</v>
      </c>
      <c r="C963" s="157" t="s">
        <v>730</v>
      </c>
      <c r="D963" s="157" t="s">
        <v>564</v>
      </c>
      <c r="E963" s="157">
        <v>19</v>
      </c>
      <c r="F963" s="157">
        <v>6.3021563945100001E-2</v>
      </c>
      <c r="G963" s="157">
        <v>5.7970956240800002E-2</v>
      </c>
      <c r="H963" s="157">
        <v>6.3673845960599995E-2</v>
      </c>
      <c r="I963" s="157">
        <v>7.4731079956300003E-2</v>
      </c>
      <c r="J963" s="157">
        <v>6.9468096502199997E-2</v>
      </c>
      <c r="K963" s="157">
        <v>6.8923311557699998E-2</v>
      </c>
      <c r="L963" s="157">
        <v>6.2082748843200003E-2</v>
      </c>
      <c r="M963" s="157">
        <v>6.2803057088800004E-2</v>
      </c>
      <c r="N963" s="157">
        <v>7.6821480245900006E-2</v>
      </c>
      <c r="O963" s="157">
        <v>7.3243792925499998E-2</v>
      </c>
      <c r="P963" s="157">
        <v>6.6065854951799993E-2</v>
      </c>
      <c r="Q963" s="157">
        <v>6.3051497743099996E-2</v>
      </c>
      <c r="R963" s="157">
        <v>5.7016643064799997E-2</v>
      </c>
      <c r="S963" s="157">
        <v>5.4648238981599997E-2</v>
      </c>
      <c r="T963" s="157">
        <v>5.6293446561099997E-2</v>
      </c>
      <c r="U963" s="157">
        <v>5.57772493998E-2</v>
      </c>
      <c r="V963" s="157">
        <v>5.0042119961599997E-2</v>
      </c>
      <c r="W963" s="157">
        <v>7.0827967324600005E-2</v>
      </c>
      <c r="X963" s="157">
        <v>5.8492442579900002E-2</v>
      </c>
      <c r="Y963" s="157">
        <v>4.9511768579500001E-2</v>
      </c>
      <c r="Z963" s="157">
        <v>6.8583726704499998E-2</v>
      </c>
      <c r="AA963" s="157">
        <v>7.3841513998699995E-2</v>
      </c>
      <c r="AB963" s="157">
        <v>6.9773544333300005E-2</v>
      </c>
      <c r="AC963" s="157">
        <v>6.5862239865199998E-2</v>
      </c>
      <c r="AD963" s="157">
        <v>2.6073680197100001E-2</v>
      </c>
      <c r="AE963" s="157">
        <v>6.6520539022299999E-2</v>
      </c>
      <c r="AF963" s="157">
        <v>7.5753432725900002E-2</v>
      </c>
      <c r="AG963" s="157">
        <v>7.3353952600899996E-2</v>
      </c>
      <c r="AH963" s="157">
        <v>8.6264722273500002E-2</v>
      </c>
      <c r="AI963" s="157">
        <v>8.6370630500199996E-2</v>
      </c>
      <c r="AJ963" s="157">
        <v>8.0688764435999996E-2</v>
      </c>
      <c r="AK963" s="157">
        <v>6.8758493065099999E-2</v>
      </c>
      <c r="AL963" s="157">
        <v>0</v>
      </c>
    </row>
    <row r="964" spans="1:38" x14ac:dyDescent="0.25">
      <c r="A964" s="157" t="s">
        <v>729</v>
      </c>
      <c r="B964" s="157">
        <v>1</v>
      </c>
      <c r="C964" s="157" t="s">
        <v>730</v>
      </c>
      <c r="D964" s="157" t="s">
        <v>567</v>
      </c>
      <c r="E964" s="157">
        <v>19</v>
      </c>
      <c r="F964" s="157">
        <v>8.9909570472699998E-2</v>
      </c>
      <c r="G964" s="157">
        <v>8.2029996387799994E-2</v>
      </c>
      <c r="H964" s="157">
        <v>8.9417847648200002E-2</v>
      </c>
      <c r="I964" s="157">
        <v>0.1049277009879</v>
      </c>
      <c r="J964" s="157">
        <v>9.7395431973599997E-2</v>
      </c>
      <c r="K964" s="157">
        <v>9.6668209825000004E-2</v>
      </c>
      <c r="L964" s="157">
        <v>8.7216860044099995E-2</v>
      </c>
      <c r="M964" s="157">
        <v>8.8443609254800007E-2</v>
      </c>
      <c r="N964" s="157">
        <v>0.1085077820598</v>
      </c>
      <c r="O964" s="157">
        <v>0.1037269476377</v>
      </c>
      <c r="P964" s="157">
        <v>9.3976426987200004E-2</v>
      </c>
      <c r="Q964" s="157">
        <v>9.0082998232900002E-2</v>
      </c>
      <c r="R964" s="157">
        <v>8.1357754381799999E-2</v>
      </c>
      <c r="S964" s="157">
        <v>7.7632958728200002E-2</v>
      </c>
      <c r="T964" s="157">
        <v>7.9294930934599994E-2</v>
      </c>
      <c r="U964" s="157">
        <v>7.8039531137199997E-2</v>
      </c>
      <c r="V964" s="157">
        <v>7.4552444238999996E-2</v>
      </c>
      <c r="W964" s="157">
        <v>0.1041082888646</v>
      </c>
      <c r="X964" s="157">
        <v>8.5306807442999996E-2</v>
      </c>
      <c r="Y964" s="157">
        <v>7.1844130828399994E-2</v>
      </c>
      <c r="Z964" s="157">
        <v>9.9095070645099995E-2</v>
      </c>
      <c r="AA964" s="157">
        <v>0.1067259243688</v>
      </c>
      <c r="AB964" s="157">
        <v>0.1010393087542</v>
      </c>
      <c r="AC964" s="157">
        <v>9.56056036975E-2</v>
      </c>
      <c r="AD964" s="157">
        <v>3.7965401284500003E-2</v>
      </c>
      <c r="AE964" s="157">
        <v>9.6887185225999997E-2</v>
      </c>
      <c r="AF964" s="157">
        <v>0.11047888709379999</v>
      </c>
      <c r="AG964" s="157">
        <v>0.1077245359086</v>
      </c>
      <c r="AH964" s="157">
        <v>0.12734507250659999</v>
      </c>
      <c r="AI964" s="157">
        <v>0.12784005099189999</v>
      </c>
      <c r="AJ964" s="157">
        <v>0.1218210117678</v>
      </c>
      <c r="AK964" s="157">
        <v>0.103861190848</v>
      </c>
      <c r="AL964" s="157">
        <v>0</v>
      </c>
    </row>
    <row r="965" spans="1:38" x14ac:dyDescent="0.25">
      <c r="A965" s="157" t="s">
        <v>729</v>
      </c>
      <c r="B965" s="157">
        <v>1</v>
      </c>
      <c r="C965" s="157" t="s">
        <v>730</v>
      </c>
      <c r="D965" s="157" t="s">
        <v>566</v>
      </c>
      <c r="E965" s="157">
        <v>19</v>
      </c>
      <c r="F965" s="157">
        <v>7.1653847934099998E-2</v>
      </c>
      <c r="G965" s="157">
        <v>6.6344531691199998E-2</v>
      </c>
      <c r="H965" s="157">
        <v>7.3023423379699998E-2</v>
      </c>
      <c r="I965" s="157">
        <v>8.6079191959900006E-2</v>
      </c>
      <c r="J965" s="157">
        <v>8.0263126352000003E-2</v>
      </c>
      <c r="K965" s="157">
        <v>7.9803859493000007E-2</v>
      </c>
      <c r="L965" s="157">
        <v>7.2147082750399993E-2</v>
      </c>
      <c r="M965" s="157">
        <v>7.3261878130799998E-2</v>
      </c>
      <c r="N965" s="157">
        <v>9.00413635445E-2</v>
      </c>
      <c r="O965" s="157">
        <v>8.6275829467099996E-2</v>
      </c>
      <c r="P965" s="157">
        <v>7.8463109379699997E-2</v>
      </c>
      <c r="Q965" s="157">
        <v>7.5679271408000001E-2</v>
      </c>
      <c r="R965" s="157">
        <v>6.89736050243E-2</v>
      </c>
      <c r="S965" s="157">
        <v>6.6436326364299997E-2</v>
      </c>
      <c r="T965" s="157">
        <v>6.8593972678999998E-2</v>
      </c>
      <c r="U965" s="157">
        <v>6.8156624969599996E-2</v>
      </c>
      <c r="V965" s="157">
        <v>6.5449058776800004E-2</v>
      </c>
      <c r="W965" s="157">
        <v>9.1512280791299999E-2</v>
      </c>
      <c r="X965" s="157">
        <v>7.4968107670899994E-2</v>
      </c>
      <c r="Y965" s="157">
        <v>6.3166491347299999E-2</v>
      </c>
      <c r="Z965" s="157">
        <v>8.7359354449199997E-2</v>
      </c>
      <c r="AA965" s="157">
        <v>9.4237159897299999E-2</v>
      </c>
      <c r="AB965" s="157">
        <v>8.9275708961600003E-2</v>
      </c>
      <c r="AC965" s="157">
        <v>8.4358705515400007E-2</v>
      </c>
      <c r="AD965" s="157">
        <v>3.3448746558899997E-2</v>
      </c>
      <c r="AE965" s="157">
        <v>8.5356820489300003E-2</v>
      </c>
      <c r="AF965" s="157">
        <v>9.7205361648700001E-2</v>
      </c>
      <c r="AG965" s="157">
        <v>9.4613223927599993E-2</v>
      </c>
      <c r="AH965" s="157">
        <v>0.1117440749669</v>
      </c>
      <c r="AI965" s="157">
        <v>0.1122666806839</v>
      </c>
      <c r="AJ965" s="157">
        <v>0.107083230246</v>
      </c>
      <c r="AK965" s="157">
        <v>9.1674020526199995E-2</v>
      </c>
      <c r="AL965" s="157">
        <v>0</v>
      </c>
    </row>
    <row r="966" spans="1:38" x14ac:dyDescent="0.25">
      <c r="A966" s="157" t="s">
        <v>729</v>
      </c>
      <c r="B966" s="157">
        <v>1</v>
      </c>
      <c r="C966" s="157" t="s">
        <v>730</v>
      </c>
      <c r="D966" s="157" t="s">
        <v>565</v>
      </c>
      <c r="E966" s="157">
        <v>19</v>
      </c>
      <c r="F966" s="157">
        <v>1.8387840651399999E-2</v>
      </c>
      <c r="G966" s="157">
        <v>1.6861054381199999E-2</v>
      </c>
      <c r="H966" s="157">
        <v>1.8369558002400001E-2</v>
      </c>
      <c r="I966" s="157">
        <v>2.15081938334E-2</v>
      </c>
      <c r="J966" s="157">
        <v>1.9856409662400001E-2</v>
      </c>
      <c r="K966" s="157">
        <v>1.9572752919399999E-2</v>
      </c>
      <c r="L966" s="157">
        <v>1.7628380668500001E-2</v>
      </c>
      <c r="M966" s="157">
        <v>1.7824559514099999E-2</v>
      </c>
      <c r="N966" s="157">
        <v>2.1783897814599999E-2</v>
      </c>
      <c r="O966" s="157">
        <v>2.0800213868799999E-2</v>
      </c>
      <c r="P966" s="157">
        <v>1.88669551017E-2</v>
      </c>
      <c r="Q966" s="157">
        <v>1.8103409817399999E-2</v>
      </c>
      <c r="R966" s="157">
        <v>1.6430265035700001E-2</v>
      </c>
      <c r="S966" s="157">
        <v>1.5792517445400001E-2</v>
      </c>
      <c r="T966" s="157">
        <v>1.6245201860299999E-2</v>
      </c>
      <c r="U966" s="157">
        <v>1.6072600046200002E-2</v>
      </c>
      <c r="V966" s="157">
        <v>1.53943429901E-2</v>
      </c>
      <c r="W966" s="157">
        <v>2.14809292203E-2</v>
      </c>
      <c r="X966" s="157">
        <v>1.7545533168500001E-2</v>
      </c>
      <c r="Y966" s="157">
        <v>1.46561690466E-2</v>
      </c>
      <c r="Z966" s="157">
        <v>2.0035768184400001E-2</v>
      </c>
      <c r="AA966" s="157">
        <v>2.1436019938300001E-2</v>
      </c>
      <c r="AB966" s="157">
        <v>2.01356967614E-2</v>
      </c>
      <c r="AC966" s="157">
        <v>1.8914842443499998E-2</v>
      </c>
      <c r="AD966" s="157">
        <v>7.4709835411000004E-3</v>
      </c>
      <c r="AE966" s="157">
        <v>1.89441511167E-2</v>
      </c>
      <c r="AF966" s="157">
        <v>2.1560024528300002E-2</v>
      </c>
      <c r="AG966" s="157">
        <v>2.0964673546700001E-2</v>
      </c>
      <c r="AH966" s="157">
        <v>2.4784345079799999E-2</v>
      </c>
      <c r="AI966" s="157">
        <v>2.49523168737E-2</v>
      </c>
      <c r="AJ966" s="157">
        <v>2.36327440483E-2</v>
      </c>
      <c r="AK966" s="157">
        <v>2.0404990657100001E-2</v>
      </c>
      <c r="AL966" s="157">
        <v>0</v>
      </c>
    </row>
    <row r="967" spans="1:38" x14ac:dyDescent="0.25">
      <c r="A967" s="157" t="s">
        <v>729</v>
      </c>
      <c r="B967" s="157">
        <v>1</v>
      </c>
      <c r="C967" s="157" t="s">
        <v>730</v>
      </c>
      <c r="D967" s="157" t="s">
        <v>568</v>
      </c>
      <c r="E967" s="157">
        <v>19</v>
      </c>
      <c r="F967" s="157">
        <v>0.1390049597568</v>
      </c>
      <c r="G967" s="157">
        <v>0.12812534604709999</v>
      </c>
      <c r="H967" s="157">
        <v>0.1405935483065</v>
      </c>
      <c r="I967" s="157">
        <v>0.16516967782770001</v>
      </c>
      <c r="J967" s="157">
        <v>0.1533615719352</v>
      </c>
      <c r="K967" s="157">
        <v>0.1523065003853</v>
      </c>
      <c r="L967" s="157">
        <v>0.1377268576922</v>
      </c>
      <c r="M967" s="157">
        <v>0.13934143784149999</v>
      </c>
      <c r="N967" s="157">
        <v>0.1703772234349</v>
      </c>
      <c r="O967" s="157">
        <v>0.16250460171110001</v>
      </c>
      <c r="P967" s="157">
        <v>0.147033548071</v>
      </c>
      <c r="Q967" s="157">
        <v>0.14068170284590001</v>
      </c>
      <c r="R967" s="157">
        <v>0.12697982176979999</v>
      </c>
      <c r="S967" s="157">
        <v>0.12137274419169999</v>
      </c>
      <c r="T967" s="157">
        <v>0.1243450666699</v>
      </c>
      <c r="U967" s="157">
        <v>0.1224973441584</v>
      </c>
      <c r="V967" s="157">
        <v>0.1167245810088</v>
      </c>
      <c r="W967" s="157">
        <v>0.16189178450960001</v>
      </c>
      <c r="X967" s="157">
        <v>0.13117045497070001</v>
      </c>
      <c r="Y967" s="157">
        <v>0.1091459709579</v>
      </c>
      <c r="Z967" s="157">
        <v>0.14906420716839999</v>
      </c>
      <c r="AA967" s="157">
        <v>0.15947130363879999</v>
      </c>
      <c r="AB967" s="157">
        <v>0.15007141494580001</v>
      </c>
      <c r="AC967" s="157">
        <v>0.1411598402824</v>
      </c>
      <c r="AD967" s="157">
        <v>5.5740014642700002E-2</v>
      </c>
      <c r="AE967" s="157">
        <v>0.14160005298209999</v>
      </c>
      <c r="AF967" s="157">
        <v>0.16107729112640001</v>
      </c>
      <c r="AG967" s="157">
        <v>0.15658652056290001</v>
      </c>
      <c r="AH967" s="157">
        <v>0.18470568942890001</v>
      </c>
      <c r="AI967" s="157">
        <v>0.18513101700840001</v>
      </c>
      <c r="AJ967" s="157">
        <v>0.17465317444030001</v>
      </c>
      <c r="AK967" s="157">
        <v>0.1494531994252</v>
      </c>
      <c r="AL967" s="157">
        <v>0</v>
      </c>
    </row>
    <row r="968" spans="1:38" x14ac:dyDescent="0.25">
      <c r="A968" s="157" t="s">
        <v>729</v>
      </c>
      <c r="B968" s="157">
        <v>1</v>
      </c>
      <c r="C968" s="157" t="s">
        <v>730</v>
      </c>
      <c r="D968" s="157" t="s">
        <v>569</v>
      </c>
      <c r="E968" s="157">
        <v>19</v>
      </c>
      <c r="F968" s="157">
        <v>6.5534420593199999E-2</v>
      </c>
      <c r="G968" s="157">
        <v>6.0527617106799998E-2</v>
      </c>
      <c r="H968" s="157">
        <v>6.6678350570199996E-2</v>
      </c>
      <c r="I968" s="157">
        <v>7.8878035878599997E-2</v>
      </c>
      <c r="J968" s="157">
        <v>7.3668541863499998E-2</v>
      </c>
      <c r="K968" s="157">
        <v>7.3352648776000007E-2</v>
      </c>
      <c r="L968" s="157">
        <v>6.6513624950699998E-2</v>
      </c>
      <c r="M968" s="157">
        <v>6.7665833483799995E-2</v>
      </c>
      <c r="N968" s="157">
        <v>8.3275853148600004E-2</v>
      </c>
      <c r="O968" s="157">
        <v>8.0019582356299995E-2</v>
      </c>
      <c r="P968" s="157">
        <v>7.2888408366700005E-2</v>
      </c>
      <c r="Q968" s="157">
        <v>7.0161125700999999E-2</v>
      </c>
      <c r="R968" s="157">
        <v>6.3630383844399993E-2</v>
      </c>
      <c r="S968" s="157">
        <v>6.1085212295400003E-2</v>
      </c>
      <c r="T968" s="157">
        <v>6.2915185867600004E-2</v>
      </c>
      <c r="U968" s="157">
        <v>6.2394648302799997E-2</v>
      </c>
      <c r="V968" s="157">
        <v>6.0054696040299997E-2</v>
      </c>
      <c r="W968" s="157">
        <v>8.4289515823600003E-2</v>
      </c>
      <c r="X968" s="157">
        <v>6.9192864050200004E-2</v>
      </c>
      <c r="Y968" s="157">
        <v>5.8215091823199998E-2</v>
      </c>
      <c r="Z968" s="157">
        <v>8.0148052814199996E-2</v>
      </c>
      <c r="AA968" s="157">
        <v>8.6272173331600005E-2</v>
      </c>
      <c r="AB968" s="157">
        <v>8.1530154743999994E-2</v>
      </c>
      <c r="AC968" s="157">
        <v>7.7090928562499994E-2</v>
      </c>
      <c r="AD968" s="157">
        <v>3.06011495271E-2</v>
      </c>
      <c r="AE968" s="157">
        <v>7.8165615035399996E-2</v>
      </c>
      <c r="AF968" s="157">
        <v>8.9411247757900006E-2</v>
      </c>
      <c r="AG968" s="157">
        <v>8.7410677042000007E-2</v>
      </c>
      <c r="AH968" s="157">
        <v>0.1037289061365</v>
      </c>
      <c r="AI968" s="157">
        <v>0.10457387937070001</v>
      </c>
      <c r="AJ968" s="157">
        <v>9.9007523920599999E-2</v>
      </c>
      <c r="AK968" s="157">
        <v>8.48675490831E-2</v>
      </c>
      <c r="AL968" s="157">
        <v>0</v>
      </c>
    </row>
    <row r="969" spans="1:38" x14ac:dyDescent="0.25">
      <c r="A969" s="157" t="s">
        <v>729</v>
      </c>
      <c r="B969" s="157">
        <v>1</v>
      </c>
      <c r="C969" s="157" t="s">
        <v>730</v>
      </c>
      <c r="D969" s="157" t="s">
        <v>571</v>
      </c>
      <c r="E969" s="157">
        <v>19</v>
      </c>
      <c r="F969" s="157">
        <v>7.6566999583800005E-2</v>
      </c>
      <c r="G969" s="157">
        <v>7.0476500725599994E-2</v>
      </c>
      <c r="H969" s="157">
        <v>7.7380072977999995E-2</v>
      </c>
      <c r="I969" s="157">
        <v>9.1260783311699997E-2</v>
      </c>
      <c r="J969" s="157">
        <v>8.5079767208099996E-2</v>
      </c>
      <c r="K969" s="157">
        <v>8.4655241475999995E-2</v>
      </c>
      <c r="L969" s="157">
        <v>7.6657233363700006E-2</v>
      </c>
      <c r="M969" s="157">
        <v>7.7862508178100004E-2</v>
      </c>
      <c r="N969" s="157">
        <v>9.5530923025400005E-2</v>
      </c>
      <c r="O969" s="157">
        <v>9.1323790130200005E-2</v>
      </c>
      <c r="P969" s="157">
        <v>8.2839804128100006E-2</v>
      </c>
      <c r="Q969" s="157">
        <v>7.9431081055499994E-2</v>
      </c>
      <c r="R969" s="157">
        <v>7.1945799855899994E-2</v>
      </c>
      <c r="S969" s="157">
        <v>6.9012590368800003E-2</v>
      </c>
      <c r="T969" s="157">
        <v>7.1077160471500006E-2</v>
      </c>
      <c r="U969" s="157">
        <v>7.0568769670599996E-2</v>
      </c>
      <c r="V969" s="157">
        <v>6.7953534487999998E-2</v>
      </c>
      <c r="W969" s="157">
        <v>9.5303364366099999E-2</v>
      </c>
      <c r="X969" s="157">
        <v>7.8119174440200001E-2</v>
      </c>
      <c r="Y969" s="157">
        <v>6.5709514534099997E-2</v>
      </c>
      <c r="Z969" s="157">
        <v>9.0487823394300004E-2</v>
      </c>
      <c r="AA969" s="157">
        <v>9.6995435514699996E-2</v>
      </c>
      <c r="AB969" s="157">
        <v>9.1362698986799995E-2</v>
      </c>
      <c r="AC969" s="157">
        <v>8.6035743534600001E-2</v>
      </c>
      <c r="AD969" s="157">
        <v>3.4004719368299997E-2</v>
      </c>
      <c r="AE969" s="157">
        <v>8.6595197705599994E-2</v>
      </c>
      <c r="AF969" s="157">
        <v>9.8570635037800003E-2</v>
      </c>
      <c r="AG969" s="157">
        <v>9.5918996804799997E-2</v>
      </c>
      <c r="AH969" s="157">
        <v>0.1132944893699</v>
      </c>
      <c r="AI969" s="157">
        <v>0.1138523506656</v>
      </c>
      <c r="AJ969" s="157">
        <v>0.1067675325361</v>
      </c>
      <c r="AK969" s="157">
        <v>9.17194922681E-2</v>
      </c>
      <c r="AL969" s="157">
        <v>0</v>
      </c>
    </row>
    <row r="970" spans="1:38" x14ac:dyDescent="0.25">
      <c r="A970" s="157" t="s">
        <v>729</v>
      </c>
      <c r="B970" s="157">
        <v>1</v>
      </c>
      <c r="C970" s="157" t="s">
        <v>730</v>
      </c>
      <c r="D970" s="157" t="s">
        <v>704</v>
      </c>
      <c r="E970" s="157">
        <v>19</v>
      </c>
      <c r="F970" s="157">
        <v>6.5741077210000002E-4</v>
      </c>
      <c r="G970" s="157">
        <v>6.3454474510000005E-4</v>
      </c>
      <c r="H970" s="157">
        <v>7.2994233989999999E-4</v>
      </c>
      <c r="I970" s="157">
        <v>8.9926370230000003E-4</v>
      </c>
      <c r="J970" s="157">
        <v>8.7275320189999996E-4</v>
      </c>
      <c r="K970" s="157">
        <v>9.0092776629999995E-4</v>
      </c>
      <c r="L970" s="157">
        <v>8.4442802760000002E-4</v>
      </c>
      <c r="M970" s="157">
        <v>8.8643081400000001E-4</v>
      </c>
      <c r="N970" s="157">
        <v>1.1228907836999999E-3</v>
      </c>
      <c r="O970" s="157">
        <v>1.1053368762000001E-3</v>
      </c>
      <c r="P970" s="157">
        <v>1.0301042630999999E-3</v>
      </c>
      <c r="Q970" s="157">
        <v>9.775367063999999E-4</v>
      </c>
      <c r="R970" s="157">
        <v>8.7523021289999999E-4</v>
      </c>
      <c r="S970" s="157">
        <v>8.2908380669999998E-4</v>
      </c>
      <c r="T970" s="157">
        <v>8.4304674440000005E-4</v>
      </c>
      <c r="U970" s="157">
        <v>8.2553870290000004E-4</v>
      </c>
      <c r="V970" s="157">
        <v>7.7032251669999999E-4</v>
      </c>
      <c r="W970" s="157">
        <v>1.0303089166999999E-3</v>
      </c>
      <c r="X970" s="157">
        <v>8.0402966290000003E-4</v>
      </c>
      <c r="Y970" s="157">
        <v>6.4060594929999997E-4</v>
      </c>
      <c r="Z970" s="157">
        <v>8.3183877249999995E-4</v>
      </c>
      <c r="AA970" s="157">
        <v>8.6383187870000004E-4</v>
      </c>
      <c r="AB970" s="157">
        <v>8.0969184829999998E-4</v>
      </c>
      <c r="AC970" s="157">
        <v>7.5827768359999998E-4</v>
      </c>
      <c r="AD970" s="157">
        <v>2.978309513E-4</v>
      </c>
      <c r="AE970" s="157">
        <v>7.5347691479999996E-4</v>
      </c>
      <c r="AF970" s="157">
        <v>8.5202962850000001E-4</v>
      </c>
      <c r="AG970" s="157">
        <v>8.2317870890000005E-4</v>
      </c>
      <c r="AH970" s="157">
        <v>9.6626031889999998E-4</v>
      </c>
      <c r="AI970" s="157">
        <v>9.6503725650000003E-4</v>
      </c>
      <c r="AJ970" s="157">
        <v>8.9950774560000005E-4</v>
      </c>
      <c r="AK970" s="157">
        <v>7.6815719939999998E-4</v>
      </c>
      <c r="AL970" s="157">
        <v>0</v>
      </c>
    </row>
    <row r="971" spans="1:38" x14ac:dyDescent="0.25">
      <c r="A971" s="157" t="s">
        <v>729</v>
      </c>
      <c r="B971" s="157">
        <v>1</v>
      </c>
      <c r="C971" s="157" t="s">
        <v>730</v>
      </c>
      <c r="D971" s="157" t="s">
        <v>570</v>
      </c>
      <c r="E971" s="157">
        <v>19</v>
      </c>
      <c r="F971" s="157">
        <v>3.8499322566599999E-2</v>
      </c>
      <c r="G971" s="157">
        <v>3.5419975276599999E-2</v>
      </c>
      <c r="H971" s="157">
        <v>3.89152382511E-2</v>
      </c>
      <c r="I971" s="157">
        <v>4.5968215012999997E-2</v>
      </c>
      <c r="J971" s="157">
        <v>4.2967216130300002E-2</v>
      </c>
      <c r="K971" s="157">
        <v>4.2855479694799997E-2</v>
      </c>
      <c r="L971" s="157">
        <v>3.8784596808399997E-2</v>
      </c>
      <c r="M971" s="157">
        <v>3.9448436984499999E-2</v>
      </c>
      <c r="N971" s="157">
        <v>4.8525857393900002E-2</v>
      </c>
      <c r="O971" s="157">
        <v>4.6440732382700002E-2</v>
      </c>
      <c r="P971" s="157">
        <v>4.2080437254E-2</v>
      </c>
      <c r="Q971" s="157">
        <v>4.0172078218399999E-2</v>
      </c>
      <c r="R971" s="157">
        <v>3.6242543352099997E-2</v>
      </c>
      <c r="S971" s="157">
        <v>3.46708125361E-2</v>
      </c>
      <c r="T971" s="157">
        <v>3.5725796860700001E-2</v>
      </c>
      <c r="U971" s="157">
        <v>3.5415923569200002E-2</v>
      </c>
      <c r="V971" s="157">
        <v>3.3786329533400002E-2</v>
      </c>
      <c r="W971" s="157">
        <v>4.7401494364999998E-2</v>
      </c>
      <c r="X971" s="157">
        <v>3.8872963615599998E-2</v>
      </c>
      <c r="Y971" s="157">
        <v>3.26147849447E-2</v>
      </c>
      <c r="Z971" s="157">
        <v>4.4829969250399997E-2</v>
      </c>
      <c r="AA971" s="157">
        <v>4.8071021760300002E-2</v>
      </c>
      <c r="AB971" s="157">
        <v>4.5250547339600003E-2</v>
      </c>
      <c r="AC971" s="157">
        <v>4.2567183460599997E-2</v>
      </c>
      <c r="AD971" s="157">
        <v>1.6790933325499999E-2</v>
      </c>
      <c r="AE971" s="157">
        <v>4.2620926325899998E-2</v>
      </c>
      <c r="AF971" s="157">
        <v>4.8393739138900001E-2</v>
      </c>
      <c r="AG971" s="157">
        <v>4.6939047477399999E-2</v>
      </c>
      <c r="AH971" s="157">
        <v>5.5165609774099997E-2</v>
      </c>
      <c r="AI971" s="157">
        <v>5.5220181625299999E-2</v>
      </c>
      <c r="AJ971" s="157">
        <v>5.1295586732700002E-2</v>
      </c>
      <c r="AK971" s="157">
        <v>4.3865286835299999E-2</v>
      </c>
      <c r="AL971" s="157">
        <v>0</v>
      </c>
    </row>
    <row r="972" spans="1:38" x14ac:dyDescent="0.25">
      <c r="A972" s="157" t="s">
        <v>729</v>
      </c>
      <c r="B972" s="157">
        <v>1</v>
      </c>
      <c r="C972" s="157" t="s">
        <v>730</v>
      </c>
      <c r="D972" s="157" t="s">
        <v>572</v>
      </c>
      <c r="E972" s="157">
        <v>19</v>
      </c>
      <c r="F972" s="157">
        <v>1.1945925686500001E-2</v>
      </c>
      <c r="G972" s="157">
        <v>1.1035703006800001E-2</v>
      </c>
      <c r="H972" s="157">
        <v>1.2247825538200001E-2</v>
      </c>
      <c r="I972" s="157">
        <v>1.46254963213E-2</v>
      </c>
      <c r="J972" s="157">
        <v>1.37627486643E-2</v>
      </c>
      <c r="K972" s="157">
        <v>1.37972104817E-2</v>
      </c>
      <c r="L972" s="157">
        <v>1.2507984309000001E-2</v>
      </c>
      <c r="M972" s="157">
        <v>1.2640883260300001E-2</v>
      </c>
      <c r="N972" s="157">
        <v>1.54397655761E-2</v>
      </c>
      <c r="O972" s="157">
        <v>1.4736516937700001E-2</v>
      </c>
      <c r="P972" s="157">
        <v>1.33519837669E-2</v>
      </c>
      <c r="Q972" s="157">
        <v>1.2770622101899999E-2</v>
      </c>
      <c r="R972" s="157">
        <v>1.1558173426899999E-2</v>
      </c>
      <c r="S972" s="157">
        <v>1.11160568768E-2</v>
      </c>
      <c r="T972" s="157">
        <v>1.1500587610500001E-2</v>
      </c>
      <c r="U972" s="157">
        <v>1.14574100659E-2</v>
      </c>
      <c r="V972" s="157">
        <v>1.10802786995E-2</v>
      </c>
      <c r="W972" s="157">
        <v>1.5615792519000001E-2</v>
      </c>
      <c r="X972" s="157">
        <v>1.28760660534E-2</v>
      </c>
      <c r="Y972" s="157">
        <v>1.0846506465000001E-2</v>
      </c>
      <c r="Z972" s="157">
        <v>1.4951245932399999E-2</v>
      </c>
      <c r="AA972" s="157">
        <v>1.6095784962700001E-2</v>
      </c>
      <c r="AB972" s="157">
        <v>1.52245415954E-2</v>
      </c>
      <c r="AC972" s="157">
        <v>1.4438854280800001E-2</v>
      </c>
      <c r="AD972" s="157">
        <v>5.7392999151999998E-3</v>
      </c>
      <c r="AE972" s="157">
        <v>1.47022997222E-2</v>
      </c>
      <c r="AF972" s="157">
        <v>1.6863836836800001E-2</v>
      </c>
      <c r="AG972" s="157">
        <v>1.6540511755100001E-2</v>
      </c>
      <c r="AH972" s="157">
        <v>1.9637349500000002E-2</v>
      </c>
      <c r="AI972" s="157">
        <v>1.9841464878800001E-2</v>
      </c>
      <c r="AJ972" s="157">
        <v>1.8843204888900001E-2</v>
      </c>
      <c r="AK972" s="157">
        <v>1.6420250463599999E-2</v>
      </c>
      <c r="AL972" s="157">
        <v>0</v>
      </c>
    </row>
    <row r="973" spans="1:38" x14ac:dyDescent="0.25">
      <c r="A973" s="157" t="s">
        <v>729</v>
      </c>
      <c r="B973" s="157">
        <v>1</v>
      </c>
      <c r="C973" s="157" t="s">
        <v>730</v>
      </c>
      <c r="D973" s="157" t="s">
        <v>584</v>
      </c>
      <c r="E973" s="157">
        <v>19</v>
      </c>
      <c r="F973" s="157">
        <v>9.9484431356999997E-2</v>
      </c>
      <c r="G973" s="157">
        <v>9.2467764048699996E-2</v>
      </c>
      <c r="H973" s="157">
        <v>0.1022995189599</v>
      </c>
      <c r="I973" s="157">
        <v>0.1219335513243</v>
      </c>
      <c r="J973" s="157">
        <v>0.1148469327096</v>
      </c>
      <c r="K973" s="157">
        <v>0.1156073997778</v>
      </c>
      <c r="L973" s="157">
        <v>0.1058593390462</v>
      </c>
      <c r="M973" s="157">
        <v>0.1087682187401</v>
      </c>
      <c r="N973" s="157">
        <v>0.135103999744</v>
      </c>
      <c r="O973" s="157">
        <v>0.13052365387680001</v>
      </c>
      <c r="P973" s="157">
        <v>0.1193945591849</v>
      </c>
      <c r="Q973" s="157">
        <v>0.1156040507503</v>
      </c>
      <c r="R973" s="157">
        <v>0.1055601169562</v>
      </c>
      <c r="S973" s="157">
        <v>0.1018072487427</v>
      </c>
      <c r="T973" s="157">
        <v>0.1057691634402</v>
      </c>
      <c r="U973" s="157">
        <v>0.1060963786801</v>
      </c>
      <c r="V973" s="157">
        <v>0.10371225625740001</v>
      </c>
      <c r="W973" s="157">
        <v>0.14759457697180001</v>
      </c>
      <c r="X973" s="157">
        <v>0.1227644805181</v>
      </c>
      <c r="Y973" s="157">
        <v>0.1041632659035</v>
      </c>
      <c r="Z973" s="157">
        <v>0.1444914255011</v>
      </c>
      <c r="AA973" s="157">
        <v>0.155854617783</v>
      </c>
      <c r="AB973" s="157">
        <v>0.14785059569209999</v>
      </c>
      <c r="AC973" s="157">
        <v>0.14019049488079999</v>
      </c>
      <c r="AD973" s="157">
        <v>5.5769545752499997E-2</v>
      </c>
      <c r="AE973" s="157">
        <v>0.1430643749245</v>
      </c>
      <c r="AF973" s="157">
        <v>0.1644380449941</v>
      </c>
      <c r="AG973" s="157">
        <v>0.161279461629</v>
      </c>
      <c r="AH973" s="157">
        <v>0.1921786302597</v>
      </c>
      <c r="AI973" s="157">
        <v>0.19470924539920001</v>
      </c>
      <c r="AJ973" s="157">
        <v>0.18141042040479999</v>
      </c>
      <c r="AK973" s="157">
        <v>0.1568933013021</v>
      </c>
      <c r="AL973" s="157">
        <v>0</v>
      </c>
    </row>
    <row r="974" spans="1:38" x14ac:dyDescent="0.25">
      <c r="A974" s="157" t="s">
        <v>729</v>
      </c>
      <c r="B974" s="157">
        <v>1</v>
      </c>
      <c r="C974" s="157" t="s">
        <v>730</v>
      </c>
      <c r="D974" s="157" t="s">
        <v>586</v>
      </c>
      <c r="E974" s="157">
        <v>19</v>
      </c>
      <c r="F974" s="157">
        <v>9.5197444919E-3</v>
      </c>
      <c r="G974" s="157">
        <v>8.6651285615000004E-3</v>
      </c>
      <c r="H974" s="157">
        <v>9.4661273216999995E-3</v>
      </c>
      <c r="I974" s="157">
        <v>1.11014858038E-2</v>
      </c>
      <c r="J974" s="157">
        <v>1.03032782655E-2</v>
      </c>
      <c r="K974" s="157">
        <v>1.01970724654E-2</v>
      </c>
      <c r="L974" s="157">
        <v>9.1790478247000002E-3</v>
      </c>
      <c r="M974" s="157">
        <v>9.2294720079000008E-3</v>
      </c>
      <c r="N974" s="157">
        <v>1.12028182381E-2</v>
      </c>
      <c r="O974" s="157">
        <v>1.0578339406499999E-2</v>
      </c>
      <c r="P974" s="157">
        <v>9.4849931055E-3</v>
      </c>
      <c r="Q974" s="157">
        <v>8.9984236385999995E-3</v>
      </c>
      <c r="R974" s="157">
        <v>8.0907353446999994E-3</v>
      </c>
      <c r="S974" s="157">
        <v>7.7217208072E-3</v>
      </c>
      <c r="T974" s="157">
        <v>7.9724887988999998E-3</v>
      </c>
      <c r="U974" s="157">
        <v>7.8741526048000006E-3</v>
      </c>
      <c r="V974" s="157">
        <v>7.5530987492000001E-3</v>
      </c>
      <c r="W974" s="157">
        <v>1.0567295014E-2</v>
      </c>
      <c r="X974" s="157">
        <v>8.6714172545999998E-3</v>
      </c>
      <c r="Y974" s="157">
        <v>7.3299915151000001E-3</v>
      </c>
      <c r="Z974" s="157">
        <v>1.0182777442299999E-2</v>
      </c>
      <c r="AA974" s="157">
        <v>1.10615338093E-2</v>
      </c>
      <c r="AB974" s="157">
        <v>1.0646708689100001E-2</v>
      </c>
      <c r="AC974" s="157">
        <v>1.02956768416E-2</v>
      </c>
      <c r="AD974" s="157">
        <v>4.1458939431000003E-3</v>
      </c>
      <c r="AE974" s="157">
        <v>1.0768962937499999E-2</v>
      </c>
      <c r="AF974" s="157">
        <v>1.2235419264499999E-2</v>
      </c>
      <c r="AG974" s="157">
        <v>1.1877375759999999E-2</v>
      </c>
      <c r="AH974" s="157">
        <v>1.4056649195700001E-2</v>
      </c>
      <c r="AI974" s="157">
        <v>1.4160431018699999E-2</v>
      </c>
      <c r="AJ974" s="157">
        <v>1.3513381661200001E-2</v>
      </c>
      <c r="AK974" s="157">
        <v>1.15232947857E-2</v>
      </c>
      <c r="AL974" s="157">
        <v>0</v>
      </c>
    </row>
    <row r="975" spans="1:38" x14ac:dyDescent="0.25">
      <c r="A975" s="157" t="s">
        <v>729</v>
      </c>
      <c r="B975" s="157">
        <v>1</v>
      </c>
      <c r="C975" s="157" t="s">
        <v>730</v>
      </c>
      <c r="D975" s="157" t="s">
        <v>573</v>
      </c>
      <c r="E975" s="157">
        <v>19</v>
      </c>
      <c r="F975" s="157">
        <v>2.3611969974299998E-2</v>
      </c>
      <c r="G975" s="157">
        <v>2.17519119984E-2</v>
      </c>
      <c r="H975" s="157">
        <v>2.3904551143999999E-2</v>
      </c>
      <c r="I975" s="157">
        <v>2.8144126640399999E-2</v>
      </c>
      <c r="J975" s="157">
        <v>2.61901221326E-2</v>
      </c>
      <c r="K975" s="157">
        <v>2.60815574078E-2</v>
      </c>
      <c r="L975" s="157">
        <v>2.36220244505E-2</v>
      </c>
      <c r="M975" s="157">
        <v>2.39562327611E-2</v>
      </c>
      <c r="N975" s="157">
        <v>2.93389645813E-2</v>
      </c>
      <c r="O975" s="157">
        <v>2.79911839804E-2</v>
      </c>
      <c r="P975" s="157">
        <v>2.5319296791699999E-2</v>
      </c>
      <c r="Q975" s="157">
        <v>2.4216449917100001E-2</v>
      </c>
      <c r="R975" s="157">
        <v>2.1911398206E-2</v>
      </c>
      <c r="S975" s="157">
        <v>2.10159025657E-2</v>
      </c>
      <c r="T975" s="157">
        <v>2.1632890593700001E-2</v>
      </c>
      <c r="U975" s="157">
        <v>2.1468089057300001E-2</v>
      </c>
      <c r="V975" s="157">
        <v>2.0617295504299998E-2</v>
      </c>
      <c r="W975" s="157">
        <v>2.88687216727E-2</v>
      </c>
      <c r="X975" s="157">
        <v>2.3688986532300001E-2</v>
      </c>
      <c r="Y975" s="157">
        <v>1.9981338966E-2</v>
      </c>
      <c r="Z975" s="157">
        <v>2.7610615401400002E-2</v>
      </c>
      <c r="AA975" s="157">
        <v>2.9704682901799999E-2</v>
      </c>
      <c r="AB975" s="157">
        <v>2.8104456360300002E-2</v>
      </c>
      <c r="AC975" s="157">
        <v>2.6564107389800001E-2</v>
      </c>
      <c r="AD975" s="157">
        <v>1.0550581057E-2</v>
      </c>
      <c r="AE975" s="157">
        <v>2.69682533701E-2</v>
      </c>
      <c r="AF975" s="157">
        <v>3.0850663822699999E-2</v>
      </c>
      <c r="AG975" s="157">
        <v>3.0087552215999999E-2</v>
      </c>
      <c r="AH975" s="157">
        <v>3.5610577434500003E-2</v>
      </c>
      <c r="AI975" s="157">
        <v>3.58323665805E-2</v>
      </c>
      <c r="AJ975" s="157">
        <v>3.4027192631E-2</v>
      </c>
      <c r="AK975" s="157">
        <v>2.9199638923199999E-2</v>
      </c>
      <c r="AL975" s="157">
        <v>0</v>
      </c>
    </row>
    <row r="976" spans="1:38" x14ac:dyDescent="0.25">
      <c r="A976" s="157" t="s">
        <v>729</v>
      </c>
      <c r="B976" s="157">
        <v>1</v>
      </c>
      <c r="C976" s="157" t="s">
        <v>730</v>
      </c>
      <c r="D976" s="157" t="s">
        <v>576</v>
      </c>
      <c r="E976" s="157">
        <v>19</v>
      </c>
      <c r="F976" s="157">
        <v>1.6606336132799999E-2</v>
      </c>
      <c r="G976" s="157">
        <v>1.51280095873E-2</v>
      </c>
      <c r="H976" s="157">
        <v>1.65789789183E-2</v>
      </c>
      <c r="I976" s="157">
        <v>1.9554505740700001E-2</v>
      </c>
      <c r="J976" s="157">
        <v>1.8256886767200001E-2</v>
      </c>
      <c r="K976" s="157">
        <v>1.82203617607E-2</v>
      </c>
      <c r="L976" s="157">
        <v>1.6579182513700001E-2</v>
      </c>
      <c r="M976" s="157">
        <v>1.68962511975E-2</v>
      </c>
      <c r="N976" s="157">
        <v>2.08637204432E-2</v>
      </c>
      <c r="O976" s="157">
        <v>2.0064723739299999E-2</v>
      </c>
      <c r="P976" s="157">
        <v>1.8317524795300001E-2</v>
      </c>
      <c r="Q976" s="157">
        <v>1.76785254818E-2</v>
      </c>
      <c r="R976" s="157">
        <v>1.6089592752799999E-2</v>
      </c>
      <c r="S976" s="157">
        <v>1.54701067095E-2</v>
      </c>
      <c r="T976" s="157">
        <v>1.5953769897500001E-2</v>
      </c>
      <c r="U976" s="157">
        <v>1.5825256526799999E-2</v>
      </c>
      <c r="V976" s="157">
        <v>1.52172105647E-2</v>
      </c>
      <c r="W976" s="157">
        <v>2.12462162699E-2</v>
      </c>
      <c r="X976" s="157">
        <v>1.7352962189299999E-2</v>
      </c>
      <c r="Y976" s="157">
        <v>1.4507489823600001E-2</v>
      </c>
      <c r="Z976" s="157">
        <v>1.98721198535E-2</v>
      </c>
      <c r="AA976" s="157">
        <v>2.1306465326300001E-2</v>
      </c>
      <c r="AB976" s="157">
        <v>2.0083890431599999E-2</v>
      </c>
      <c r="AC976" s="157">
        <v>1.8896746857000001E-2</v>
      </c>
      <c r="AD976" s="157">
        <v>7.4880444634999998E-3</v>
      </c>
      <c r="AE976" s="157">
        <v>1.90636230252E-2</v>
      </c>
      <c r="AF976" s="157">
        <v>2.1743625238000001E-2</v>
      </c>
      <c r="AG976" s="157">
        <v>2.1194638739700001E-2</v>
      </c>
      <c r="AH976" s="157">
        <v>2.5060665163700001E-2</v>
      </c>
      <c r="AI976" s="157">
        <v>2.52306773166E-2</v>
      </c>
      <c r="AJ976" s="157">
        <v>2.3902816690800001E-2</v>
      </c>
      <c r="AK976" s="157">
        <v>2.0653984875E-2</v>
      </c>
      <c r="AL976" s="157">
        <v>0</v>
      </c>
    </row>
    <row r="977" spans="1:38" x14ac:dyDescent="0.25">
      <c r="A977" s="157" t="s">
        <v>729</v>
      </c>
      <c r="B977" s="157">
        <v>1</v>
      </c>
      <c r="C977" s="157" t="s">
        <v>730</v>
      </c>
      <c r="D977" s="157" t="s">
        <v>578</v>
      </c>
      <c r="E977" s="157">
        <v>19</v>
      </c>
      <c r="F977" s="157">
        <v>0.1158901718874</v>
      </c>
      <c r="G977" s="157">
        <v>0.1065117619681</v>
      </c>
      <c r="H977" s="157">
        <v>0.1168837414004</v>
      </c>
      <c r="I977" s="157">
        <v>0.1376209686414</v>
      </c>
      <c r="J977" s="157">
        <v>0.12806003812460001</v>
      </c>
      <c r="K977" s="157">
        <v>0.1272326844452</v>
      </c>
      <c r="L977" s="157">
        <v>0.1150178378803</v>
      </c>
      <c r="M977" s="157">
        <v>0.11675140888380001</v>
      </c>
      <c r="N977" s="157">
        <v>0.1433789179795</v>
      </c>
      <c r="O977" s="157">
        <v>0.13725939641679999</v>
      </c>
      <c r="P977" s="157">
        <v>0.12455065014860001</v>
      </c>
      <c r="Q977" s="157">
        <v>0.1195825310866</v>
      </c>
      <c r="R977" s="157">
        <v>0.1084309633366</v>
      </c>
      <c r="S977" s="157">
        <v>0.1039697202708</v>
      </c>
      <c r="T977" s="157">
        <v>0.10677587556529999</v>
      </c>
      <c r="U977" s="157">
        <v>0.1054451687135</v>
      </c>
      <c r="V977" s="157">
        <v>0.100739606636</v>
      </c>
      <c r="W977" s="157">
        <v>0.14046979252059999</v>
      </c>
      <c r="X977" s="157">
        <v>0.1148738704725</v>
      </c>
      <c r="Y977" s="157">
        <v>9.6513649332800003E-2</v>
      </c>
      <c r="Z977" s="157">
        <v>0.1327937540712</v>
      </c>
      <c r="AA977" s="157">
        <v>0.1424560504414</v>
      </c>
      <c r="AB977" s="157">
        <v>0.13411230598689999</v>
      </c>
      <c r="AC977" s="157">
        <v>0.12611130283890001</v>
      </c>
      <c r="AD977" s="157">
        <v>4.9764449012700003E-2</v>
      </c>
      <c r="AE977" s="157">
        <v>0.1264320095135</v>
      </c>
      <c r="AF977" s="157">
        <v>0.14359213110540001</v>
      </c>
      <c r="AG977" s="157">
        <v>0.13950071255470001</v>
      </c>
      <c r="AH977" s="157">
        <v>0.1644443865796</v>
      </c>
      <c r="AI977" s="157">
        <v>0.16485542627800001</v>
      </c>
      <c r="AJ977" s="157">
        <v>0.16098437263500001</v>
      </c>
      <c r="AK977" s="157">
        <v>0.13780004698020001</v>
      </c>
      <c r="AL977" s="157">
        <v>0</v>
      </c>
    </row>
    <row r="978" spans="1:38" x14ac:dyDescent="0.25">
      <c r="A978" s="157" t="s">
        <v>729</v>
      </c>
      <c r="B978" s="157">
        <v>1</v>
      </c>
      <c r="C978" s="157" t="s">
        <v>730</v>
      </c>
      <c r="D978" s="157" t="s">
        <v>580</v>
      </c>
      <c r="E978" s="157">
        <v>19</v>
      </c>
      <c r="F978" s="157">
        <v>2.2714970095700001E-2</v>
      </c>
      <c r="G978" s="157">
        <v>2.11983549859E-2</v>
      </c>
      <c r="H978" s="157">
        <v>2.36636052076E-2</v>
      </c>
      <c r="I978" s="157">
        <v>2.83321996771E-2</v>
      </c>
      <c r="J978" s="157">
        <v>2.6882920619800001E-2</v>
      </c>
      <c r="K978" s="157">
        <v>2.70795241468E-2</v>
      </c>
      <c r="L978" s="157">
        <v>2.4731133639200001E-2</v>
      </c>
      <c r="M978" s="157">
        <v>2.5212287936599999E-2</v>
      </c>
      <c r="N978" s="157">
        <v>3.1028698604699999E-2</v>
      </c>
      <c r="O978" s="157">
        <v>2.9687602456199998E-2</v>
      </c>
      <c r="P978" s="157">
        <v>2.6905745407500001E-2</v>
      </c>
      <c r="Q978" s="157">
        <v>2.5791429618099999E-2</v>
      </c>
      <c r="R978" s="157">
        <v>2.35217279801E-2</v>
      </c>
      <c r="S978" s="157">
        <v>2.26952354474E-2</v>
      </c>
      <c r="T978" s="157">
        <v>2.35426868961E-2</v>
      </c>
      <c r="U978" s="157">
        <v>2.3549418656399999E-2</v>
      </c>
      <c r="V978" s="157">
        <v>2.28206228314E-2</v>
      </c>
      <c r="W978" s="157">
        <v>3.2213462151400002E-2</v>
      </c>
      <c r="X978" s="157">
        <v>2.6514767514999999E-2</v>
      </c>
      <c r="Y978" s="157">
        <v>2.2451819302499999E-2</v>
      </c>
      <c r="Z978" s="157">
        <v>3.1157380587499998E-2</v>
      </c>
      <c r="AA978" s="157">
        <v>3.3573942968899997E-2</v>
      </c>
      <c r="AB978" s="157">
        <v>3.1652575920299998E-2</v>
      </c>
      <c r="AC978" s="157">
        <v>2.9796255338E-2</v>
      </c>
      <c r="AD978" s="157">
        <v>1.1730708632E-2</v>
      </c>
      <c r="AE978" s="157">
        <v>2.9790595478E-2</v>
      </c>
      <c r="AF978" s="157">
        <v>3.3861676624199998E-2</v>
      </c>
      <c r="AG978" s="157">
        <v>3.2847479825199997E-2</v>
      </c>
      <c r="AH978" s="157">
        <v>3.8722058832E-2</v>
      </c>
      <c r="AI978" s="157">
        <v>3.8929930736199998E-2</v>
      </c>
      <c r="AJ978" s="157">
        <v>3.6735396015100001E-2</v>
      </c>
      <c r="AK978" s="157">
        <v>3.1462594136900002E-2</v>
      </c>
      <c r="AL978" s="157">
        <v>0</v>
      </c>
    </row>
    <row r="979" spans="1:38" x14ac:dyDescent="0.25">
      <c r="A979" s="157" t="s">
        <v>729</v>
      </c>
      <c r="B979" s="157">
        <v>1</v>
      </c>
      <c r="C979" s="157" t="s">
        <v>730</v>
      </c>
      <c r="D979" s="157" t="s">
        <v>574</v>
      </c>
      <c r="E979" s="157">
        <v>19</v>
      </c>
      <c r="F979" s="157">
        <v>1.82232677616E-2</v>
      </c>
      <c r="G979" s="157">
        <v>1.7666433902300001E-2</v>
      </c>
      <c r="H979" s="157">
        <v>2.00434833598E-2</v>
      </c>
      <c r="I979" s="157">
        <v>2.44326144211E-2</v>
      </c>
      <c r="J979" s="157">
        <v>2.3957178455600001E-2</v>
      </c>
      <c r="K979" s="157">
        <v>2.4894518139999999E-2</v>
      </c>
      <c r="L979" s="157">
        <v>2.35173036328E-2</v>
      </c>
      <c r="M979" s="157">
        <v>2.5059793028099998E-2</v>
      </c>
      <c r="N979" s="157">
        <v>3.2061677157999999E-2</v>
      </c>
      <c r="O979" s="157">
        <v>3.1766888254499998E-2</v>
      </c>
      <c r="P979" s="157">
        <v>2.98240786808E-2</v>
      </c>
      <c r="Q979" s="157">
        <v>2.9546872079399999E-2</v>
      </c>
      <c r="R979" s="157">
        <v>2.7559463457399999E-2</v>
      </c>
      <c r="S979" s="157">
        <v>2.7183045906999999E-2</v>
      </c>
      <c r="T979" s="157">
        <v>2.9013624238799999E-2</v>
      </c>
      <c r="U979" s="157">
        <v>2.9641527930000001E-2</v>
      </c>
      <c r="V979" s="157">
        <v>2.9339759023300001E-2</v>
      </c>
      <c r="W979" s="157">
        <v>4.2103812642300002E-2</v>
      </c>
      <c r="X979" s="157">
        <v>3.4993640164700003E-2</v>
      </c>
      <c r="Y979" s="157">
        <v>2.9593261135699999E-2</v>
      </c>
      <c r="Z979" s="157">
        <v>4.0783551483299998E-2</v>
      </c>
      <c r="AA979" s="157">
        <v>4.3778357406400001E-2</v>
      </c>
      <c r="AB979" s="157">
        <v>4.1612900013300001E-2</v>
      </c>
      <c r="AC979" s="157">
        <v>3.9536307979799998E-2</v>
      </c>
      <c r="AD979" s="157">
        <v>1.5820273470399999E-2</v>
      </c>
      <c r="AE979" s="157">
        <v>4.0886288856799999E-2</v>
      </c>
      <c r="AF979" s="157">
        <v>4.7244171501500003E-2</v>
      </c>
      <c r="AG979" s="157">
        <v>4.6647478859400002E-2</v>
      </c>
      <c r="AH979" s="157">
        <v>5.60504776367E-2</v>
      </c>
      <c r="AI979" s="157">
        <v>5.73068929878E-2</v>
      </c>
      <c r="AJ979" s="157">
        <v>5.4022699365299999E-2</v>
      </c>
      <c r="AK979" s="157">
        <v>4.67504078938E-2</v>
      </c>
      <c r="AL979" s="157">
        <v>0</v>
      </c>
    </row>
    <row r="980" spans="1:38" x14ac:dyDescent="0.25">
      <c r="A980" s="157" t="s">
        <v>729</v>
      </c>
      <c r="B980" s="157">
        <v>1</v>
      </c>
      <c r="C980" s="157" t="s">
        <v>730</v>
      </c>
      <c r="D980" s="157" t="s">
        <v>582</v>
      </c>
      <c r="E980" s="157">
        <v>19</v>
      </c>
      <c r="F980" s="157">
        <v>0.26902508169959999</v>
      </c>
      <c r="G980" s="157">
        <v>0.24700454265589999</v>
      </c>
      <c r="H980" s="157">
        <v>0.27063446552879999</v>
      </c>
      <c r="I980" s="157">
        <v>0.31812882238919998</v>
      </c>
      <c r="J980" s="157">
        <v>0.29496258714840001</v>
      </c>
      <c r="K980" s="157">
        <v>0.29157502384079997</v>
      </c>
      <c r="L980" s="157">
        <v>0.2623448424589</v>
      </c>
      <c r="M980" s="157">
        <v>0.26502359349510002</v>
      </c>
      <c r="N980" s="157">
        <v>0.32449208040490002</v>
      </c>
      <c r="O980" s="157">
        <v>0.31004281503269998</v>
      </c>
      <c r="P980" s="157">
        <v>0.28072475953800002</v>
      </c>
      <c r="Q980" s="157">
        <v>0.26869921940399999</v>
      </c>
      <c r="R980" s="157">
        <v>0.24263027115050001</v>
      </c>
      <c r="S980" s="157">
        <v>0.23178977261610001</v>
      </c>
      <c r="T980" s="157">
        <v>0.23707758302759999</v>
      </c>
      <c r="U980" s="157">
        <v>0.2331769939876</v>
      </c>
      <c r="V980" s="157">
        <v>0.2221962984159</v>
      </c>
      <c r="W980" s="157">
        <v>0.30969702040120001</v>
      </c>
      <c r="X980" s="157">
        <v>0.25335599615269999</v>
      </c>
      <c r="Y980" s="157">
        <v>0.2128232185028</v>
      </c>
      <c r="Z980" s="157">
        <v>0.29276746765860001</v>
      </c>
      <c r="AA980" s="157">
        <v>0.31464749027689998</v>
      </c>
      <c r="AB980" s="157">
        <v>0.2967737355417</v>
      </c>
      <c r="AC980" s="157">
        <v>0.27942786062530001</v>
      </c>
      <c r="AD980" s="157">
        <v>0.1102979150108</v>
      </c>
      <c r="AE980" s="157">
        <v>0.28018344740099999</v>
      </c>
      <c r="AF980" s="157">
        <v>0.31775562511260003</v>
      </c>
      <c r="AG980" s="157">
        <v>0.30752820550670001</v>
      </c>
      <c r="AH980" s="157">
        <v>0.36145015726550001</v>
      </c>
      <c r="AI980" s="157">
        <v>0.36087162893149999</v>
      </c>
      <c r="AJ980" s="157">
        <v>0.34964645513420001</v>
      </c>
      <c r="AK980" s="157">
        <v>0.29495536841449999</v>
      </c>
      <c r="AL980" s="157">
        <v>0</v>
      </c>
    </row>
    <row r="981" spans="1:38" x14ac:dyDescent="0.25">
      <c r="A981" s="157" t="s">
        <v>729</v>
      </c>
      <c r="B981" s="157">
        <v>1</v>
      </c>
      <c r="C981" s="157" t="s">
        <v>730</v>
      </c>
      <c r="D981" s="157" t="s">
        <v>587</v>
      </c>
      <c r="E981" s="157">
        <v>19</v>
      </c>
      <c r="F981" s="157">
        <v>0.16218673225579999</v>
      </c>
      <c r="G981" s="157">
        <v>0.149187553867</v>
      </c>
      <c r="H981" s="157">
        <v>0.1635885860147</v>
      </c>
      <c r="I981" s="157">
        <v>0.1921959965384</v>
      </c>
      <c r="J981" s="157">
        <v>0.17820428673710001</v>
      </c>
      <c r="K981" s="157">
        <v>0.17633470368699999</v>
      </c>
      <c r="L981" s="157">
        <v>0.15867358985669999</v>
      </c>
      <c r="M981" s="157">
        <v>0.16019930362599999</v>
      </c>
      <c r="N981" s="157">
        <v>0.19569856285350001</v>
      </c>
      <c r="O981" s="157">
        <v>0.18612123344670001</v>
      </c>
      <c r="P981" s="157">
        <v>0.1678804762593</v>
      </c>
      <c r="Q981" s="157">
        <v>0.16034232255379999</v>
      </c>
      <c r="R981" s="157">
        <v>0.14462995753560001</v>
      </c>
      <c r="S981" s="157">
        <v>0.13821836367090001</v>
      </c>
      <c r="T981" s="157">
        <v>0.14161972191969999</v>
      </c>
      <c r="U981" s="157">
        <v>0.13970819970289999</v>
      </c>
      <c r="V981" s="157">
        <v>0.1335321802303</v>
      </c>
      <c r="W981" s="157">
        <v>0.18615922587700001</v>
      </c>
      <c r="X981" s="157">
        <v>0.15185442168249999</v>
      </c>
      <c r="Y981" s="157">
        <v>0.1270838744999</v>
      </c>
      <c r="Z981" s="157">
        <v>0.17414344970189999</v>
      </c>
      <c r="AA981" s="157">
        <v>0.18630006455680001</v>
      </c>
      <c r="AB981" s="157">
        <v>0.17512830368640001</v>
      </c>
      <c r="AC981" s="157">
        <v>0.16486335009399999</v>
      </c>
      <c r="AD981" s="157">
        <v>6.5137776824800001E-2</v>
      </c>
      <c r="AE981" s="157">
        <v>0.16565737943030001</v>
      </c>
      <c r="AF981" s="157">
        <v>0.1883591817686</v>
      </c>
      <c r="AG981" s="157">
        <v>0.1830948902458</v>
      </c>
      <c r="AH981" s="157">
        <v>0.21602737820910001</v>
      </c>
      <c r="AI981" s="157">
        <v>0.21686837199520001</v>
      </c>
      <c r="AJ981" s="157">
        <v>0.20454232958759999</v>
      </c>
      <c r="AK981" s="157">
        <v>0.17516608659069999</v>
      </c>
      <c r="AL981" s="157">
        <v>0</v>
      </c>
    </row>
    <row r="982" spans="1:38" x14ac:dyDescent="0.25">
      <c r="A982" s="157" t="s">
        <v>729</v>
      </c>
      <c r="B982" s="157">
        <v>1</v>
      </c>
      <c r="C982" s="157" t="s">
        <v>730</v>
      </c>
      <c r="D982" s="157" t="s">
        <v>588</v>
      </c>
      <c r="E982" s="157">
        <v>19</v>
      </c>
      <c r="F982" s="157">
        <v>4.7007549886999997E-2</v>
      </c>
      <c r="G982" s="157">
        <v>4.3280324024199998E-2</v>
      </c>
      <c r="H982" s="157">
        <v>4.7766727246999999E-2</v>
      </c>
      <c r="I982" s="157">
        <v>5.6307384340899998E-2</v>
      </c>
      <c r="J982" s="157">
        <v>5.2425912048300001E-2</v>
      </c>
      <c r="K982" s="157">
        <v>5.2072198821100001E-2</v>
      </c>
      <c r="L982" s="157">
        <v>4.7140301902199998E-2</v>
      </c>
      <c r="M982" s="157">
        <v>4.79136161592E-2</v>
      </c>
      <c r="N982" s="157">
        <v>5.8912562541200003E-2</v>
      </c>
      <c r="O982" s="157">
        <v>5.64358550771E-2</v>
      </c>
      <c r="P982" s="157">
        <v>5.1033418131399999E-2</v>
      </c>
      <c r="Q982" s="157">
        <v>4.8819104558499998E-2</v>
      </c>
      <c r="R982" s="157">
        <v>4.4234782810199998E-2</v>
      </c>
      <c r="S982" s="157">
        <v>4.23654935346E-2</v>
      </c>
      <c r="T982" s="157">
        <v>4.3593396369200003E-2</v>
      </c>
      <c r="U982" s="157">
        <v>4.3248212415000001E-2</v>
      </c>
      <c r="V982" s="157">
        <v>4.1801042593999999E-2</v>
      </c>
      <c r="W982" s="157">
        <v>5.8829570797199998E-2</v>
      </c>
      <c r="X982" s="157">
        <v>4.8383092562599997E-2</v>
      </c>
      <c r="Y982" s="157">
        <v>4.0979071499300003E-2</v>
      </c>
      <c r="Z982" s="157">
        <v>5.6742900712799998E-2</v>
      </c>
      <c r="AA982" s="157">
        <v>6.1135835509299997E-2</v>
      </c>
      <c r="AB982" s="157">
        <v>5.7906043815299998E-2</v>
      </c>
      <c r="AC982" s="157">
        <v>5.4868936164899997E-2</v>
      </c>
      <c r="AD982" s="157">
        <v>2.1770561996900001E-2</v>
      </c>
      <c r="AE982" s="157">
        <v>5.5738135138699997E-2</v>
      </c>
      <c r="AF982" s="157">
        <v>6.3565119196100001E-2</v>
      </c>
      <c r="AG982" s="157">
        <v>6.1738434558600001E-2</v>
      </c>
      <c r="AH982" s="157">
        <v>7.2931191696600006E-2</v>
      </c>
      <c r="AI982" s="157">
        <v>7.3436057116900003E-2</v>
      </c>
      <c r="AJ982" s="157">
        <v>6.8733053802799995E-2</v>
      </c>
      <c r="AK982" s="157">
        <v>5.9280385782100001E-2</v>
      </c>
      <c r="AL982" s="157">
        <v>0</v>
      </c>
    </row>
    <row r="983" spans="1:38" x14ac:dyDescent="0.25">
      <c r="A983" s="157" t="s">
        <v>729</v>
      </c>
      <c r="B983" s="157">
        <v>1</v>
      </c>
      <c r="C983" s="157" t="s">
        <v>730</v>
      </c>
      <c r="D983" s="157" t="s">
        <v>589</v>
      </c>
      <c r="E983" s="157">
        <v>19</v>
      </c>
      <c r="F983" s="157">
        <v>4.2701395126100002E-2</v>
      </c>
      <c r="G983" s="157">
        <v>3.9914699023499998E-2</v>
      </c>
      <c r="H983" s="157">
        <v>4.4373727905999999E-2</v>
      </c>
      <c r="I983" s="157">
        <v>5.2984674127000003E-2</v>
      </c>
      <c r="J983" s="157">
        <v>4.9874460350899999E-2</v>
      </c>
      <c r="K983" s="157">
        <v>5.0122935343800003E-2</v>
      </c>
      <c r="L983" s="157">
        <v>4.5827509311799998E-2</v>
      </c>
      <c r="M983" s="157">
        <v>4.6939026667700001E-2</v>
      </c>
      <c r="N983" s="157">
        <v>5.8000032121099998E-2</v>
      </c>
      <c r="O983" s="157">
        <v>5.5726438938E-2</v>
      </c>
      <c r="P983" s="157">
        <v>5.06691453951E-2</v>
      </c>
      <c r="Q983" s="157">
        <v>4.8830890082599998E-2</v>
      </c>
      <c r="R983" s="157">
        <v>4.4543417623099997E-2</v>
      </c>
      <c r="S983" s="157">
        <v>4.2879020235899998E-2</v>
      </c>
      <c r="T983" s="157">
        <v>4.4140349129900003E-2</v>
      </c>
      <c r="U983" s="157">
        <v>4.4035580144600003E-2</v>
      </c>
      <c r="V983" s="157">
        <v>4.2694183128600002E-2</v>
      </c>
      <c r="W983" s="157">
        <v>6.0255136322400003E-2</v>
      </c>
      <c r="X983" s="157">
        <v>4.9698794249100002E-2</v>
      </c>
      <c r="Y983" s="157">
        <v>4.1982479885300003E-2</v>
      </c>
      <c r="Z983" s="157">
        <v>5.7913973239499997E-2</v>
      </c>
      <c r="AA983" s="157">
        <v>6.2488792927199999E-2</v>
      </c>
      <c r="AB983" s="157">
        <v>5.91308079177E-2</v>
      </c>
      <c r="AC983" s="157">
        <v>5.5868663928000002E-2</v>
      </c>
      <c r="AD983" s="157">
        <v>2.2254665670599999E-2</v>
      </c>
      <c r="AE983" s="157">
        <v>5.72778432568E-2</v>
      </c>
      <c r="AF983" s="157">
        <v>6.6237216673900007E-2</v>
      </c>
      <c r="AG983" s="157">
        <v>6.5092360440700006E-2</v>
      </c>
      <c r="AH983" s="157">
        <v>7.7370696157299995E-2</v>
      </c>
      <c r="AI983" s="157">
        <v>7.8172245189299994E-2</v>
      </c>
      <c r="AJ983" s="157">
        <v>7.3582026985400006E-2</v>
      </c>
      <c r="AK983" s="157">
        <v>6.3139327762200007E-2</v>
      </c>
      <c r="AL983" s="157">
        <v>0</v>
      </c>
    </row>
    <row r="984" spans="1:38" x14ac:dyDescent="0.25">
      <c r="A984" s="157" t="s">
        <v>729</v>
      </c>
      <c r="B984" s="157">
        <v>1</v>
      </c>
      <c r="C984" s="157" t="s">
        <v>730</v>
      </c>
      <c r="D984" s="157" t="s">
        <v>590</v>
      </c>
      <c r="E984" s="157">
        <v>19</v>
      </c>
      <c r="F984" s="157">
        <v>0.17769959320129999</v>
      </c>
      <c r="G984" s="157">
        <v>0.16331341182029999</v>
      </c>
      <c r="H984" s="157">
        <v>0.1787175138731</v>
      </c>
      <c r="I984" s="157">
        <v>0.20983092114419999</v>
      </c>
      <c r="J984" s="157">
        <v>0.19440046671860001</v>
      </c>
      <c r="K984" s="157">
        <v>0.1920065686062</v>
      </c>
      <c r="L984" s="157">
        <v>0.17247129148160001</v>
      </c>
      <c r="M984" s="157">
        <v>0.1737009201419</v>
      </c>
      <c r="N984" s="157">
        <v>0.2118598580754</v>
      </c>
      <c r="O984" s="157">
        <v>0.2013641900315</v>
      </c>
      <c r="P984" s="157">
        <v>0.1814814986569</v>
      </c>
      <c r="Q984" s="157">
        <v>0.17317778615910001</v>
      </c>
      <c r="R984" s="157">
        <v>0.1563336117577</v>
      </c>
      <c r="S984" s="157">
        <v>0.14957907219149999</v>
      </c>
      <c r="T984" s="157">
        <v>0.15347227356990001</v>
      </c>
      <c r="U984" s="157">
        <v>0.15173315315450001</v>
      </c>
      <c r="V984" s="157">
        <v>0.14550689044910001</v>
      </c>
      <c r="W984" s="157">
        <v>0.20337370495599999</v>
      </c>
      <c r="X984" s="157">
        <v>0.16631925435879999</v>
      </c>
      <c r="Y984" s="157">
        <v>0.13962771390939999</v>
      </c>
      <c r="Z984" s="157">
        <v>0.1918296178094</v>
      </c>
      <c r="AA984" s="157">
        <v>0.2056843163738</v>
      </c>
      <c r="AB984" s="157">
        <v>0.19359713140599999</v>
      </c>
      <c r="AC984" s="157">
        <v>0.18194589694909999</v>
      </c>
      <c r="AD984" s="157">
        <v>7.1792765629600006E-2</v>
      </c>
      <c r="AE984" s="157">
        <v>0.1822985391825</v>
      </c>
      <c r="AF984" s="157">
        <v>0.2069426934701</v>
      </c>
      <c r="AG984" s="157">
        <v>0.20081427967029999</v>
      </c>
      <c r="AH984" s="157">
        <v>0.2368926792928</v>
      </c>
      <c r="AI984" s="157">
        <v>0.23730784922090001</v>
      </c>
      <c r="AJ984" s="157">
        <v>0.2253431621317</v>
      </c>
      <c r="AK984" s="157">
        <v>0.19277246848310001</v>
      </c>
      <c r="AL984" s="157">
        <v>0</v>
      </c>
    </row>
    <row r="985" spans="1:38" x14ac:dyDescent="0.25">
      <c r="A985" s="157" t="s">
        <v>729</v>
      </c>
      <c r="B985" s="157">
        <v>1</v>
      </c>
      <c r="C985" s="157" t="s">
        <v>730</v>
      </c>
      <c r="D985" s="157" t="s">
        <v>705</v>
      </c>
      <c r="E985" s="157">
        <v>19</v>
      </c>
      <c r="F985" s="157">
        <v>5.26620259711E-2</v>
      </c>
      <c r="G985" s="157">
        <v>4.8393182346100003E-2</v>
      </c>
      <c r="H985" s="157">
        <v>5.3021039508299998E-2</v>
      </c>
      <c r="I985" s="157">
        <v>6.2331798439600003E-2</v>
      </c>
      <c r="J985" s="157">
        <v>5.79563477062E-2</v>
      </c>
      <c r="K985" s="157">
        <v>5.7533863861500001E-2</v>
      </c>
      <c r="L985" s="157">
        <v>5.2003892332E-2</v>
      </c>
      <c r="M985" s="157">
        <v>5.2783353197500001E-2</v>
      </c>
      <c r="N985" s="157">
        <v>6.4845973911900001E-2</v>
      </c>
      <c r="O985" s="157">
        <v>6.2100478748499999E-2</v>
      </c>
      <c r="P985" s="157">
        <v>5.6296366567699999E-2</v>
      </c>
      <c r="Q985" s="157">
        <v>5.37709114797E-2</v>
      </c>
      <c r="R985" s="157">
        <v>4.84771295775E-2</v>
      </c>
      <c r="S985" s="157">
        <v>4.6248045013999997E-2</v>
      </c>
      <c r="T985" s="157">
        <v>4.7323569679100001E-2</v>
      </c>
      <c r="U985" s="157">
        <v>4.6572511753399999E-2</v>
      </c>
      <c r="V985" s="157">
        <v>4.4256519033500002E-2</v>
      </c>
      <c r="W985" s="157">
        <v>6.1235718467899998E-2</v>
      </c>
      <c r="X985" s="157">
        <v>4.9594853657599997E-2</v>
      </c>
      <c r="Y985" s="157">
        <v>4.1230816464800001E-2</v>
      </c>
      <c r="Z985" s="157">
        <v>5.6162057794300002E-2</v>
      </c>
      <c r="AA985" s="157">
        <v>5.9359409261299997E-2</v>
      </c>
      <c r="AB985" s="157">
        <v>5.5103741339900002E-2</v>
      </c>
      <c r="AC985" s="157">
        <v>5.1155653480700003E-2</v>
      </c>
      <c r="AD985" s="157">
        <v>1.9838227331700001E-2</v>
      </c>
      <c r="AE985" s="157">
        <v>4.9505327576599999E-2</v>
      </c>
      <c r="AF985" s="157">
        <v>5.5126687532E-2</v>
      </c>
      <c r="AG985" s="157">
        <v>5.2190798312300002E-2</v>
      </c>
      <c r="AH985" s="157">
        <v>5.9057966809400002E-2</v>
      </c>
      <c r="AI985" s="157">
        <v>5.92126042408E-2</v>
      </c>
      <c r="AJ985" s="157">
        <v>5.6927905892200002E-2</v>
      </c>
      <c r="AK985" s="157">
        <v>4.85287277209E-2</v>
      </c>
      <c r="AL985" s="157">
        <v>0</v>
      </c>
    </row>
    <row r="986" spans="1:38" x14ac:dyDescent="0.25">
      <c r="A986" s="157" t="s">
        <v>729</v>
      </c>
      <c r="B986" s="157">
        <v>1</v>
      </c>
      <c r="C986" s="157" t="s">
        <v>730</v>
      </c>
      <c r="D986" s="157" t="s">
        <v>592</v>
      </c>
      <c r="E986" s="157">
        <v>19</v>
      </c>
      <c r="F986" s="157">
        <v>1.5018097273899999E-2</v>
      </c>
      <c r="G986" s="157">
        <v>1.3774852050299999E-2</v>
      </c>
      <c r="H986" s="157">
        <v>1.50186073983E-2</v>
      </c>
      <c r="I986" s="157">
        <v>1.75748132568E-2</v>
      </c>
      <c r="J986" s="157">
        <v>1.6233954173100001E-2</v>
      </c>
      <c r="K986" s="157">
        <v>1.6007920404500001E-2</v>
      </c>
      <c r="L986" s="157">
        <v>1.44081872975E-2</v>
      </c>
      <c r="M986" s="157">
        <v>1.45655437325E-2</v>
      </c>
      <c r="N986" s="157">
        <v>1.7839801029599998E-2</v>
      </c>
      <c r="O986" s="157">
        <v>1.7082765588399999E-2</v>
      </c>
      <c r="P986" s="157">
        <v>1.5516242781E-2</v>
      </c>
      <c r="Q986" s="157">
        <v>1.48852717923E-2</v>
      </c>
      <c r="R986" s="157">
        <v>1.35147538325E-2</v>
      </c>
      <c r="S986" s="157">
        <v>1.29498805025E-2</v>
      </c>
      <c r="T986" s="157">
        <v>1.3288355202900001E-2</v>
      </c>
      <c r="U986" s="157">
        <v>1.3015131898399999E-2</v>
      </c>
      <c r="V986" s="157">
        <v>1.23643317717E-2</v>
      </c>
      <c r="W986" s="157">
        <v>1.71148636654E-2</v>
      </c>
      <c r="X986" s="157">
        <v>1.3912412564900001E-2</v>
      </c>
      <c r="Y986" s="157">
        <v>1.1614417896700001E-2</v>
      </c>
      <c r="Z986" s="157">
        <v>1.5905971864400001E-2</v>
      </c>
      <c r="AA986" s="157">
        <v>1.7004409916899998E-2</v>
      </c>
      <c r="AB986" s="157">
        <v>1.5993601028100001E-2</v>
      </c>
      <c r="AC986" s="157">
        <v>1.50283062646E-2</v>
      </c>
      <c r="AD986" s="157">
        <v>5.9292934901000001E-3</v>
      </c>
      <c r="AE986" s="157">
        <v>1.5064207528100001E-2</v>
      </c>
      <c r="AF986" s="157">
        <v>1.7117554052300001E-2</v>
      </c>
      <c r="AG986" s="157">
        <v>1.65827630723E-2</v>
      </c>
      <c r="AH986" s="157">
        <v>1.9591484175799999E-2</v>
      </c>
      <c r="AI986" s="157">
        <v>1.96196182992E-2</v>
      </c>
      <c r="AJ986" s="157">
        <v>1.9017308758399999E-2</v>
      </c>
      <c r="AK986" s="157">
        <v>1.62914634274E-2</v>
      </c>
      <c r="AL986" s="157">
        <v>0</v>
      </c>
    </row>
    <row r="987" spans="1:38" x14ac:dyDescent="0.25">
      <c r="A987" s="157" t="s">
        <v>729</v>
      </c>
      <c r="B987" s="157">
        <v>1</v>
      </c>
      <c r="C987" s="157" t="s">
        <v>730</v>
      </c>
      <c r="D987" s="157" t="s">
        <v>594</v>
      </c>
      <c r="E987" s="157">
        <v>19</v>
      </c>
      <c r="F987" s="157">
        <v>5.2267343635999997E-2</v>
      </c>
      <c r="G987" s="157">
        <v>4.86635685188E-2</v>
      </c>
      <c r="H987" s="157">
        <v>5.3698743523300001E-2</v>
      </c>
      <c r="I987" s="157">
        <v>6.34236019781E-2</v>
      </c>
      <c r="J987" s="157">
        <v>5.9208280927500002E-2</v>
      </c>
      <c r="K987" s="157">
        <v>5.9003819349099998E-2</v>
      </c>
      <c r="L987" s="157">
        <v>5.35769768417E-2</v>
      </c>
      <c r="M987" s="157">
        <v>5.48285038248E-2</v>
      </c>
      <c r="N987" s="157">
        <v>6.78058803849E-2</v>
      </c>
      <c r="O987" s="157">
        <v>6.5261851567500001E-2</v>
      </c>
      <c r="P987" s="157">
        <v>5.9452274155500001E-2</v>
      </c>
      <c r="Q987" s="157">
        <v>5.7237869093700003E-2</v>
      </c>
      <c r="R987" s="157">
        <v>5.2078891757700002E-2</v>
      </c>
      <c r="S987" s="157">
        <v>5.0166847001300002E-2</v>
      </c>
      <c r="T987" s="157">
        <v>5.2072685190499998E-2</v>
      </c>
      <c r="U987" s="157">
        <v>5.2042075852500001E-2</v>
      </c>
      <c r="V987" s="157">
        <v>5.0683913887799997E-2</v>
      </c>
      <c r="W987" s="157">
        <v>7.1937253102399998E-2</v>
      </c>
      <c r="X987" s="157">
        <v>5.9724248041800002E-2</v>
      </c>
      <c r="Y987" s="157">
        <v>5.0594499006500003E-2</v>
      </c>
      <c r="Z987" s="157">
        <v>6.9960204748700003E-2</v>
      </c>
      <c r="AA987" s="157">
        <v>7.5397185900399996E-2</v>
      </c>
      <c r="AB987" s="157">
        <v>7.15468157232E-2</v>
      </c>
      <c r="AC987" s="157">
        <v>6.7861567255800004E-2</v>
      </c>
      <c r="AD987" s="157">
        <v>2.7089029567099999E-2</v>
      </c>
      <c r="AE987" s="157">
        <v>6.9784679182699996E-2</v>
      </c>
      <c r="AF987" s="157">
        <v>8.0311652882500001E-2</v>
      </c>
      <c r="AG987" s="157">
        <v>7.8901070277700006E-2</v>
      </c>
      <c r="AH987" s="157">
        <v>9.4166355932600004E-2</v>
      </c>
      <c r="AI987" s="157">
        <v>9.5630467794900004E-2</v>
      </c>
      <c r="AJ987" s="157">
        <v>8.9007550017900006E-2</v>
      </c>
      <c r="AK987" s="157">
        <v>7.7184564461699995E-2</v>
      </c>
      <c r="AL987" s="157">
        <v>0</v>
      </c>
    </row>
    <row r="988" spans="1:38" x14ac:dyDescent="0.25">
      <c r="A988" s="157" t="s">
        <v>729</v>
      </c>
      <c r="B988" s="157">
        <v>1</v>
      </c>
      <c r="C988" s="157" t="s">
        <v>730</v>
      </c>
      <c r="D988" s="157" t="s">
        <v>596</v>
      </c>
      <c r="E988" s="157">
        <v>19</v>
      </c>
      <c r="F988" s="157">
        <v>1.0406742208200001E-2</v>
      </c>
      <c r="G988" s="157">
        <v>9.5908038966999992E-3</v>
      </c>
      <c r="H988" s="157">
        <v>1.05722686601E-2</v>
      </c>
      <c r="I988" s="157">
        <v>1.2502866252E-2</v>
      </c>
      <c r="J988" s="157">
        <v>1.16772425786E-2</v>
      </c>
      <c r="K988" s="157">
        <v>1.16151636521E-2</v>
      </c>
      <c r="L988" s="157">
        <v>1.0475087907E-2</v>
      </c>
      <c r="M988" s="157">
        <v>1.05719812135E-2</v>
      </c>
      <c r="N988" s="157">
        <v>1.2907396343500001E-2</v>
      </c>
      <c r="O988" s="157">
        <v>1.23213068513E-2</v>
      </c>
      <c r="P988" s="157">
        <v>1.1166539405699999E-2</v>
      </c>
      <c r="Q988" s="157">
        <v>1.06727565748E-2</v>
      </c>
      <c r="R988" s="157">
        <v>9.6355829133999999E-3</v>
      </c>
      <c r="S988" s="157">
        <v>9.2315985803999995E-3</v>
      </c>
      <c r="T988" s="157">
        <v>9.5267967222E-3</v>
      </c>
      <c r="U988" s="157">
        <v>9.4512524217999997E-3</v>
      </c>
      <c r="V988" s="157">
        <v>9.1070606983999994E-3</v>
      </c>
      <c r="W988" s="157">
        <v>1.28140806849E-2</v>
      </c>
      <c r="X988" s="157">
        <v>1.05381148476E-2</v>
      </c>
      <c r="Y988" s="157">
        <v>8.8963593167000008E-3</v>
      </c>
      <c r="Z988" s="157">
        <v>1.23172834892E-2</v>
      </c>
      <c r="AA988" s="157">
        <v>1.3291731984000001E-2</v>
      </c>
      <c r="AB988" s="157">
        <v>1.26424273928E-2</v>
      </c>
      <c r="AC988" s="157">
        <v>1.1998484342700001E-2</v>
      </c>
      <c r="AD988" s="157">
        <v>4.7684716957E-3</v>
      </c>
      <c r="AE988" s="157">
        <v>1.21818443981E-2</v>
      </c>
      <c r="AF988" s="157">
        <v>1.3976260155E-2</v>
      </c>
      <c r="AG988" s="157">
        <v>1.37133461656E-2</v>
      </c>
      <c r="AH988" s="157">
        <v>1.6263437074299999E-2</v>
      </c>
      <c r="AI988" s="157">
        <v>1.64484822899E-2</v>
      </c>
      <c r="AJ988" s="157">
        <v>1.53893352413E-2</v>
      </c>
      <c r="AK988" s="157">
        <v>1.3314030866599999E-2</v>
      </c>
      <c r="AL988" s="157">
        <v>0</v>
      </c>
    </row>
    <row r="989" spans="1:38" x14ac:dyDescent="0.25">
      <c r="A989" s="157" t="s">
        <v>729</v>
      </c>
      <c r="B989" s="157">
        <v>1</v>
      </c>
      <c r="C989" s="157" t="s">
        <v>730</v>
      </c>
      <c r="D989" s="157" t="s">
        <v>597</v>
      </c>
      <c r="E989" s="157">
        <v>19</v>
      </c>
      <c r="F989" s="157">
        <v>7.3067914813100002E-2</v>
      </c>
      <c r="G989" s="157">
        <v>6.7693136905199999E-2</v>
      </c>
      <c r="H989" s="157">
        <v>7.4897803297300003E-2</v>
      </c>
      <c r="I989" s="157">
        <v>8.8947898745500006E-2</v>
      </c>
      <c r="J989" s="157">
        <v>8.3592783919899993E-2</v>
      </c>
      <c r="K989" s="157">
        <v>8.3847590749799999E-2</v>
      </c>
      <c r="L989" s="157">
        <v>7.6446803796099999E-2</v>
      </c>
      <c r="M989" s="157">
        <v>7.8118773492500002E-2</v>
      </c>
      <c r="N989" s="157">
        <v>9.6366205396800006E-2</v>
      </c>
      <c r="O989" s="157">
        <v>9.25841096231E-2</v>
      </c>
      <c r="P989" s="157">
        <v>8.4264481787899997E-2</v>
      </c>
      <c r="Q989" s="157">
        <v>8.0974984709100001E-2</v>
      </c>
      <c r="R989" s="157">
        <v>7.3481024773299999E-2</v>
      </c>
      <c r="S989" s="157">
        <v>7.0685613558800001E-2</v>
      </c>
      <c r="T989" s="157">
        <v>7.3093676247600006E-2</v>
      </c>
      <c r="U989" s="157">
        <v>7.30154778709E-2</v>
      </c>
      <c r="V989" s="157">
        <v>7.0815357130999998E-2</v>
      </c>
      <c r="W989" s="157">
        <v>9.9967110690399999E-2</v>
      </c>
      <c r="X989" s="157">
        <v>8.2385129989799993E-2</v>
      </c>
      <c r="Y989" s="157">
        <v>6.9511714494600002E-2</v>
      </c>
      <c r="Z989" s="157">
        <v>9.5912017043700004E-2</v>
      </c>
      <c r="AA989" s="157">
        <v>0.1032741467375</v>
      </c>
      <c r="AB989" s="157">
        <v>9.7877909725500006E-2</v>
      </c>
      <c r="AC989" s="157">
        <v>9.2498815024600001E-2</v>
      </c>
      <c r="AD989" s="157">
        <v>3.6729343067099997E-2</v>
      </c>
      <c r="AE989" s="157">
        <v>9.4006147661199996E-2</v>
      </c>
      <c r="AF989" s="157">
        <v>0.1076308106175</v>
      </c>
      <c r="AG989" s="157">
        <v>0.1053889107173</v>
      </c>
      <c r="AH989" s="157">
        <v>0.125356218894</v>
      </c>
      <c r="AI989" s="157">
        <v>0.12664306215080001</v>
      </c>
      <c r="AJ989" s="157">
        <v>0.1200497703196</v>
      </c>
      <c r="AK989" s="157">
        <v>0.10371985373000001</v>
      </c>
      <c r="AL989" s="157">
        <v>0</v>
      </c>
    </row>
    <row r="990" spans="1:38" x14ac:dyDescent="0.25">
      <c r="A990" s="157" t="s">
        <v>729</v>
      </c>
      <c r="B990" s="157">
        <v>1</v>
      </c>
      <c r="C990" s="157" t="s">
        <v>730</v>
      </c>
      <c r="D990" s="157" t="s">
        <v>598</v>
      </c>
      <c r="E990" s="157">
        <v>19</v>
      </c>
      <c r="F990" s="157">
        <v>0.2546334780665</v>
      </c>
      <c r="G990" s="157">
        <v>0.23712975013670001</v>
      </c>
      <c r="H990" s="157">
        <v>0.26341253936050002</v>
      </c>
      <c r="I990" s="157">
        <v>0.31443519468120001</v>
      </c>
      <c r="J990" s="157">
        <v>0.29663385544139997</v>
      </c>
      <c r="K990" s="157">
        <v>0.29841649964919997</v>
      </c>
      <c r="L990" s="157">
        <v>0.27295639203529998</v>
      </c>
      <c r="M990" s="157">
        <v>0.28041898795589998</v>
      </c>
      <c r="N990" s="157">
        <v>0.34874130687240001</v>
      </c>
      <c r="O990" s="157">
        <v>0.33755341990429999</v>
      </c>
      <c r="P990" s="157">
        <v>0.3094257193494</v>
      </c>
      <c r="Q990" s="157">
        <v>0.3001946455442</v>
      </c>
      <c r="R990" s="157">
        <v>0.2749913488538</v>
      </c>
      <c r="S990" s="157">
        <v>0.26629957922839997</v>
      </c>
      <c r="T990" s="157">
        <v>0.27692680765760003</v>
      </c>
      <c r="U990" s="157">
        <v>0.27760636159000002</v>
      </c>
      <c r="V990" s="157">
        <v>0.2716834577203</v>
      </c>
      <c r="W990" s="157">
        <v>0.38577069267039998</v>
      </c>
      <c r="X990" s="157">
        <v>0.32056532505090002</v>
      </c>
      <c r="Y990" s="157">
        <v>0.2733916484544</v>
      </c>
      <c r="Z990" s="157">
        <v>0.38092902187970001</v>
      </c>
      <c r="AA990" s="157">
        <v>0.41381159803090001</v>
      </c>
      <c r="AB990" s="157">
        <v>0.39547044908630002</v>
      </c>
      <c r="AC990" s="157">
        <v>0.3769982093534</v>
      </c>
      <c r="AD990" s="157">
        <v>0.1513207963456</v>
      </c>
      <c r="AE990" s="157">
        <v>0.39151966387600001</v>
      </c>
      <c r="AF990" s="157">
        <v>0.45170473819509999</v>
      </c>
      <c r="AG990" s="157">
        <v>0.44403158576270002</v>
      </c>
      <c r="AH990" s="157">
        <v>0.52938504296569999</v>
      </c>
      <c r="AI990" s="157">
        <v>0.53745266207590003</v>
      </c>
      <c r="AJ990" s="157">
        <v>0.5068659270061</v>
      </c>
      <c r="AK990" s="157">
        <v>0.43907354887950001</v>
      </c>
      <c r="AL990" s="157">
        <v>0</v>
      </c>
    </row>
    <row r="991" spans="1:38" x14ac:dyDescent="0.25">
      <c r="A991" s="157" t="s">
        <v>729</v>
      </c>
      <c r="B991" s="157">
        <v>1</v>
      </c>
      <c r="C991" s="157" t="s">
        <v>730</v>
      </c>
      <c r="D991" s="157" t="s">
        <v>706</v>
      </c>
      <c r="E991" s="157">
        <v>19</v>
      </c>
      <c r="F991" s="157">
        <v>0</v>
      </c>
      <c r="G991" s="157">
        <v>0</v>
      </c>
      <c r="H991" s="157">
        <v>0</v>
      </c>
      <c r="I991" s="157">
        <v>0</v>
      </c>
      <c r="J991" s="157">
        <v>0</v>
      </c>
      <c r="K991" s="157">
        <v>0</v>
      </c>
      <c r="L991" s="157">
        <v>0</v>
      </c>
      <c r="M991" s="157">
        <v>0</v>
      </c>
      <c r="N991" s="157">
        <v>0</v>
      </c>
      <c r="O991" s="157">
        <v>0</v>
      </c>
      <c r="P991" s="157">
        <v>0</v>
      </c>
      <c r="Q991" s="157">
        <v>0</v>
      </c>
      <c r="R991" s="157">
        <v>0</v>
      </c>
      <c r="S991" s="157">
        <v>0</v>
      </c>
      <c r="T991" s="157">
        <v>0</v>
      </c>
      <c r="U991" s="157">
        <v>0</v>
      </c>
      <c r="V991" s="157">
        <v>0</v>
      </c>
      <c r="W991" s="157">
        <v>0</v>
      </c>
      <c r="X991" s="157">
        <v>0</v>
      </c>
      <c r="Y991" s="157">
        <v>0</v>
      </c>
      <c r="Z991" s="157">
        <v>0</v>
      </c>
      <c r="AA991" s="157">
        <v>0</v>
      </c>
      <c r="AB991" s="157">
        <v>0</v>
      </c>
      <c r="AC991" s="157">
        <v>0</v>
      </c>
      <c r="AD991" s="157">
        <v>0</v>
      </c>
      <c r="AE991" s="157">
        <v>0</v>
      </c>
      <c r="AF991" s="157">
        <v>0</v>
      </c>
      <c r="AG991" s="157">
        <v>0</v>
      </c>
      <c r="AH991" s="157">
        <v>0</v>
      </c>
      <c r="AI991" s="157">
        <v>0</v>
      </c>
      <c r="AJ991" s="157">
        <v>0</v>
      </c>
      <c r="AK991" s="157">
        <v>0</v>
      </c>
      <c r="AL991" s="157">
        <v>0</v>
      </c>
    </row>
    <row r="992" spans="1:38" x14ac:dyDescent="0.25">
      <c r="A992" s="157" t="s">
        <v>729</v>
      </c>
      <c r="B992" s="157">
        <v>1</v>
      </c>
      <c r="C992" s="157" t="s">
        <v>730</v>
      </c>
      <c r="D992" s="157" t="s">
        <v>599</v>
      </c>
      <c r="E992" s="157">
        <v>19</v>
      </c>
      <c r="F992" s="157">
        <v>2.58447362232E-2</v>
      </c>
      <c r="G992" s="157">
        <v>2.4257883975700001E-2</v>
      </c>
      <c r="H992" s="157">
        <v>2.7243413663199999E-2</v>
      </c>
      <c r="I992" s="157">
        <v>3.2867403583100002E-2</v>
      </c>
      <c r="J992" s="157">
        <v>3.1325830271700002E-2</v>
      </c>
      <c r="K992" s="157">
        <v>3.1703757806299998E-2</v>
      </c>
      <c r="L992" s="157">
        <v>2.9186002386900001E-2</v>
      </c>
      <c r="M992" s="157">
        <v>3.01123676973E-2</v>
      </c>
      <c r="N992" s="157">
        <v>3.7472829436999998E-2</v>
      </c>
      <c r="O992" s="157">
        <v>3.6179829031799997E-2</v>
      </c>
      <c r="P992" s="157">
        <v>3.3159382133299997E-2</v>
      </c>
      <c r="Q992" s="157">
        <v>3.2156246248099998E-2</v>
      </c>
      <c r="R992" s="157">
        <v>2.9474155536399999E-2</v>
      </c>
      <c r="S992" s="157">
        <v>2.85282310594E-2</v>
      </c>
      <c r="T992" s="157">
        <v>2.9698186999900001E-2</v>
      </c>
      <c r="U992" s="157">
        <v>2.9953233170299999E-2</v>
      </c>
      <c r="V992" s="157">
        <v>2.9372894300999999E-2</v>
      </c>
      <c r="W992" s="157">
        <v>4.2049974347600001E-2</v>
      </c>
      <c r="X992" s="157">
        <v>3.5117585561699999E-2</v>
      </c>
      <c r="Y992" s="157">
        <v>3.0020471394199999E-2</v>
      </c>
      <c r="Z992" s="157">
        <v>4.1884148382399997E-2</v>
      </c>
      <c r="AA992" s="157">
        <v>4.5419097425500002E-2</v>
      </c>
      <c r="AB992" s="157">
        <v>4.3272703866499999E-2</v>
      </c>
      <c r="AC992" s="157">
        <v>4.12706510624E-2</v>
      </c>
      <c r="AD992" s="157">
        <v>1.64903187499E-2</v>
      </c>
      <c r="AE992" s="157">
        <v>4.2526782690000001E-2</v>
      </c>
      <c r="AF992" s="157">
        <v>4.9261837470500003E-2</v>
      </c>
      <c r="AG992" s="157">
        <v>4.87104951619E-2</v>
      </c>
      <c r="AH992" s="157">
        <v>5.83516593115E-2</v>
      </c>
      <c r="AI992" s="157">
        <v>5.93948651582E-2</v>
      </c>
      <c r="AJ992" s="157">
        <v>5.6930438690600001E-2</v>
      </c>
      <c r="AK992" s="157">
        <v>4.9634904422300001E-2</v>
      </c>
      <c r="AL992" s="157">
        <v>0</v>
      </c>
    </row>
    <row r="993" spans="1:38" x14ac:dyDescent="0.25">
      <c r="A993" s="157" t="s">
        <v>729</v>
      </c>
      <c r="B993" s="157">
        <v>1</v>
      </c>
      <c r="C993" s="157" t="s">
        <v>730</v>
      </c>
      <c r="D993" s="157" t="s">
        <v>601</v>
      </c>
      <c r="E993" s="157">
        <v>19</v>
      </c>
      <c r="F993" s="157">
        <v>9.2809376440899996E-2</v>
      </c>
      <c r="G993" s="157">
        <v>8.58837557966E-2</v>
      </c>
      <c r="H993" s="157">
        <v>9.5137039471399995E-2</v>
      </c>
      <c r="I993" s="157">
        <v>0.112702373355</v>
      </c>
      <c r="J993" s="157">
        <v>0.1053513094834</v>
      </c>
      <c r="K993" s="157">
        <v>0.1049987341093</v>
      </c>
      <c r="L993" s="157">
        <v>9.5277370983900003E-2</v>
      </c>
      <c r="M993" s="157">
        <v>9.7011237733700004E-2</v>
      </c>
      <c r="N993" s="157">
        <v>0.1193913660328</v>
      </c>
      <c r="O993" s="157">
        <v>0.1149385828941</v>
      </c>
      <c r="P993" s="157">
        <v>0.1049785214146</v>
      </c>
      <c r="Q993" s="157">
        <v>0.10135778810190001</v>
      </c>
      <c r="R993" s="157">
        <v>9.2383449081400004E-2</v>
      </c>
      <c r="S993" s="157">
        <v>8.9048568818300006E-2</v>
      </c>
      <c r="T993" s="157">
        <v>9.24437346588E-2</v>
      </c>
      <c r="U993" s="157">
        <v>9.2345297741800003E-2</v>
      </c>
      <c r="V993" s="157">
        <v>8.9249213453099996E-2</v>
      </c>
      <c r="W993" s="157">
        <v>0.1254662123118</v>
      </c>
      <c r="X993" s="157">
        <v>0.1033009651893</v>
      </c>
      <c r="Y993" s="157">
        <v>8.7368190588399994E-2</v>
      </c>
      <c r="Z993" s="157">
        <v>0.1210913742053</v>
      </c>
      <c r="AA993" s="157">
        <v>0.13073957926169999</v>
      </c>
      <c r="AB993" s="157">
        <v>0.12413287859409999</v>
      </c>
      <c r="AC993" s="157">
        <v>0.1175410280663</v>
      </c>
      <c r="AD993" s="157">
        <v>4.6667403336299998E-2</v>
      </c>
      <c r="AE993" s="157">
        <v>0.1192624264511</v>
      </c>
      <c r="AF993" s="157">
        <v>0.13621423384190001</v>
      </c>
      <c r="AG993" s="157">
        <v>0.13295370458639999</v>
      </c>
      <c r="AH993" s="157">
        <v>0.15740165509170001</v>
      </c>
      <c r="AI993" s="157">
        <v>0.15865121273259999</v>
      </c>
      <c r="AJ993" s="157">
        <v>0.14974813288450001</v>
      </c>
      <c r="AK993" s="157">
        <v>0.1285085849897</v>
      </c>
      <c r="AL993" s="157">
        <v>0</v>
      </c>
    </row>
    <row r="994" spans="1:38" x14ac:dyDescent="0.25">
      <c r="A994" s="157" t="s">
        <v>729</v>
      </c>
      <c r="B994" s="157">
        <v>1</v>
      </c>
      <c r="C994" s="157" t="s">
        <v>730</v>
      </c>
      <c r="D994" s="157" t="s">
        <v>707</v>
      </c>
      <c r="E994" s="157">
        <v>19</v>
      </c>
      <c r="F994" s="157">
        <v>1.5520220745999999E-3</v>
      </c>
      <c r="G994" s="157">
        <v>1.4284889400999999E-3</v>
      </c>
      <c r="H994" s="157">
        <v>1.5679210110000001E-3</v>
      </c>
      <c r="I994" s="157">
        <v>1.8452037285E-3</v>
      </c>
      <c r="J994" s="157">
        <v>1.7148268572999999E-3</v>
      </c>
      <c r="K994" s="157">
        <v>1.6970880708E-3</v>
      </c>
      <c r="L994" s="157">
        <v>1.5255790822000001E-3</v>
      </c>
      <c r="M994" s="157">
        <v>1.5392539177E-3</v>
      </c>
      <c r="N994" s="157">
        <v>1.8777763618E-3</v>
      </c>
      <c r="O994" s="157">
        <v>1.7831292713000001E-3</v>
      </c>
      <c r="P994" s="157">
        <v>1.6050338087E-3</v>
      </c>
      <c r="Q994" s="157">
        <v>1.5284430737000001E-3</v>
      </c>
      <c r="R994" s="157">
        <v>1.3756841482000001E-3</v>
      </c>
      <c r="S994" s="157">
        <v>1.3115576389E-3</v>
      </c>
      <c r="T994" s="157">
        <v>1.3413017893E-3</v>
      </c>
      <c r="U994" s="157">
        <v>1.3217613556E-3</v>
      </c>
      <c r="V994" s="157">
        <v>1.2603850167999999E-3</v>
      </c>
      <c r="W994" s="157">
        <v>1.7536618556999999E-3</v>
      </c>
      <c r="X994" s="157">
        <v>1.4294402810000001E-3</v>
      </c>
      <c r="Y994" s="157">
        <v>1.194945321E-3</v>
      </c>
      <c r="Z994" s="157">
        <v>1.6352307444999999E-3</v>
      </c>
      <c r="AA994" s="157">
        <v>1.7473494750000001E-3</v>
      </c>
      <c r="AB994" s="157">
        <v>1.6402760355999999E-3</v>
      </c>
      <c r="AC994" s="157">
        <v>1.5382102743E-3</v>
      </c>
      <c r="AD994" s="157">
        <v>6.054494845E-4</v>
      </c>
      <c r="AE994" s="157">
        <v>1.5352610606000001E-3</v>
      </c>
      <c r="AF994" s="157">
        <v>1.7398214259000001E-3</v>
      </c>
      <c r="AG994" s="157">
        <v>1.6837903270000001E-3</v>
      </c>
      <c r="AH994" s="157">
        <v>1.9788853021999999E-3</v>
      </c>
      <c r="AI994" s="157">
        <v>1.9777812616999998E-3</v>
      </c>
      <c r="AJ994" s="157">
        <v>1.8439119452999999E-3</v>
      </c>
      <c r="AK994" s="157">
        <v>1.5742620394999999E-3</v>
      </c>
      <c r="AL994" s="157">
        <v>0</v>
      </c>
    </row>
    <row r="995" spans="1:38" x14ac:dyDescent="0.25">
      <c r="A995" s="157" t="s">
        <v>729</v>
      </c>
      <c r="B995" s="157">
        <v>1</v>
      </c>
      <c r="C995" s="157" t="s">
        <v>730</v>
      </c>
      <c r="D995" s="157" t="s">
        <v>600</v>
      </c>
      <c r="E995" s="157">
        <v>19</v>
      </c>
      <c r="F995" s="157">
        <v>8.4316436006999992E-3</v>
      </c>
      <c r="G995" s="157">
        <v>7.7499344726999998E-3</v>
      </c>
      <c r="H995" s="157">
        <v>8.4950462293999999E-3</v>
      </c>
      <c r="I995" s="157">
        <v>1.00026531156E-2</v>
      </c>
      <c r="J995" s="157">
        <v>9.3290748342000004E-3</v>
      </c>
      <c r="K995" s="157">
        <v>9.2710703952000005E-3</v>
      </c>
      <c r="L995" s="157">
        <v>8.3790908614000004E-3</v>
      </c>
      <c r="M995" s="157">
        <v>8.4840155275999994E-3</v>
      </c>
      <c r="N995" s="157">
        <v>1.03876739918E-2</v>
      </c>
      <c r="O995" s="157">
        <v>9.9285256509999992E-3</v>
      </c>
      <c r="P995" s="157">
        <v>9.0062544908999995E-3</v>
      </c>
      <c r="Q995" s="157">
        <v>8.6205124311999996E-3</v>
      </c>
      <c r="R995" s="157">
        <v>7.8026136408999996E-3</v>
      </c>
      <c r="S995" s="157">
        <v>7.4683782280000003E-3</v>
      </c>
      <c r="T995" s="157">
        <v>7.6659949221000003E-3</v>
      </c>
      <c r="U995" s="157">
        <v>7.5710029274999998E-3</v>
      </c>
      <c r="V995" s="157">
        <v>7.2445417403000003E-3</v>
      </c>
      <c r="W995" s="157">
        <v>1.0092349312100001E-2</v>
      </c>
      <c r="X995" s="157">
        <v>8.2307313011000006E-3</v>
      </c>
      <c r="Y995" s="157">
        <v>6.8874040683E-3</v>
      </c>
      <c r="Z995" s="157">
        <v>9.4453337554999996E-3</v>
      </c>
      <c r="AA995" s="157">
        <v>1.01203467419E-2</v>
      </c>
      <c r="AB995" s="157">
        <v>9.4964777787999999E-3</v>
      </c>
      <c r="AC995" s="157">
        <v>8.9211241334000001E-3</v>
      </c>
      <c r="AD995" s="157">
        <v>3.5114801754999999E-3</v>
      </c>
      <c r="AE995" s="157">
        <v>8.9199135129999999E-3</v>
      </c>
      <c r="AF995" s="157">
        <v>1.0103476174900001E-2</v>
      </c>
      <c r="AG995" s="157">
        <v>9.8115343323000002E-3</v>
      </c>
      <c r="AH995" s="157">
        <v>1.15551396212E-2</v>
      </c>
      <c r="AI995" s="157">
        <v>1.1570620191999999E-2</v>
      </c>
      <c r="AJ995" s="157">
        <v>1.1145961100000001E-2</v>
      </c>
      <c r="AK995" s="157">
        <v>9.5994743063999993E-3</v>
      </c>
      <c r="AL995" s="157">
        <v>0</v>
      </c>
    </row>
    <row r="996" spans="1:38" x14ac:dyDescent="0.25">
      <c r="A996" s="157" t="s">
        <v>729</v>
      </c>
      <c r="B996" s="157">
        <v>1</v>
      </c>
      <c r="C996" s="157" t="s">
        <v>730</v>
      </c>
      <c r="D996" s="157" t="s">
        <v>602</v>
      </c>
      <c r="E996" s="157">
        <v>19</v>
      </c>
      <c r="F996" s="157">
        <v>7.3195569274400005E-2</v>
      </c>
      <c r="G996" s="157">
        <v>6.8497794051700006E-2</v>
      </c>
      <c r="H996" s="157">
        <v>7.6544378435800003E-2</v>
      </c>
      <c r="I996" s="157">
        <v>9.1393523436199997E-2</v>
      </c>
      <c r="J996" s="157">
        <v>8.5889323739999995E-2</v>
      </c>
      <c r="K996" s="157">
        <v>8.62730298965E-2</v>
      </c>
      <c r="L996" s="157">
        <v>7.8607693876699997E-2</v>
      </c>
      <c r="M996" s="157">
        <v>8.0612019079800007E-2</v>
      </c>
      <c r="N996" s="157">
        <v>9.9818008066600003E-2</v>
      </c>
      <c r="O996" s="157">
        <v>9.5931333510899996E-2</v>
      </c>
      <c r="P996" s="157">
        <v>8.7319559533200003E-2</v>
      </c>
      <c r="Q996" s="157">
        <v>8.42829996759E-2</v>
      </c>
      <c r="R996" s="157">
        <v>7.6732073643100002E-2</v>
      </c>
      <c r="S996" s="157">
        <v>7.3783684223899998E-2</v>
      </c>
      <c r="T996" s="157">
        <v>7.6405763962099998E-2</v>
      </c>
      <c r="U996" s="157">
        <v>7.6260351847599994E-2</v>
      </c>
      <c r="V996" s="157">
        <v>7.4095005275E-2</v>
      </c>
      <c r="W996" s="157">
        <v>0.1045943551042</v>
      </c>
      <c r="X996" s="157">
        <v>8.6536687590700004E-2</v>
      </c>
      <c r="Y996" s="157">
        <v>7.3495530623299998E-2</v>
      </c>
      <c r="Z996" s="157">
        <v>0.1017596982864</v>
      </c>
      <c r="AA996" s="157">
        <v>0.11016706848549999</v>
      </c>
      <c r="AB996" s="157">
        <v>0.104592067687</v>
      </c>
      <c r="AC996" s="157">
        <v>9.9180499992500004E-2</v>
      </c>
      <c r="AD996" s="157">
        <v>3.9607891081399997E-2</v>
      </c>
      <c r="AE996" s="157">
        <v>0.10215813132279999</v>
      </c>
      <c r="AF996" s="157">
        <v>0.11812780010609999</v>
      </c>
      <c r="AG996" s="157">
        <v>0.1165827317349</v>
      </c>
      <c r="AH996" s="157">
        <v>0.13920112934119999</v>
      </c>
      <c r="AI996" s="157">
        <v>0.14117385551190001</v>
      </c>
      <c r="AJ996" s="157">
        <v>0.1339049756798</v>
      </c>
      <c r="AK996" s="157">
        <v>0.11507253283</v>
      </c>
      <c r="AL996" s="157">
        <v>0</v>
      </c>
    </row>
    <row r="997" spans="1:38" x14ac:dyDescent="0.25">
      <c r="A997" s="157" t="s">
        <v>729</v>
      </c>
      <c r="B997" s="157">
        <v>1</v>
      </c>
      <c r="C997" s="157" t="s">
        <v>730</v>
      </c>
      <c r="D997" s="157" t="s">
        <v>605</v>
      </c>
      <c r="E997" s="157">
        <v>19</v>
      </c>
      <c r="F997" s="157">
        <v>7.3218245818299998E-2</v>
      </c>
      <c r="G997" s="157">
        <v>6.7662551837600005E-2</v>
      </c>
      <c r="H997" s="157">
        <v>7.45367329449E-2</v>
      </c>
      <c r="I997" s="157">
        <v>8.80355809081E-2</v>
      </c>
      <c r="J997" s="157">
        <v>8.2030683679800001E-2</v>
      </c>
      <c r="K997" s="157">
        <v>8.16108935855E-2</v>
      </c>
      <c r="L997" s="157">
        <v>7.3812454244900003E-2</v>
      </c>
      <c r="M997" s="157">
        <v>7.4808632496599997E-2</v>
      </c>
      <c r="N997" s="157">
        <v>9.1653936023300006E-2</v>
      </c>
      <c r="O997" s="157">
        <v>8.7559119685800005E-2</v>
      </c>
      <c r="P997" s="157">
        <v>7.9393329310899999E-2</v>
      </c>
      <c r="Q997" s="157">
        <v>7.6131880590599998E-2</v>
      </c>
      <c r="R997" s="157">
        <v>6.9034117428299999E-2</v>
      </c>
      <c r="S997" s="157">
        <v>6.6230040546500002E-2</v>
      </c>
      <c r="T997" s="157">
        <v>6.8187016576699996E-2</v>
      </c>
      <c r="U997" s="157">
        <v>6.7593408115100007E-2</v>
      </c>
      <c r="V997" s="157">
        <v>6.4870883653300002E-2</v>
      </c>
      <c r="W997" s="157">
        <v>9.0822176155800002E-2</v>
      </c>
      <c r="X997" s="157">
        <v>7.4388284800200002E-2</v>
      </c>
      <c r="Y997" s="157">
        <v>6.24927169681E-2</v>
      </c>
      <c r="Z997" s="157">
        <v>8.5876710229399994E-2</v>
      </c>
      <c r="AA997" s="157">
        <v>9.2068487658000006E-2</v>
      </c>
      <c r="AB997" s="157">
        <v>8.6735424921199997E-2</v>
      </c>
      <c r="AC997" s="157">
        <v>8.1693699728800001E-2</v>
      </c>
      <c r="AD997" s="157">
        <v>3.2287790072999999E-2</v>
      </c>
      <c r="AE997" s="157">
        <v>8.2141241626000006E-2</v>
      </c>
      <c r="AF997" s="157">
        <v>9.3453667401599994E-2</v>
      </c>
      <c r="AG997" s="157">
        <v>9.0924253889399995E-2</v>
      </c>
      <c r="AH997" s="157">
        <v>0.10743802380420001</v>
      </c>
      <c r="AI997" s="157">
        <v>0.10799526722159999</v>
      </c>
      <c r="AJ997" s="157">
        <v>0.1022196327547</v>
      </c>
      <c r="AK997" s="157">
        <v>8.7670767474999994E-2</v>
      </c>
      <c r="AL997" s="157">
        <v>0</v>
      </c>
    </row>
    <row r="998" spans="1:38" x14ac:dyDescent="0.25">
      <c r="A998" s="157" t="s">
        <v>729</v>
      </c>
      <c r="B998" s="157">
        <v>1</v>
      </c>
      <c r="C998" s="157" t="s">
        <v>730</v>
      </c>
      <c r="D998" s="157" t="s">
        <v>604</v>
      </c>
      <c r="E998" s="157">
        <v>19</v>
      </c>
      <c r="F998" s="157">
        <v>2.6760232637499999E-2</v>
      </c>
      <c r="G998" s="157">
        <v>2.4516235115E-2</v>
      </c>
      <c r="H998" s="157">
        <v>2.6793291947199999E-2</v>
      </c>
      <c r="I998" s="157">
        <v>3.1467373562800001E-2</v>
      </c>
      <c r="J998" s="157">
        <v>2.9088380536400001E-2</v>
      </c>
      <c r="K998" s="157">
        <v>2.8705591967E-2</v>
      </c>
      <c r="L998" s="157">
        <v>2.5725868500800001E-2</v>
      </c>
      <c r="M998" s="157">
        <v>2.5841217566899999E-2</v>
      </c>
      <c r="N998" s="157">
        <v>3.1411478689000003E-2</v>
      </c>
      <c r="O998" s="157">
        <v>2.97486333267E-2</v>
      </c>
      <c r="P998" s="157">
        <v>2.6696211391999999E-2</v>
      </c>
      <c r="Q998" s="157">
        <v>2.53660665395E-2</v>
      </c>
      <c r="R998" s="157">
        <v>2.2889155930099998E-2</v>
      </c>
      <c r="S998" s="157">
        <v>2.1906173458499999E-2</v>
      </c>
      <c r="T998" s="157">
        <v>2.2462260427599998E-2</v>
      </c>
      <c r="U998" s="157">
        <v>2.2187085407500001E-2</v>
      </c>
      <c r="V998" s="157">
        <v>2.12595197588E-2</v>
      </c>
      <c r="W998" s="157">
        <v>2.96879831793E-2</v>
      </c>
      <c r="X998" s="157">
        <v>2.4268321480899999E-2</v>
      </c>
      <c r="Y998" s="157">
        <v>2.0368160681099999E-2</v>
      </c>
      <c r="Z998" s="157">
        <v>2.7982974209700001E-2</v>
      </c>
      <c r="AA998" s="157">
        <v>2.9957886410600001E-2</v>
      </c>
      <c r="AB998" s="157">
        <v>2.8161387226199999E-2</v>
      </c>
      <c r="AC998" s="157">
        <v>2.6406856600999999E-2</v>
      </c>
      <c r="AD998" s="157">
        <v>1.0385662548399999E-2</v>
      </c>
      <c r="AE998" s="157">
        <v>2.62737284732E-2</v>
      </c>
      <c r="AF998" s="157">
        <v>2.96524207989E-2</v>
      </c>
      <c r="AG998" s="157">
        <v>2.8544484515299999E-2</v>
      </c>
      <c r="AH998" s="157">
        <v>3.3399443446499998E-2</v>
      </c>
      <c r="AI998" s="157">
        <v>3.3286498619899997E-2</v>
      </c>
      <c r="AJ998" s="157">
        <v>3.1049298259000001E-2</v>
      </c>
      <c r="AK998" s="157">
        <v>2.65121816532E-2</v>
      </c>
      <c r="AL998" s="157">
        <v>0</v>
      </c>
    </row>
    <row r="999" spans="1:38" x14ac:dyDescent="0.25">
      <c r="A999" s="157" t="s">
        <v>729</v>
      </c>
      <c r="B999" s="157">
        <v>1</v>
      </c>
      <c r="C999" s="157" t="s">
        <v>730</v>
      </c>
      <c r="D999" s="157" t="s">
        <v>606</v>
      </c>
      <c r="E999" s="157">
        <v>19</v>
      </c>
      <c r="F999" s="157">
        <v>6.7729566768999997E-3</v>
      </c>
      <c r="G999" s="157">
        <v>6.2595802822000002E-3</v>
      </c>
      <c r="H999" s="157">
        <v>6.9154375975999998E-3</v>
      </c>
      <c r="I999" s="157">
        <v>8.1905348674000001E-3</v>
      </c>
      <c r="J999" s="157">
        <v>7.6744086500999996E-3</v>
      </c>
      <c r="K999" s="157">
        <v>7.6365657721999998E-3</v>
      </c>
      <c r="L999" s="157">
        <v>6.8896559860000001E-3</v>
      </c>
      <c r="M999" s="157">
        <v>6.9528444793000004E-3</v>
      </c>
      <c r="N999" s="157">
        <v>8.4910051620999995E-3</v>
      </c>
      <c r="O999" s="157">
        <v>8.0747273275999995E-3</v>
      </c>
      <c r="P999" s="157">
        <v>7.3025921065999998E-3</v>
      </c>
      <c r="Q999" s="157">
        <v>6.9651039207E-3</v>
      </c>
      <c r="R999" s="157">
        <v>6.3392479956000001E-3</v>
      </c>
      <c r="S999" s="157">
        <v>6.0855041515000003E-3</v>
      </c>
      <c r="T999" s="157">
        <v>6.2956575215999998E-3</v>
      </c>
      <c r="U999" s="157">
        <v>6.2662430111999996E-3</v>
      </c>
      <c r="V999" s="157">
        <v>6.0788754675999996E-3</v>
      </c>
      <c r="W999" s="157">
        <v>8.6580913142000008E-3</v>
      </c>
      <c r="X999" s="157">
        <v>7.2007145896000003E-3</v>
      </c>
      <c r="Y999" s="157">
        <v>6.1712790385999999E-3</v>
      </c>
      <c r="Z999" s="157">
        <v>8.5194168112999995E-3</v>
      </c>
      <c r="AA999" s="157">
        <v>9.1569406308999995E-3</v>
      </c>
      <c r="AB999" s="157">
        <v>8.7428829222000008E-3</v>
      </c>
      <c r="AC999" s="157">
        <v>8.2949257227000004E-3</v>
      </c>
      <c r="AD999" s="157">
        <v>3.2727731774000002E-3</v>
      </c>
      <c r="AE999" s="157">
        <v>8.3580306562999994E-3</v>
      </c>
      <c r="AF999" s="157">
        <v>9.4703886935000002E-3</v>
      </c>
      <c r="AG999" s="157">
        <v>9.1030870976000003E-3</v>
      </c>
      <c r="AH999" s="157">
        <v>1.07090723432E-2</v>
      </c>
      <c r="AI999" s="157">
        <v>1.0756101158100001E-2</v>
      </c>
      <c r="AJ999" s="157">
        <v>1.0014390036199999E-2</v>
      </c>
      <c r="AK999" s="157">
        <v>8.6066646947000006E-3</v>
      </c>
      <c r="AL999" s="157">
        <v>0</v>
      </c>
    </row>
    <row r="1000" spans="1:38" x14ac:dyDescent="0.25">
      <c r="A1000" s="157" t="s">
        <v>731</v>
      </c>
      <c r="B1000" s="157">
        <v>1</v>
      </c>
      <c r="C1000" s="157" t="s">
        <v>732</v>
      </c>
      <c r="D1000" s="157" t="s">
        <v>549</v>
      </c>
      <c r="E1000" s="157">
        <v>20</v>
      </c>
      <c r="F1000" s="157">
        <v>0</v>
      </c>
      <c r="G1000" s="157">
        <v>0</v>
      </c>
      <c r="H1000" s="157">
        <v>0</v>
      </c>
      <c r="I1000" s="157">
        <v>0</v>
      </c>
      <c r="J1000" s="157">
        <v>0</v>
      </c>
      <c r="K1000" s="157">
        <v>0</v>
      </c>
      <c r="L1000" s="157">
        <v>0</v>
      </c>
      <c r="M1000" s="157">
        <v>0</v>
      </c>
      <c r="N1000" s="157">
        <v>0</v>
      </c>
      <c r="O1000" s="157">
        <v>0</v>
      </c>
      <c r="P1000" s="157">
        <v>0</v>
      </c>
      <c r="Q1000" s="157">
        <v>0</v>
      </c>
      <c r="R1000" s="157">
        <v>0</v>
      </c>
      <c r="S1000" s="157">
        <v>0</v>
      </c>
      <c r="T1000" s="157">
        <v>0</v>
      </c>
      <c r="U1000" s="157">
        <v>0</v>
      </c>
      <c r="V1000" s="157">
        <v>0</v>
      </c>
      <c r="W1000" s="157">
        <v>0</v>
      </c>
      <c r="X1000" s="157">
        <v>0</v>
      </c>
      <c r="Y1000" s="157">
        <v>0</v>
      </c>
      <c r="Z1000" s="157">
        <v>0</v>
      </c>
      <c r="AA1000" s="157">
        <v>0</v>
      </c>
      <c r="AB1000" s="157">
        <v>0</v>
      </c>
      <c r="AC1000" s="157">
        <v>0</v>
      </c>
      <c r="AD1000" s="157">
        <v>0</v>
      </c>
      <c r="AE1000" s="157">
        <v>0</v>
      </c>
      <c r="AF1000" s="157">
        <v>0</v>
      </c>
      <c r="AG1000" s="157">
        <v>0</v>
      </c>
      <c r="AH1000" s="157">
        <v>0</v>
      </c>
      <c r="AI1000" s="157">
        <v>0</v>
      </c>
      <c r="AJ1000" s="157">
        <v>0</v>
      </c>
      <c r="AK1000" s="157">
        <v>0</v>
      </c>
      <c r="AL1000" s="157">
        <v>0</v>
      </c>
    </row>
    <row r="1001" spans="1:38" x14ac:dyDescent="0.25">
      <c r="A1001" s="157" t="s">
        <v>731</v>
      </c>
      <c r="B1001" s="157">
        <v>1</v>
      </c>
      <c r="C1001" s="157" t="s">
        <v>732</v>
      </c>
      <c r="D1001" s="157" t="s">
        <v>258</v>
      </c>
      <c r="E1001" s="157">
        <v>20</v>
      </c>
      <c r="F1001" s="157">
        <v>8.9917898923300002E-2</v>
      </c>
      <c r="G1001" s="157">
        <v>9.60488656626E-2</v>
      </c>
      <c r="H1001" s="157">
        <v>8.5057471954500002E-2</v>
      </c>
      <c r="I1001" s="157">
        <v>7.2889028142599996E-2</v>
      </c>
      <c r="J1001" s="157">
        <v>0</v>
      </c>
      <c r="K1001" s="157">
        <v>9.9367014479700005E-2</v>
      </c>
      <c r="L1001" s="157">
        <v>6.11564336188E-2</v>
      </c>
      <c r="M1001" s="157">
        <v>9.2794543407499999E-2</v>
      </c>
      <c r="N1001" s="157">
        <v>8.4457919372599999E-2</v>
      </c>
      <c r="O1001" s="157">
        <v>9.7758810090300005E-2</v>
      </c>
      <c r="P1001" s="157">
        <v>9.2546923756000002E-2</v>
      </c>
      <c r="Q1001" s="157">
        <v>4.8272572806000003E-2</v>
      </c>
      <c r="R1001" s="157">
        <v>0</v>
      </c>
      <c r="S1001" s="157">
        <v>0</v>
      </c>
      <c r="T1001" s="157">
        <v>0.119950617962</v>
      </c>
      <c r="U1001" s="157">
        <v>0</v>
      </c>
      <c r="V1001" s="157">
        <v>0</v>
      </c>
      <c r="W1001" s="157">
        <v>0</v>
      </c>
      <c r="X1001" s="157">
        <v>0.14802363132929999</v>
      </c>
      <c r="Y1001" s="157">
        <v>0</v>
      </c>
      <c r="Z1001" s="157">
        <v>0.14333656217160001</v>
      </c>
      <c r="AA1001" s="157">
        <v>7.1268614918199996E-2</v>
      </c>
      <c r="AB1001" s="157">
        <v>0</v>
      </c>
      <c r="AC1001" s="157">
        <v>5.6461508691299997E-2</v>
      </c>
      <c r="AD1001" s="157">
        <v>0</v>
      </c>
      <c r="AE1001" s="157">
        <v>0</v>
      </c>
      <c r="AF1001" s="157">
        <v>0</v>
      </c>
      <c r="AG1001" s="157">
        <v>0</v>
      </c>
      <c r="AH1001" s="157">
        <v>0</v>
      </c>
      <c r="AI1001" s="157">
        <v>0</v>
      </c>
      <c r="AJ1001" s="157">
        <v>0</v>
      </c>
      <c r="AK1001" s="157">
        <v>0</v>
      </c>
      <c r="AL1001" s="157">
        <v>0</v>
      </c>
    </row>
    <row r="1002" spans="1:38" x14ac:dyDescent="0.25">
      <c r="A1002" s="157" t="s">
        <v>731</v>
      </c>
      <c r="B1002" s="157">
        <v>1</v>
      </c>
      <c r="C1002" s="157" t="s">
        <v>732</v>
      </c>
      <c r="D1002" s="157" t="s">
        <v>551</v>
      </c>
      <c r="E1002" s="157">
        <v>20</v>
      </c>
      <c r="F1002" s="157">
        <v>4.8875234258E-2</v>
      </c>
      <c r="G1002" s="157">
        <v>5.2207745795699999E-2</v>
      </c>
      <c r="H1002" s="157">
        <v>4.6233329703499998E-2</v>
      </c>
      <c r="I1002" s="157">
        <v>3.9619123310899999E-2</v>
      </c>
      <c r="J1002" s="157">
        <v>7.5251892839600001E-2</v>
      </c>
      <c r="K1002" s="157">
        <v>7.6058702441300002E-2</v>
      </c>
      <c r="L1002" s="157">
        <v>5.3431410424700003E-2</v>
      </c>
      <c r="M1002" s="157">
        <v>8.7336040854100003E-2</v>
      </c>
      <c r="N1002" s="157">
        <v>6.0327085266099999E-2</v>
      </c>
      <c r="O1002" s="157">
        <v>9.3369639025000006E-2</v>
      </c>
      <c r="P1002" s="157">
        <v>8.7328112265999999E-2</v>
      </c>
      <c r="Q1002" s="157">
        <v>5.4256776046299998E-2</v>
      </c>
      <c r="R1002" s="157">
        <v>0.1036688070698</v>
      </c>
      <c r="S1002" s="157">
        <v>0.14334202019959999</v>
      </c>
      <c r="T1002" s="157">
        <v>4.79059743563E-2</v>
      </c>
      <c r="U1002" s="157">
        <v>0.14249717038189999</v>
      </c>
      <c r="V1002" s="157">
        <v>0.17091137624889999</v>
      </c>
      <c r="W1002" s="157">
        <v>9.3889364917899995E-2</v>
      </c>
      <c r="X1002" s="157">
        <v>7.6938836623099999E-2</v>
      </c>
      <c r="Y1002" s="157">
        <v>0</v>
      </c>
      <c r="Z1002" s="157">
        <v>7.2254125345299999E-2</v>
      </c>
      <c r="AA1002" s="157">
        <v>5.5942031064800002E-2</v>
      </c>
      <c r="AB1002" s="157">
        <v>0.13126952068549999</v>
      </c>
      <c r="AC1002" s="157">
        <v>2.53246472807E-2</v>
      </c>
      <c r="AD1002" s="157">
        <v>3.1297673584599998E-2</v>
      </c>
      <c r="AE1002" s="157">
        <v>4.2306317146100003E-2</v>
      </c>
      <c r="AF1002" s="157">
        <v>0</v>
      </c>
      <c r="AG1002" s="157">
        <v>0</v>
      </c>
      <c r="AH1002" s="157">
        <v>0</v>
      </c>
      <c r="AI1002" s="157">
        <v>0</v>
      </c>
      <c r="AJ1002" s="157">
        <v>0</v>
      </c>
      <c r="AK1002" s="157">
        <v>0</v>
      </c>
      <c r="AL1002" s="157">
        <v>0</v>
      </c>
    </row>
    <row r="1003" spans="1:38" x14ac:dyDescent="0.25">
      <c r="A1003" s="157" t="s">
        <v>731</v>
      </c>
      <c r="B1003" s="157">
        <v>1</v>
      </c>
      <c r="C1003" s="157" t="s">
        <v>732</v>
      </c>
      <c r="D1003" s="157" t="s">
        <v>702</v>
      </c>
      <c r="E1003" s="157">
        <v>20</v>
      </c>
      <c r="F1003" s="157">
        <v>0</v>
      </c>
      <c r="G1003" s="157">
        <v>0</v>
      </c>
      <c r="H1003" s="157">
        <v>0</v>
      </c>
      <c r="I1003" s="157">
        <v>0</v>
      </c>
      <c r="J1003" s="157">
        <v>0</v>
      </c>
      <c r="K1003" s="157">
        <v>0</v>
      </c>
      <c r="L1003" s="157">
        <v>0</v>
      </c>
      <c r="M1003" s="157">
        <v>0</v>
      </c>
      <c r="N1003" s="157">
        <v>0</v>
      </c>
      <c r="O1003" s="157">
        <v>0</v>
      </c>
      <c r="P1003" s="157">
        <v>0</v>
      </c>
      <c r="Q1003" s="157">
        <v>0</v>
      </c>
      <c r="R1003" s="157">
        <v>0</v>
      </c>
      <c r="S1003" s="157">
        <v>0</v>
      </c>
      <c r="T1003" s="157">
        <v>0</v>
      </c>
      <c r="U1003" s="157">
        <v>0</v>
      </c>
      <c r="V1003" s="157">
        <v>0</v>
      </c>
      <c r="W1003" s="157">
        <v>0</v>
      </c>
      <c r="X1003" s="157">
        <v>0</v>
      </c>
      <c r="Y1003" s="157">
        <v>0</v>
      </c>
      <c r="Z1003" s="157">
        <v>0</v>
      </c>
      <c r="AA1003" s="157">
        <v>0</v>
      </c>
      <c r="AB1003" s="157">
        <v>0</v>
      </c>
      <c r="AC1003" s="157">
        <v>0</v>
      </c>
      <c r="AD1003" s="157">
        <v>0</v>
      </c>
      <c r="AE1003" s="157">
        <v>0</v>
      </c>
      <c r="AF1003" s="157">
        <v>0</v>
      </c>
      <c r="AG1003" s="157">
        <v>0</v>
      </c>
      <c r="AH1003" s="157">
        <v>0</v>
      </c>
      <c r="AI1003" s="157">
        <v>0</v>
      </c>
      <c r="AJ1003" s="157">
        <v>0</v>
      </c>
      <c r="AK1003" s="157">
        <v>0</v>
      </c>
      <c r="AL1003" s="157">
        <v>0</v>
      </c>
    </row>
    <row r="1004" spans="1:38" x14ac:dyDescent="0.25">
      <c r="A1004" s="157" t="s">
        <v>731</v>
      </c>
      <c r="B1004" s="157">
        <v>1</v>
      </c>
      <c r="C1004" s="157" t="s">
        <v>732</v>
      </c>
      <c r="D1004" s="157" t="s">
        <v>550</v>
      </c>
      <c r="E1004" s="157">
        <v>20</v>
      </c>
      <c r="F1004" s="157">
        <v>0</v>
      </c>
      <c r="G1004" s="157">
        <v>0</v>
      </c>
      <c r="H1004" s="157">
        <v>0</v>
      </c>
      <c r="I1004" s="157">
        <v>0</v>
      </c>
      <c r="J1004" s="157">
        <v>0</v>
      </c>
      <c r="K1004" s="157">
        <v>0</v>
      </c>
      <c r="L1004" s="157">
        <v>0</v>
      </c>
      <c r="M1004" s="157">
        <v>0</v>
      </c>
      <c r="N1004" s="157">
        <v>0</v>
      </c>
      <c r="O1004" s="157">
        <v>0</v>
      </c>
      <c r="P1004" s="157">
        <v>0</v>
      </c>
      <c r="Q1004" s="157">
        <v>0</v>
      </c>
      <c r="R1004" s="157">
        <v>0</v>
      </c>
      <c r="S1004" s="157">
        <v>0</v>
      </c>
      <c r="T1004" s="157">
        <v>0</v>
      </c>
      <c r="U1004" s="157">
        <v>0</v>
      </c>
      <c r="V1004" s="157">
        <v>0</v>
      </c>
      <c r="W1004" s="157">
        <v>0</v>
      </c>
      <c r="X1004" s="157">
        <v>0</v>
      </c>
      <c r="Y1004" s="157">
        <v>0</v>
      </c>
      <c r="Z1004" s="157">
        <v>0</v>
      </c>
      <c r="AA1004" s="157">
        <v>0</v>
      </c>
      <c r="AB1004" s="157">
        <v>0</v>
      </c>
      <c r="AC1004" s="157">
        <v>0</v>
      </c>
      <c r="AD1004" s="157">
        <v>0</v>
      </c>
      <c r="AE1004" s="157">
        <v>0</v>
      </c>
      <c r="AF1004" s="157">
        <v>0</v>
      </c>
      <c r="AG1004" s="157">
        <v>0</v>
      </c>
      <c r="AH1004" s="157">
        <v>0</v>
      </c>
      <c r="AI1004" s="157">
        <v>0</v>
      </c>
      <c r="AJ1004" s="157">
        <v>0</v>
      </c>
      <c r="AK1004" s="157">
        <v>0</v>
      </c>
      <c r="AL1004" s="157">
        <v>0</v>
      </c>
    </row>
    <row r="1005" spans="1:38" x14ac:dyDescent="0.25">
      <c r="A1005" s="157" t="s">
        <v>731</v>
      </c>
      <c r="B1005" s="157">
        <v>1</v>
      </c>
      <c r="C1005" s="157" t="s">
        <v>732</v>
      </c>
      <c r="D1005" s="157" t="s">
        <v>552</v>
      </c>
      <c r="E1005" s="157">
        <v>20</v>
      </c>
      <c r="F1005" s="157">
        <v>9.0857807273999995E-3</v>
      </c>
      <c r="G1005" s="157">
        <v>9.7052860774000001E-3</v>
      </c>
      <c r="H1005" s="157">
        <v>8.5946574449000009E-3</v>
      </c>
      <c r="I1005" s="157">
        <v>7.3650934359999996E-3</v>
      </c>
      <c r="J1005" s="157">
        <v>0</v>
      </c>
      <c r="K1005" s="157">
        <v>2.6681883517700001E-2</v>
      </c>
      <c r="L1005" s="157">
        <v>3.7981364036900001E-2</v>
      </c>
      <c r="M1005" s="157">
        <v>5.1173461438000001E-2</v>
      </c>
      <c r="N1005" s="157">
        <v>6.6359793792700003E-2</v>
      </c>
      <c r="O1005" s="157">
        <v>0.10374404336110001</v>
      </c>
      <c r="P1005" s="157">
        <v>5.4275639495900002E-2</v>
      </c>
      <c r="Q1005" s="157">
        <v>0</v>
      </c>
      <c r="R1005" s="157">
        <v>0</v>
      </c>
      <c r="S1005" s="157">
        <v>5.8122243806900002E-2</v>
      </c>
      <c r="T1005" s="157">
        <v>6.09037193368E-2</v>
      </c>
      <c r="U1005" s="157">
        <v>0.1040643235984</v>
      </c>
      <c r="V1005" s="157">
        <v>0.15085544944410001</v>
      </c>
      <c r="W1005" s="157">
        <v>8.2274185752699999E-2</v>
      </c>
      <c r="X1005" s="157">
        <v>0.13715183919769999</v>
      </c>
      <c r="Y1005" s="157">
        <v>0</v>
      </c>
      <c r="Z1005" s="157">
        <v>0.12771404858339999</v>
      </c>
      <c r="AA1005" s="157">
        <v>5.7857854046400002E-2</v>
      </c>
      <c r="AB1005" s="157">
        <v>0</v>
      </c>
      <c r="AC1005" s="157">
        <v>0.1751967402039</v>
      </c>
      <c r="AD1005" s="157">
        <v>0.1122399328553</v>
      </c>
      <c r="AE1005" s="157">
        <v>3.2634236105000001E-3</v>
      </c>
      <c r="AF1005" s="157">
        <v>5.5367059165600002E-2</v>
      </c>
      <c r="AG1005" s="157">
        <v>0</v>
      </c>
      <c r="AH1005" s="157">
        <v>0</v>
      </c>
      <c r="AI1005" s="157">
        <v>0</v>
      </c>
      <c r="AJ1005" s="157">
        <v>5.0769228857399998E-2</v>
      </c>
      <c r="AK1005" s="157">
        <v>5.3060237546500001E-2</v>
      </c>
      <c r="AL1005" s="157">
        <v>0</v>
      </c>
    </row>
    <row r="1006" spans="1:38" x14ac:dyDescent="0.25">
      <c r="A1006" s="157" t="s">
        <v>731</v>
      </c>
      <c r="B1006" s="157">
        <v>1</v>
      </c>
      <c r="C1006" s="157" t="s">
        <v>732</v>
      </c>
      <c r="D1006" s="157" t="s">
        <v>213</v>
      </c>
      <c r="E1006" s="157">
        <v>20</v>
      </c>
      <c r="F1006" s="157">
        <v>0</v>
      </c>
      <c r="G1006" s="157">
        <v>0</v>
      </c>
      <c r="H1006" s="157">
        <v>0</v>
      </c>
      <c r="I1006" s="157">
        <v>0</v>
      </c>
      <c r="J1006" s="157">
        <v>0</v>
      </c>
      <c r="K1006" s="157">
        <v>0</v>
      </c>
      <c r="L1006" s="157">
        <v>0</v>
      </c>
      <c r="M1006" s="157">
        <v>0</v>
      </c>
      <c r="N1006" s="157">
        <v>0</v>
      </c>
      <c r="O1006" s="157">
        <v>0</v>
      </c>
      <c r="P1006" s="157">
        <v>0</v>
      </c>
      <c r="Q1006" s="157">
        <v>0</v>
      </c>
      <c r="R1006" s="157">
        <v>0</v>
      </c>
      <c r="S1006" s="157">
        <v>0</v>
      </c>
      <c r="T1006" s="157">
        <v>0</v>
      </c>
      <c r="U1006" s="157">
        <v>0</v>
      </c>
      <c r="V1006" s="157">
        <v>0</v>
      </c>
      <c r="W1006" s="157">
        <v>0</v>
      </c>
      <c r="X1006" s="157">
        <v>0</v>
      </c>
      <c r="Y1006" s="157">
        <v>0</v>
      </c>
      <c r="Z1006" s="157">
        <v>0</v>
      </c>
      <c r="AA1006" s="157">
        <v>0</v>
      </c>
      <c r="AB1006" s="157">
        <v>0</v>
      </c>
      <c r="AC1006" s="157">
        <v>0</v>
      </c>
      <c r="AD1006" s="157">
        <v>0</v>
      </c>
      <c r="AE1006" s="157">
        <v>0</v>
      </c>
      <c r="AF1006" s="157">
        <v>0</v>
      </c>
      <c r="AG1006" s="157">
        <v>0</v>
      </c>
      <c r="AH1006" s="157">
        <v>0</v>
      </c>
      <c r="AI1006" s="157">
        <v>0</v>
      </c>
      <c r="AJ1006" s="157">
        <v>0</v>
      </c>
      <c r="AK1006" s="157">
        <v>0</v>
      </c>
      <c r="AL1006" s="157">
        <v>0</v>
      </c>
    </row>
    <row r="1007" spans="1:38" x14ac:dyDescent="0.25">
      <c r="A1007" s="157" t="s">
        <v>731</v>
      </c>
      <c r="B1007" s="157">
        <v>1</v>
      </c>
      <c r="C1007" s="157" t="s">
        <v>732</v>
      </c>
      <c r="D1007" s="157" t="s">
        <v>553</v>
      </c>
      <c r="E1007" s="157">
        <v>20</v>
      </c>
      <c r="F1007" s="157">
        <v>0</v>
      </c>
      <c r="G1007" s="157">
        <v>0</v>
      </c>
      <c r="H1007" s="157">
        <v>0</v>
      </c>
      <c r="I1007" s="157">
        <v>0</v>
      </c>
      <c r="J1007" s="157">
        <v>8.5580584014000004E-3</v>
      </c>
      <c r="K1007" s="157">
        <v>0</v>
      </c>
      <c r="L1007" s="157">
        <v>0</v>
      </c>
      <c r="M1007" s="157">
        <v>1.70578204793E-2</v>
      </c>
      <c r="N1007" s="157">
        <v>1.5835859882400001E-2</v>
      </c>
      <c r="O1007" s="157">
        <v>0</v>
      </c>
      <c r="P1007" s="157">
        <v>0</v>
      </c>
      <c r="Q1007" s="157">
        <v>0</v>
      </c>
      <c r="R1007" s="157">
        <v>1.6651466420599999E-2</v>
      </c>
      <c r="S1007" s="157">
        <v>0</v>
      </c>
      <c r="T1007" s="157">
        <v>0</v>
      </c>
      <c r="U1007" s="157">
        <v>0</v>
      </c>
      <c r="V1007" s="157">
        <v>6.9759745406999998E-3</v>
      </c>
      <c r="W1007" s="157">
        <v>0</v>
      </c>
      <c r="X1007" s="157">
        <v>2.9270209585000001E-3</v>
      </c>
      <c r="Y1007" s="157">
        <v>6.3307415615000001E-3</v>
      </c>
      <c r="Z1007" s="157">
        <v>3.5150655572999999E-3</v>
      </c>
      <c r="AA1007" s="157">
        <v>0</v>
      </c>
      <c r="AB1007" s="157">
        <v>0</v>
      </c>
      <c r="AC1007" s="157">
        <v>0</v>
      </c>
      <c r="AD1007" s="157">
        <v>0</v>
      </c>
      <c r="AE1007" s="157">
        <v>0</v>
      </c>
      <c r="AF1007" s="157">
        <v>4.2294281306999998E-3</v>
      </c>
      <c r="AG1007" s="157">
        <v>1.2971156924200001E-2</v>
      </c>
      <c r="AH1007" s="157">
        <v>0</v>
      </c>
      <c r="AI1007" s="157">
        <v>0</v>
      </c>
      <c r="AJ1007" s="157">
        <v>3.2978302505699997E-2</v>
      </c>
      <c r="AK1007" s="157">
        <v>3.4466479090099998E-2</v>
      </c>
      <c r="AL1007" s="157">
        <v>0</v>
      </c>
    </row>
    <row r="1008" spans="1:38" x14ac:dyDescent="0.25">
      <c r="A1008" s="157" t="s">
        <v>731</v>
      </c>
      <c r="B1008" s="157">
        <v>1</v>
      </c>
      <c r="C1008" s="157" t="s">
        <v>732</v>
      </c>
      <c r="D1008" s="157" t="s">
        <v>691</v>
      </c>
      <c r="E1008" s="157">
        <v>20</v>
      </c>
      <c r="F1008" s="157">
        <v>0</v>
      </c>
      <c r="G1008" s="157">
        <v>0</v>
      </c>
      <c r="H1008" s="157">
        <v>0</v>
      </c>
      <c r="I1008" s="157">
        <v>0</v>
      </c>
      <c r="J1008" s="157">
        <v>0</v>
      </c>
      <c r="K1008" s="157">
        <v>0</v>
      </c>
      <c r="L1008" s="157">
        <v>0</v>
      </c>
      <c r="M1008" s="157">
        <v>0</v>
      </c>
      <c r="N1008" s="157">
        <v>0</v>
      </c>
      <c r="O1008" s="157">
        <v>0</v>
      </c>
      <c r="P1008" s="157">
        <v>0</v>
      </c>
      <c r="Q1008" s="157">
        <v>0</v>
      </c>
      <c r="R1008" s="157">
        <v>0</v>
      </c>
      <c r="S1008" s="157">
        <v>0</v>
      </c>
      <c r="T1008" s="157">
        <v>0</v>
      </c>
      <c r="U1008" s="157">
        <v>0</v>
      </c>
      <c r="V1008" s="157">
        <v>0</v>
      </c>
      <c r="W1008" s="157">
        <v>0</v>
      </c>
      <c r="X1008" s="157">
        <v>0</v>
      </c>
      <c r="Y1008" s="157">
        <v>0</v>
      </c>
      <c r="Z1008" s="157">
        <v>0</v>
      </c>
      <c r="AA1008" s="157">
        <v>0</v>
      </c>
      <c r="AB1008" s="157">
        <v>0</v>
      </c>
      <c r="AC1008" s="157">
        <v>0</v>
      </c>
      <c r="AD1008" s="157">
        <v>0</v>
      </c>
      <c r="AE1008" s="157">
        <v>0</v>
      </c>
      <c r="AF1008" s="157">
        <v>0</v>
      </c>
      <c r="AG1008" s="157">
        <v>0</v>
      </c>
      <c r="AH1008" s="157">
        <v>0</v>
      </c>
      <c r="AI1008" s="157">
        <v>0</v>
      </c>
      <c r="AJ1008" s="157">
        <v>0</v>
      </c>
      <c r="AK1008" s="157">
        <v>0</v>
      </c>
      <c r="AL1008" s="157">
        <v>0</v>
      </c>
    </row>
    <row r="1009" spans="1:38" x14ac:dyDescent="0.25">
      <c r="A1009" s="157" t="s">
        <v>731</v>
      </c>
      <c r="B1009" s="157">
        <v>1</v>
      </c>
      <c r="C1009" s="157" t="s">
        <v>732</v>
      </c>
      <c r="D1009" s="157" t="s">
        <v>554</v>
      </c>
      <c r="E1009" s="157">
        <v>20</v>
      </c>
      <c r="F1009" s="157">
        <v>0</v>
      </c>
      <c r="G1009" s="157">
        <v>0</v>
      </c>
      <c r="H1009" s="157">
        <v>0</v>
      </c>
      <c r="I1009" s="157">
        <v>0</v>
      </c>
      <c r="J1009" s="157">
        <v>0</v>
      </c>
      <c r="K1009" s="157">
        <v>0</v>
      </c>
      <c r="L1009" s="157">
        <v>0</v>
      </c>
      <c r="M1009" s="157">
        <v>0</v>
      </c>
      <c r="N1009" s="157">
        <v>0</v>
      </c>
      <c r="O1009" s="157">
        <v>0</v>
      </c>
      <c r="P1009" s="157">
        <v>0</v>
      </c>
      <c r="Q1009" s="157">
        <v>0</v>
      </c>
      <c r="R1009" s="157">
        <v>0</v>
      </c>
      <c r="S1009" s="157">
        <v>0</v>
      </c>
      <c r="T1009" s="157">
        <v>0</v>
      </c>
      <c r="U1009" s="157">
        <v>0</v>
      </c>
      <c r="V1009" s="157">
        <v>0</v>
      </c>
      <c r="W1009" s="157">
        <v>0</v>
      </c>
      <c r="X1009" s="157">
        <v>0</v>
      </c>
      <c r="Y1009" s="157">
        <v>0</v>
      </c>
      <c r="Z1009" s="157">
        <v>0</v>
      </c>
      <c r="AA1009" s="157">
        <v>0</v>
      </c>
      <c r="AB1009" s="157">
        <v>0</v>
      </c>
      <c r="AC1009" s="157">
        <v>0</v>
      </c>
      <c r="AD1009" s="157">
        <v>0</v>
      </c>
      <c r="AE1009" s="157">
        <v>0</v>
      </c>
      <c r="AF1009" s="157">
        <v>0</v>
      </c>
      <c r="AG1009" s="157">
        <v>0</v>
      </c>
      <c r="AH1009" s="157">
        <v>0</v>
      </c>
      <c r="AI1009" s="157">
        <v>0</v>
      </c>
      <c r="AJ1009" s="157">
        <v>0</v>
      </c>
      <c r="AK1009" s="157">
        <v>0</v>
      </c>
      <c r="AL1009" s="157">
        <v>0</v>
      </c>
    </row>
    <row r="1010" spans="1:38" x14ac:dyDescent="0.25">
      <c r="A1010" s="157" t="s">
        <v>731</v>
      </c>
      <c r="B1010" s="157">
        <v>1</v>
      </c>
      <c r="C1010" s="157" t="s">
        <v>732</v>
      </c>
      <c r="D1010" s="157" t="s">
        <v>555</v>
      </c>
      <c r="E1010" s="157">
        <v>20</v>
      </c>
      <c r="F1010" s="157">
        <v>0.37502343209490002</v>
      </c>
      <c r="G1010" s="157">
        <v>0.40059404947080002</v>
      </c>
      <c r="H1010" s="157">
        <v>0.35475189522490003</v>
      </c>
      <c r="I1010" s="157">
        <v>0.30400058078980002</v>
      </c>
      <c r="J1010" s="157">
        <v>0.2806452944724</v>
      </c>
      <c r="K1010" s="157">
        <v>0.24504396472010001</v>
      </c>
      <c r="L1010" s="157">
        <v>0.1490285724498</v>
      </c>
      <c r="M1010" s="157">
        <v>0.23369214056650001</v>
      </c>
      <c r="N1010" s="157">
        <v>0</v>
      </c>
      <c r="O1010" s="157">
        <v>0.23940933083339999</v>
      </c>
      <c r="P1010" s="157">
        <v>0.23693404164599999</v>
      </c>
      <c r="Q1010" s="157">
        <v>8.5374632896500005E-2</v>
      </c>
      <c r="R1010" s="157">
        <v>0.1219317057245</v>
      </c>
      <c r="S1010" s="157">
        <v>0.1107464375241</v>
      </c>
      <c r="T1010" s="157">
        <v>0.1489170210611</v>
      </c>
      <c r="U1010" s="157">
        <v>0.36659023085800002</v>
      </c>
      <c r="V1010" s="157">
        <v>0</v>
      </c>
      <c r="W1010" s="157">
        <v>0.26811705239439998</v>
      </c>
      <c r="X1010" s="157">
        <v>0.18900192474809999</v>
      </c>
      <c r="Y1010" s="157">
        <v>0</v>
      </c>
      <c r="Z1010" s="157">
        <v>0.2464451518536</v>
      </c>
      <c r="AA1010" s="157">
        <v>0.1118840621296</v>
      </c>
      <c r="AB1010" s="157">
        <v>0.10464842907789999</v>
      </c>
      <c r="AC1010" s="157">
        <v>0.22667635106949999</v>
      </c>
      <c r="AD1010" s="157">
        <v>0.2039744933621</v>
      </c>
      <c r="AE1010" s="157">
        <v>0.1879403839014</v>
      </c>
      <c r="AF1010" s="157">
        <v>7.0362304356200001E-2</v>
      </c>
      <c r="AG1010" s="157">
        <v>0.1074594003464</v>
      </c>
      <c r="AH1010" s="157">
        <v>0.37858183346180002</v>
      </c>
      <c r="AI1010" s="157">
        <v>0</v>
      </c>
      <c r="AJ1010" s="157">
        <v>0</v>
      </c>
      <c r="AK1010" s="157">
        <v>0</v>
      </c>
      <c r="AL1010" s="157">
        <v>0</v>
      </c>
    </row>
    <row r="1011" spans="1:38" x14ac:dyDescent="0.25">
      <c r="A1011" s="157" t="s">
        <v>731</v>
      </c>
      <c r="B1011" s="157">
        <v>1</v>
      </c>
      <c r="C1011" s="157" t="s">
        <v>732</v>
      </c>
      <c r="D1011" s="157" t="s">
        <v>556</v>
      </c>
      <c r="E1011" s="157">
        <v>20</v>
      </c>
      <c r="F1011" s="157">
        <v>0</v>
      </c>
      <c r="G1011" s="157">
        <v>0</v>
      </c>
      <c r="H1011" s="157">
        <v>0</v>
      </c>
      <c r="I1011" s="157">
        <v>0</v>
      </c>
      <c r="J1011" s="157">
        <v>0</v>
      </c>
      <c r="K1011" s="157">
        <v>0</v>
      </c>
      <c r="L1011" s="157">
        <v>4.1843875633999997E-3</v>
      </c>
      <c r="M1011" s="157">
        <v>0</v>
      </c>
      <c r="N1011" s="157">
        <v>0</v>
      </c>
      <c r="O1011" s="157">
        <v>0</v>
      </c>
      <c r="P1011" s="157">
        <v>0</v>
      </c>
      <c r="Q1011" s="157">
        <v>0</v>
      </c>
      <c r="R1011" s="157">
        <v>0</v>
      </c>
      <c r="S1011" s="157">
        <v>0</v>
      </c>
      <c r="T1011" s="157">
        <v>0</v>
      </c>
      <c r="U1011" s="157">
        <v>0</v>
      </c>
      <c r="V1011" s="157">
        <v>0</v>
      </c>
      <c r="W1011" s="157">
        <v>0</v>
      </c>
      <c r="X1011" s="157">
        <v>0</v>
      </c>
      <c r="Y1011" s="157">
        <v>0</v>
      </c>
      <c r="Z1011" s="157">
        <v>2.6558273099899998E-2</v>
      </c>
      <c r="AA1011" s="157">
        <v>4.7129245349099999E-2</v>
      </c>
      <c r="AB1011" s="157">
        <v>0</v>
      </c>
      <c r="AC1011" s="157">
        <v>0</v>
      </c>
      <c r="AD1011" s="157">
        <v>0</v>
      </c>
      <c r="AE1011" s="157">
        <v>0</v>
      </c>
      <c r="AF1011" s="157">
        <v>0</v>
      </c>
      <c r="AG1011" s="157">
        <v>0</v>
      </c>
      <c r="AH1011" s="157">
        <v>1.6846657607699999E-2</v>
      </c>
      <c r="AI1011" s="157">
        <v>0</v>
      </c>
      <c r="AJ1011" s="157">
        <v>0</v>
      </c>
      <c r="AK1011" s="157">
        <v>0</v>
      </c>
      <c r="AL1011" s="157">
        <v>0</v>
      </c>
    </row>
    <row r="1012" spans="1:38" x14ac:dyDescent="0.25">
      <c r="A1012" s="157" t="s">
        <v>731</v>
      </c>
      <c r="B1012" s="157">
        <v>1</v>
      </c>
      <c r="C1012" s="157" t="s">
        <v>732</v>
      </c>
      <c r="D1012" s="157" t="s">
        <v>703</v>
      </c>
      <c r="E1012" s="157">
        <v>20</v>
      </c>
      <c r="F1012" s="157">
        <v>0</v>
      </c>
      <c r="G1012" s="157">
        <v>0</v>
      </c>
      <c r="H1012" s="157">
        <v>0</v>
      </c>
      <c r="I1012" s="157">
        <v>0</v>
      </c>
      <c r="J1012" s="157">
        <v>0</v>
      </c>
      <c r="K1012" s="157">
        <v>0</v>
      </c>
      <c r="L1012" s="157">
        <v>0</v>
      </c>
      <c r="M1012" s="157">
        <v>0</v>
      </c>
      <c r="N1012" s="157">
        <v>0</v>
      </c>
      <c r="O1012" s="157">
        <v>0</v>
      </c>
      <c r="P1012" s="157">
        <v>0</v>
      </c>
      <c r="Q1012" s="157">
        <v>0</v>
      </c>
      <c r="R1012" s="157">
        <v>0</v>
      </c>
      <c r="S1012" s="157">
        <v>0</v>
      </c>
      <c r="T1012" s="157">
        <v>0</v>
      </c>
      <c r="U1012" s="157">
        <v>0</v>
      </c>
      <c r="V1012" s="157">
        <v>0</v>
      </c>
      <c r="W1012" s="157">
        <v>0</v>
      </c>
      <c r="X1012" s="157">
        <v>0</v>
      </c>
      <c r="Y1012" s="157">
        <v>0</v>
      </c>
      <c r="Z1012" s="157">
        <v>0</v>
      </c>
      <c r="AA1012" s="157">
        <v>0</v>
      </c>
      <c r="AB1012" s="157">
        <v>0</v>
      </c>
      <c r="AC1012" s="157">
        <v>0</v>
      </c>
      <c r="AD1012" s="157">
        <v>0</v>
      </c>
      <c r="AE1012" s="157">
        <v>0</v>
      </c>
      <c r="AF1012" s="157">
        <v>0</v>
      </c>
      <c r="AG1012" s="157">
        <v>0</v>
      </c>
      <c r="AH1012" s="157">
        <v>0</v>
      </c>
      <c r="AI1012" s="157">
        <v>0</v>
      </c>
      <c r="AJ1012" s="157">
        <v>0</v>
      </c>
      <c r="AK1012" s="157">
        <v>0</v>
      </c>
      <c r="AL1012" s="157">
        <v>0</v>
      </c>
    </row>
    <row r="1013" spans="1:38" x14ac:dyDescent="0.25">
      <c r="A1013" s="157" t="s">
        <v>731</v>
      </c>
      <c r="B1013" s="157">
        <v>1</v>
      </c>
      <c r="C1013" s="157" t="s">
        <v>732</v>
      </c>
      <c r="D1013" s="157" t="s">
        <v>557</v>
      </c>
      <c r="E1013" s="157">
        <v>20</v>
      </c>
      <c r="F1013" s="157">
        <v>0</v>
      </c>
      <c r="G1013" s="157">
        <v>0</v>
      </c>
      <c r="H1013" s="157">
        <v>0</v>
      </c>
      <c r="I1013" s="157">
        <v>0</v>
      </c>
      <c r="J1013" s="157">
        <v>0</v>
      </c>
      <c r="K1013" s="157">
        <v>0</v>
      </c>
      <c r="L1013" s="157">
        <v>0</v>
      </c>
      <c r="M1013" s="157">
        <v>0</v>
      </c>
      <c r="N1013" s="157">
        <v>0</v>
      </c>
      <c r="O1013" s="157">
        <v>0</v>
      </c>
      <c r="P1013" s="157">
        <v>0</v>
      </c>
      <c r="Q1013" s="157">
        <v>0</v>
      </c>
      <c r="R1013" s="157">
        <v>0</v>
      </c>
      <c r="S1013" s="157">
        <v>0</v>
      </c>
      <c r="T1013" s="157">
        <v>0</v>
      </c>
      <c r="U1013" s="157">
        <v>0</v>
      </c>
      <c r="V1013" s="157">
        <v>0</v>
      </c>
      <c r="W1013" s="157">
        <v>0</v>
      </c>
      <c r="X1013" s="157">
        <v>0</v>
      </c>
      <c r="Y1013" s="157">
        <v>0</v>
      </c>
      <c r="Z1013" s="157">
        <v>0</v>
      </c>
      <c r="AA1013" s="157">
        <v>0</v>
      </c>
      <c r="AB1013" s="157">
        <v>0</v>
      </c>
      <c r="AC1013" s="157">
        <v>0</v>
      </c>
      <c r="AD1013" s="157">
        <v>0</v>
      </c>
      <c r="AE1013" s="157">
        <v>0</v>
      </c>
      <c r="AF1013" s="157">
        <v>0</v>
      </c>
      <c r="AG1013" s="157">
        <v>0</v>
      </c>
      <c r="AH1013" s="157">
        <v>0</v>
      </c>
      <c r="AI1013" s="157">
        <v>0</v>
      </c>
      <c r="AJ1013" s="157">
        <v>0</v>
      </c>
      <c r="AK1013" s="157">
        <v>0</v>
      </c>
      <c r="AL1013" s="157">
        <v>0</v>
      </c>
    </row>
    <row r="1014" spans="1:38" x14ac:dyDescent="0.25">
      <c r="A1014" s="157" t="s">
        <v>731</v>
      </c>
      <c r="B1014" s="157">
        <v>1</v>
      </c>
      <c r="C1014" s="157" t="s">
        <v>732</v>
      </c>
      <c r="D1014" s="157" t="s">
        <v>561</v>
      </c>
      <c r="E1014" s="157">
        <v>20</v>
      </c>
      <c r="F1014" s="157">
        <v>0.36593765136750001</v>
      </c>
      <c r="G1014" s="157">
        <v>0.39088876339340001</v>
      </c>
      <c r="H1014" s="157">
        <v>0.34615723778000002</v>
      </c>
      <c r="I1014" s="157">
        <v>0.29663548735380002</v>
      </c>
      <c r="J1014" s="157">
        <v>0.35117549991809999</v>
      </c>
      <c r="K1014" s="157">
        <v>0.40482857751000001</v>
      </c>
      <c r="L1014" s="157">
        <v>0.21630064943050001</v>
      </c>
      <c r="M1014" s="157">
        <v>0.30567614298930001</v>
      </c>
      <c r="N1014" s="157">
        <v>0.3808147257426</v>
      </c>
      <c r="O1014" s="157">
        <v>0.51872021680559999</v>
      </c>
      <c r="P1014" s="157">
        <v>0.34687700370180002</v>
      </c>
      <c r="Q1014" s="157">
        <v>0.31556698421059998</v>
      </c>
      <c r="R1014" s="157">
        <v>1.0957739192864999</v>
      </c>
      <c r="S1014" s="157">
        <v>0.49482450808639999</v>
      </c>
      <c r="T1014" s="157">
        <v>0.32680044522149998</v>
      </c>
      <c r="U1014" s="157">
        <v>0</v>
      </c>
      <c r="V1014" s="157">
        <v>0</v>
      </c>
      <c r="W1014" s="157">
        <v>0.49848477250220002</v>
      </c>
      <c r="X1014" s="157">
        <v>0.52686377252780003</v>
      </c>
      <c r="Y1014" s="157">
        <v>0</v>
      </c>
      <c r="Z1014" s="157">
        <v>0.3515065557341</v>
      </c>
      <c r="AA1014" s="157">
        <v>0.43680763982100002</v>
      </c>
      <c r="AB1014" s="157">
        <v>0.44337887056710001</v>
      </c>
      <c r="AC1014" s="157">
        <v>0.13243545053319999</v>
      </c>
      <c r="AD1014" s="157">
        <v>0.11511787985160001</v>
      </c>
      <c r="AE1014" s="157">
        <v>0.40500048110780001</v>
      </c>
      <c r="AF1014" s="157">
        <v>0.14726099764190001</v>
      </c>
      <c r="AG1014" s="157">
        <v>0</v>
      </c>
      <c r="AH1014" s="157">
        <v>0.1258819693463</v>
      </c>
      <c r="AI1014" s="157">
        <v>0</v>
      </c>
      <c r="AJ1014" s="157">
        <v>0</v>
      </c>
      <c r="AK1014" s="157">
        <v>0</v>
      </c>
      <c r="AL1014" s="157">
        <v>0</v>
      </c>
    </row>
    <row r="1015" spans="1:38" x14ac:dyDescent="0.25">
      <c r="A1015" s="157" t="s">
        <v>731</v>
      </c>
      <c r="B1015" s="157">
        <v>1</v>
      </c>
      <c r="C1015" s="157" t="s">
        <v>732</v>
      </c>
      <c r="D1015" s="157" t="s">
        <v>558</v>
      </c>
      <c r="E1015" s="157">
        <v>20</v>
      </c>
      <c r="F1015" s="157">
        <v>0</v>
      </c>
      <c r="G1015" s="157">
        <v>0</v>
      </c>
      <c r="H1015" s="157">
        <v>0</v>
      </c>
      <c r="I1015" s="157">
        <v>0</v>
      </c>
      <c r="J1015" s="157">
        <v>0</v>
      </c>
      <c r="K1015" s="157">
        <v>0</v>
      </c>
      <c r="L1015" s="157">
        <v>0.20342561077390001</v>
      </c>
      <c r="M1015" s="157">
        <v>0</v>
      </c>
      <c r="N1015" s="157">
        <v>1.6589948448200002E-2</v>
      </c>
      <c r="O1015" s="157">
        <v>2.4738964186099999E-2</v>
      </c>
      <c r="P1015" s="157">
        <v>1.7743959066000001E-2</v>
      </c>
      <c r="Q1015" s="157">
        <v>7.1810438884999999E-3</v>
      </c>
      <c r="R1015" s="157">
        <v>0</v>
      </c>
      <c r="S1015" s="157">
        <v>0</v>
      </c>
      <c r="T1015" s="157">
        <v>0</v>
      </c>
      <c r="U1015" s="157">
        <v>0</v>
      </c>
      <c r="V1015" s="157">
        <v>0</v>
      </c>
      <c r="W1015" s="157">
        <v>0</v>
      </c>
      <c r="X1015" s="157">
        <v>0</v>
      </c>
      <c r="Y1015" s="157">
        <v>0</v>
      </c>
      <c r="Z1015" s="157">
        <v>0</v>
      </c>
      <c r="AA1015" s="157">
        <v>0</v>
      </c>
      <c r="AB1015" s="157">
        <v>0</v>
      </c>
      <c r="AC1015" s="157">
        <v>0</v>
      </c>
      <c r="AD1015" s="157">
        <v>0</v>
      </c>
      <c r="AE1015" s="157">
        <v>0</v>
      </c>
      <c r="AF1015" s="157">
        <v>0</v>
      </c>
      <c r="AG1015" s="157">
        <v>0</v>
      </c>
      <c r="AH1015" s="157">
        <v>0</v>
      </c>
      <c r="AI1015" s="157">
        <v>0.31260514220699998</v>
      </c>
      <c r="AJ1015" s="157">
        <v>0.58579879450869998</v>
      </c>
      <c r="AK1015" s="157">
        <v>0.61223351015229999</v>
      </c>
      <c r="AL1015" s="157">
        <v>0</v>
      </c>
    </row>
    <row r="1016" spans="1:38" x14ac:dyDescent="0.25">
      <c r="A1016" s="157" t="s">
        <v>731</v>
      </c>
      <c r="B1016" s="157">
        <v>1</v>
      </c>
      <c r="C1016" s="157" t="s">
        <v>732</v>
      </c>
      <c r="D1016" s="157" t="s">
        <v>559</v>
      </c>
      <c r="E1016" s="157">
        <v>20</v>
      </c>
      <c r="F1016" s="157">
        <v>0.75537301151280001</v>
      </c>
      <c r="G1016" s="157">
        <v>0.80687740457320001</v>
      </c>
      <c r="H1016" s="157">
        <v>0.71454203791759996</v>
      </c>
      <c r="I1016" s="157">
        <v>0.61231863014559995</v>
      </c>
      <c r="J1016" s="157">
        <v>0.67874256286690005</v>
      </c>
      <c r="K1016" s="157">
        <v>0.82499157083490005</v>
      </c>
      <c r="L1016" s="157">
        <v>0.83043999334920005</v>
      </c>
      <c r="M1016" s="157">
        <v>0.76760192156910001</v>
      </c>
      <c r="N1016" s="157">
        <v>0.7917929941181</v>
      </c>
      <c r="O1016" s="157">
        <v>0.81399172483339999</v>
      </c>
      <c r="P1016" s="157">
        <v>0.56711084857979999</v>
      </c>
      <c r="Q1016" s="157">
        <v>0.77395695242539997</v>
      </c>
      <c r="R1016" s="157">
        <v>0.67143009760210004</v>
      </c>
      <c r="S1016" s="157">
        <v>0.7540182980365</v>
      </c>
      <c r="T1016" s="157">
        <v>0.83556932016859997</v>
      </c>
      <c r="U1016" s="157">
        <v>1.4308844494779001</v>
      </c>
      <c r="V1016" s="157">
        <v>1.5783142398490999</v>
      </c>
      <c r="W1016" s="157">
        <v>1.2292731283061999</v>
      </c>
      <c r="X1016" s="157">
        <v>0.62303731830669995</v>
      </c>
      <c r="Y1016" s="157">
        <v>0</v>
      </c>
      <c r="Z1016" s="157">
        <v>0.74597502383570002</v>
      </c>
      <c r="AA1016" s="157">
        <v>0.55942031064789999</v>
      </c>
      <c r="AB1016" s="157">
        <v>0.99599601359279999</v>
      </c>
      <c r="AC1016" s="157">
        <v>0.69746569559820004</v>
      </c>
      <c r="AD1016" s="157">
        <v>0.63674577292919998</v>
      </c>
      <c r="AE1016" s="157">
        <v>0.74463897720280003</v>
      </c>
      <c r="AF1016" s="157">
        <v>0.56136046098439996</v>
      </c>
      <c r="AG1016" s="157">
        <v>0.7692150474985</v>
      </c>
      <c r="AH1016" s="157">
        <v>0.64110891451509999</v>
      </c>
      <c r="AI1016" s="157">
        <v>0.52494963366080005</v>
      </c>
      <c r="AJ1016" s="157">
        <v>0.64220904879480001</v>
      </c>
      <c r="AK1016" s="157">
        <v>0.67118932964839995</v>
      </c>
      <c r="AL1016" s="157">
        <v>0</v>
      </c>
    </row>
    <row r="1017" spans="1:38" x14ac:dyDescent="0.25">
      <c r="A1017" s="157" t="s">
        <v>731</v>
      </c>
      <c r="B1017" s="157">
        <v>1</v>
      </c>
      <c r="C1017" s="157" t="s">
        <v>732</v>
      </c>
      <c r="D1017" s="157" t="s">
        <v>560</v>
      </c>
      <c r="E1017" s="157">
        <v>20</v>
      </c>
      <c r="F1017" s="157">
        <v>0.44332343894260001</v>
      </c>
      <c r="G1017" s="157">
        <v>0.47355102756989997</v>
      </c>
      <c r="H1017" s="157">
        <v>0.41936000981060001</v>
      </c>
      <c r="I1017" s="157">
        <v>0.35936576592949998</v>
      </c>
      <c r="J1017" s="157">
        <v>0.41609870158360002</v>
      </c>
      <c r="K1017" s="157">
        <v>0.46616624076919999</v>
      </c>
      <c r="L1017" s="157">
        <v>0.4860327092858</v>
      </c>
      <c r="M1017" s="157">
        <v>0.54926181943380004</v>
      </c>
      <c r="N1017" s="157">
        <v>1.0632648778159</v>
      </c>
      <c r="O1017" s="157">
        <v>0.78606063623620004</v>
      </c>
      <c r="P1017" s="157">
        <v>0.46273461877990002</v>
      </c>
      <c r="Q1017" s="157">
        <v>0.67422023175199997</v>
      </c>
      <c r="R1017" s="157">
        <v>0.71977306462940005</v>
      </c>
      <c r="S1017" s="157">
        <v>0.88361519301150004</v>
      </c>
      <c r="T1017" s="157">
        <v>0.44935061217950001</v>
      </c>
      <c r="U1017" s="157">
        <v>0.9815157793939</v>
      </c>
      <c r="V1017" s="157">
        <v>0</v>
      </c>
      <c r="W1017" s="157">
        <v>0.70659006587679996</v>
      </c>
      <c r="X1017" s="157">
        <v>0.50595647996710003</v>
      </c>
      <c r="Y1017" s="157">
        <v>1.2390165627664</v>
      </c>
      <c r="Z1017" s="157">
        <v>0.72644688185049999</v>
      </c>
      <c r="AA1017" s="157">
        <v>0.46746080752769997</v>
      </c>
      <c r="AB1017" s="157">
        <v>0.75273431442030003</v>
      </c>
      <c r="AC1017" s="157">
        <v>0.58122141299850005</v>
      </c>
      <c r="AD1017" s="157">
        <v>0.49644585686010001</v>
      </c>
      <c r="AE1017" s="157">
        <v>0.6667116423792</v>
      </c>
      <c r="AF1017" s="157">
        <v>0.53829085299879997</v>
      </c>
      <c r="AG1017" s="157">
        <v>0.52389781613410003</v>
      </c>
      <c r="AH1017" s="157">
        <v>0.39449256564680002</v>
      </c>
      <c r="AI1017" s="157">
        <v>0.13241972740989999</v>
      </c>
      <c r="AJ1017" s="157">
        <v>0.141893485781</v>
      </c>
      <c r="AK1017" s="157">
        <v>0.14829656134800001</v>
      </c>
      <c r="AL1017" s="157">
        <v>0</v>
      </c>
    </row>
    <row r="1018" spans="1:38" x14ac:dyDescent="0.25">
      <c r="A1018" s="157" t="s">
        <v>731</v>
      </c>
      <c r="B1018" s="157">
        <v>1</v>
      </c>
      <c r="C1018" s="157" t="s">
        <v>732</v>
      </c>
      <c r="D1018" s="157" t="s">
        <v>562</v>
      </c>
      <c r="E1018" s="157">
        <v>20</v>
      </c>
      <c r="F1018" s="157">
        <v>4.3549086935000002E-2</v>
      </c>
      <c r="G1018" s="157">
        <v>4.6518440164099999E-2</v>
      </c>
      <c r="H1018" s="157">
        <v>4.1195082235799999E-2</v>
      </c>
      <c r="I1018" s="157">
        <v>3.5301654745000001E-2</v>
      </c>
      <c r="J1018" s="157">
        <v>6.1677041582300002E-2</v>
      </c>
      <c r="K1018" s="157">
        <v>5.3977143668000001E-2</v>
      </c>
      <c r="L1018" s="157">
        <v>6.95252087455E-2</v>
      </c>
      <c r="M1018" s="157">
        <v>0.114628553621</v>
      </c>
      <c r="N1018" s="157">
        <v>7.9556343694799997E-2</v>
      </c>
      <c r="O1018" s="157">
        <v>0</v>
      </c>
      <c r="P1018" s="157">
        <v>3.5139997366E-2</v>
      </c>
      <c r="Q1018" s="157">
        <v>1.9149450369299999E-2</v>
      </c>
      <c r="R1018" s="157">
        <v>1.8800042732800001E-2</v>
      </c>
      <c r="S1018" s="157">
        <v>2.8668404039900001E-2</v>
      </c>
      <c r="T1018" s="157">
        <v>8.9127394151000006E-3</v>
      </c>
      <c r="U1018" s="157">
        <v>0.11115961838919999</v>
      </c>
      <c r="V1018" s="157">
        <v>0</v>
      </c>
      <c r="W1018" s="157">
        <v>0</v>
      </c>
      <c r="X1018" s="157">
        <v>0.20572775879659999</v>
      </c>
      <c r="Y1018" s="157">
        <v>0</v>
      </c>
      <c r="Z1018" s="157">
        <v>2.46054589014E-2</v>
      </c>
      <c r="AA1018" s="157">
        <v>6.3605322991399996E-2</v>
      </c>
      <c r="AB1018" s="157">
        <v>7.5273431442099997E-2</v>
      </c>
      <c r="AC1018" s="157">
        <v>2.6985279889199999E-2</v>
      </c>
      <c r="AD1018" s="157">
        <v>2.12248590976E-2</v>
      </c>
      <c r="AE1018" s="157">
        <v>3.6431894889300001E-2</v>
      </c>
      <c r="AF1018" s="157">
        <v>1.9224673321400002E-2</v>
      </c>
      <c r="AG1018" s="157">
        <v>0</v>
      </c>
      <c r="AH1018" s="157">
        <v>0</v>
      </c>
      <c r="AI1018" s="157">
        <v>0.1957920255276</v>
      </c>
      <c r="AJ1018" s="157">
        <v>0.1605522621986</v>
      </c>
      <c r="AK1018" s="157">
        <v>0.16779733241209999</v>
      </c>
      <c r="AL1018" s="157">
        <v>0</v>
      </c>
    </row>
    <row r="1019" spans="1:38" x14ac:dyDescent="0.25">
      <c r="A1019" s="157" t="s">
        <v>731</v>
      </c>
      <c r="B1019" s="157">
        <v>1</v>
      </c>
      <c r="C1019" s="157" t="s">
        <v>732</v>
      </c>
      <c r="D1019" s="157" t="s">
        <v>563</v>
      </c>
      <c r="E1019" s="157">
        <v>20</v>
      </c>
      <c r="F1019" s="157">
        <v>0.49063215928210002</v>
      </c>
      <c r="G1019" s="157">
        <v>0.52408544817989999</v>
      </c>
      <c r="H1019" s="157">
        <v>0.46411150202360002</v>
      </c>
      <c r="I1019" s="157">
        <v>0.39771504554460002</v>
      </c>
      <c r="J1019" s="157">
        <v>0.45446241165869999</v>
      </c>
      <c r="K1019" s="157">
        <v>0.32508961527320002</v>
      </c>
      <c r="L1019" s="157">
        <v>0.31350719128760002</v>
      </c>
      <c r="M1019" s="157">
        <v>0.1743309252986</v>
      </c>
      <c r="N1019" s="157">
        <v>0.12555574621009999</v>
      </c>
      <c r="O1019" s="157">
        <v>0.3000596946445</v>
      </c>
      <c r="P1019" s="157">
        <v>0.2515467138179</v>
      </c>
      <c r="Q1019" s="157">
        <v>0.2337828732584</v>
      </c>
      <c r="R1019" s="157">
        <v>0.25084628446410001</v>
      </c>
      <c r="S1019" s="157">
        <v>0.285113168945</v>
      </c>
      <c r="T1019" s="157">
        <v>0.14743156449190001</v>
      </c>
      <c r="U1019" s="157">
        <v>0</v>
      </c>
      <c r="V1019" s="157">
        <v>0</v>
      </c>
      <c r="W1019" s="157">
        <v>0.24730652305690001</v>
      </c>
      <c r="X1019" s="157">
        <v>0</v>
      </c>
      <c r="Y1019" s="157">
        <v>0.32015464468560001</v>
      </c>
      <c r="Z1019" s="157">
        <v>0.1667703325538</v>
      </c>
      <c r="AA1019" s="157">
        <v>0.15135001555200001</v>
      </c>
      <c r="AB1019" s="157">
        <v>0.21067381117010001</v>
      </c>
      <c r="AC1019" s="157">
        <v>0.16481778640030001</v>
      </c>
      <c r="AD1019" s="157">
        <v>0.1277088979604</v>
      </c>
      <c r="AE1019" s="157">
        <v>0.16978980883209999</v>
      </c>
      <c r="AF1019" s="157">
        <v>0.159949282034</v>
      </c>
      <c r="AG1019" s="157">
        <v>0.14390862210880001</v>
      </c>
      <c r="AH1019" s="157">
        <v>6.4578854162900004E-2</v>
      </c>
      <c r="AI1019" s="157">
        <v>0</v>
      </c>
      <c r="AJ1019" s="157">
        <v>0</v>
      </c>
      <c r="AK1019" s="157">
        <v>0</v>
      </c>
      <c r="AL1019" s="157">
        <v>0</v>
      </c>
    </row>
    <row r="1020" spans="1:38" x14ac:dyDescent="0.25">
      <c r="A1020" s="157" t="s">
        <v>731</v>
      </c>
      <c r="B1020" s="157">
        <v>1</v>
      </c>
      <c r="C1020" s="157" t="s">
        <v>732</v>
      </c>
      <c r="D1020" s="157" t="s">
        <v>564</v>
      </c>
      <c r="E1020" s="157">
        <v>20</v>
      </c>
      <c r="F1020" s="157">
        <v>0</v>
      </c>
      <c r="G1020" s="157">
        <v>0</v>
      </c>
      <c r="H1020" s="157">
        <v>0</v>
      </c>
      <c r="I1020" s="157">
        <v>0</v>
      </c>
      <c r="J1020" s="157">
        <v>0</v>
      </c>
      <c r="K1020" s="157">
        <v>0</v>
      </c>
      <c r="L1020" s="157">
        <v>0</v>
      </c>
      <c r="M1020" s="157">
        <v>0</v>
      </c>
      <c r="N1020" s="157">
        <v>0</v>
      </c>
      <c r="O1020" s="157">
        <v>0</v>
      </c>
      <c r="P1020" s="157">
        <v>0</v>
      </c>
      <c r="Q1020" s="157">
        <v>0</v>
      </c>
      <c r="R1020" s="157">
        <v>0</v>
      </c>
      <c r="S1020" s="157">
        <v>0</v>
      </c>
      <c r="T1020" s="157">
        <v>0</v>
      </c>
      <c r="U1020" s="157">
        <v>0</v>
      </c>
      <c r="V1020" s="157">
        <v>0</v>
      </c>
      <c r="W1020" s="157">
        <v>0</v>
      </c>
      <c r="X1020" s="157">
        <v>0</v>
      </c>
      <c r="Y1020" s="157">
        <v>0</v>
      </c>
      <c r="Z1020" s="157">
        <v>0</v>
      </c>
      <c r="AA1020" s="157">
        <v>0</v>
      </c>
      <c r="AB1020" s="157">
        <v>0</v>
      </c>
      <c r="AC1020" s="157">
        <v>0</v>
      </c>
      <c r="AD1020" s="157">
        <v>0</v>
      </c>
      <c r="AE1020" s="157">
        <v>0</v>
      </c>
      <c r="AF1020" s="157">
        <v>0</v>
      </c>
      <c r="AG1020" s="157">
        <v>0</v>
      </c>
      <c r="AH1020" s="157">
        <v>0</v>
      </c>
      <c r="AI1020" s="157">
        <v>0</v>
      </c>
      <c r="AJ1020" s="157">
        <v>0</v>
      </c>
      <c r="AK1020" s="157">
        <v>0</v>
      </c>
      <c r="AL1020" s="157">
        <v>0</v>
      </c>
    </row>
    <row r="1021" spans="1:38" x14ac:dyDescent="0.25">
      <c r="A1021" s="157" t="s">
        <v>731</v>
      </c>
      <c r="B1021" s="157">
        <v>1</v>
      </c>
      <c r="C1021" s="157" t="s">
        <v>732</v>
      </c>
      <c r="D1021" s="157" t="s">
        <v>567</v>
      </c>
      <c r="E1021" s="157">
        <v>20</v>
      </c>
      <c r="F1021" s="157">
        <v>0</v>
      </c>
      <c r="G1021" s="157">
        <v>0</v>
      </c>
      <c r="H1021" s="157">
        <v>0</v>
      </c>
      <c r="I1021" s="157">
        <v>0</v>
      </c>
      <c r="J1021" s="157">
        <v>0</v>
      </c>
      <c r="K1021" s="157">
        <v>0</v>
      </c>
      <c r="L1021" s="157">
        <v>0</v>
      </c>
      <c r="M1021" s="157">
        <v>0</v>
      </c>
      <c r="N1021" s="157">
        <v>0</v>
      </c>
      <c r="O1021" s="157">
        <v>0</v>
      </c>
      <c r="P1021" s="157">
        <v>0</v>
      </c>
      <c r="Q1021" s="157">
        <v>0</v>
      </c>
      <c r="R1021" s="157">
        <v>0</v>
      </c>
      <c r="S1021" s="157">
        <v>0</v>
      </c>
      <c r="T1021" s="157">
        <v>0</v>
      </c>
      <c r="U1021" s="157">
        <v>0</v>
      </c>
      <c r="V1021" s="157">
        <v>0</v>
      </c>
      <c r="W1021" s="157">
        <v>0</v>
      </c>
      <c r="X1021" s="157">
        <v>0</v>
      </c>
      <c r="Y1021" s="157">
        <v>0</v>
      </c>
      <c r="Z1021" s="157">
        <v>2.3824333221900001E-2</v>
      </c>
      <c r="AA1021" s="157">
        <v>0</v>
      </c>
      <c r="AB1021" s="157">
        <v>0</v>
      </c>
      <c r="AC1021" s="157">
        <v>0</v>
      </c>
      <c r="AD1021" s="157">
        <v>0</v>
      </c>
      <c r="AE1021" s="157">
        <v>0</v>
      </c>
      <c r="AF1021" s="157">
        <v>0</v>
      </c>
      <c r="AG1021" s="157">
        <v>0</v>
      </c>
      <c r="AH1021" s="157">
        <v>0</v>
      </c>
      <c r="AI1021" s="157">
        <v>0</v>
      </c>
      <c r="AJ1021" s="157">
        <v>0</v>
      </c>
      <c r="AK1021" s="157">
        <v>0</v>
      </c>
      <c r="AL1021" s="157">
        <v>0</v>
      </c>
    </row>
    <row r="1022" spans="1:38" x14ac:dyDescent="0.25">
      <c r="A1022" s="157" t="s">
        <v>731</v>
      </c>
      <c r="B1022" s="157">
        <v>1</v>
      </c>
      <c r="C1022" s="157" t="s">
        <v>732</v>
      </c>
      <c r="D1022" s="157" t="s">
        <v>566</v>
      </c>
      <c r="E1022" s="157">
        <v>20</v>
      </c>
      <c r="F1022" s="157">
        <v>0</v>
      </c>
      <c r="G1022" s="157">
        <v>0</v>
      </c>
      <c r="H1022" s="157">
        <v>0</v>
      </c>
      <c r="I1022" s="157">
        <v>0</v>
      </c>
      <c r="J1022" s="157">
        <v>0</v>
      </c>
      <c r="K1022" s="157">
        <v>0</v>
      </c>
      <c r="L1022" s="157">
        <v>0</v>
      </c>
      <c r="M1022" s="157">
        <v>0</v>
      </c>
      <c r="N1022" s="157">
        <v>0</v>
      </c>
      <c r="O1022" s="157">
        <v>0</v>
      </c>
      <c r="P1022" s="157">
        <v>0</v>
      </c>
      <c r="Q1022" s="157">
        <v>0</v>
      </c>
      <c r="R1022" s="157">
        <v>0</v>
      </c>
      <c r="S1022" s="157">
        <v>0</v>
      </c>
      <c r="T1022" s="157">
        <v>0</v>
      </c>
      <c r="U1022" s="157">
        <v>0</v>
      </c>
      <c r="V1022" s="157">
        <v>0</v>
      </c>
      <c r="W1022" s="157">
        <v>0</v>
      </c>
      <c r="X1022" s="157">
        <v>0</v>
      </c>
      <c r="Y1022" s="157">
        <v>0</v>
      </c>
      <c r="Z1022" s="157">
        <v>0</v>
      </c>
      <c r="AA1022" s="157">
        <v>0</v>
      </c>
      <c r="AB1022" s="157">
        <v>0</v>
      </c>
      <c r="AC1022" s="157">
        <v>0</v>
      </c>
      <c r="AD1022" s="157">
        <v>0</v>
      </c>
      <c r="AE1022" s="157">
        <v>0</v>
      </c>
      <c r="AF1022" s="157">
        <v>0</v>
      </c>
      <c r="AG1022" s="157">
        <v>0</v>
      </c>
      <c r="AH1022" s="157">
        <v>0</v>
      </c>
      <c r="AI1022" s="157">
        <v>0</v>
      </c>
      <c r="AJ1022" s="157">
        <v>0</v>
      </c>
      <c r="AK1022" s="157">
        <v>0</v>
      </c>
      <c r="AL1022" s="157">
        <v>0</v>
      </c>
    </row>
    <row r="1023" spans="1:38" x14ac:dyDescent="0.25">
      <c r="A1023" s="157" t="s">
        <v>731</v>
      </c>
      <c r="B1023" s="157">
        <v>1</v>
      </c>
      <c r="C1023" s="157" t="s">
        <v>732</v>
      </c>
      <c r="D1023" s="157" t="s">
        <v>565</v>
      </c>
      <c r="E1023" s="157">
        <v>20</v>
      </c>
      <c r="F1023" s="157">
        <v>0</v>
      </c>
      <c r="G1023" s="157">
        <v>0</v>
      </c>
      <c r="H1023" s="157">
        <v>0</v>
      </c>
      <c r="I1023" s="157">
        <v>0</v>
      </c>
      <c r="J1023" s="157">
        <v>0</v>
      </c>
      <c r="K1023" s="157">
        <v>0</v>
      </c>
      <c r="L1023" s="157">
        <v>2.5750077313E-3</v>
      </c>
      <c r="M1023" s="157">
        <v>0</v>
      </c>
      <c r="N1023" s="157">
        <v>0</v>
      </c>
      <c r="O1023" s="157">
        <v>0</v>
      </c>
      <c r="P1023" s="157">
        <v>0</v>
      </c>
      <c r="Q1023" s="157">
        <v>0</v>
      </c>
      <c r="R1023" s="157">
        <v>0</v>
      </c>
      <c r="S1023" s="157">
        <v>0</v>
      </c>
      <c r="T1023" s="157">
        <v>0</v>
      </c>
      <c r="U1023" s="157">
        <v>0</v>
      </c>
      <c r="V1023" s="157">
        <v>0</v>
      </c>
      <c r="W1023" s="157">
        <v>0</v>
      </c>
      <c r="X1023" s="157">
        <v>0</v>
      </c>
      <c r="Y1023" s="157">
        <v>0</v>
      </c>
      <c r="Z1023" s="157">
        <v>0</v>
      </c>
      <c r="AA1023" s="157">
        <v>0</v>
      </c>
      <c r="AB1023" s="157">
        <v>0</v>
      </c>
      <c r="AC1023" s="157">
        <v>0</v>
      </c>
      <c r="AD1023" s="157">
        <v>0</v>
      </c>
      <c r="AE1023" s="157">
        <v>0</v>
      </c>
      <c r="AF1023" s="157">
        <v>0</v>
      </c>
      <c r="AG1023" s="157">
        <v>0</v>
      </c>
      <c r="AH1023" s="157">
        <v>0</v>
      </c>
      <c r="AI1023" s="157">
        <v>0</v>
      </c>
      <c r="AJ1023" s="157">
        <v>0</v>
      </c>
      <c r="AK1023" s="157">
        <v>0</v>
      </c>
      <c r="AL1023" s="157">
        <v>0</v>
      </c>
    </row>
    <row r="1024" spans="1:38" x14ac:dyDescent="0.25">
      <c r="A1024" s="157" t="s">
        <v>731</v>
      </c>
      <c r="B1024" s="157">
        <v>1</v>
      </c>
      <c r="C1024" s="157" t="s">
        <v>732</v>
      </c>
      <c r="D1024" s="157" t="s">
        <v>568</v>
      </c>
      <c r="E1024" s="157">
        <v>20</v>
      </c>
      <c r="F1024" s="157">
        <v>6.4853676226899998E-2</v>
      </c>
      <c r="G1024" s="157">
        <v>6.9275662690500006E-2</v>
      </c>
      <c r="H1024" s="157">
        <v>6.1348072106600003E-2</v>
      </c>
      <c r="I1024" s="157">
        <v>5.2571529008800001E-2</v>
      </c>
      <c r="J1024" s="157">
        <v>0</v>
      </c>
      <c r="K1024" s="157">
        <v>4.0482857751000002E-2</v>
      </c>
      <c r="L1024" s="157">
        <v>3.5728232271999998E-2</v>
      </c>
      <c r="M1024" s="157">
        <v>3.5139110187399999E-2</v>
      </c>
      <c r="N1024" s="157">
        <v>3.7327384008400001E-2</v>
      </c>
      <c r="O1024" s="157">
        <v>3.9901555138900001E-2</v>
      </c>
      <c r="P1024" s="157">
        <v>2.4702374385999998E-2</v>
      </c>
      <c r="Q1024" s="157">
        <v>2.9921016202000002E-2</v>
      </c>
      <c r="R1024" s="157">
        <v>0</v>
      </c>
      <c r="S1024" s="157">
        <v>5.8907679534099998E-2</v>
      </c>
      <c r="T1024" s="157">
        <v>8.9870122435899993E-2</v>
      </c>
      <c r="U1024" s="157">
        <v>6.0901280287699998E-2</v>
      </c>
      <c r="V1024" s="157">
        <v>5.31918058734E-2</v>
      </c>
      <c r="W1024" s="157">
        <v>5.8075895825499997E-2</v>
      </c>
      <c r="X1024" s="157">
        <v>0.27221294913939997</v>
      </c>
      <c r="Y1024" s="157">
        <v>0.10852699819849999</v>
      </c>
      <c r="Z1024" s="157">
        <v>9.0220015971699999E-2</v>
      </c>
      <c r="AA1024" s="157">
        <v>6.0923170817099997E-2</v>
      </c>
      <c r="AB1024" s="157">
        <v>0.13172850502360001</v>
      </c>
      <c r="AC1024" s="157">
        <v>0.3184263026927</v>
      </c>
      <c r="AD1024" s="157">
        <v>0.34895107330019998</v>
      </c>
      <c r="AE1024" s="157">
        <v>0</v>
      </c>
      <c r="AF1024" s="157">
        <v>0</v>
      </c>
      <c r="AG1024" s="157">
        <v>0.34917185299679998</v>
      </c>
      <c r="AH1024" s="157">
        <v>0</v>
      </c>
      <c r="AI1024" s="157">
        <v>0</v>
      </c>
      <c r="AJ1024" s="157">
        <v>2.5601576945199999E-2</v>
      </c>
      <c r="AK1024" s="157">
        <v>2.6756871925200001E-2</v>
      </c>
      <c r="AL1024" s="157">
        <v>0</v>
      </c>
    </row>
    <row r="1025" spans="1:38" x14ac:dyDescent="0.25">
      <c r="A1025" s="157" t="s">
        <v>731</v>
      </c>
      <c r="B1025" s="157">
        <v>1</v>
      </c>
      <c r="C1025" s="157" t="s">
        <v>732</v>
      </c>
      <c r="D1025" s="157" t="s">
        <v>569</v>
      </c>
      <c r="E1025" s="157">
        <v>20</v>
      </c>
      <c r="F1025" s="157">
        <v>7.5192668089300002E-2</v>
      </c>
      <c r="G1025" s="157">
        <v>8.0319608916399998E-2</v>
      </c>
      <c r="H1025" s="157">
        <v>7.1128199543899998E-2</v>
      </c>
      <c r="I1025" s="157">
        <v>6.0952497401500001E-2</v>
      </c>
      <c r="J1025" s="157">
        <v>4.9282612173399999E-2</v>
      </c>
      <c r="K1025" s="157">
        <v>4.8763442290999999E-2</v>
      </c>
      <c r="L1025" s="157">
        <v>6.4053317316400002E-2</v>
      </c>
      <c r="M1025" s="157">
        <v>7.8465974204800004E-2</v>
      </c>
      <c r="N1025" s="157">
        <v>0.1036871778012</v>
      </c>
      <c r="O1025" s="157">
        <v>0.11571450990279999</v>
      </c>
      <c r="P1025" s="157">
        <v>0.108899199758</v>
      </c>
      <c r="Q1025" s="157">
        <v>7.8991482773299995E-2</v>
      </c>
      <c r="R1025" s="157">
        <v>7.3051594619100005E-2</v>
      </c>
      <c r="S1025" s="157">
        <v>5.5765936625599997E-2</v>
      </c>
      <c r="T1025" s="157">
        <v>6.0160991052199998E-2</v>
      </c>
      <c r="U1025" s="157">
        <v>2.2468433504100001E-2</v>
      </c>
      <c r="V1025" s="157">
        <v>5.31918058734E-2</v>
      </c>
      <c r="W1025" s="157">
        <v>5.9527793221199998E-2</v>
      </c>
      <c r="X1025" s="157">
        <v>4.2650876823700001E-2</v>
      </c>
      <c r="Y1025" s="157">
        <v>0.1012918649853</v>
      </c>
      <c r="Z1025" s="157">
        <v>4.6867540764600001E-2</v>
      </c>
      <c r="AA1025" s="157">
        <v>2.72046863397E-2</v>
      </c>
      <c r="AB1025" s="157">
        <v>0.13035155200939999</v>
      </c>
      <c r="AC1025" s="157">
        <v>7.0161727711999994E-2</v>
      </c>
      <c r="AD1025" s="157">
        <v>1.9066398850399999E-2</v>
      </c>
      <c r="AE1025" s="157">
        <v>4.3592551100299998E-2</v>
      </c>
      <c r="AF1025" s="157">
        <v>2.6145555717099998E-2</v>
      </c>
      <c r="AG1025" s="157">
        <v>0</v>
      </c>
      <c r="AH1025" s="157">
        <v>0</v>
      </c>
      <c r="AI1025" s="157">
        <v>0</v>
      </c>
      <c r="AJ1025" s="157">
        <v>4.2958578264E-2</v>
      </c>
      <c r="AK1025" s="157">
        <v>4.4897124077799999E-2</v>
      </c>
      <c r="AL1025" s="157">
        <v>0</v>
      </c>
    </row>
    <row r="1026" spans="1:38" x14ac:dyDescent="0.25">
      <c r="A1026" s="157" t="s">
        <v>731</v>
      </c>
      <c r="B1026" s="157">
        <v>1</v>
      </c>
      <c r="C1026" s="157" t="s">
        <v>732</v>
      </c>
      <c r="D1026" s="157" t="s">
        <v>571</v>
      </c>
      <c r="E1026" s="157">
        <v>20</v>
      </c>
      <c r="F1026" s="157">
        <v>0.44457665007739999</v>
      </c>
      <c r="G1026" s="157">
        <v>0.47488968771849999</v>
      </c>
      <c r="H1026" s="157">
        <v>0.420545479803</v>
      </c>
      <c r="I1026" s="157">
        <v>0.36038164088620001</v>
      </c>
      <c r="J1026" s="157">
        <v>0.62857463430719995</v>
      </c>
      <c r="K1026" s="157">
        <v>0.37415974588049999</v>
      </c>
      <c r="L1026" s="157">
        <v>0.40234495801800002</v>
      </c>
      <c r="M1026" s="157">
        <v>0.38209517873659998</v>
      </c>
      <c r="N1026" s="157">
        <v>0.42228959686299999</v>
      </c>
      <c r="O1026" s="157">
        <v>0</v>
      </c>
      <c r="P1026" s="157">
        <v>0.3454853206379</v>
      </c>
      <c r="Q1026" s="157">
        <v>0.37301533531839998</v>
      </c>
      <c r="R1026" s="157">
        <v>0.3738522783448</v>
      </c>
      <c r="S1026" s="157">
        <v>0.33106115898170002</v>
      </c>
      <c r="T1026" s="157">
        <v>0.1552302114802</v>
      </c>
      <c r="U1026" s="157">
        <v>0.50672230297620002</v>
      </c>
      <c r="V1026" s="157">
        <v>0.71765338088160002</v>
      </c>
      <c r="W1026" s="157">
        <v>0.4370211160868</v>
      </c>
      <c r="X1026" s="157">
        <v>0</v>
      </c>
      <c r="Y1026" s="157">
        <v>0.49560662510659997</v>
      </c>
      <c r="Z1026" s="157">
        <v>0.3284633481916</v>
      </c>
      <c r="AA1026" s="157">
        <v>0.29273775159929999</v>
      </c>
      <c r="AB1026" s="157">
        <v>0.40298824881770001</v>
      </c>
      <c r="AC1026" s="157">
        <v>0.39273961192619999</v>
      </c>
      <c r="AD1026" s="157">
        <v>0.34679261305300002</v>
      </c>
      <c r="AE1026" s="157">
        <v>0.2058112864246</v>
      </c>
      <c r="AF1026" s="157">
        <v>0.18840179854960001</v>
      </c>
      <c r="AG1026" s="157">
        <v>0.24261886655689999</v>
      </c>
      <c r="AH1026" s="157">
        <v>0</v>
      </c>
      <c r="AI1026" s="157">
        <v>0</v>
      </c>
      <c r="AJ1026" s="157">
        <v>0</v>
      </c>
      <c r="AK1026" s="157">
        <v>0</v>
      </c>
      <c r="AL1026" s="157">
        <v>0</v>
      </c>
    </row>
    <row r="1027" spans="1:38" x14ac:dyDescent="0.25">
      <c r="A1027" s="157" t="s">
        <v>731</v>
      </c>
      <c r="B1027" s="157">
        <v>1</v>
      </c>
      <c r="C1027" s="157" t="s">
        <v>732</v>
      </c>
      <c r="D1027" s="157" t="s">
        <v>704</v>
      </c>
      <c r="E1027" s="157">
        <v>20</v>
      </c>
      <c r="F1027" s="157">
        <v>0</v>
      </c>
      <c r="G1027" s="157">
        <v>0</v>
      </c>
      <c r="H1027" s="157">
        <v>0</v>
      </c>
      <c r="I1027" s="157">
        <v>0</v>
      </c>
      <c r="J1027" s="157">
        <v>0</v>
      </c>
      <c r="K1027" s="157">
        <v>0</v>
      </c>
      <c r="L1027" s="157">
        <v>0</v>
      </c>
      <c r="M1027" s="157">
        <v>0</v>
      </c>
      <c r="N1027" s="157">
        <v>0</v>
      </c>
      <c r="O1027" s="157">
        <v>0</v>
      </c>
      <c r="P1027" s="157">
        <v>0</v>
      </c>
      <c r="Q1027" s="157">
        <v>0</v>
      </c>
      <c r="R1027" s="157">
        <v>0</v>
      </c>
      <c r="S1027" s="157">
        <v>0</v>
      </c>
      <c r="T1027" s="157">
        <v>0</v>
      </c>
      <c r="U1027" s="157">
        <v>0</v>
      </c>
      <c r="V1027" s="157">
        <v>0</v>
      </c>
      <c r="W1027" s="157">
        <v>0</v>
      </c>
      <c r="X1027" s="157">
        <v>0</v>
      </c>
      <c r="Y1027" s="157">
        <v>0</v>
      </c>
      <c r="Z1027" s="157">
        <v>0</v>
      </c>
      <c r="AA1027" s="157">
        <v>0</v>
      </c>
      <c r="AB1027" s="157">
        <v>0</v>
      </c>
      <c r="AC1027" s="157">
        <v>0</v>
      </c>
      <c r="AD1027" s="157">
        <v>0</v>
      </c>
      <c r="AE1027" s="157">
        <v>0</v>
      </c>
      <c r="AF1027" s="157">
        <v>0</v>
      </c>
      <c r="AG1027" s="157">
        <v>0</v>
      </c>
      <c r="AH1027" s="157">
        <v>0</v>
      </c>
      <c r="AI1027" s="157">
        <v>0</v>
      </c>
      <c r="AJ1027" s="157">
        <v>0</v>
      </c>
      <c r="AK1027" s="157">
        <v>0</v>
      </c>
      <c r="AL1027" s="157">
        <v>0</v>
      </c>
    </row>
    <row r="1028" spans="1:38" x14ac:dyDescent="0.25">
      <c r="A1028" s="157" t="s">
        <v>731</v>
      </c>
      <c r="B1028" s="157">
        <v>1</v>
      </c>
      <c r="C1028" s="157" t="s">
        <v>732</v>
      </c>
      <c r="D1028" s="157" t="s">
        <v>570</v>
      </c>
      <c r="E1028" s="157">
        <v>20</v>
      </c>
      <c r="F1028" s="157">
        <v>3.2583489505300003E-2</v>
      </c>
      <c r="G1028" s="157">
        <v>3.4805163863799997E-2</v>
      </c>
      <c r="H1028" s="157">
        <v>3.0822219802399999E-2</v>
      </c>
      <c r="I1028" s="157">
        <v>2.6412748874000001E-2</v>
      </c>
      <c r="J1028" s="157">
        <v>8.5580584014000004E-3</v>
      </c>
      <c r="K1028" s="157">
        <v>0</v>
      </c>
      <c r="L1028" s="157">
        <v>0</v>
      </c>
      <c r="M1028" s="157">
        <v>2.1151697394399999E-2</v>
      </c>
      <c r="N1028" s="157">
        <v>0</v>
      </c>
      <c r="O1028" s="157">
        <v>0</v>
      </c>
      <c r="P1028" s="157">
        <v>0</v>
      </c>
      <c r="Q1028" s="157">
        <v>0</v>
      </c>
      <c r="R1028" s="157">
        <v>0</v>
      </c>
      <c r="S1028" s="157">
        <v>0</v>
      </c>
      <c r="T1028" s="157">
        <v>0</v>
      </c>
      <c r="U1028" s="157">
        <v>0</v>
      </c>
      <c r="V1028" s="157">
        <v>0</v>
      </c>
      <c r="W1028" s="157">
        <v>0</v>
      </c>
      <c r="X1028" s="157">
        <v>0</v>
      </c>
      <c r="Y1028" s="157">
        <v>0</v>
      </c>
      <c r="Z1028" s="157">
        <v>3.7884595451400001E-2</v>
      </c>
      <c r="AA1028" s="157">
        <v>0</v>
      </c>
      <c r="AB1028" s="157">
        <v>3.3046872340399998E-2</v>
      </c>
      <c r="AC1028" s="157">
        <v>0</v>
      </c>
      <c r="AD1028" s="157">
        <v>0</v>
      </c>
      <c r="AE1028" s="157">
        <v>0</v>
      </c>
      <c r="AF1028" s="157">
        <v>0</v>
      </c>
      <c r="AG1028" s="157">
        <v>0</v>
      </c>
      <c r="AH1028" s="157">
        <v>0</v>
      </c>
      <c r="AI1028" s="157">
        <v>0.15370146931510001</v>
      </c>
      <c r="AJ1028" s="157">
        <v>0.29593687248520001</v>
      </c>
      <c r="AK1028" s="157">
        <v>0.30929129920289999</v>
      </c>
      <c r="AL1028" s="157">
        <v>0</v>
      </c>
    </row>
    <row r="1029" spans="1:38" x14ac:dyDescent="0.25">
      <c r="A1029" s="157" t="s">
        <v>731</v>
      </c>
      <c r="B1029" s="157">
        <v>1</v>
      </c>
      <c r="C1029" s="157" t="s">
        <v>732</v>
      </c>
      <c r="D1029" s="157" t="s">
        <v>572</v>
      </c>
      <c r="E1029" s="157">
        <v>20</v>
      </c>
      <c r="F1029" s="157">
        <v>0</v>
      </c>
      <c r="G1029" s="157">
        <v>0</v>
      </c>
      <c r="H1029" s="157">
        <v>0</v>
      </c>
      <c r="I1029" s="157">
        <v>0</v>
      </c>
      <c r="J1029" s="157">
        <v>0</v>
      </c>
      <c r="K1029" s="157">
        <v>0</v>
      </c>
      <c r="L1029" s="157">
        <v>0</v>
      </c>
      <c r="M1029" s="157">
        <v>0</v>
      </c>
      <c r="N1029" s="157">
        <v>8.6720185069999994E-3</v>
      </c>
      <c r="O1029" s="157">
        <v>0</v>
      </c>
      <c r="P1029" s="157">
        <v>2.7833661280000001E-3</v>
      </c>
      <c r="Q1029" s="157">
        <v>0</v>
      </c>
      <c r="R1029" s="157">
        <v>0</v>
      </c>
      <c r="S1029" s="157">
        <v>0</v>
      </c>
      <c r="T1029" s="157">
        <v>0</v>
      </c>
      <c r="U1029" s="157">
        <v>0</v>
      </c>
      <c r="V1029" s="157">
        <v>0</v>
      </c>
      <c r="W1029" s="157">
        <v>0</v>
      </c>
      <c r="X1029" s="157">
        <v>0</v>
      </c>
      <c r="Y1029" s="157">
        <v>0</v>
      </c>
      <c r="Z1029" s="157">
        <v>0</v>
      </c>
      <c r="AA1029" s="157">
        <v>0</v>
      </c>
      <c r="AB1029" s="157">
        <v>5.5078120566999997E-3</v>
      </c>
      <c r="AC1029" s="157">
        <v>0</v>
      </c>
      <c r="AD1029" s="157">
        <v>0</v>
      </c>
      <c r="AE1029" s="157">
        <v>0</v>
      </c>
      <c r="AF1029" s="157">
        <v>0</v>
      </c>
      <c r="AG1029" s="157">
        <v>0</v>
      </c>
      <c r="AH1029" s="157">
        <v>0</v>
      </c>
      <c r="AI1029" s="157">
        <v>0</v>
      </c>
      <c r="AJ1029" s="157">
        <v>0</v>
      </c>
      <c r="AK1029" s="157">
        <v>0</v>
      </c>
      <c r="AL1029" s="157">
        <v>0</v>
      </c>
    </row>
    <row r="1030" spans="1:38" x14ac:dyDescent="0.25">
      <c r="A1030" s="157" t="s">
        <v>731</v>
      </c>
      <c r="B1030" s="157">
        <v>1</v>
      </c>
      <c r="C1030" s="157" t="s">
        <v>732</v>
      </c>
      <c r="D1030" s="157" t="s">
        <v>584</v>
      </c>
      <c r="E1030" s="157">
        <v>20</v>
      </c>
      <c r="F1030" s="157">
        <v>2.9450461668299999E-2</v>
      </c>
      <c r="G1030" s="157">
        <v>3.14585134923E-2</v>
      </c>
      <c r="H1030" s="157">
        <v>2.7858544821399999E-2</v>
      </c>
      <c r="I1030" s="157">
        <v>2.38730614823E-2</v>
      </c>
      <c r="J1030" s="157">
        <v>0</v>
      </c>
      <c r="K1030" s="157">
        <v>0</v>
      </c>
      <c r="L1030" s="157">
        <v>0</v>
      </c>
      <c r="M1030" s="157">
        <v>0</v>
      </c>
      <c r="N1030" s="157">
        <v>0</v>
      </c>
      <c r="O1030" s="157">
        <v>0</v>
      </c>
      <c r="P1030" s="157">
        <v>0</v>
      </c>
      <c r="Q1030" s="157">
        <v>0</v>
      </c>
      <c r="R1030" s="157">
        <v>0</v>
      </c>
      <c r="S1030" s="157">
        <v>0</v>
      </c>
      <c r="T1030" s="157">
        <v>0</v>
      </c>
      <c r="U1030" s="157">
        <v>0</v>
      </c>
      <c r="V1030" s="157">
        <v>0</v>
      </c>
      <c r="W1030" s="157">
        <v>0</v>
      </c>
      <c r="X1030" s="157">
        <v>0</v>
      </c>
      <c r="Y1030" s="157">
        <v>0</v>
      </c>
      <c r="Z1030" s="157">
        <v>7.8112567940000004E-4</v>
      </c>
      <c r="AA1030" s="157">
        <v>0</v>
      </c>
      <c r="AB1030" s="157">
        <v>0</v>
      </c>
      <c r="AC1030" s="157">
        <v>0</v>
      </c>
      <c r="AD1030" s="157">
        <v>0</v>
      </c>
      <c r="AE1030" s="157">
        <v>0</v>
      </c>
      <c r="AF1030" s="157">
        <v>0</v>
      </c>
      <c r="AG1030" s="157">
        <v>0</v>
      </c>
      <c r="AH1030" s="157">
        <v>0</v>
      </c>
      <c r="AI1030" s="157">
        <v>0</v>
      </c>
      <c r="AJ1030" s="157">
        <v>0</v>
      </c>
      <c r="AK1030" s="157">
        <v>0</v>
      </c>
      <c r="AL1030" s="157">
        <v>0</v>
      </c>
    </row>
    <row r="1031" spans="1:38" x14ac:dyDescent="0.25">
      <c r="A1031" s="157" t="s">
        <v>731</v>
      </c>
      <c r="B1031" s="157">
        <v>1</v>
      </c>
      <c r="C1031" s="157" t="s">
        <v>732</v>
      </c>
      <c r="D1031" s="157" t="s">
        <v>586</v>
      </c>
      <c r="E1031" s="157">
        <v>20</v>
      </c>
      <c r="F1031" s="157">
        <v>5.0128445393000003E-3</v>
      </c>
      <c r="G1031" s="157">
        <v>5.3546405943999996E-3</v>
      </c>
      <c r="H1031" s="157">
        <v>4.7418799696000002E-3</v>
      </c>
      <c r="I1031" s="157">
        <v>4.0634998267999999E-3</v>
      </c>
      <c r="J1031" s="157">
        <v>0</v>
      </c>
      <c r="K1031" s="157">
        <v>0</v>
      </c>
      <c r="L1031" s="157">
        <v>0</v>
      </c>
      <c r="M1031" s="157">
        <v>0</v>
      </c>
      <c r="N1031" s="157">
        <v>0</v>
      </c>
      <c r="O1031" s="157">
        <v>0</v>
      </c>
      <c r="P1031" s="157">
        <v>0</v>
      </c>
      <c r="Q1031" s="157">
        <v>0</v>
      </c>
      <c r="R1031" s="157">
        <v>0</v>
      </c>
      <c r="S1031" s="157">
        <v>0</v>
      </c>
      <c r="T1031" s="157">
        <v>0</v>
      </c>
      <c r="U1031" s="157">
        <v>0</v>
      </c>
      <c r="V1031" s="157">
        <v>0</v>
      </c>
      <c r="W1031" s="157">
        <v>0</v>
      </c>
      <c r="X1031" s="157">
        <v>0</v>
      </c>
      <c r="Y1031" s="157">
        <v>0</v>
      </c>
      <c r="Z1031" s="157">
        <v>0</v>
      </c>
      <c r="AA1031" s="157">
        <v>0</v>
      </c>
      <c r="AB1031" s="157">
        <v>0</v>
      </c>
      <c r="AC1031" s="157">
        <v>0</v>
      </c>
      <c r="AD1031" s="157">
        <v>0</v>
      </c>
      <c r="AE1031" s="157">
        <v>0</v>
      </c>
      <c r="AF1031" s="157">
        <v>0</v>
      </c>
      <c r="AG1031" s="157">
        <v>0</v>
      </c>
      <c r="AH1031" s="157">
        <v>0</v>
      </c>
      <c r="AI1031" s="157">
        <v>6.6209863704999997E-2</v>
      </c>
      <c r="AJ1031" s="157">
        <v>0.1653254375613</v>
      </c>
      <c r="AK1031" s="157">
        <v>0.1727859017541</v>
      </c>
      <c r="AL1031" s="157">
        <v>0</v>
      </c>
    </row>
    <row r="1032" spans="1:38" x14ac:dyDescent="0.25">
      <c r="A1032" s="157" t="s">
        <v>731</v>
      </c>
      <c r="B1032" s="157">
        <v>1</v>
      </c>
      <c r="C1032" s="157" t="s">
        <v>732</v>
      </c>
      <c r="D1032" s="157" t="s">
        <v>573</v>
      </c>
      <c r="E1032" s="157">
        <v>20</v>
      </c>
      <c r="F1032" s="157">
        <v>7.2059640252100002E-2</v>
      </c>
      <c r="G1032" s="157">
        <v>7.6972958544899994E-2</v>
      </c>
      <c r="H1032" s="157">
        <v>6.8164524562899995E-2</v>
      </c>
      <c r="I1032" s="157">
        <v>5.8412810009799997E-2</v>
      </c>
      <c r="J1032" s="157">
        <v>8.4400162165199993E-2</v>
      </c>
      <c r="K1032" s="157">
        <v>9.0473053307099996E-2</v>
      </c>
      <c r="L1032" s="157">
        <v>0.101712805387</v>
      </c>
      <c r="M1032" s="157">
        <v>0.12520440231819999</v>
      </c>
      <c r="N1032" s="157">
        <v>0.24734104959120001</v>
      </c>
      <c r="O1032" s="157">
        <v>0.1771629048167</v>
      </c>
      <c r="P1032" s="157">
        <v>0.1158576150779</v>
      </c>
      <c r="Q1032" s="157">
        <v>0.23777234208529999</v>
      </c>
      <c r="R1032" s="157">
        <v>0.1466403333163</v>
      </c>
      <c r="S1032" s="157">
        <v>0.27529522235600001</v>
      </c>
      <c r="T1032" s="157">
        <v>0.1270065366657</v>
      </c>
      <c r="U1032" s="157">
        <v>0</v>
      </c>
      <c r="V1032" s="157">
        <v>0</v>
      </c>
      <c r="W1032" s="157">
        <v>0</v>
      </c>
      <c r="X1032" s="157">
        <v>0</v>
      </c>
      <c r="Y1032" s="157">
        <v>0.60865558156340005</v>
      </c>
      <c r="Z1032" s="157">
        <v>9.8812398445199998E-2</v>
      </c>
      <c r="AA1032" s="157">
        <v>0.1026881118176</v>
      </c>
      <c r="AB1032" s="157">
        <v>0</v>
      </c>
      <c r="AC1032" s="157">
        <v>0</v>
      </c>
      <c r="AD1032" s="157">
        <v>8.2021489394299998E-2</v>
      </c>
      <c r="AE1032" s="157">
        <v>0</v>
      </c>
      <c r="AF1032" s="157">
        <v>0.27991124355930003</v>
      </c>
      <c r="AG1032" s="157">
        <v>0</v>
      </c>
      <c r="AH1032" s="157">
        <v>1.16990677831E-2</v>
      </c>
      <c r="AI1032" s="157">
        <v>0</v>
      </c>
      <c r="AJ1032" s="157">
        <v>0</v>
      </c>
      <c r="AK1032" s="157">
        <v>0</v>
      </c>
      <c r="AL1032" s="157">
        <v>0</v>
      </c>
    </row>
    <row r="1033" spans="1:38" x14ac:dyDescent="0.25">
      <c r="A1033" s="157" t="s">
        <v>731</v>
      </c>
      <c r="B1033" s="157">
        <v>1</v>
      </c>
      <c r="C1033" s="157" t="s">
        <v>732</v>
      </c>
      <c r="D1033" s="157" t="s">
        <v>576</v>
      </c>
      <c r="E1033" s="157">
        <v>20</v>
      </c>
      <c r="F1033" s="157">
        <v>0</v>
      </c>
      <c r="G1033" s="157">
        <v>0</v>
      </c>
      <c r="H1033" s="157">
        <v>0</v>
      </c>
      <c r="I1033" s="157">
        <v>0</v>
      </c>
      <c r="J1033" s="157">
        <v>0</v>
      </c>
      <c r="K1033" s="157">
        <v>0</v>
      </c>
      <c r="L1033" s="157">
        <v>0</v>
      </c>
      <c r="M1033" s="157">
        <v>0</v>
      </c>
      <c r="N1033" s="157">
        <v>0</v>
      </c>
      <c r="O1033" s="157">
        <v>0</v>
      </c>
      <c r="P1033" s="157">
        <v>0</v>
      </c>
      <c r="Q1033" s="157">
        <v>0</v>
      </c>
      <c r="R1033" s="157">
        <v>0</v>
      </c>
      <c r="S1033" s="157">
        <v>0</v>
      </c>
      <c r="T1033" s="157">
        <v>0</v>
      </c>
      <c r="U1033" s="157">
        <v>0</v>
      </c>
      <c r="V1033" s="157">
        <v>0</v>
      </c>
      <c r="W1033" s="157">
        <v>0</v>
      </c>
      <c r="X1033" s="157">
        <v>0</v>
      </c>
      <c r="Y1033" s="157">
        <v>0</v>
      </c>
      <c r="Z1033" s="157">
        <v>0</v>
      </c>
      <c r="AA1033" s="157">
        <v>0</v>
      </c>
      <c r="AB1033" s="157">
        <v>0</v>
      </c>
      <c r="AC1033" s="157">
        <v>0</v>
      </c>
      <c r="AD1033" s="157">
        <v>0</v>
      </c>
      <c r="AE1033" s="157">
        <v>0</v>
      </c>
      <c r="AF1033" s="157">
        <v>0</v>
      </c>
      <c r="AG1033" s="157">
        <v>0</v>
      </c>
      <c r="AH1033" s="157">
        <v>0</v>
      </c>
      <c r="AI1033" s="157">
        <v>0</v>
      </c>
      <c r="AJ1033" s="157">
        <v>0</v>
      </c>
      <c r="AK1033" s="157">
        <v>0</v>
      </c>
      <c r="AL1033" s="157">
        <v>0</v>
      </c>
    </row>
    <row r="1034" spans="1:38" x14ac:dyDescent="0.25">
      <c r="A1034" s="157" t="s">
        <v>731</v>
      </c>
      <c r="B1034" s="157">
        <v>1</v>
      </c>
      <c r="C1034" s="157" t="s">
        <v>732</v>
      </c>
      <c r="D1034" s="157" t="s">
        <v>578</v>
      </c>
      <c r="E1034" s="157">
        <v>20</v>
      </c>
      <c r="F1034" s="157">
        <v>0</v>
      </c>
      <c r="G1034" s="157">
        <v>0</v>
      </c>
      <c r="H1034" s="157">
        <v>0</v>
      </c>
      <c r="I1034" s="157">
        <v>0</v>
      </c>
      <c r="J1034" s="157">
        <v>0</v>
      </c>
      <c r="K1034" s="157">
        <v>0</v>
      </c>
      <c r="L1034" s="157">
        <v>0</v>
      </c>
      <c r="M1034" s="157">
        <v>0</v>
      </c>
      <c r="N1034" s="157">
        <v>0</v>
      </c>
      <c r="O1034" s="157">
        <v>0</v>
      </c>
      <c r="P1034" s="157">
        <v>0</v>
      </c>
      <c r="Q1034" s="157">
        <v>2.5532600492399998E-2</v>
      </c>
      <c r="R1034" s="157">
        <v>0</v>
      </c>
      <c r="S1034" s="157">
        <v>0</v>
      </c>
      <c r="T1034" s="157">
        <v>0</v>
      </c>
      <c r="U1034" s="157">
        <v>0</v>
      </c>
      <c r="V1034" s="157">
        <v>0</v>
      </c>
      <c r="W1034" s="157">
        <v>0</v>
      </c>
      <c r="X1034" s="157">
        <v>0</v>
      </c>
      <c r="Y1034" s="157">
        <v>0</v>
      </c>
      <c r="Z1034" s="157">
        <v>0</v>
      </c>
      <c r="AA1034" s="157">
        <v>0</v>
      </c>
      <c r="AB1034" s="157">
        <v>0</v>
      </c>
      <c r="AC1034" s="157">
        <v>0</v>
      </c>
      <c r="AD1034" s="157">
        <v>0</v>
      </c>
      <c r="AE1034" s="157">
        <v>0</v>
      </c>
      <c r="AF1034" s="157">
        <v>0</v>
      </c>
      <c r="AG1034" s="157">
        <v>0</v>
      </c>
      <c r="AH1034" s="157">
        <v>0</v>
      </c>
      <c r="AI1034" s="157">
        <v>0</v>
      </c>
      <c r="AJ1034" s="157">
        <v>0</v>
      </c>
      <c r="AK1034" s="157">
        <v>0</v>
      </c>
      <c r="AL1034" s="157">
        <v>0</v>
      </c>
    </row>
    <row r="1035" spans="1:38" x14ac:dyDescent="0.25">
      <c r="A1035" s="157" t="s">
        <v>731</v>
      </c>
      <c r="B1035" s="157">
        <v>1</v>
      </c>
      <c r="C1035" s="157" t="s">
        <v>732</v>
      </c>
      <c r="D1035" s="157" t="s">
        <v>580</v>
      </c>
      <c r="E1035" s="157">
        <v>20</v>
      </c>
      <c r="F1035" s="157">
        <v>0</v>
      </c>
      <c r="G1035" s="157">
        <v>0</v>
      </c>
      <c r="H1035" s="157">
        <v>0</v>
      </c>
      <c r="I1035" s="157">
        <v>0</v>
      </c>
      <c r="J1035" s="157">
        <v>0</v>
      </c>
      <c r="K1035" s="157">
        <v>0</v>
      </c>
      <c r="L1035" s="157">
        <v>0</v>
      </c>
      <c r="M1035" s="157">
        <v>0</v>
      </c>
      <c r="N1035" s="157">
        <v>0</v>
      </c>
      <c r="O1035" s="157">
        <v>0</v>
      </c>
      <c r="P1035" s="157">
        <v>0</v>
      </c>
      <c r="Q1035" s="157">
        <v>0</v>
      </c>
      <c r="R1035" s="157">
        <v>0</v>
      </c>
      <c r="S1035" s="157">
        <v>0</v>
      </c>
      <c r="T1035" s="157">
        <v>0</v>
      </c>
      <c r="U1035" s="157">
        <v>0</v>
      </c>
      <c r="V1035" s="157">
        <v>0</v>
      </c>
      <c r="W1035" s="157">
        <v>0</v>
      </c>
      <c r="X1035" s="157">
        <v>0</v>
      </c>
      <c r="Y1035" s="157">
        <v>0</v>
      </c>
      <c r="Z1035" s="157">
        <v>0</v>
      </c>
      <c r="AA1035" s="157">
        <v>0</v>
      </c>
      <c r="AB1035" s="157">
        <v>0</v>
      </c>
      <c r="AC1035" s="157">
        <v>0</v>
      </c>
      <c r="AD1035" s="157">
        <v>0</v>
      </c>
      <c r="AE1035" s="157">
        <v>0</v>
      </c>
      <c r="AF1035" s="157">
        <v>0</v>
      </c>
      <c r="AG1035" s="157">
        <v>0</v>
      </c>
      <c r="AH1035" s="157">
        <v>0</v>
      </c>
      <c r="AI1035" s="157">
        <v>1.4660755534600001E-2</v>
      </c>
      <c r="AJ1035" s="157">
        <v>2.6469427011199999E-2</v>
      </c>
      <c r="AK1035" s="157">
        <v>2.7663884532800002E-2</v>
      </c>
      <c r="AL1035" s="157">
        <v>0</v>
      </c>
    </row>
    <row r="1036" spans="1:38" x14ac:dyDescent="0.25">
      <c r="A1036" s="157" t="s">
        <v>731</v>
      </c>
      <c r="B1036" s="157">
        <v>1</v>
      </c>
      <c r="C1036" s="157" t="s">
        <v>732</v>
      </c>
      <c r="D1036" s="157" t="s">
        <v>574</v>
      </c>
      <c r="E1036" s="157">
        <v>20</v>
      </c>
      <c r="F1036" s="157">
        <v>0</v>
      </c>
      <c r="G1036" s="157">
        <v>0</v>
      </c>
      <c r="H1036" s="157">
        <v>0</v>
      </c>
      <c r="I1036" s="157">
        <v>0</v>
      </c>
      <c r="J1036" s="157">
        <v>2.3903542431399999E-2</v>
      </c>
      <c r="K1036" s="157">
        <v>0</v>
      </c>
      <c r="L1036" s="157">
        <v>0</v>
      </c>
      <c r="M1036" s="157">
        <v>0</v>
      </c>
      <c r="N1036" s="157">
        <v>2.3753789823500002E-2</v>
      </c>
      <c r="O1036" s="157">
        <v>0</v>
      </c>
      <c r="P1036" s="157">
        <v>0</v>
      </c>
      <c r="Q1036" s="157">
        <v>0</v>
      </c>
      <c r="R1036" s="157">
        <v>0</v>
      </c>
      <c r="S1036" s="157">
        <v>0</v>
      </c>
      <c r="T1036" s="157">
        <v>0</v>
      </c>
      <c r="U1036" s="157">
        <v>0</v>
      </c>
      <c r="V1036" s="157">
        <v>0</v>
      </c>
      <c r="W1036" s="157">
        <v>0</v>
      </c>
      <c r="X1036" s="157">
        <v>0</v>
      </c>
      <c r="Y1036" s="157">
        <v>0</v>
      </c>
      <c r="Z1036" s="157">
        <v>0</v>
      </c>
      <c r="AA1036" s="157">
        <v>0</v>
      </c>
      <c r="AB1036" s="157">
        <v>0</v>
      </c>
      <c r="AC1036" s="157">
        <v>0</v>
      </c>
      <c r="AD1036" s="157">
        <v>0</v>
      </c>
      <c r="AE1036" s="157">
        <v>0</v>
      </c>
      <c r="AF1036" s="157">
        <v>0</v>
      </c>
      <c r="AG1036" s="157">
        <v>0</v>
      </c>
      <c r="AH1036" s="157">
        <v>0</v>
      </c>
      <c r="AI1036" s="157">
        <v>0</v>
      </c>
      <c r="AJ1036" s="157">
        <v>0</v>
      </c>
      <c r="AK1036" s="157">
        <v>0</v>
      </c>
      <c r="AL1036" s="157">
        <v>0</v>
      </c>
    </row>
    <row r="1037" spans="1:38" x14ac:dyDescent="0.25">
      <c r="A1037" s="157" t="s">
        <v>731</v>
      </c>
      <c r="B1037" s="157">
        <v>1</v>
      </c>
      <c r="C1037" s="157" t="s">
        <v>732</v>
      </c>
      <c r="D1037" s="157" t="s">
        <v>582</v>
      </c>
      <c r="E1037" s="157">
        <v>20</v>
      </c>
      <c r="F1037" s="157">
        <v>0</v>
      </c>
      <c r="G1037" s="157">
        <v>0</v>
      </c>
      <c r="H1037" s="157">
        <v>0</v>
      </c>
      <c r="I1037" s="157">
        <v>0</v>
      </c>
      <c r="J1037" s="157">
        <v>0</v>
      </c>
      <c r="K1037" s="157">
        <v>0</v>
      </c>
      <c r="L1037" s="157">
        <v>0</v>
      </c>
      <c r="M1037" s="157">
        <v>0</v>
      </c>
      <c r="N1037" s="157">
        <v>0</v>
      </c>
      <c r="O1037" s="157">
        <v>0</v>
      </c>
      <c r="P1037" s="157">
        <v>0</v>
      </c>
      <c r="Q1037" s="157">
        <v>7.3805173298299998E-2</v>
      </c>
      <c r="R1037" s="157">
        <v>0.35075508298730002</v>
      </c>
      <c r="S1037" s="157">
        <v>0.36679848456570002</v>
      </c>
      <c r="T1037" s="157">
        <v>3.3422772806700002E-2</v>
      </c>
      <c r="U1037" s="157">
        <v>0</v>
      </c>
      <c r="V1037" s="157">
        <v>0.10376762129390001</v>
      </c>
      <c r="W1037" s="157">
        <v>7.9370390961500004E-2</v>
      </c>
      <c r="X1037" s="157">
        <v>0</v>
      </c>
      <c r="Y1037" s="157">
        <v>9.1343556817100005E-2</v>
      </c>
      <c r="Z1037" s="157">
        <v>6.3661742871800001E-2</v>
      </c>
      <c r="AA1037" s="157">
        <v>5.47925372757E-2</v>
      </c>
      <c r="AB1037" s="157">
        <v>0.78027337470409996</v>
      </c>
      <c r="AC1037" s="157">
        <v>5.0234136409100003E-2</v>
      </c>
      <c r="AD1037" s="157">
        <v>1.8706655475899999E-2</v>
      </c>
      <c r="AE1037" s="157">
        <v>2.3144851372200001E-2</v>
      </c>
      <c r="AF1037" s="157">
        <v>1.5764232123600001E-2</v>
      </c>
      <c r="AG1037" s="157">
        <v>1.6254682329E-2</v>
      </c>
      <c r="AH1037" s="157">
        <v>2.4334060988900001E-2</v>
      </c>
      <c r="AI1037" s="157">
        <v>0</v>
      </c>
      <c r="AJ1037" s="157">
        <v>0</v>
      </c>
      <c r="AK1037" s="157">
        <v>0</v>
      </c>
      <c r="AL1037" s="157">
        <v>0</v>
      </c>
    </row>
    <row r="1038" spans="1:38" x14ac:dyDescent="0.25">
      <c r="A1038" s="157" t="s">
        <v>731</v>
      </c>
      <c r="B1038" s="157">
        <v>1</v>
      </c>
      <c r="C1038" s="157" t="s">
        <v>732</v>
      </c>
      <c r="D1038" s="157" t="s">
        <v>587</v>
      </c>
      <c r="E1038" s="157">
        <v>20</v>
      </c>
      <c r="F1038" s="157">
        <v>0.2343504822113</v>
      </c>
      <c r="G1038" s="157">
        <v>0.25032944778970001</v>
      </c>
      <c r="H1038" s="157">
        <v>0.22168288857830001</v>
      </c>
      <c r="I1038" s="157">
        <v>0.18996861690130001</v>
      </c>
      <c r="J1038" s="157">
        <v>0</v>
      </c>
      <c r="K1038" s="157">
        <v>0.28368669257329998</v>
      </c>
      <c r="L1038" s="157">
        <v>0.35728232271999999</v>
      </c>
      <c r="M1038" s="157">
        <v>0.30431151735090001</v>
      </c>
      <c r="N1038" s="157">
        <v>0.3845851685717</v>
      </c>
      <c r="O1038" s="157">
        <v>0</v>
      </c>
      <c r="P1038" s="157">
        <v>0.2258005771339</v>
      </c>
      <c r="Q1038" s="157">
        <v>0.2158302635372</v>
      </c>
      <c r="R1038" s="157">
        <v>0.31584071791200002</v>
      </c>
      <c r="S1038" s="157">
        <v>0</v>
      </c>
      <c r="T1038" s="157">
        <v>0.23507350207409999</v>
      </c>
      <c r="U1038" s="157">
        <v>0.3695466036874</v>
      </c>
      <c r="V1038" s="157">
        <v>0.56156595053189995</v>
      </c>
      <c r="W1038" s="157">
        <v>0.43169749230280002</v>
      </c>
      <c r="X1038" s="157">
        <v>0.89483212159479997</v>
      </c>
      <c r="Y1038" s="157">
        <v>0.27583945375460001</v>
      </c>
      <c r="Z1038" s="157">
        <v>0.3765025774752</v>
      </c>
      <c r="AA1038" s="157">
        <v>0.35366092241649999</v>
      </c>
      <c r="AB1038" s="157">
        <v>0.4149218416073</v>
      </c>
      <c r="AC1038" s="157">
        <v>0.14239924618460001</v>
      </c>
      <c r="AD1038" s="157">
        <v>9.7130711124799998E-2</v>
      </c>
      <c r="AE1038" s="157">
        <v>0.1682048534277</v>
      </c>
      <c r="AF1038" s="157">
        <v>0.12611385698829999</v>
      </c>
      <c r="AG1038" s="157">
        <v>3.6103706994700002E-2</v>
      </c>
      <c r="AH1038" s="157">
        <v>4.53923829985E-2</v>
      </c>
      <c r="AI1038" s="157">
        <v>0</v>
      </c>
      <c r="AJ1038" s="157">
        <v>0</v>
      </c>
      <c r="AK1038" s="157">
        <v>0</v>
      </c>
      <c r="AL1038" s="157">
        <v>0</v>
      </c>
    </row>
    <row r="1039" spans="1:38" x14ac:dyDescent="0.25">
      <c r="A1039" s="157" t="s">
        <v>731</v>
      </c>
      <c r="B1039" s="157">
        <v>1</v>
      </c>
      <c r="C1039" s="157" t="s">
        <v>732</v>
      </c>
      <c r="D1039" s="157" t="s">
        <v>588</v>
      </c>
      <c r="E1039" s="157">
        <v>20</v>
      </c>
      <c r="F1039" s="157">
        <v>8.1145420979599994E-2</v>
      </c>
      <c r="G1039" s="157">
        <v>8.6678244622399994E-2</v>
      </c>
      <c r="H1039" s="157">
        <v>7.6759182007800006E-2</v>
      </c>
      <c r="I1039" s="157">
        <v>6.5777903445700003E-2</v>
      </c>
      <c r="J1039" s="157">
        <v>0</v>
      </c>
      <c r="K1039" s="157">
        <v>7.5445325808700003E-2</v>
      </c>
      <c r="L1039" s="157">
        <v>4.4418883365200001E-2</v>
      </c>
      <c r="M1039" s="157">
        <v>6.9595907555599995E-2</v>
      </c>
      <c r="N1039" s="157">
        <v>2.14915241261E-2</v>
      </c>
      <c r="O1039" s="157">
        <v>0</v>
      </c>
      <c r="P1039" s="157">
        <v>5.6015243325999997E-2</v>
      </c>
      <c r="Q1039" s="157">
        <v>0</v>
      </c>
      <c r="R1039" s="157">
        <v>0</v>
      </c>
      <c r="S1039" s="157">
        <v>3.73081970382E-2</v>
      </c>
      <c r="T1039" s="157">
        <v>3.08232238107E-2</v>
      </c>
      <c r="U1039" s="157">
        <v>7.27267716057E-2</v>
      </c>
      <c r="V1039" s="157">
        <v>0</v>
      </c>
      <c r="W1039" s="157">
        <v>5.0332443048800003E-2</v>
      </c>
      <c r="X1039" s="157">
        <v>0.1400788601562</v>
      </c>
      <c r="Y1039" s="157">
        <v>0</v>
      </c>
      <c r="Z1039" s="157">
        <v>5.1554294840999999E-2</v>
      </c>
      <c r="AA1039" s="157">
        <v>9.4641655294600002E-2</v>
      </c>
      <c r="AB1039" s="157">
        <v>8.3535149527199995E-2</v>
      </c>
      <c r="AC1039" s="157">
        <v>6.8085936951299997E-2</v>
      </c>
      <c r="AD1039" s="157">
        <v>0.12087377384420001</v>
      </c>
      <c r="AE1039" s="157">
        <v>0.1057261798033</v>
      </c>
      <c r="AF1039" s="157">
        <v>3.7295866243500002E-2</v>
      </c>
      <c r="AG1039" s="157">
        <v>5.4063709978499998E-2</v>
      </c>
      <c r="AH1039" s="157">
        <v>0</v>
      </c>
      <c r="AI1039" s="157">
        <v>0</v>
      </c>
      <c r="AJ1039" s="157">
        <v>0</v>
      </c>
      <c r="AK1039" s="157">
        <v>0</v>
      </c>
      <c r="AL1039" s="157">
        <v>0</v>
      </c>
    </row>
    <row r="1040" spans="1:38" x14ac:dyDescent="0.25">
      <c r="A1040" s="157" t="s">
        <v>731</v>
      </c>
      <c r="B1040" s="157">
        <v>1</v>
      </c>
      <c r="C1040" s="157" t="s">
        <v>732</v>
      </c>
      <c r="D1040" s="157" t="s">
        <v>589</v>
      </c>
      <c r="E1040" s="157">
        <v>20</v>
      </c>
      <c r="F1040" s="157">
        <v>0</v>
      </c>
      <c r="G1040" s="157">
        <v>0</v>
      </c>
      <c r="H1040" s="157">
        <v>0</v>
      </c>
      <c r="I1040" s="157">
        <v>0</v>
      </c>
      <c r="J1040" s="157">
        <v>0</v>
      </c>
      <c r="K1040" s="157">
        <v>0</v>
      </c>
      <c r="L1040" s="157">
        <v>0</v>
      </c>
      <c r="M1040" s="157">
        <v>0</v>
      </c>
      <c r="N1040" s="157">
        <v>0</v>
      </c>
      <c r="O1040" s="157">
        <v>0</v>
      </c>
      <c r="P1040" s="157">
        <v>0</v>
      </c>
      <c r="Q1040" s="157">
        <v>0</v>
      </c>
      <c r="R1040" s="157">
        <v>0</v>
      </c>
      <c r="S1040" s="157">
        <v>0</v>
      </c>
      <c r="T1040" s="157">
        <v>0</v>
      </c>
      <c r="U1040" s="157">
        <v>0</v>
      </c>
      <c r="V1040" s="157">
        <v>0</v>
      </c>
      <c r="W1040" s="157">
        <v>0</v>
      </c>
      <c r="X1040" s="157">
        <v>0</v>
      </c>
      <c r="Y1040" s="157">
        <v>0</v>
      </c>
      <c r="Z1040" s="157">
        <v>0</v>
      </c>
      <c r="AA1040" s="157">
        <v>0</v>
      </c>
      <c r="AB1040" s="157">
        <v>0</v>
      </c>
      <c r="AC1040" s="157">
        <v>0</v>
      </c>
      <c r="AD1040" s="157">
        <v>0</v>
      </c>
      <c r="AE1040" s="157">
        <v>0</v>
      </c>
      <c r="AF1040" s="157">
        <v>0</v>
      </c>
      <c r="AG1040" s="157">
        <v>0</v>
      </c>
      <c r="AH1040" s="157">
        <v>0</v>
      </c>
      <c r="AI1040" s="157">
        <v>0.19484617033179999</v>
      </c>
      <c r="AJ1040" s="157">
        <v>0.16315581239650001</v>
      </c>
      <c r="AK1040" s="157">
        <v>0.17051837023499999</v>
      </c>
      <c r="AL1040" s="157">
        <v>0</v>
      </c>
    </row>
    <row r="1041" spans="1:38" x14ac:dyDescent="0.25">
      <c r="A1041" s="157" t="s">
        <v>731</v>
      </c>
      <c r="B1041" s="157">
        <v>1</v>
      </c>
      <c r="C1041" s="157" t="s">
        <v>732</v>
      </c>
      <c r="D1041" s="157" t="s">
        <v>590</v>
      </c>
      <c r="E1041" s="157">
        <v>20</v>
      </c>
      <c r="F1041" s="157">
        <v>0.22996424323949999</v>
      </c>
      <c r="G1041" s="157">
        <v>0.24564413726949999</v>
      </c>
      <c r="H1041" s="157">
        <v>0.217533743605</v>
      </c>
      <c r="I1041" s="157">
        <v>0.18641305455279999</v>
      </c>
      <c r="J1041" s="157">
        <v>0.24169137347299999</v>
      </c>
      <c r="K1041" s="157">
        <v>0.20640123686690001</v>
      </c>
      <c r="L1041" s="157">
        <v>0.20181623094189999</v>
      </c>
      <c r="M1041" s="157">
        <v>0.1166754920785</v>
      </c>
      <c r="N1041" s="157">
        <v>0.14893249175080001</v>
      </c>
      <c r="O1041" s="157">
        <v>0</v>
      </c>
      <c r="P1041" s="157">
        <v>0.19587939125789999</v>
      </c>
      <c r="Q1041" s="157">
        <v>0.30439647149510002</v>
      </c>
      <c r="R1041" s="157">
        <v>0.29489209886680001</v>
      </c>
      <c r="S1041" s="157">
        <v>0.1488400702895</v>
      </c>
      <c r="T1041" s="157">
        <v>0.36059458217059998</v>
      </c>
      <c r="U1041" s="157">
        <v>0</v>
      </c>
      <c r="V1041" s="157">
        <v>0.52407008737530003</v>
      </c>
      <c r="W1041" s="157">
        <v>0</v>
      </c>
      <c r="X1041" s="157">
        <v>0.2554871150909</v>
      </c>
      <c r="Y1041" s="157">
        <v>0</v>
      </c>
      <c r="Z1041" s="157">
        <v>0.37962708019289998</v>
      </c>
      <c r="AA1041" s="157">
        <v>0.19119913357070001</v>
      </c>
      <c r="AB1041" s="157">
        <v>0.2428027148344</v>
      </c>
      <c r="AC1041" s="157">
        <v>0.13907798096749999</v>
      </c>
      <c r="AD1041" s="157">
        <v>0.1773534836464</v>
      </c>
      <c r="AE1041" s="157">
        <v>9.3149573821999995E-2</v>
      </c>
      <c r="AF1041" s="157">
        <v>0.1710995925603</v>
      </c>
      <c r="AG1041" s="157">
        <v>0.19277866277110001</v>
      </c>
      <c r="AH1041" s="157">
        <v>0.1352412235729</v>
      </c>
      <c r="AI1041" s="157">
        <v>0</v>
      </c>
      <c r="AJ1041" s="157">
        <v>0</v>
      </c>
      <c r="AK1041" s="157">
        <v>0</v>
      </c>
      <c r="AL1041" s="157">
        <v>0</v>
      </c>
    </row>
    <row r="1042" spans="1:38" x14ac:dyDescent="0.25">
      <c r="A1042" s="157" t="s">
        <v>731</v>
      </c>
      <c r="B1042" s="157">
        <v>1</v>
      </c>
      <c r="C1042" s="157" t="s">
        <v>732</v>
      </c>
      <c r="D1042" s="157" t="s">
        <v>705</v>
      </c>
      <c r="E1042" s="157">
        <v>20</v>
      </c>
      <c r="F1042" s="157">
        <v>0</v>
      </c>
      <c r="G1042" s="157">
        <v>0</v>
      </c>
      <c r="H1042" s="157">
        <v>0</v>
      </c>
      <c r="I1042" s="157">
        <v>0</v>
      </c>
      <c r="J1042" s="157">
        <v>0</v>
      </c>
      <c r="K1042" s="157">
        <v>0</v>
      </c>
      <c r="L1042" s="157">
        <v>0</v>
      </c>
      <c r="M1042" s="157">
        <v>0</v>
      </c>
      <c r="N1042" s="157">
        <v>0</v>
      </c>
      <c r="O1042" s="157">
        <v>0</v>
      </c>
      <c r="P1042" s="157">
        <v>0</v>
      </c>
      <c r="Q1042" s="157">
        <v>0</v>
      </c>
      <c r="R1042" s="157">
        <v>0</v>
      </c>
      <c r="S1042" s="157">
        <v>0</v>
      </c>
      <c r="T1042" s="157">
        <v>0</v>
      </c>
      <c r="U1042" s="157">
        <v>0</v>
      </c>
      <c r="V1042" s="157">
        <v>0</v>
      </c>
      <c r="W1042" s="157">
        <v>0</v>
      </c>
      <c r="X1042" s="157">
        <v>0</v>
      </c>
      <c r="Y1042" s="157">
        <v>0</v>
      </c>
      <c r="Z1042" s="157">
        <v>0</v>
      </c>
      <c r="AA1042" s="157">
        <v>0</v>
      </c>
      <c r="AB1042" s="157">
        <v>0</v>
      </c>
      <c r="AC1042" s="157">
        <v>0</v>
      </c>
      <c r="AD1042" s="157">
        <v>0</v>
      </c>
      <c r="AE1042" s="157">
        <v>0</v>
      </c>
      <c r="AF1042" s="157">
        <v>0</v>
      </c>
      <c r="AG1042" s="157">
        <v>0</v>
      </c>
      <c r="AH1042" s="157">
        <v>0</v>
      </c>
      <c r="AI1042" s="157">
        <v>0</v>
      </c>
      <c r="AJ1042" s="157">
        <v>0</v>
      </c>
      <c r="AK1042" s="157">
        <v>0</v>
      </c>
      <c r="AL1042" s="157">
        <v>0</v>
      </c>
    </row>
    <row r="1043" spans="1:38" x14ac:dyDescent="0.25">
      <c r="A1043" s="157" t="s">
        <v>731</v>
      </c>
      <c r="B1043" s="157">
        <v>1</v>
      </c>
      <c r="C1043" s="157" t="s">
        <v>732</v>
      </c>
      <c r="D1043" s="157" t="s">
        <v>592</v>
      </c>
      <c r="E1043" s="157">
        <v>20</v>
      </c>
      <c r="F1043" s="157">
        <v>0</v>
      </c>
      <c r="G1043" s="157">
        <v>0</v>
      </c>
      <c r="H1043" s="157">
        <v>0</v>
      </c>
      <c r="I1043" s="157">
        <v>0</v>
      </c>
      <c r="J1043" s="157">
        <v>0</v>
      </c>
      <c r="K1043" s="157">
        <v>0</v>
      </c>
      <c r="L1043" s="157">
        <v>0</v>
      </c>
      <c r="M1043" s="157">
        <v>0</v>
      </c>
      <c r="N1043" s="157">
        <v>0</v>
      </c>
      <c r="O1043" s="157">
        <v>0</v>
      </c>
      <c r="P1043" s="157">
        <v>0</v>
      </c>
      <c r="Q1043" s="157">
        <v>0</v>
      </c>
      <c r="R1043" s="157">
        <v>0</v>
      </c>
      <c r="S1043" s="157">
        <v>0</v>
      </c>
      <c r="T1043" s="157">
        <v>0</v>
      </c>
      <c r="U1043" s="157">
        <v>0</v>
      </c>
      <c r="V1043" s="157">
        <v>0</v>
      </c>
      <c r="W1043" s="157">
        <v>0</v>
      </c>
      <c r="X1043" s="157">
        <v>0</v>
      </c>
      <c r="Y1043" s="157">
        <v>0</v>
      </c>
      <c r="Z1043" s="157">
        <v>0</v>
      </c>
      <c r="AA1043" s="157">
        <v>0</v>
      </c>
      <c r="AB1043" s="157">
        <v>0</v>
      </c>
      <c r="AC1043" s="157">
        <v>0</v>
      </c>
      <c r="AD1043" s="157">
        <v>0</v>
      </c>
      <c r="AE1043" s="157">
        <v>0</v>
      </c>
      <c r="AF1043" s="157">
        <v>0</v>
      </c>
      <c r="AG1043" s="157">
        <v>0</v>
      </c>
      <c r="AH1043" s="157">
        <v>0</v>
      </c>
      <c r="AI1043" s="157">
        <v>0</v>
      </c>
      <c r="AJ1043" s="157">
        <v>0</v>
      </c>
      <c r="AK1043" s="157">
        <v>0</v>
      </c>
      <c r="AL1043" s="157">
        <v>0</v>
      </c>
    </row>
    <row r="1044" spans="1:38" x14ac:dyDescent="0.25">
      <c r="A1044" s="157" t="s">
        <v>731</v>
      </c>
      <c r="B1044" s="157">
        <v>1</v>
      </c>
      <c r="C1044" s="157" t="s">
        <v>732</v>
      </c>
      <c r="D1044" s="157" t="s">
        <v>594</v>
      </c>
      <c r="E1044" s="157">
        <v>20</v>
      </c>
      <c r="F1044" s="157">
        <v>0</v>
      </c>
      <c r="G1044" s="157">
        <v>0</v>
      </c>
      <c r="H1044" s="157">
        <v>0</v>
      </c>
      <c r="I1044" s="157">
        <v>0</v>
      </c>
      <c r="J1044" s="157">
        <v>0</v>
      </c>
      <c r="K1044" s="157">
        <v>0</v>
      </c>
      <c r="L1044" s="157">
        <v>0</v>
      </c>
      <c r="M1044" s="157">
        <v>0</v>
      </c>
      <c r="N1044" s="157">
        <v>0</v>
      </c>
      <c r="O1044" s="157">
        <v>0</v>
      </c>
      <c r="P1044" s="157">
        <v>0</v>
      </c>
      <c r="Q1044" s="157">
        <v>0</v>
      </c>
      <c r="R1044" s="157">
        <v>0</v>
      </c>
      <c r="S1044" s="157">
        <v>0</v>
      </c>
      <c r="T1044" s="157">
        <v>0</v>
      </c>
      <c r="U1044" s="157">
        <v>0</v>
      </c>
      <c r="V1044" s="157">
        <v>0</v>
      </c>
      <c r="W1044" s="157">
        <v>0</v>
      </c>
      <c r="X1044" s="157">
        <v>0</v>
      </c>
      <c r="Y1044" s="157">
        <v>5.06459324926E-2</v>
      </c>
      <c r="Z1044" s="157">
        <v>0</v>
      </c>
      <c r="AA1044" s="157">
        <v>0</v>
      </c>
      <c r="AB1044" s="157">
        <v>9.1796867612E-3</v>
      </c>
      <c r="AC1044" s="157">
        <v>0</v>
      </c>
      <c r="AD1044" s="157">
        <v>0</v>
      </c>
      <c r="AE1044" s="157">
        <v>0</v>
      </c>
      <c r="AF1044" s="157">
        <v>1.3457271325000001E-2</v>
      </c>
      <c r="AG1044" s="157">
        <v>0</v>
      </c>
      <c r="AH1044" s="157">
        <v>3.7437016905999998E-3</v>
      </c>
      <c r="AI1044" s="157">
        <v>0</v>
      </c>
      <c r="AJ1044" s="157">
        <v>0</v>
      </c>
      <c r="AK1044" s="157">
        <v>0</v>
      </c>
      <c r="AL1044" s="157">
        <v>0</v>
      </c>
    </row>
    <row r="1045" spans="1:38" x14ac:dyDescent="0.25">
      <c r="A1045" s="157" t="s">
        <v>731</v>
      </c>
      <c r="B1045" s="157">
        <v>1</v>
      </c>
      <c r="C1045" s="157" t="s">
        <v>732</v>
      </c>
      <c r="D1045" s="157" t="s">
        <v>596</v>
      </c>
      <c r="E1045" s="157">
        <v>20</v>
      </c>
      <c r="F1045" s="157">
        <v>0</v>
      </c>
      <c r="G1045" s="157">
        <v>0</v>
      </c>
      <c r="H1045" s="157">
        <v>0</v>
      </c>
      <c r="I1045" s="157">
        <v>0</v>
      </c>
      <c r="J1045" s="157">
        <v>0</v>
      </c>
      <c r="K1045" s="157">
        <v>0</v>
      </c>
      <c r="L1045" s="157">
        <v>0</v>
      </c>
      <c r="M1045" s="157">
        <v>0</v>
      </c>
      <c r="N1045" s="157">
        <v>0</v>
      </c>
      <c r="O1045" s="157">
        <v>0</v>
      </c>
      <c r="P1045" s="157">
        <v>0</v>
      </c>
      <c r="Q1045" s="157">
        <v>0</v>
      </c>
      <c r="R1045" s="157">
        <v>0</v>
      </c>
      <c r="S1045" s="157">
        <v>0</v>
      </c>
      <c r="T1045" s="157">
        <v>0</v>
      </c>
      <c r="U1045" s="157">
        <v>0</v>
      </c>
      <c r="V1045" s="157">
        <v>0</v>
      </c>
      <c r="W1045" s="157">
        <v>0</v>
      </c>
      <c r="X1045" s="157">
        <v>0</v>
      </c>
      <c r="Y1045" s="157">
        <v>0</v>
      </c>
      <c r="Z1045" s="157">
        <v>0</v>
      </c>
      <c r="AA1045" s="157">
        <v>0</v>
      </c>
      <c r="AB1045" s="157">
        <v>0</v>
      </c>
      <c r="AC1045" s="157">
        <v>0</v>
      </c>
      <c r="AD1045" s="157">
        <v>0</v>
      </c>
      <c r="AE1045" s="157">
        <v>0</v>
      </c>
      <c r="AF1045" s="157">
        <v>0</v>
      </c>
      <c r="AG1045" s="157">
        <v>0</v>
      </c>
      <c r="AH1045" s="157">
        <v>0</v>
      </c>
      <c r="AI1045" s="157">
        <v>5.1577483826199998E-2</v>
      </c>
      <c r="AJ1045" s="157">
        <v>0</v>
      </c>
      <c r="AK1045" s="157">
        <v>0</v>
      </c>
      <c r="AL1045" s="157">
        <v>0</v>
      </c>
    </row>
    <row r="1046" spans="1:38" x14ac:dyDescent="0.25">
      <c r="A1046" s="157" t="s">
        <v>731</v>
      </c>
      <c r="B1046" s="157">
        <v>1</v>
      </c>
      <c r="C1046" s="157" t="s">
        <v>732</v>
      </c>
      <c r="D1046" s="157" t="s">
        <v>597</v>
      </c>
      <c r="E1046" s="157">
        <v>20</v>
      </c>
      <c r="F1046" s="157">
        <v>0.17075001711929999</v>
      </c>
      <c r="G1046" s="157">
        <v>0.18239244524779999</v>
      </c>
      <c r="H1046" s="157">
        <v>0.16152028646409999</v>
      </c>
      <c r="I1046" s="157">
        <v>0.13841296284919999</v>
      </c>
      <c r="J1046" s="157">
        <v>0.2089346671781</v>
      </c>
      <c r="K1046" s="157">
        <v>0.1803327299818</v>
      </c>
      <c r="L1046" s="157">
        <v>0.18765368841960001</v>
      </c>
      <c r="M1046" s="157">
        <v>0.18968296372999999</v>
      </c>
      <c r="N1046" s="157">
        <v>0.16288313021859999</v>
      </c>
      <c r="O1046" s="157">
        <v>0.2042959623111</v>
      </c>
      <c r="P1046" s="157">
        <v>0.55319401793989997</v>
      </c>
      <c r="Q1046" s="157">
        <v>0.2413628640296</v>
      </c>
      <c r="R1046" s="157">
        <v>8.4331620258800005E-2</v>
      </c>
      <c r="S1046" s="157">
        <v>7.97217263028E-2</v>
      </c>
      <c r="T1046" s="157">
        <v>0.1036105957009</v>
      </c>
      <c r="U1046" s="157">
        <v>0.14840991604090001</v>
      </c>
      <c r="V1046" s="157">
        <v>0.29909490843539999</v>
      </c>
      <c r="W1046" s="157">
        <v>0.1064724756801</v>
      </c>
      <c r="X1046" s="157">
        <v>0</v>
      </c>
      <c r="Y1046" s="157">
        <v>0</v>
      </c>
      <c r="Z1046" s="157">
        <v>8.3580447696799995E-2</v>
      </c>
      <c r="AA1046" s="157">
        <v>5.6325195661100003E-2</v>
      </c>
      <c r="AB1046" s="157">
        <v>0.1702831894207</v>
      </c>
      <c r="AC1046" s="157">
        <v>7.0576885864100006E-2</v>
      </c>
      <c r="AD1046" s="157">
        <v>6.9070727910900007E-2</v>
      </c>
      <c r="AE1046" s="157">
        <v>6.4625138769199994E-2</v>
      </c>
      <c r="AF1046" s="157">
        <v>6.8824330490599994E-2</v>
      </c>
      <c r="AG1046" s="157">
        <v>6.0123053909099999E-2</v>
      </c>
      <c r="AH1046" s="157">
        <v>0</v>
      </c>
      <c r="AI1046" s="157">
        <v>0.22605939179269999</v>
      </c>
      <c r="AJ1046" s="157">
        <v>0.39530570503520002</v>
      </c>
      <c r="AK1046" s="157">
        <v>0.41314424277680001</v>
      </c>
      <c r="AL1046" s="157">
        <v>0</v>
      </c>
    </row>
    <row r="1047" spans="1:38" x14ac:dyDescent="0.25">
      <c r="A1047" s="157" t="s">
        <v>731</v>
      </c>
      <c r="B1047" s="157">
        <v>1</v>
      </c>
      <c r="C1047" s="157" t="s">
        <v>732</v>
      </c>
      <c r="D1047" s="157" t="s">
        <v>598</v>
      </c>
      <c r="E1047" s="157">
        <v>20</v>
      </c>
      <c r="F1047" s="157">
        <v>0.15915781412220001</v>
      </c>
      <c r="G1047" s="157">
        <v>0.17000983887310001</v>
      </c>
      <c r="H1047" s="157">
        <v>0.15055468903450001</v>
      </c>
      <c r="I1047" s="157">
        <v>0.12901611949979999</v>
      </c>
      <c r="J1047" s="157">
        <v>0.142535938202</v>
      </c>
      <c r="K1047" s="157">
        <v>0.1809461066143</v>
      </c>
      <c r="L1047" s="157">
        <v>0.16254736303930001</v>
      </c>
      <c r="M1047" s="157">
        <v>0.14976766380840001</v>
      </c>
      <c r="N1047" s="157">
        <v>0.15835859882360001</v>
      </c>
      <c r="O1047" s="157">
        <v>0.21227627333890001</v>
      </c>
      <c r="P1047" s="157">
        <v>6.6104945539899998E-2</v>
      </c>
      <c r="Q1047" s="157">
        <v>0.23657550143719999</v>
      </c>
      <c r="R1047" s="157">
        <v>0</v>
      </c>
      <c r="S1047" s="157">
        <v>0</v>
      </c>
      <c r="T1047" s="157">
        <v>0.14743156449190001</v>
      </c>
      <c r="U1047" s="157">
        <v>0</v>
      </c>
      <c r="V1047" s="157">
        <v>0</v>
      </c>
      <c r="W1047" s="157">
        <v>0</v>
      </c>
      <c r="X1047" s="157">
        <v>0.51431939699139995</v>
      </c>
      <c r="Y1047" s="157">
        <v>0</v>
      </c>
      <c r="Z1047" s="157">
        <v>0.1831739718215</v>
      </c>
      <c r="AA1047" s="157">
        <v>0.2230017950665</v>
      </c>
      <c r="AB1047" s="157">
        <v>0.19001951595739999</v>
      </c>
      <c r="AC1047" s="157">
        <v>0.17436642389949999</v>
      </c>
      <c r="AD1047" s="157">
        <v>0.16728066915939999</v>
      </c>
      <c r="AE1047" s="157">
        <v>0.37386894377539998</v>
      </c>
      <c r="AF1047" s="157">
        <v>0.23338753412159999</v>
      </c>
      <c r="AG1047" s="157">
        <v>0.1972069922205</v>
      </c>
      <c r="AH1047" s="157">
        <v>9.1720691419600001E-2</v>
      </c>
      <c r="AI1047" s="157">
        <v>0</v>
      </c>
      <c r="AJ1047" s="157">
        <v>0</v>
      </c>
      <c r="AK1047" s="157">
        <v>0</v>
      </c>
      <c r="AL1047" s="157">
        <v>0</v>
      </c>
    </row>
    <row r="1048" spans="1:38" x14ac:dyDescent="0.25">
      <c r="A1048" s="157" t="s">
        <v>731</v>
      </c>
      <c r="B1048" s="157">
        <v>1</v>
      </c>
      <c r="C1048" s="157" t="s">
        <v>732</v>
      </c>
      <c r="D1048" s="157" t="s">
        <v>706</v>
      </c>
      <c r="E1048" s="157">
        <v>20</v>
      </c>
      <c r="F1048" s="157">
        <v>0</v>
      </c>
      <c r="G1048" s="157">
        <v>0</v>
      </c>
      <c r="H1048" s="157">
        <v>0</v>
      </c>
      <c r="I1048" s="157">
        <v>0</v>
      </c>
      <c r="J1048" s="157">
        <v>0</v>
      </c>
      <c r="K1048" s="157">
        <v>0</v>
      </c>
      <c r="L1048" s="157">
        <v>0</v>
      </c>
      <c r="M1048" s="157">
        <v>0</v>
      </c>
      <c r="N1048" s="157">
        <v>0</v>
      </c>
      <c r="O1048" s="157">
        <v>0</v>
      </c>
      <c r="P1048" s="157">
        <v>0</v>
      </c>
      <c r="Q1048" s="157">
        <v>0</v>
      </c>
      <c r="R1048" s="157">
        <v>0</v>
      </c>
      <c r="S1048" s="157">
        <v>0</v>
      </c>
      <c r="T1048" s="157">
        <v>0</v>
      </c>
      <c r="U1048" s="157">
        <v>0</v>
      </c>
      <c r="V1048" s="157">
        <v>0</v>
      </c>
      <c r="W1048" s="157">
        <v>0</v>
      </c>
      <c r="X1048" s="157">
        <v>0</v>
      </c>
      <c r="Y1048" s="157">
        <v>0</v>
      </c>
      <c r="Z1048" s="157">
        <v>0</v>
      </c>
      <c r="AA1048" s="157">
        <v>0</v>
      </c>
      <c r="AB1048" s="157">
        <v>0</v>
      </c>
      <c r="AC1048" s="157">
        <v>0</v>
      </c>
      <c r="AD1048" s="157">
        <v>0</v>
      </c>
      <c r="AE1048" s="157">
        <v>0</v>
      </c>
      <c r="AF1048" s="157">
        <v>0</v>
      </c>
      <c r="AG1048" s="157">
        <v>0</v>
      </c>
      <c r="AH1048" s="157">
        <v>0</v>
      </c>
      <c r="AI1048" s="157">
        <v>0</v>
      </c>
      <c r="AJ1048" s="157">
        <v>0</v>
      </c>
      <c r="AK1048" s="157">
        <v>0</v>
      </c>
      <c r="AL1048" s="157">
        <v>0</v>
      </c>
    </row>
    <row r="1049" spans="1:38" x14ac:dyDescent="0.25">
      <c r="A1049" s="157" t="s">
        <v>731</v>
      </c>
      <c r="B1049" s="157">
        <v>1</v>
      </c>
      <c r="C1049" s="157" t="s">
        <v>732</v>
      </c>
      <c r="D1049" s="157" t="s">
        <v>599</v>
      </c>
      <c r="E1049" s="157">
        <v>20</v>
      </c>
      <c r="F1049" s="157">
        <v>0</v>
      </c>
      <c r="G1049" s="157">
        <v>0</v>
      </c>
      <c r="H1049" s="157">
        <v>0</v>
      </c>
      <c r="I1049" s="157">
        <v>0</v>
      </c>
      <c r="J1049" s="157">
        <v>0</v>
      </c>
      <c r="K1049" s="157">
        <v>0</v>
      </c>
      <c r="L1049" s="157">
        <v>0</v>
      </c>
      <c r="M1049" s="157">
        <v>3.7527205055000001E-3</v>
      </c>
      <c r="N1049" s="157">
        <v>3.3933985461999999E-3</v>
      </c>
      <c r="O1049" s="157">
        <v>1.436455985E-2</v>
      </c>
      <c r="P1049" s="157">
        <v>1.8439800597999999E-2</v>
      </c>
      <c r="Q1049" s="157">
        <v>5.5852563577000001E-3</v>
      </c>
      <c r="R1049" s="157">
        <v>0</v>
      </c>
      <c r="S1049" s="157">
        <v>5.4980500898999998E-3</v>
      </c>
      <c r="T1049" s="157">
        <v>4.8277338499000001E-3</v>
      </c>
      <c r="U1049" s="157">
        <v>3.3702650256300003E-2</v>
      </c>
      <c r="V1049" s="157">
        <v>0</v>
      </c>
      <c r="W1049" s="157">
        <v>2.9037947912E-3</v>
      </c>
      <c r="X1049" s="157">
        <v>0</v>
      </c>
      <c r="Y1049" s="157">
        <v>0</v>
      </c>
      <c r="Z1049" s="157">
        <v>0</v>
      </c>
      <c r="AA1049" s="157">
        <v>0</v>
      </c>
      <c r="AB1049" s="157">
        <v>0</v>
      </c>
      <c r="AC1049" s="157">
        <v>0</v>
      </c>
      <c r="AD1049" s="157">
        <v>0</v>
      </c>
      <c r="AE1049" s="157">
        <v>0</v>
      </c>
      <c r="AF1049" s="157">
        <v>0</v>
      </c>
      <c r="AG1049" s="157">
        <v>0</v>
      </c>
      <c r="AH1049" s="157">
        <v>0</v>
      </c>
      <c r="AI1049" s="157">
        <v>0</v>
      </c>
      <c r="AJ1049" s="157">
        <v>0</v>
      </c>
      <c r="AK1049" s="157">
        <v>0</v>
      </c>
      <c r="AL1049" s="157">
        <v>0</v>
      </c>
    </row>
    <row r="1050" spans="1:38" x14ac:dyDescent="0.25">
      <c r="A1050" s="157" t="s">
        <v>731</v>
      </c>
      <c r="B1050" s="157">
        <v>1</v>
      </c>
      <c r="C1050" s="157" t="s">
        <v>732</v>
      </c>
      <c r="D1050" s="157" t="s">
        <v>601</v>
      </c>
      <c r="E1050" s="157">
        <v>20</v>
      </c>
      <c r="F1050" s="157">
        <v>0.3076633335983</v>
      </c>
      <c r="G1050" s="157">
        <v>0.32864106648309999</v>
      </c>
      <c r="H1050" s="157">
        <v>0.29103288313359998</v>
      </c>
      <c r="I1050" s="157">
        <v>0.24939730186770001</v>
      </c>
      <c r="J1050" s="157">
        <v>0.2886131419495</v>
      </c>
      <c r="K1050" s="157">
        <v>0.25884493895339999</v>
      </c>
      <c r="L1050" s="157">
        <v>0.24913199800479999</v>
      </c>
      <c r="M1050" s="157">
        <v>0.27428975330740002</v>
      </c>
      <c r="N1050" s="157">
        <v>0.22961996829430001</v>
      </c>
      <c r="O1050" s="157">
        <v>0.61847410465289998</v>
      </c>
      <c r="P1050" s="157">
        <v>0.40358808855990003</v>
      </c>
      <c r="Q1050" s="157">
        <v>0.35625956624529997</v>
      </c>
      <c r="R1050" s="157">
        <v>0.30133782780379997</v>
      </c>
      <c r="S1050" s="157">
        <v>0.34362813061550002</v>
      </c>
      <c r="T1050" s="157">
        <v>0.20944937625560001</v>
      </c>
      <c r="U1050" s="157">
        <v>0</v>
      </c>
      <c r="V1050" s="157">
        <v>0</v>
      </c>
      <c r="W1050" s="157">
        <v>0</v>
      </c>
      <c r="X1050" s="157">
        <v>0.31110051330220001</v>
      </c>
      <c r="Y1050" s="157">
        <v>0</v>
      </c>
      <c r="Z1050" s="157">
        <v>0.21598125035660001</v>
      </c>
      <c r="AA1050" s="157">
        <v>0.23717888513089999</v>
      </c>
      <c r="AB1050" s="157">
        <v>0.42042965366399998</v>
      </c>
      <c r="AC1050" s="157">
        <v>0.21048518313590001</v>
      </c>
      <c r="AD1050" s="157">
        <v>0.26477112365869998</v>
      </c>
      <c r="AE1050" s="157">
        <v>0.2504082342849</v>
      </c>
      <c r="AF1050" s="157">
        <v>0.18340338348599999</v>
      </c>
      <c r="AG1050" s="157">
        <v>0.2102207719741</v>
      </c>
      <c r="AH1050" s="157">
        <v>0.167062687943</v>
      </c>
      <c r="AI1050" s="157">
        <v>0</v>
      </c>
      <c r="AJ1050" s="157">
        <v>0</v>
      </c>
      <c r="AK1050" s="157">
        <v>0</v>
      </c>
      <c r="AL1050" s="157">
        <v>0</v>
      </c>
    </row>
    <row r="1051" spans="1:38" x14ac:dyDescent="0.25">
      <c r="A1051" s="157" t="s">
        <v>731</v>
      </c>
      <c r="B1051" s="157">
        <v>1</v>
      </c>
      <c r="C1051" s="157" t="s">
        <v>732</v>
      </c>
      <c r="D1051" s="157" t="s">
        <v>707</v>
      </c>
      <c r="E1051" s="157">
        <v>20</v>
      </c>
      <c r="F1051" s="157">
        <v>0</v>
      </c>
      <c r="G1051" s="157">
        <v>0</v>
      </c>
      <c r="H1051" s="157">
        <v>0</v>
      </c>
      <c r="I1051" s="157">
        <v>0</v>
      </c>
      <c r="J1051" s="157">
        <v>0</v>
      </c>
      <c r="K1051" s="157">
        <v>0</v>
      </c>
      <c r="L1051" s="157">
        <v>0</v>
      </c>
      <c r="M1051" s="157">
        <v>0</v>
      </c>
      <c r="N1051" s="157">
        <v>0</v>
      </c>
      <c r="O1051" s="157">
        <v>0</v>
      </c>
      <c r="P1051" s="157">
        <v>0</v>
      </c>
      <c r="Q1051" s="157">
        <v>0</v>
      </c>
      <c r="R1051" s="157">
        <v>0</v>
      </c>
      <c r="S1051" s="157">
        <v>0</v>
      </c>
      <c r="T1051" s="157">
        <v>0</v>
      </c>
      <c r="U1051" s="157">
        <v>0</v>
      </c>
      <c r="V1051" s="157">
        <v>0</v>
      </c>
      <c r="W1051" s="157">
        <v>0</v>
      </c>
      <c r="X1051" s="157">
        <v>0</v>
      </c>
      <c r="Y1051" s="157">
        <v>0</v>
      </c>
      <c r="Z1051" s="157">
        <v>0</v>
      </c>
      <c r="AA1051" s="157">
        <v>0</v>
      </c>
      <c r="AB1051" s="157">
        <v>0</v>
      </c>
      <c r="AC1051" s="157">
        <v>0</v>
      </c>
      <c r="AD1051" s="157">
        <v>0</v>
      </c>
      <c r="AE1051" s="157">
        <v>0</v>
      </c>
      <c r="AF1051" s="157">
        <v>0</v>
      </c>
      <c r="AG1051" s="157">
        <v>0</v>
      </c>
      <c r="AH1051" s="157">
        <v>0</v>
      </c>
      <c r="AI1051" s="157">
        <v>0</v>
      </c>
      <c r="AJ1051" s="157">
        <v>0</v>
      </c>
      <c r="AK1051" s="157">
        <v>0</v>
      </c>
      <c r="AL1051" s="157">
        <v>0</v>
      </c>
    </row>
    <row r="1052" spans="1:38" x14ac:dyDescent="0.25">
      <c r="A1052" s="157" t="s">
        <v>731</v>
      </c>
      <c r="B1052" s="157">
        <v>1</v>
      </c>
      <c r="C1052" s="157" t="s">
        <v>732</v>
      </c>
      <c r="D1052" s="157" t="s">
        <v>600</v>
      </c>
      <c r="E1052" s="157">
        <v>20</v>
      </c>
      <c r="F1052" s="157">
        <v>0</v>
      </c>
      <c r="G1052" s="157">
        <v>0</v>
      </c>
      <c r="H1052" s="157">
        <v>0</v>
      </c>
      <c r="I1052" s="157">
        <v>0</v>
      </c>
      <c r="J1052" s="157">
        <v>0</v>
      </c>
      <c r="K1052" s="157">
        <v>0</v>
      </c>
      <c r="L1052" s="157">
        <v>0</v>
      </c>
      <c r="M1052" s="157">
        <v>0</v>
      </c>
      <c r="N1052" s="157">
        <v>0</v>
      </c>
      <c r="O1052" s="157">
        <v>0</v>
      </c>
      <c r="P1052" s="157">
        <v>0</v>
      </c>
      <c r="Q1052" s="157">
        <v>0</v>
      </c>
      <c r="R1052" s="157">
        <v>0</v>
      </c>
      <c r="S1052" s="157">
        <v>0</v>
      </c>
      <c r="T1052" s="157">
        <v>0</v>
      </c>
      <c r="U1052" s="157">
        <v>0</v>
      </c>
      <c r="V1052" s="157">
        <v>0</v>
      </c>
      <c r="W1052" s="157">
        <v>0</v>
      </c>
      <c r="X1052" s="157">
        <v>0</v>
      </c>
      <c r="Y1052" s="157">
        <v>0</v>
      </c>
      <c r="Z1052" s="157">
        <v>0</v>
      </c>
      <c r="AA1052" s="157">
        <v>0</v>
      </c>
      <c r="AB1052" s="157">
        <v>0</v>
      </c>
      <c r="AC1052" s="157">
        <v>0</v>
      </c>
      <c r="AD1052" s="157">
        <v>0</v>
      </c>
      <c r="AE1052" s="157">
        <v>0</v>
      </c>
      <c r="AF1052" s="157">
        <v>0</v>
      </c>
      <c r="AG1052" s="157">
        <v>0</v>
      </c>
      <c r="AH1052" s="157">
        <v>0</v>
      </c>
      <c r="AI1052" s="157">
        <v>0.18727932876549999</v>
      </c>
      <c r="AJ1052" s="157">
        <v>0.18615383914389999</v>
      </c>
      <c r="AK1052" s="157">
        <v>0.1945542043372</v>
      </c>
      <c r="AL1052" s="157">
        <v>0</v>
      </c>
    </row>
    <row r="1053" spans="1:38" x14ac:dyDescent="0.25">
      <c r="A1053" s="157" t="s">
        <v>731</v>
      </c>
      <c r="B1053" s="157">
        <v>1</v>
      </c>
      <c r="C1053" s="157" t="s">
        <v>732</v>
      </c>
      <c r="D1053" s="157" t="s">
        <v>602</v>
      </c>
      <c r="E1053" s="157">
        <v>20</v>
      </c>
      <c r="F1053" s="157">
        <v>6.2660556741000002E-3</v>
      </c>
      <c r="G1053" s="157">
        <v>6.6933007430000002E-3</v>
      </c>
      <c r="H1053" s="157">
        <v>5.9273499619999998E-3</v>
      </c>
      <c r="I1053" s="157">
        <v>5.0793747833999996E-3</v>
      </c>
      <c r="J1053" s="157">
        <v>0</v>
      </c>
      <c r="K1053" s="157">
        <v>6.1337663259999995E-4</v>
      </c>
      <c r="L1053" s="157">
        <v>0</v>
      </c>
      <c r="M1053" s="157">
        <v>0</v>
      </c>
      <c r="N1053" s="157">
        <v>0</v>
      </c>
      <c r="O1053" s="157">
        <v>0</v>
      </c>
      <c r="P1053" s="157">
        <v>0</v>
      </c>
      <c r="Q1053" s="157">
        <v>0</v>
      </c>
      <c r="R1053" s="157">
        <v>0</v>
      </c>
      <c r="S1053" s="157">
        <v>0</v>
      </c>
      <c r="T1053" s="157">
        <v>0</v>
      </c>
      <c r="U1053" s="157">
        <v>0</v>
      </c>
      <c r="V1053" s="157">
        <v>0</v>
      </c>
      <c r="W1053" s="157">
        <v>0</v>
      </c>
      <c r="X1053" s="157">
        <v>0</v>
      </c>
      <c r="Y1053" s="157">
        <v>0</v>
      </c>
      <c r="Z1053" s="157">
        <v>0</v>
      </c>
      <c r="AA1053" s="157">
        <v>0</v>
      </c>
      <c r="AB1053" s="157">
        <v>0</v>
      </c>
      <c r="AC1053" s="157">
        <v>0</v>
      </c>
      <c r="AD1053" s="157">
        <v>0</v>
      </c>
      <c r="AE1053" s="157">
        <v>0</v>
      </c>
      <c r="AF1053" s="157">
        <v>0</v>
      </c>
      <c r="AG1053" s="157">
        <v>8.0479394610000008E-3</v>
      </c>
      <c r="AH1053" s="157">
        <v>0</v>
      </c>
      <c r="AI1053" s="157">
        <v>0</v>
      </c>
      <c r="AJ1053" s="157">
        <v>0</v>
      </c>
      <c r="AK1053" s="157">
        <v>0</v>
      </c>
      <c r="AL1053" s="157">
        <v>0</v>
      </c>
    </row>
    <row r="1054" spans="1:38" x14ac:dyDescent="0.25">
      <c r="A1054" s="157" t="s">
        <v>731</v>
      </c>
      <c r="B1054" s="157">
        <v>1</v>
      </c>
      <c r="C1054" s="157" t="s">
        <v>732</v>
      </c>
      <c r="D1054" s="157" t="s">
        <v>605</v>
      </c>
      <c r="E1054" s="157">
        <v>20</v>
      </c>
      <c r="F1054" s="157">
        <v>0.14913212504359999</v>
      </c>
      <c r="G1054" s="157">
        <v>0.15930055768429999</v>
      </c>
      <c r="H1054" s="157">
        <v>0.1410709290953</v>
      </c>
      <c r="I1054" s="157">
        <v>0.12088911984630001</v>
      </c>
      <c r="J1054" s="157">
        <v>0.12217366131600001</v>
      </c>
      <c r="K1054" s="157">
        <v>0.12972915779300001</v>
      </c>
      <c r="L1054" s="157">
        <v>0.12456599900239999</v>
      </c>
      <c r="M1054" s="157">
        <v>0.14533263048379999</v>
      </c>
      <c r="N1054" s="157">
        <v>0.14252273894119999</v>
      </c>
      <c r="O1054" s="157">
        <v>0.1328721786125</v>
      </c>
      <c r="P1054" s="157">
        <v>9.9505339075999996E-2</v>
      </c>
      <c r="Q1054" s="157">
        <v>8.6970420427100001E-2</v>
      </c>
      <c r="R1054" s="157">
        <v>9.4000213664300003E-2</v>
      </c>
      <c r="S1054" s="157">
        <v>0.1244915627487</v>
      </c>
      <c r="T1054" s="157">
        <v>0.12514971595409999</v>
      </c>
      <c r="U1054" s="157">
        <v>0</v>
      </c>
      <c r="V1054" s="157">
        <v>0</v>
      </c>
      <c r="W1054" s="157">
        <v>0.10695644147860001</v>
      </c>
      <c r="X1054" s="157">
        <v>0.17854827846769999</v>
      </c>
      <c r="Y1054" s="157">
        <v>0.37170496882990001</v>
      </c>
      <c r="Z1054" s="157">
        <v>0.1675514582332</v>
      </c>
      <c r="AA1054" s="157">
        <v>0.155947990708</v>
      </c>
      <c r="AB1054" s="157">
        <v>0.24096677748209999</v>
      </c>
      <c r="AC1054" s="157">
        <v>0.17976347987739999</v>
      </c>
      <c r="AD1054" s="157">
        <v>0.128788128084</v>
      </c>
      <c r="AE1054" s="157">
        <v>0.1599982392115</v>
      </c>
      <c r="AF1054" s="157">
        <v>0.11534803992830001</v>
      </c>
      <c r="AG1054" s="157">
        <v>0.1449764755431</v>
      </c>
      <c r="AH1054" s="157">
        <v>0.13898492526340001</v>
      </c>
      <c r="AI1054" s="157">
        <v>0</v>
      </c>
      <c r="AJ1054" s="157">
        <v>0</v>
      </c>
      <c r="AK1054" s="157">
        <v>0</v>
      </c>
      <c r="AL1054" s="157">
        <v>0</v>
      </c>
    </row>
    <row r="1055" spans="1:38" x14ac:dyDescent="0.25">
      <c r="A1055" s="157" t="s">
        <v>731</v>
      </c>
      <c r="B1055" s="157">
        <v>1</v>
      </c>
      <c r="C1055" s="157" t="s">
        <v>732</v>
      </c>
      <c r="D1055" s="157" t="s">
        <v>604</v>
      </c>
      <c r="E1055" s="157">
        <v>20</v>
      </c>
      <c r="F1055" s="157">
        <v>5.6394501067000002E-3</v>
      </c>
      <c r="G1055" s="157">
        <v>6.0239706687999998E-3</v>
      </c>
      <c r="H1055" s="157">
        <v>5.3346149656999997E-3</v>
      </c>
      <c r="I1055" s="157">
        <v>4.5714373051000002E-3</v>
      </c>
      <c r="J1055" s="157">
        <v>0</v>
      </c>
      <c r="K1055" s="157">
        <v>0</v>
      </c>
      <c r="L1055" s="157">
        <v>0</v>
      </c>
      <c r="M1055" s="157">
        <v>0</v>
      </c>
      <c r="N1055" s="157">
        <v>0</v>
      </c>
      <c r="O1055" s="157">
        <v>0</v>
      </c>
      <c r="P1055" s="157">
        <v>0</v>
      </c>
      <c r="Q1055" s="157">
        <v>0</v>
      </c>
      <c r="R1055" s="157">
        <v>0</v>
      </c>
      <c r="S1055" s="157">
        <v>0</v>
      </c>
      <c r="T1055" s="157">
        <v>0</v>
      </c>
      <c r="U1055" s="157">
        <v>0</v>
      </c>
      <c r="V1055" s="157">
        <v>0</v>
      </c>
      <c r="W1055" s="157">
        <v>5.8075895825999996E-3</v>
      </c>
      <c r="X1055" s="157">
        <v>0</v>
      </c>
      <c r="Y1055" s="157">
        <v>0</v>
      </c>
      <c r="Z1055" s="157">
        <v>0</v>
      </c>
      <c r="AA1055" s="157">
        <v>0</v>
      </c>
      <c r="AB1055" s="157">
        <v>0</v>
      </c>
      <c r="AC1055" s="157">
        <v>4.1515815214000001E-3</v>
      </c>
      <c r="AD1055" s="157">
        <v>0</v>
      </c>
      <c r="AE1055" s="157">
        <v>0</v>
      </c>
      <c r="AF1055" s="157">
        <v>0</v>
      </c>
      <c r="AG1055" s="157">
        <v>0</v>
      </c>
      <c r="AH1055" s="157">
        <v>0</v>
      </c>
      <c r="AI1055" s="157">
        <v>0.14329706216140001</v>
      </c>
      <c r="AJ1055" s="157">
        <v>0</v>
      </c>
      <c r="AK1055" s="157">
        <v>0</v>
      </c>
      <c r="AL1055" s="157">
        <v>0</v>
      </c>
    </row>
    <row r="1056" spans="1:38" x14ac:dyDescent="0.25">
      <c r="A1056" s="157" t="s">
        <v>731</v>
      </c>
      <c r="B1056" s="157">
        <v>1</v>
      </c>
      <c r="C1056" s="157" t="s">
        <v>732</v>
      </c>
      <c r="D1056" s="157" t="s">
        <v>606</v>
      </c>
      <c r="E1056" s="157">
        <v>20</v>
      </c>
      <c r="F1056" s="157">
        <v>0</v>
      </c>
      <c r="G1056" s="157">
        <v>0</v>
      </c>
      <c r="H1056" s="157">
        <v>0</v>
      </c>
      <c r="I1056" s="157">
        <v>0</v>
      </c>
      <c r="J1056" s="157">
        <v>1.15091130226E-2</v>
      </c>
      <c r="K1056" s="157">
        <v>0</v>
      </c>
      <c r="L1056" s="157">
        <v>0</v>
      </c>
      <c r="M1056" s="157">
        <v>0</v>
      </c>
      <c r="N1056" s="157">
        <v>0</v>
      </c>
      <c r="O1056" s="157">
        <v>0</v>
      </c>
      <c r="P1056" s="157">
        <v>0</v>
      </c>
      <c r="Q1056" s="157">
        <v>0</v>
      </c>
      <c r="R1056" s="157">
        <v>0</v>
      </c>
      <c r="S1056" s="157">
        <v>0</v>
      </c>
      <c r="T1056" s="157">
        <v>0</v>
      </c>
      <c r="U1056" s="157">
        <v>0</v>
      </c>
      <c r="V1056" s="157">
        <v>0</v>
      </c>
      <c r="W1056" s="157">
        <v>0</v>
      </c>
      <c r="X1056" s="157">
        <v>0</v>
      </c>
      <c r="Y1056" s="157">
        <v>0</v>
      </c>
      <c r="Z1056" s="157">
        <v>0</v>
      </c>
      <c r="AA1056" s="157">
        <v>0</v>
      </c>
      <c r="AB1056" s="157">
        <v>0</v>
      </c>
      <c r="AC1056" s="157">
        <v>0</v>
      </c>
      <c r="AD1056" s="157">
        <v>0</v>
      </c>
      <c r="AE1056" s="157">
        <v>0</v>
      </c>
      <c r="AF1056" s="157">
        <v>0</v>
      </c>
      <c r="AG1056" s="157">
        <v>0</v>
      </c>
      <c r="AH1056" s="157">
        <v>0</v>
      </c>
      <c r="AI1056" s="157">
        <v>0</v>
      </c>
      <c r="AJ1056" s="157">
        <v>0</v>
      </c>
      <c r="AK1056" s="157">
        <v>0</v>
      </c>
      <c r="AL1056" s="157">
        <v>0</v>
      </c>
    </row>
    <row r="1057" spans="1:38" x14ac:dyDescent="0.25">
      <c r="A1057" s="157" t="s">
        <v>733</v>
      </c>
      <c r="B1057" s="157">
        <v>1</v>
      </c>
      <c r="C1057" s="157" t="s">
        <v>734</v>
      </c>
      <c r="D1057" s="157" t="s">
        <v>549</v>
      </c>
      <c r="E1057" s="157">
        <v>21</v>
      </c>
      <c r="F1057" s="157">
        <v>0</v>
      </c>
      <c r="G1057" s="157">
        <v>0</v>
      </c>
      <c r="H1057" s="157">
        <v>0</v>
      </c>
      <c r="I1057" s="157">
        <v>0</v>
      </c>
      <c r="J1057" s="157">
        <v>0</v>
      </c>
      <c r="K1057" s="157">
        <v>0</v>
      </c>
      <c r="L1057" s="157">
        <v>0</v>
      </c>
      <c r="M1057" s="157">
        <v>0</v>
      </c>
      <c r="N1057" s="157">
        <v>0</v>
      </c>
      <c r="O1057" s="157">
        <v>0</v>
      </c>
      <c r="P1057" s="157">
        <v>0</v>
      </c>
      <c r="Q1057" s="157">
        <v>0</v>
      </c>
      <c r="R1057" s="157">
        <v>0</v>
      </c>
      <c r="S1057" s="157">
        <v>0</v>
      </c>
      <c r="T1057" s="157">
        <v>0</v>
      </c>
      <c r="U1057" s="157">
        <v>0</v>
      </c>
      <c r="V1057" s="157">
        <v>0</v>
      </c>
      <c r="W1057" s="157">
        <v>0</v>
      </c>
      <c r="X1057" s="157">
        <v>0</v>
      </c>
      <c r="Y1057" s="157">
        <v>0</v>
      </c>
      <c r="Z1057" s="157">
        <v>0</v>
      </c>
      <c r="AA1057" s="157">
        <v>0</v>
      </c>
      <c r="AB1057" s="157">
        <v>0</v>
      </c>
      <c r="AC1057" s="157">
        <v>0</v>
      </c>
      <c r="AD1057" s="157">
        <v>0</v>
      </c>
      <c r="AE1057" s="157">
        <v>0</v>
      </c>
      <c r="AF1057" s="157">
        <v>0</v>
      </c>
      <c r="AG1057" s="157">
        <v>0</v>
      </c>
      <c r="AH1057" s="157">
        <v>0</v>
      </c>
      <c r="AI1057" s="157">
        <v>0</v>
      </c>
      <c r="AJ1057" s="157">
        <v>0</v>
      </c>
      <c r="AK1057" s="157">
        <v>0</v>
      </c>
      <c r="AL1057" s="157">
        <v>0</v>
      </c>
    </row>
    <row r="1058" spans="1:38" x14ac:dyDescent="0.25">
      <c r="A1058" s="157" t="s">
        <v>733</v>
      </c>
      <c r="B1058" s="157">
        <v>1</v>
      </c>
      <c r="C1058" s="157" t="s">
        <v>734</v>
      </c>
      <c r="D1058" s="157" t="s">
        <v>258</v>
      </c>
      <c r="E1058" s="157">
        <v>21</v>
      </c>
      <c r="F1058" s="157">
        <v>0</v>
      </c>
      <c r="G1058" s="157">
        <v>0</v>
      </c>
      <c r="H1058" s="157">
        <v>0</v>
      </c>
      <c r="I1058" s="157">
        <v>0</v>
      </c>
      <c r="J1058" s="157">
        <v>0</v>
      </c>
      <c r="K1058" s="157">
        <v>0</v>
      </c>
      <c r="L1058" s="157">
        <v>0</v>
      </c>
      <c r="M1058" s="157">
        <v>0</v>
      </c>
      <c r="N1058" s="157">
        <v>0.1350389333333</v>
      </c>
      <c r="O1058" s="157">
        <v>0.1350389333333</v>
      </c>
      <c r="P1058" s="157">
        <v>0.1350389333333</v>
      </c>
      <c r="Q1058" s="157">
        <v>0.1350389333333</v>
      </c>
      <c r="R1058" s="157">
        <v>0.1350389333333</v>
      </c>
      <c r="S1058" s="157">
        <v>0.1350389333333</v>
      </c>
      <c r="T1058" s="157">
        <v>0.1350389333333</v>
      </c>
      <c r="U1058" s="157">
        <v>0.1350389333333</v>
      </c>
      <c r="V1058" s="157">
        <v>0.1350389333333</v>
      </c>
      <c r="W1058" s="157">
        <v>0.1350389333333</v>
      </c>
      <c r="X1058" s="157">
        <v>0.1350389333333</v>
      </c>
      <c r="Y1058" s="157">
        <v>0.1350389333333</v>
      </c>
      <c r="Z1058" s="157">
        <v>0.14409910000000001</v>
      </c>
      <c r="AA1058" s="157">
        <v>0.12560840000000001</v>
      </c>
      <c r="AB1058" s="157">
        <v>0.13540930000000001</v>
      </c>
      <c r="AC1058" s="157">
        <v>0.15672749999999999</v>
      </c>
      <c r="AD1058" s="157">
        <v>0.12767020000000001</v>
      </c>
      <c r="AE1058" s="157">
        <v>0.1562095</v>
      </c>
      <c r="AF1058" s="157">
        <v>0.1294495</v>
      </c>
      <c r="AG1058" s="157">
        <v>0.163576</v>
      </c>
      <c r="AH1058" s="157">
        <v>0.1540744</v>
      </c>
      <c r="AI1058" s="157">
        <v>0.1094735</v>
      </c>
      <c r="AJ1058" s="157">
        <v>0.15912809999999999</v>
      </c>
      <c r="AK1058" s="157">
        <v>0.15497169999999999</v>
      </c>
      <c r="AL1058" s="157">
        <v>0</v>
      </c>
    </row>
    <row r="1059" spans="1:38" x14ac:dyDescent="0.25">
      <c r="A1059" s="157" t="s">
        <v>733</v>
      </c>
      <c r="B1059" s="157">
        <v>1</v>
      </c>
      <c r="C1059" s="157" t="s">
        <v>734</v>
      </c>
      <c r="D1059" s="157" t="s">
        <v>551</v>
      </c>
      <c r="E1059" s="157">
        <v>21</v>
      </c>
      <c r="F1059" s="157">
        <v>0.23989587222219999</v>
      </c>
      <c r="G1059" s="157">
        <v>0.2028534972222</v>
      </c>
      <c r="H1059" s="157">
        <v>0.20751087222219999</v>
      </c>
      <c r="I1059" s="157">
        <v>0.19869341388889999</v>
      </c>
      <c r="J1059" s="157">
        <v>0.1869033904762</v>
      </c>
      <c r="K1059" s="157">
        <v>0.18908196190480001</v>
      </c>
      <c r="L1059" s="157">
        <v>0.20297481904760001</v>
      </c>
      <c r="M1059" s="157">
        <v>0.21618910476190001</v>
      </c>
      <c r="N1059" s="157">
        <v>0.19575497142859999</v>
      </c>
      <c r="O1059" s="157">
        <v>0.17215231428569999</v>
      </c>
      <c r="P1059" s="157">
        <v>0.1303666</v>
      </c>
      <c r="Q1059" s="157">
        <v>6.83666E-2</v>
      </c>
      <c r="R1059" s="157">
        <v>5.2780885714300001E-2</v>
      </c>
      <c r="S1059" s="157">
        <v>4.6366600000000001E-2</v>
      </c>
      <c r="T1059" s="157">
        <v>6.2752314285699995E-2</v>
      </c>
      <c r="U1059" s="157">
        <v>5.8852314285700001E-2</v>
      </c>
      <c r="V1059" s="157">
        <v>5.4439599999999998E-2</v>
      </c>
      <c r="W1059" s="157">
        <v>6.1239599999999998E-2</v>
      </c>
      <c r="X1059" s="157">
        <v>6.7825314285700003E-2</v>
      </c>
      <c r="Y1059" s="157">
        <v>4.9361028571399998E-2</v>
      </c>
      <c r="Z1059" s="157">
        <v>8.04725142857E-2</v>
      </c>
      <c r="AA1059" s="157">
        <v>8.9089413499299996E-2</v>
      </c>
      <c r="AB1059" s="157">
        <v>0.1060100176933</v>
      </c>
      <c r="AC1059" s="157">
        <v>0.1156893498034</v>
      </c>
      <c r="AD1059" s="157">
        <v>0.1458134865007</v>
      </c>
      <c r="AE1059" s="157">
        <v>0.1514132749672</v>
      </c>
      <c r="AF1059" s="157">
        <v>0</v>
      </c>
      <c r="AG1059" s="157">
        <v>0</v>
      </c>
      <c r="AH1059" s="157">
        <v>0</v>
      </c>
      <c r="AI1059" s="157">
        <v>0</v>
      </c>
      <c r="AJ1059" s="157">
        <v>0</v>
      </c>
      <c r="AK1059" s="157">
        <v>0</v>
      </c>
      <c r="AL1059" s="157">
        <v>0</v>
      </c>
    </row>
    <row r="1060" spans="1:38" x14ac:dyDescent="0.25">
      <c r="A1060" s="157" t="s">
        <v>733</v>
      </c>
      <c r="B1060" s="157">
        <v>1</v>
      </c>
      <c r="C1060" s="157" t="s">
        <v>734</v>
      </c>
      <c r="D1060" s="157" t="s">
        <v>702</v>
      </c>
      <c r="E1060" s="157">
        <v>21</v>
      </c>
      <c r="F1060" s="157">
        <v>0</v>
      </c>
      <c r="G1060" s="157">
        <v>0</v>
      </c>
      <c r="H1060" s="157">
        <v>0</v>
      </c>
      <c r="I1060" s="157">
        <v>0</v>
      </c>
      <c r="J1060" s="157">
        <v>0</v>
      </c>
      <c r="K1060" s="157">
        <v>0</v>
      </c>
      <c r="L1060" s="157">
        <v>0</v>
      </c>
      <c r="M1060" s="157">
        <v>0</v>
      </c>
      <c r="N1060" s="157">
        <v>0</v>
      </c>
      <c r="O1060" s="157">
        <v>0</v>
      </c>
      <c r="P1060" s="157">
        <v>0</v>
      </c>
      <c r="Q1060" s="157">
        <v>0</v>
      </c>
      <c r="R1060" s="157">
        <v>0</v>
      </c>
      <c r="S1060" s="157">
        <v>0</v>
      </c>
      <c r="T1060" s="157">
        <v>0</v>
      </c>
      <c r="U1060" s="157">
        <v>0</v>
      </c>
      <c r="V1060" s="157">
        <v>0</v>
      </c>
      <c r="W1060" s="157">
        <v>0</v>
      </c>
      <c r="X1060" s="157">
        <v>0</v>
      </c>
      <c r="Y1060" s="157">
        <v>0</v>
      </c>
      <c r="Z1060" s="157">
        <v>0</v>
      </c>
      <c r="AA1060" s="157">
        <v>0</v>
      </c>
      <c r="AB1060" s="157">
        <v>0</v>
      </c>
      <c r="AC1060" s="157">
        <v>0</v>
      </c>
      <c r="AD1060" s="157">
        <v>0</v>
      </c>
      <c r="AE1060" s="157">
        <v>0</v>
      </c>
      <c r="AF1060" s="157">
        <v>0</v>
      </c>
      <c r="AG1060" s="157">
        <v>0</v>
      </c>
      <c r="AH1060" s="157">
        <v>0</v>
      </c>
      <c r="AI1060" s="157">
        <v>0</v>
      </c>
      <c r="AJ1060" s="157">
        <v>0</v>
      </c>
      <c r="AK1060" s="157">
        <v>0</v>
      </c>
      <c r="AL1060" s="157">
        <v>0</v>
      </c>
    </row>
    <row r="1061" spans="1:38" x14ac:dyDescent="0.25">
      <c r="A1061" s="157" t="s">
        <v>733</v>
      </c>
      <c r="B1061" s="157">
        <v>1</v>
      </c>
      <c r="C1061" s="157" t="s">
        <v>734</v>
      </c>
      <c r="D1061" s="157" t="s">
        <v>550</v>
      </c>
      <c r="E1061" s="157">
        <v>21</v>
      </c>
      <c r="F1061" s="157">
        <v>0</v>
      </c>
      <c r="G1061" s="157">
        <v>0</v>
      </c>
      <c r="H1061" s="157">
        <v>0</v>
      </c>
      <c r="I1061" s="157">
        <v>0</v>
      </c>
      <c r="J1061" s="157">
        <v>0</v>
      </c>
      <c r="K1061" s="157">
        <v>0</v>
      </c>
      <c r="L1061" s="157">
        <v>0</v>
      </c>
      <c r="M1061" s="157">
        <v>0</v>
      </c>
      <c r="N1061" s="157">
        <v>0</v>
      </c>
      <c r="O1061" s="157">
        <v>0</v>
      </c>
      <c r="P1061" s="157">
        <v>0</v>
      </c>
      <c r="Q1061" s="157">
        <v>0</v>
      </c>
      <c r="R1061" s="157">
        <v>0</v>
      </c>
      <c r="S1061" s="157">
        <v>0</v>
      </c>
      <c r="T1061" s="157">
        <v>0</v>
      </c>
      <c r="U1061" s="157">
        <v>0</v>
      </c>
      <c r="V1061" s="157">
        <v>0</v>
      </c>
      <c r="W1061" s="157">
        <v>0</v>
      </c>
      <c r="X1061" s="157">
        <v>0</v>
      </c>
      <c r="Y1061" s="157">
        <v>0</v>
      </c>
      <c r="Z1061" s="157">
        <v>0</v>
      </c>
      <c r="AA1061" s="157">
        <v>0</v>
      </c>
      <c r="AB1061" s="157">
        <v>0</v>
      </c>
      <c r="AC1061" s="157">
        <v>0</v>
      </c>
      <c r="AD1061" s="157">
        <v>0</v>
      </c>
      <c r="AE1061" s="157">
        <v>0</v>
      </c>
      <c r="AF1061" s="157">
        <v>0</v>
      </c>
      <c r="AG1061" s="157">
        <v>0</v>
      </c>
      <c r="AH1061" s="157">
        <v>0</v>
      </c>
      <c r="AI1061" s="157">
        <v>0</v>
      </c>
      <c r="AJ1061" s="157">
        <v>0</v>
      </c>
      <c r="AK1061" s="157">
        <v>0</v>
      </c>
      <c r="AL1061" s="157">
        <v>0</v>
      </c>
    </row>
    <row r="1062" spans="1:38" x14ac:dyDescent="0.25">
      <c r="A1062" s="157" t="s">
        <v>733</v>
      </c>
      <c r="B1062" s="157">
        <v>1</v>
      </c>
      <c r="C1062" s="157" t="s">
        <v>734</v>
      </c>
      <c r="D1062" s="157" t="s">
        <v>552</v>
      </c>
      <c r="E1062" s="157">
        <v>21</v>
      </c>
      <c r="F1062" s="157">
        <v>0</v>
      </c>
      <c r="G1062" s="157">
        <v>0</v>
      </c>
      <c r="H1062" s="157">
        <v>0</v>
      </c>
      <c r="I1062" s="157">
        <v>0</v>
      </c>
      <c r="J1062" s="157">
        <v>0</v>
      </c>
      <c r="K1062" s="157">
        <v>0</v>
      </c>
      <c r="L1062" s="157">
        <v>0</v>
      </c>
      <c r="M1062" s="157">
        <v>0</v>
      </c>
      <c r="N1062" s="157">
        <v>0</v>
      </c>
      <c r="O1062" s="157">
        <v>0</v>
      </c>
      <c r="P1062" s="157">
        <v>0</v>
      </c>
      <c r="Q1062" s="157">
        <v>0</v>
      </c>
      <c r="R1062" s="157">
        <v>0</v>
      </c>
      <c r="S1062" s="157">
        <v>0</v>
      </c>
      <c r="T1062" s="157">
        <v>0</v>
      </c>
      <c r="U1062" s="157">
        <v>0</v>
      </c>
      <c r="V1062" s="157">
        <v>0</v>
      </c>
      <c r="W1062" s="157">
        <v>0</v>
      </c>
      <c r="X1062" s="157">
        <v>0</v>
      </c>
      <c r="Y1062" s="157">
        <v>0</v>
      </c>
      <c r="Z1062" s="157">
        <v>0</v>
      </c>
      <c r="AA1062" s="157">
        <v>0</v>
      </c>
      <c r="AB1062" s="157">
        <v>0</v>
      </c>
      <c r="AC1062" s="157">
        <v>0</v>
      </c>
      <c r="AD1062" s="157">
        <v>0</v>
      </c>
      <c r="AE1062" s="157">
        <v>0</v>
      </c>
      <c r="AF1062" s="157">
        <v>0</v>
      </c>
      <c r="AG1062" s="157">
        <v>0</v>
      </c>
      <c r="AH1062" s="157">
        <v>0</v>
      </c>
      <c r="AI1062" s="157">
        <v>0</v>
      </c>
      <c r="AJ1062" s="157">
        <v>0</v>
      </c>
      <c r="AK1062" s="157">
        <v>0</v>
      </c>
      <c r="AL1062" s="157">
        <v>0</v>
      </c>
    </row>
    <row r="1063" spans="1:38" x14ac:dyDescent="0.25">
      <c r="A1063" s="157" t="s">
        <v>733</v>
      </c>
      <c r="B1063" s="157">
        <v>1</v>
      </c>
      <c r="C1063" s="157" t="s">
        <v>734</v>
      </c>
      <c r="D1063" s="157" t="s">
        <v>213</v>
      </c>
      <c r="E1063" s="157">
        <v>21</v>
      </c>
      <c r="F1063" s="157">
        <v>0</v>
      </c>
      <c r="G1063" s="157">
        <v>0</v>
      </c>
      <c r="H1063" s="157">
        <v>0</v>
      </c>
      <c r="I1063" s="157">
        <v>0</v>
      </c>
      <c r="J1063" s="157">
        <v>0</v>
      </c>
      <c r="K1063" s="157">
        <v>0</v>
      </c>
      <c r="L1063" s="157">
        <v>0</v>
      </c>
      <c r="M1063" s="157">
        <v>0</v>
      </c>
      <c r="N1063" s="157">
        <v>0</v>
      </c>
      <c r="O1063" s="157">
        <v>0</v>
      </c>
      <c r="P1063" s="157">
        <v>0</v>
      </c>
      <c r="Q1063" s="157">
        <v>0</v>
      </c>
      <c r="R1063" s="157">
        <v>0</v>
      </c>
      <c r="S1063" s="157">
        <v>0</v>
      </c>
      <c r="T1063" s="157">
        <v>0</v>
      </c>
      <c r="U1063" s="157">
        <v>0</v>
      </c>
      <c r="V1063" s="157">
        <v>0</v>
      </c>
      <c r="W1063" s="157">
        <v>0</v>
      </c>
      <c r="X1063" s="157">
        <v>0</v>
      </c>
      <c r="Y1063" s="157">
        <v>0</v>
      </c>
      <c r="Z1063" s="157">
        <v>0</v>
      </c>
      <c r="AA1063" s="157">
        <v>0</v>
      </c>
      <c r="AB1063" s="157">
        <v>0</v>
      </c>
      <c r="AC1063" s="157">
        <v>0</v>
      </c>
      <c r="AD1063" s="157">
        <v>0</v>
      </c>
      <c r="AE1063" s="157">
        <v>0</v>
      </c>
      <c r="AF1063" s="157">
        <v>0</v>
      </c>
      <c r="AG1063" s="157">
        <v>0</v>
      </c>
      <c r="AH1063" s="157">
        <v>0</v>
      </c>
      <c r="AI1063" s="157">
        <v>0</v>
      </c>
      <c r="AJ1063" s="157">
        <v>0</v>
      </c>
      <c r="AK1063" s="157">
        <v>0</v>
      </c>
      <c r="AL1063" s="157">
        <v>0</v>
      </c>
    </row>
    <row r="1064" spans="1:38" x14ac:dyDescent="0.25">
      <c r="A1064" s="157" t="s">
        <v>733</v>
      </c>
      <c r="B1064" s="157">
        <v>1</v>
      </c>
      <c r="C1064" s="157" t="s">
        <v>734</v>
      </c>
      <c r="D1064" s="157" t="s">
        <v>553</v>
      </c>
      <c r="E1064" s="157">
        <v>21</v>
      </c>
      <c r="F1064" s="157">
        <v>0</v>
      </c>
      <c r="G1064" s="157">
        <v>0</v>
      </c>
      <c r="H1064" s="157">
        <v>0</v>
      </c>
      <c r="I1064" s="157">
        <v>0</v>
      </c>
      <c r="J1064" s="157">
        <v>0</v>
      </c>
      <c r="K1064" s="157">
        <v>0</v>
      </c>
      <c r="L1064" s="157">
        <v>0</v>
      </c>
      <c r="M1064" s="157">
        <v>0</v>
      </c>
      <c r="N1064" s="157">
        <v>0</v>
      </c>
      <c r="O1064" s="157">
        <v>0</v>
      </c>
      <c r="P1064" s="157">
        <v>0</v>
      </c>
      <c r="Q1064" s="157">
        <v>0</v>
      </c>
      <c r="R1064" s="157">
        <v>0</v>
      </c>
      <c r="S1064" s="157">
        <v>0</v>
      </c>
      <c r="T1064" s="157">
        <v>0</v>
      </c>
      <c r="U1064" s="157">
        <v>0</v>
      </c>
      <c r="V1064" s="157">
        <v>0</v>
      </c>
      <c r="W1064" s="157">
        <v>0</v>
      </c>
      <c r="X1064" s="157">
        <v>0</v>
      </c>
      <c r="Y1064" s="157">
        <v>0</v>
      </c>
      <c r="Z1064" s="157">
        <v>0</v>
      </c>
      <c r="AA1064" s="157">
        <v>0</v>
      </c>
      <c r="AB1064" s="157">
        <v>0</v>
      </c>
      <c r="AC1064" s="157">
        <v>0</v>
      </c>
      <c r="AD1064" s="157">
        <v>0</v>
      </c>
      <c r="AE1064" s="157">
        <v>0</v>
      </c>
      <c r="AF1064" s="157">
        <v>0</v>
      </c>
      <c r="AG1064" s="157">
        <v>0</v>
      </c>
      <c r="AH1064" s="157">
        <v>0</v>
      </c>
      <c r="AI1064" s="157">
        <v>0</v>
      </c>
      <c r="AJ1064" s="157">
        <v>0</v>
      </c>
      <c r="AK1064" s="157">
        <v>0</v>
      </c>
      <c r="AL1064" s="157">
        <v>0</v>
      </c>
    </row>
    <row r="1065" spans="1:38" x14ac:dyDescent="0.25">
      <c r="A1065" s="157" t="s">
        <v>733</v>
      </c>
      <c r="B1065" s="157">
        <v>1</v>
      </c>
      <c r="C1065" s="157" t="s">
        <v>734</v>
      </c>
      <c r="D1065" s="157" t="s">
        <v>691</v>
      </c>
      <c r="E1065" s="157">
        <v>21</v>
      </c>
      <c r="F1065" s="157">
        <v>0</v>
      </c>
      <c r="G1065" s="157">
        <v>0</v>
      </c>
      <c r="H1065" s="157">
        <v>0</v>
      </c>
      <c r="I1065" s="157">
        <v>0</v>
      </c>
      <c r="J1065" s="157">
        <v>0</v>
      </c>
      <c r="K1065" s="157">
        <v>0</v>
      </c>
      <c r="L1065" s="157">
        <v>0</v>
      </c>
      <c r="M1065" s="157">
        <v>0</v>
      </c>
      <c r="N1065" s="157">
        <v>0</v>
      </c>
      <c r="O1065" s="157">
        <v>0</v>
      </c>
      <c r="P1065" s="157">
        <v>0</v>
      </c>
      <c r="Q1065" s="157">
        <v>0</v>
      </c>
      <c r="R1065" s="157">
        <v>0</v>
      </c>
      <c r="S1065" s="157">
        <v>0</v>
      </c>
      <c r="T1065" s="157">
        <v>0</v>
      </c>
      <c r="U1065" s="157">
        <v>0</v>
      </c>
      <c r="V1065" s="157">
        <v>0</v>
      </c>
      <c r="W1065" s="157">
        <v>0</v>
      </c>
      <c r="X1065" s="157">
        <v>0</v>
      </c>
      <c r="Y1065" s="157">
        <v>0</v>
      </c>
      <c r="Z1065" s="157">
        <v>0</v>
      </c>
      <c r="AA1065" s="157">
        <v>0</v>
      </c>
      <c r="AB1065" s="157">
        <v>0</v>
      </c>
      <c r="AC1065" s="157">
        <v>0</v>
      </c>
      <c r="AD1065" s="157">
        <v>0</v>
      </c>
      <c r="AE1065" s="157">
        <v>0</v>
      </c>
      <c r="AF1065" s="157">
        <v>0</v>
      </c>
      <c r="AG1065" s="157">
        <v>0</v>
      </c>
      <c r="AH1065" s="157">
        <v>0</v>
      </c>
      <c r="AI1065" s="157">
        <v>0</v>
      </c>
      <c r="AJ1065" s="157">
        <v>0</v>
      </c>
      <c r="AK1065" s="157">
        <v>0</v>
      </c>
      <c r="AL1065" s="157">
        <v>0</v>
      </c>
    </row>
    <row r="1066" spans="1:38" x14ac:dyDescent="0.25">
      <c r="A1066" s="157" t="s">
        <v>733</v>
      </c>
      <c r="B1066" s="157">
        <v>1</v>
      </c>
      <c r="C1066" s="157" t="s">
        <v>734</v>
      </c>
      <c r="D1066" s="157" t="s">
        <v>554</v>
      </c>
      <c r="E1066" s="157">
        <v>21</v>
      </c>
      <c r="F1066" s="157">
        <v>0</v>
      </c>
      <c r="G1066" s="157">
        <v>0</v>
      </c>
      <c r="H1066" s="157">
        <v>0</v>
      </c>
      <c r="I1066" s="157">
        <v>0</v>
      </c>
      <c r="J1066" s="157">
        <v>0</v>
      </c>
      <c r="K1066" s="157">
        <v>0</v>
      </c>
      <c r="L1066" s="157">
        <v>0</v>
      </c>
      <c r="M1066" s="157">
        <v>0</v>
      </c>
      <c r="N1066" s="157">
        <v>0</v>
      </c>
      <c r="O1066" s="157">
        <v>0</v>
      </c>
      <c r="P1066" s="157">
        <v>0</v>
      </c>
      <c r="Q1066" s="157">
        <v>0</v>
      </c>
      <c r="R1066" s="157">
        <v>0</v>
      </c>
      <c r="S1066" s="157">
        <v>0</v>
      </c>
      <c r="T1066" s="157">
        <v>0</v>
      </c>
      <c r="U1066" s="157">
        <v>0</v>
      </c>
      <c r="V1066" s="157">
        <v>0</v>
      </c>
      <c r="W1066" s="157">
        <v>0</v>
      </c>
      <c r="X1066" s="157">
        <v>0</v>
      </c>
      <c r="Y1066" s="157">
        <v>0</v>
      </c>
      <c r="Z1066" s="157">
        <v>0</v>
      </c>
      <c r="AA1066" s="157">
        <v>0</v>
      </c>
      <c r="AB1066" s="157">
        <v>0</v>
      </c>
      <c r="AC1066" s="157">
        <v>0</v>
      </c>
      <c r="AD1066" s="157">
        <v>0</v>
      </c>
      <c r="AE1066" s="157">
        <v>0</v>
      </c>
      <c r="AF1066" s="157">
        <v>0</v>
      </c>
      <c r="AG1066" s="157">
        <v>0</v>
      </c>
      <c r="AH1066" s="157">
        <v>0</v>
      </c>
      <c r="AI1066" s="157">
        <v>0</v>
      </c>
      <c r="AJ1066" s="157">
        <v>0</v>
      </c>
      <c r="AK1066" s="157">
        <v>0</v>
      </c>
      <c r="AL1066" s="157">
        <v>0</v>
      </c>
    </row>
    <row r="1067" spans="1:38" x14ac:dyDescent="0.25">
      <c r="A1067" s="157" t="s">
        <v>733</v>
      </c>
      <c r="B1067" s="157">
        <v>1</v>
      </c>
      <c r="C1067" s="157" t="s">
        <v>734</v>
      </c>
      <c r="D1067" s="157" t="s">
        <v>555</v>
      </c>
      <c r="E1067" s="157">
        <v>21</v>
      </c>
      <c r="F1067" s="157">
        <v>0</v>
      </c>
      <c r="G1067" s="157">
        <v>0</v>
      </c>
      <c r="H1067" s="157">
        <v>0</v>
      </c>
      <c r="I1067" s="157">
        <v>0</v>
      </c>
      <c r="J1067" s="157">
        <v>0</v>
      </c>
      <c r="K1067" s="157">
        <v>0</v>
      </c>
      <c r="L1067" s="157">
        <v>0</v>
      </c>
      <c r="M1067" s="157">
        <v>0</v>
      </c>
      <c r="N1067" s="157">
        <v>0</v>
      </c>
      <c r="O1067" s="157">
        <v>0</v>
      </c>
      <c r="P1067" s="157">
        <v>0</v>
      </c>
      <c r="Q1067" s="157">
        <v>0</v>
      </c>
      <c r="R1067" s="157">
        <v>0</v>
      </c>
      <c r="S1067" s="157">
        <v>0</v>
      </c>
      <c r="T1067" s="157">
        <v>0</v>
      </c>
      <c r="U1067" s="157">
        <v>0</v>
      </c>
      <c r="V1067" s="157">
        <v>0</v>
      </c>
      <c r="W1067" s="157">
        <v>0</v>
      </c>
      <c r="X1067" s="157">
        <v>0</v>
      </c>
      <c r="Y1067" s="157">
        <v>0</v>
      </c>
      <c r="Z1067" s="157">
        <v>0</v>
      </c>
      <c r="AA1067" s="157">
        <v>0</v>
      </c>
      <c r="AB1067" s="157">
        <v>0</v>
      </c>
      <c r="AC1067" s="157">
        <v>0</v>
      </c>
      <c r="AD1067" s="157">
        <v>0</v>
      </c>
      <c r="AE1067" s="157">
        <v>0</v>
      </c>
      <c r="AF1067" s="157">
        <v>0</v>
      </c>
      <c r="AG1067" s="157">
        <v>0</v>
      </c>
      <c r="AH1067" s="157">
        <v>0</v>
      </c>
      <c r="AI1067" s="157">
        <v>0</v>
      </c>
      <c r="AJ1067" s="157">
        <v>0</v>
      </c>
      <c r="AK1067" s="157">
        <v>0</v>
      </c>
      <c r="AL1067" s="157">
        <v>0</v>
      </c>
    </row>
    <row r="1068" spans="1:38" x14ac:dyDescent="0.25">
      <c r="A1068" s="157" t="s">
        <v>733</v>
      </c>
      <c r="B1068" s="157">
        <v>1</v>
      </c>
      <c r="C1068" s="157" t="s">
        <v>734</v>
      </c>
      <c r="D1068" s="157" t="s">
        <v>556</v>
      </c>
      <c r="E1068" s="157">
        <v>21</v>
      </c>
      <c r="F1068" s="157">
        <v>0</v>
      </c>
      <c r="G1068" s="157">
        <v>0</v>
      </c>
      <c r="H1068" s="157">
        <v>0</v>
      </c>
      <c r="I1068" s="157">
        <v>0</v>
      </c>
      <c r="J1068" s="157">
        <v>0</v>
      </c>
      <c r="K1068" s="157">
        <v>0</v>
      </c>
      <c r="L1068" s="157">
        <v>0</v>
      </c>
      <c r="M1068" s="157">
        <v>0</v>
      </c>
      <c r="N1068" s="157">
        <v>0</v>
      </c>
      <c r="O1068" s="157">
        <v>0</v>
      </c>
      <c r="P1068" s="157">
        <v>0</v>
      </c>
      <c r="Q1068" s="157">
        <v>0</v>
      </c>
      <c r="R1068" s="157">
        <v>0</v>
      </c>
      <c r="S1068" s="157">
        <v>0</v>
      </c>
      <c r="T1068" s="157">
        <v>0</v>
      </c>
      <c r="U1068" s="157">
        <v>0</v>
      </c>
      <c r="V1068" s="157">
        <v>0</v>
      </c>
      <c r="W1068" s="157">
        <v>0</v>
      </c>
      <c r="X1068" s="157">
        <v>0</v>
      </c>
      <c r="Y1068" s="157">
        <v>0</v>
      </c>
      <c r="Z1068" s="157">
        <v>0</v>
      </c>
      <c r="AA1068" s="157">
        <v>0</v>
      </c>
      <c r="AB1068" s="157">
        <v>0</v>
      </c>
      <c r="AC1068" s="157">
        <v>0</v>
      </c>
      <c r="AD1068" s="157">
        <v>0</v>
      </c>
      <c r="AE1068" s="157">
        <v>0</v>
      </c>
      <c r="AF1068" s="157">
        <v>0</v>
      </c>
      <c r="AG1068" s="157">
        <v>0</v>
      </c>
      <c r="AH1068" s="157">
        <v>0</v>
      </c>
      <c r="AI1068" s="157">
        <v>0</v>
      </c>
      <c r="AJ1068" s="157">
        <v>0</v>
      </c>
      <c r="AK1068" s="157">
        <v>0</v>
      </c>
      <c r="AL1068" s="157">
        <v>0</v>
      </c>
    </row>
    <row r="1069" spans="1:38" x14ac:dyDescent="0.25">
      <c r="A1069" s="157" t="s">
        <v>733</v>
      </c>
      <c r="B1069" s="157">
        <v>1</v>
      </c>
      <c r="C1069" s="157" t="s">
        <v>734</v>
      </c>
      <c r="D1069" s="157" t="s">
        <v>703</v>
      </c>
      <c r="E1069" s="157">
        <v>21</v>
      </c>
      <c r="F1069" s="157">
        <v>0</v>
      </c>
      <c r="G1069" s="157">
        <v>0</v>
      </c>
      <c r="H1069" s="157">
        <v>0</v>
      </c>
      <c r="I1069" s="157">
        <v>0</v>
      </c>
      <c r="J1069" s="157">
        <v>0</v>
      </c>
      <c r="K1069" s="157">
        <v>0</v>
      </c>
      <c r="L1069" s="157">
        <v>0</v>
      </c>
      <c r="M1069" s="157">
        <v>0</v>
      </c>
      <c r="N1069" s="157">
        <v>0</v>
      </c>
      <c r="O1069" s="157">
        <v>0</v>
      </c>
      <c r="P1069" s="157">
        <v>0</v>
      </c>
      <c r="Q1069" s="157">
        <v>0</v>
      </c>
      <c r="R1069" s="157">
        <v>0</v>
      </c>
      <c r="S1069" s="157">
        <v>0</v>
      </c>
      <c r="T1069" s="157">
        <v>0</v>
      </c>
      <c r="U1069" s="157">
        <v>0</v>
      </c>
      <c r="V1069" s="157">
        <v>0</v>
      </c>
      <c r="W1069" s="157">
        <v>0</v>
      </c>
      <c r="X1069" s="157">
        <v>0</v>
      </c>
      <c r="Y1069" s="157">
        <v>0</v>
      </c>
      <c r="Z1069" s="157">
        <v>0</v>
      </c>
      <c r="AA1069" s="157">
        <v>0</v>
      </c>
      <c r="AB1069" s="157">
        <v>0</v>
      </c>
      <c r="AC1069" s="157">
        <v>0</v>
      </c>
      <c r="AD1069" s="157">
        <v>0</v>
      </c>
      <c r="AE1069" s="157">
        <v>0</v>
      </c>
      <c r="AF1069" s="157">
        <v>0</v>
      </c>
      <c r="AG1069" s="157">
        <v>0</v>
      </c>
      <c r="AH1069" s="157">
        <v>0</v>
      </c>
      <c r="AI1069" s="157">
        <v>0</v>
      </c>
      <c r="AJ1069" s="157">
        <v>0</v>
      </c>
      <c r="AK1069" s="157">
        <v>0</v>
      </c>
      <c r="AL1069" s="157">
        <v>0</v>
      </c>
    </row>
    <row r="1070" spans="1:38" x14ac:dyDescent="0.25">
      <c r="A1070" s="157" t="s">
        <v>733</v>
      </c>
      <c r="B1070" s="157">
        <v>1</v>
      </c>
      <c r="C1070" s="157" t="s">
        <v>734</v>
      </c>
      <c r="D1070" s="157" t="s">
        <v>557</v>
      </c>
      <c r="E1070" s="157">
        <v>21</v>
      </c>
      <c r="F1070" s="157">
        <v>0</v>
      </c>
      <c r="G1070" s="157">
        <v>0</v>
      </c>
      <c r="H1070" s="157">
        <v>0</v>
      </c>
      <c r="I1070" s="157">
        <v>0</v>
      </c>
      <c r="J1070" s="157">
        <v>0</v>
      </c>
      <c r="K1070" s="157">
        <v>0</v>
      </c>
      <c r="L1070" s="157">
        <v>0</v>
      </c>
      <c r="M1070" s="157">
        <v>0</v>
      </c>
      <c r="N1070" s="157">
        <v>0</v>
      </c>
      <c r="O1070" s="157">
        <v>0</v>
      </c>
      <c r="P1070" s="157">
        <v>0</v>
      </c>
      <c r="Q1070" s="157">
        <v>0</v>
      </c>
      <c r="R1070" s="157">
        <v>0</v>
      </c>
      <c r="S1070" s="157">
        <v>0</v>
      </c>
      <c r="T1070" s="157">
        <v>0</v>
      </c>
      <c r="U1070" s="157">
        <v>0</v>
      </c>
      <c r="V1070" s="157">
        <v>0</v>
      </c>
      <c r="W1070" s="157">
        <v>0</v>
      </c>
      <c r="X1070" s="157">
        <v>0</v>
      </c>
      <c r="Y1070" s="157">
        <v>0</v>
      </c>
      <c r="Z1070" s="157">
        <v>0</v>
      </c>
      <c r="AA1070" s="157">
        <v>0</v>
      </c>
      <c r="AB1070" s="157">
        <v>0</v>
      </c>
      <c r="AC1070" s="157">
        <v>0</v>
      </c>
      <c r="AD1070" s="157">
        <v>0</v>
      </c>
      <c r="AE1070" s="157">
        <v>0</v>
      </c>
      <c r="AF1070" s="157">
        <v>0</v>
      </c>
      <c r="AG1070" s="157">
        <v>0</v>
      </c>
      <c r="AH1070" s="157">
        <v>0</v>
      </c>
      <c r="AI1070" s="157">
        <v>0</v>
      </c>
      <c r="AJ1070" s="157">
        <v>0</v>
      </c>
      <c r="AK1070" s="157">
        <v>0</v>
      </c>
      <c r="AL1070" s="157">
        <v>0</v>
      </c>
    </row>
    <row r="1071" spans="1:38" x14ac:dyDescent="0.25">
      <c r="A1071" s="157" t="s">
        <v>733</v>
      </c>
      <c r="B1071" s="157">
        <v>1</v>
      </c>
      <c r="C1071" s="157" t="s">
        <v>734</v>
      </c>
      <c r="D1071" s="157" t="s">
        <v>561</v>
      </c>
      <c r="E1071" s="157">
        <v>21</v>
      </c>
      <c r="F1071" s="157">
        <v>0</v>
      </c>
      <c r="G1071" s="157">
        <v>0</v>
      </c>
      <c r="H1071" s="157">
        <v>0</v>
      </c>
      <c r="I1071" s="157">
        <v>0</v>
      </c>
      <c r="J1071" s="157">
        <v>0</v>
      </c>
      <c r="K1071" s="157">
        <v>0</v>
      </c>
      <c r="L1071" s="157">
        <v>0</v>
      </c>
      <c r="M1071" s="157">
        <v>0</v>
      </c>
      <c r="N1071" s="157">
        <v>0</v>
      </c>
      <c r="O1071" s="157">
        <v>0</v>
      </c>
      <c r="P1071" s="157">
        <v>0</v>
      </c>
      <c r="Q1071" s="157">
        <v>0</v>
      </c>
      <c r="R1071" s="157">
        <v>0</v>
      </c>
      <c r="S1071" s="157">
        <v>0</v>
      </c>
      <c r="T1071" s="157">
        <v>0</v>
      </c>
      <c r="U1071" s="157">
        <v>0</v>
      </c>
      <c r="V1071" s="157">
        <v>0</v>
      </c>
      <c r="W1071" s="157">
        <v>0</v>
      </c>
      <c r="X1071" s="157">
        <v>0</v>
      </c>
      <c r="Y1071" s="157">
        <v>0</v>
      </c>
      <c r="Z1071" s="157">
        <v>0</v>
      </c>
      <c r="AA1071" s="157">
        <v>0</v>
      </c>
      <c r="AB1071" s="157">
        <v>0</v>
      </c>
      <c r="AC1071" s="157">
        <v>0</v>
      </c>
      <c r="AD1071" s="157">
        <v>0</v>
      </c>
      <c r="AE1071" s="157">
        <v>0</v>
      </c>
      <c r="AF1071" s="157">
        <v>0</v>
      </c>
      <c r="AG1071" s="157">
        <v>0</v>
      </c>
      <c r="AH1071" s="157">
        <v>0</v>
      </c>
      <c r="AI1071" s="157">
        <v>0</v>
      </c>
      <c r="AJ1071" s="157">
        <v>0</v>
      </c>
      <c r="AK1071" s="157">
        <v>0</v>
      </c>
      <c r="AL1071" s="157">
        <v>0</v>
      </c>
    </row>
    <row r="1072" spans="1:38" x14ac:dyDescent="0.25">
      <c r="A1072" s="157" t="s">
        <v>733</v>
      </c>
      <c r="B1072" s="157">
        <v>1</v>
      </c>
      <c r="C1072" s="157" t="s">
        <v>734</v>
      </c>
      <c r="D1072" s="157" t="s">
        <v>558</v>
      </c>
      <c r="E1072" s="157">
        <v>21</v>
      </c>
      <c r="F1072" s="157">
        <v>0</v>
      </c>
      <c r="G1072" s="157">
        <v>0</v>
      </c>
      <c r="H1072" s="157">
        <v>0</v>
      </c>
      <c r="I1072" s="157">
        <v>0</v>
      </c>
      <c r="J1072" s="157">
        <v>0</v>
      </c>
      <c r="K1072" s="157">
        <v>0</v>
      </c>
      <c r="L1072" s="157">
        <v>0</v>
      </c>
      <c r="M1072" s="157">
        <v>0</v>
      </c>
      <c r="N1072" s="157">
        <v>0</v>
      </c>
      <c r="O1072" s="157">
        <v>0</v>
      </c>
      <c r="P1072" s="157">
        <v>0</v>
      </c>
      <c r="Q1072" s="157">
        <v>0</v>
      </c>
      <c r="R1072" s="157">
        <v>0</v>
      </c>
      <c r="S1072" s="157">
        <v>0</v>
      </c>
      <c r="T1072" s="157">
        <v>0</v>
      </c>
      <c r="U1072" s="157">
        <v>0</v>
      </c>
      <c r="V1072" s="157">
        <v>0</v>
      </c>
      <c r="W1072" s="157">
        <v>0</v>
      </c>
      <c r="X1072" s="157">
        <v>0</v>
      </c>
      <c r="Y1072" s="157">
        <v>0</v>
      </c>
      <c r="Z1072" s="157">
        <v>0</v>
      </c>
      <c r="AA1072" s="157">
        <v>0</v>
      </c>
      <c r="AB1072" s="157">
        <v>0</v>
      </c>
      <c r="AC1072" s="157">
        <v>0</v>
      </c>
      <c r="AD1072" s="157">
        <v>0</v>
      </c>
      <c r="AE1072" s="157">
        <v>0</v>
      </c>
      <c r="AF1072" s="157">
        <v>0</v>
      </c>
      <c r="AG1072" s="157">
        <v>0</v>
      </c>
      <c r="AH1072" s="157">
        <v>0</v>
      </c>
      <c r="AI1072" s="157">
        <v>0</v>
      </c>
      <c r="AJ1072" s="157">
        <v>0</v>
      </c>
      <c r="AK1072" s="157">
        <v>0</v>
      </c>
      <c r="AL1072" s="157">
        <v>0</v>
      </c>
    </row>
    <row r="1073" spans="1:38" x14ac:dyDescent="0.25">
      <c r="A1073" s="157" t="s">
        <v>733</v>
      </c>
      <c r="B1073" s="157">
        <v>1</v>
      </c>
      <c r="C1073" s="157" t="s">
        <v>734</v>
      </c>
      <c r="D1073" s="157" t="s">
        <v>559</v>
      </c>
      <c r="E1073" s="157">
        <v>21</v>
      </c>
      <c r="F1073" s="157">
        <v>0</v>
      </c>
      <c r="G1073" s="157">
        <v>0</v>
      </c>
      <c r="H1073" s="157">
        <v>0</v>
      </c>
      <c r="I1073" s="157">
        <v>0</v>
      </c>
      <c r="J1073" s="157">
        <v>0</v>
      </c>
      <c r="K1073" s="157">
        <v>0</v>
      </c>
      <c r="L1073" s="157">
        <v>0</v>
      </c>
      <c r="M1073" s="157">
        <v>0</v>
      </c>
      <c r="N1073" s="157">
        <v>0</v>
      </c>
      <c r="O1073" s="157">
        <v>0</v>
      </c>
      <c r="P1073" s="157">
        <v>0</v>
      </c>
      <c r="Q1073" s="157">
        <v>0</v>
      </c>
      <c r="R1073" s="157">
        <v>0</v>
      </c>
      <c r="S1073" s="157">
        <v>0</v>
      </c>
      <c r="T1073" s="157">
        <v>0</v>
      </c>
      <c r="U1073" s="157">
        <v>0</v>
      </c>
      <c r="V1073" s="157">
        <v>0</v>
      </c>
      <c r="W1073" s="157">
        <v>0</v>
      </c>
      <c r="X1073" s="157">
        <v>0</v>
      </c>
      <c r="Y1073" s="157">
        <v>0</v>
      </c>
      <c r="Z1073" s="157">
        <v>0</v>
      </c>
      <c r="AA1073" s="157">
        <v>0</v>
      </c>
      <c r="AB1073" s="157">
        <v>0</v>
      </c>
      <c r="AC1073" s="157">
        <v>0</v>
      </c>
      <c r="AD1073" s="157">
        <v>0</v>
      </c>
      <c r="AE1073" s="157">
        <v>0</v>
      </c>
      <c r="AF1073" s="157">
        <v>0</v>
      </c>
      <c r="AG1073" s="157">
        <v>0</v>
      </c>
      <c r="AH1073" s="157">
        <v>0</v>
      </c>
      <c r="AI1073" s="157">
        <v>0</v>
      </c>
      <c r="AJ1073" s="157">
        <v>0</v>
      </c>
      <c r="AK1073" s="157">
        <v>0</v>
      </c>
      <c r="AL1073" s="157">
        <v>0</v>
      </c>
    </row>
    <row r="1074" spans="1:38" x14ac:dyDescent="0.25">
      <c r="A1074" s="157" t="s">
        <v>733</v>
      </c>
      <c r="B1074" s="157">
        <v>1</v>
      </c>
      <c r="C1074" s="157" t="s">
        <v>734</v>
      </c>
      <c r="D1074" s="157" t="s">
        <v>560</v>
      </c>
      <c r="E1074" s="157">
        <v>21</v>
      </c>
      <c r="F1074" s="157">
        <v>0</v>
      </c>
      <c r="G1074" s="157">
        <v>0</v>
      </c>
      <c r="H1074" s="157">
        <v>0</v>
      </c>
      <c r="I1074" s="157">
        <v>0</v>
      </c>
      <c r="J1074" s="157">
        <v>0</v>
      </c>
      <c r="K1074" s="157">
        <v>0</v>
      </c>
      <c r="L1074" s="157">
        <v>0</v>
      </c>
      <c r="M1074" s="157">
        <v>0</v>
      </c>
      <c r="N1074" s="157">
        <v>0</v>
      </c>
      <c r="O1074" s="157">
        <v>0</v>
      </c>
      <c r="P1074" s="157">
        <v>0</v>
      </c>
      <c r="Q1074" s="157">
        <v>0</v>
      </c>
      <c r="R1074" s="157">
        <v>0</v>
      </c>
      <c r="S1074" s="157">
        <v>0</v>
      </c>
      <c r="T1074" s="157">
        <v>0</v>
      </c>
      <c r="U1074" s="157">
        <v>0</v>
      </c>
      <c r="V1074" s="157">
        <v>0</v>
      </c>
      <c r="W1074" s="157">
        <v>0</v>
      </c>
      <c r="X1074" s="157">
        <v>0</v>
      </c>
      <c r="Y1074" s="157">
        <v>0</v>
      </c>
      <c r="Z1074" s="157">
        <v>0</v>
      </c>
      <c r="AA1074" s="157">
        <v>0</v>
      </c>
      <c r="AB1074" s="157">
        <v>0</v>
      </c>
      <c r="AC1074" s="157">
        <v>0</v>
      </c>
      <c r="AD1074" s="157">
        <v>0</v>
      </c>
      <c r="AE1074" s="157">
        <v>0</v>
      </c>
      <c r="AF1074" s="157">
        <v>0</v>
      </c>
      <c r="AG1074" s="157">
        <v>0</v>
      </c>
      <c r="AH1074" s="157">
        <v>0</v>
      </c>
      <c r="AI1074" s="157">
        <v>0</v>
      </c>
      <c r="AJ1074" s="157">
        <v>0</v>
      </c>
      <c r="AK1074" s="157">
        <v>0</v>
      </c>
      <c r="AL1074" s="157">
        <v>0</v>
      </c>
    </row>
    <row r="1075" spans="1:38" x14ac:dyDescent="0.25">
      <c r="A1075" s="157" t="s">
        <v>733</v>
      </c>
      <c r="B1075" s="157">
        <v>1</v>
      </c>
      <c r="C1075" s="157" t="s">
        <v>734</v>
      </c>
      <c r="D1075" s="157" t="s">
        <v>562</v>
      </c>
      <c r="E1075" s="157">
        <v>21</v>
      </c>
      <c r="F1075" s="157">
        <v>0</v>
      </c>
      <c r="G1075" s="157">
        <v>0</v>
      </c>
      <c r="H1075" s="157">
        <v>0</v>
      </c>
      <c r="I1075" s="157">
        <v>0</v>
      </c>
      <c r="J1075" s="157">
        <v>0</v>
      </c>
      <c r="K1075" s="157">
        <v>0</v>
      </c>
      <c r="L1075" s="157">
        <v>0</v>
      </c>
      <c r="M1075" s="157">
        <v>0</v>
      </c>
      <c r="N1075" s="157">
        <v>0</v>
      </c>
      <c r="O1075" s="157">
        <v>0</v>
      </c>
      <c r="P1075" s="157">
        <v>0</v>
      </c>
      <c r="Q1075" s="157">
        <v>0</v>
      </c>
      <c r="R1075" s="157">
        <v>0</v>
      </c>
      <c r="S1075" s="157">
        <v>0</v>
      </c>
      <c r="T1075" s="157">
        <v>0</v>
      </c>
      <c r="U1075" s="157">
        <v>0</v>
      </c>
      <c r="V1075" s="157">
        <v>0</v>
      </c>
      <c r="W1075" s="157">
        <v>0</v>
      </c>
      <c r="X1075" s="157">
        <v>0</v>
      </c>
      <c r="Y1075" s="157">
        <v>0</v>
      </c>
      <c r="Z1075" s="157">
        <v>0</v>
      </c>
      <c r="AA1075" s="157">
        <v>0</v>
      </c>
      <c r="AB1075" s="157">
        <v>0</v>
      </c>
      <c r="AC1075" s="157">
        <v>0</v>
      </c>
      <c r="AD1075" s="157">
        <v>0</v>
      </c>
      <c r="AE1075" s="157">
        <v>0</v>
      </c>
      <c r="AF1075" s="157">
        <v>0</v>
      </c>
      <c r="AG1075" s="157">
        <v>0</v>
      </c>
      <c r="AH1075" s="157">
        <v>0</v>
      </c>
      <c r="AI1075" s="157">
        <v>0</v>
      </c>
      <c r="AJ1075" s="157">
        <v>0</v>
      </c>
      <c r="AK1075" s="157">
        <v>0</v>
      </c>
      <c r="AL1075" s="157">
        <v>0</v>
      </c>
    </row>
    <row r="1076" spans="1:38" x14ac:dyDescent="0.25">
      <c r="A1076" s="157" t="s">
        <v>733</v>
      </c>
      <c r="B1076" s="157">
        <v>1</v>
      </c>
      <c r="C1076" s="157" t="s">
        <v>734</v>
      </c>
      <c r="D1076" s="157" t="s">
        <v>563</v>
      </c>
      <c r="E1076" s="157">
        <v>21</v>
      </c>
      <c r="F1076" s="157">
        <v>0.37705833333330002</v>
      </c>
      <c r="G1076" s="157">
        <v>0.37705833333330002</v>
      </c>
      <c r="H1076" s="157">
        <v>0.37705833333330002</v>
      </c>
      <c r="I1076" s="157">
        <v>0.37705833333330002</v>
      </c>
      <c r="J1076" s="157">
        <v>0.37705833333330002</v>
      </c>
      <c r="K1076" s="157">
        <v>0.37705833333330002</v>
      </c>
      <c r="L1076" s="157">
        <v>0.37705833333330002</v>
      </c>
      <c r="M1076" s="157">
        <v>0.37705833333330002</v>
      </c>
      <c r="N1076" s="157">
        <v>0.37705833333330002</v>
      </c>
      <c r="O1076" s="157">
        <v>0.37705833333330002</v>
      </c>
      <c r="P1076" s="157">
        <v>0.37705833333330002</v>
      </c>
      <c r="Q1076" s="157">
        <v>0.37705833333330002</v>
      </c>
      <c r="R1076" s="157">
        <v>0.37705833333330002</v>
      </c>
      <c r="S1076" s="157">
        <v>0.37705833333330002</v>
      </c>
      <c r="T1076" s="157">
        <v>0.37705833333330002</v>
      </c>
      <c r="U1076" s="157">
        <v>0.37705833333330002</v>
      </c>
      <c r="V1076" s="157">
        <v>0.37705833333330002</v>
      </c>
      <c r="W1076" s="157">
        <v>0.37705833333330002</v>
      </c>
      <c r="X1076" s="157">
        <v>0.37705833333330002</v>
      </c>
      <c r="Y1076" s="157">
        <v>0.37705833333330002</v>
      </c>
      <c r="Z1076" s="157">
        <v>0.37116100000000002</v>
      </c>
      <c r="AA1076" s="157">
        <v>0.36738799999999999</v>
      </c>
      <c r="AB1076" s="157">
        <v>0.39262599999999998</v>
      </c>
      <c r="AC1076" s="157">
        <v>0.29457800000000001</v>
      </c>
      <c r="AD1076" s="157">
        <v>0.30936819999999998</v>
      </c>
      <c r="AE1076" s="157">
        <v>0.25785560000000002</v>
      </c>
      <c r="AF1076" s="157">
        <v>0.25382490000000002</v>
      </c>
      <c r="AG1076" s="157">
        <v>0.29782320000000001</v>
      </c>
      <c r="AH1076" s="157">
        <v>0.250278</v>
      </c>
      <c r="AI1076" s="157">
        <v>0.2470473</v>
      </c>
      <c r="AJ1076" s="157">
        <v>0.1149746</v>
      </c>
      <c r="AK1076" s="157">
        <v>0.17715040000000001</v>
      </c>
      <c r="AL1076" s="157">
        <v>0</v>
      </c>
    </row>
    <row r="1077" spans="1:38" x14ac:dyDescent="0.25">
      <c r="A1077" s="157" t="s">
        <v>733</v>
      </c>
      <c r="B1077" s="157">
        <v>1</v>
      </c>
      <c r="C1077" s="157" t="s">
        <v>734</v>
      </c>
      <c r="D1077" s="157" t="s">
        <v>564</v>
      </c>
      <c r="E1077" s="157">
        <v>21</v>
      </c>
      <c r="F1077" s="157">
        <v>0</v>
      </c>
      <c r="G1077" s="157">
        <v>0</v>
      </c>
      <c r="H1077" s="157">
        <v>0</v>
      </c>
      <c r="I1077" s="157">
        <v>0</v>
      </c>
      <c r="J1077" s="157">
        <v>0</v>
      </c>
      <c r="K1077" s="157">
        <v>0</v>
      </c>
      <c r="L1077" s="157">
        <v>0</v>
      </c>
      <c r="M1077" s="157">
        <v>0</v>
      </c>
      <c r="N1077" s="157">
        <v>0</v>
      </c>
      <c r="O1077" s="157">
        <v>0</v>
      </c>
      <c r="P1077" s="157">
        <v>0</v>
      </c>
      <c r="Q1077" s="157">
        <v>0</v>
      </c>
      <c r="R1077" s="157">
        <v>0</v>
      </c>
      <c r="S1077" s="157">
        <v>0</v>
      </c>
      <c r="T1077" s="157">
        <v>0</v>
      </c>
      <c r="U1077" s="157">
        <v>0</v>
      </c>
      <c r="V1077" s="157">
        <v>0</v>
      </c>
      <c r="W1077" s="157">
        <v>0</v>
      </c>
      <c r="X1077" s="157">
        <v>0</v>
      </c>
      <c r="Y1077" s="157">
        <v>0</v>
      </c>
      <c r="Z1077" s="157">
        <v>0</v>
      </c>
      <c r="AA1077" s="157">
        <v>0</v>
      </c>
      <c r="AB1077" s="157">
        <v>0</v>
      </c>
      <c r="AC1077" s="157">
        <v>0</v>
      </c>
      <c r="AD1077" s="157">
        <v>0</v>
      </c>
      <c r="AE1077" s="157">
        <v>0</v>
      </c>
      <c r="AF1077" s="157">
        <v>0</v>
      </c>
      <c r="AG1077" s="157">
        <v>0</v>
      </c>
      <c r="AH1077" s="157">
        <v>0</v>
      </c>
      <c r="AI1077" s="157">
        <v>0</v>
      </c>
      <c r="AJ1077" s="157">
        <v>0</v>
      </c>
      <c r="AK1077" s="157">
        <v>0</v>
      </c>
      <c r="AL1077" s="157">
        <v>0</v>
      </c>
    </row>
    <row r="1078" spans="1:38" x14ac:dyDescent="0.25">
      <c r="A1078" s="157" t="s">
        <v>733</v>
      </c>
      <c r="B1078" s="157">
        <v>1</v>
      </c>
      <c r="C1078" s="157" t="s">
        <v>734</v>
      </c>
      <c r="D1078" s="157" t="s">
        <v>567</v>
      </c>
      <c r="E1078" s="157">
        <v>21</v>
      </c>
      <c r="F1078" s="157">
        <v>0</v>
      </c>
      <c r="G1078" s="157">
        <v>0</v>
      </c>
      <c r="H1078" s="157">
        <v>0</v>
      </c>
      <c r="I1078" s="157">
        <v>0</v>
      </c>
      <c r="J1078" s="157">
        <v>0</v>
      </c>
      <c r="K1078" s="157">
        <v>0</v>
      </c>
      <c r="L1078" s="157">
        <v>0</v>
      </c>
      <c r="M1078" s="157">
        <v>0</v>
      </c>
      <c r="N1078" s="157">
        <v>0</v>
      </c>
      <c r="O1078" s="157">
        <v>0</v>
      </c>
      <c r="P1078" s="157">
        <v>0</v>
      </c>
      <c r="Q1078" s="157">
        <v>0</v>
      </c>
      <c r="R1078" s="157">
        <v>0</v>
      </c>
      <c r="S1078" s="157">
        <v>0</v>
      </c>
      <c r="T1078" s="157">
        <v>0</v>
      </c>
      <c r="U1078" s="157">
        <v>0</v>
      </c>
      <c r="V1078" s="157">
        <v>0</v>
      </c>
      <c r="W1078" s="157">
        <v>0</v>
      </c>
      <c r="X1078" s="157">
        <v>0</v>
      </c>
      <c r="Y1078" s="157">
        <v>0</v>
      </c>
      <c r="Z1078" s="157">
        <v>0</v>
      </c>
      <c r="AA1078" s="157">
        <v>0</v>
      </c>
      <c r="AB1078" s="157">
        <v>0</v>
      </c>
      <c r="AC1078" s="157">
        <v>0</v>
      </c>
      <c r="AD1078" s="157">
        <v>0</v>
      </c>
      <c r="AE1078" s="157">
        <v>0</v>
      </c>
      <c r="AF1078" s="157">
        <v>0</v>
      </c>
      <c r="AG1078" s="157">
        <v>0</v>
      </c>
      <c r="AH1078" s="157">
        <v>0</v>
      </c>
      <c r="AI1078" s="157">
        <v>0</v>
      </c>
      <c r="AJ1078" s="157">
        <v>0</v>
      </c>
      <c r="AK1078" s="157">
        <v>0</v>
      </c>
      <c r="AL1078" s="157">
        <v>0</v>
      </c>
    </row>
    <row r="1079" spans="1:38" x14ac:dyDescent="0.25">
      <c r="A1079" s="157" t="s">
        <v>733</v>
      </c>
      <c r="B1079" s="157">
        <v>1</v>
      </c>
      <c r="C1079" s="157" t="s">
        <v>734</v>
      </c>
      <c r="D1079" s="157" t="s">
        <v>566</v>
      </c>
      <c r="E1079" s="157">
        <v>21</v>
      </c>
      <c r="F1079" s="157">
        <v>0</v>
      </c>
      <c r="G1079" s="157">
        <v>0</v>
      </c>
      <c r="H1079" s="157">
        <v>0</v>
      </c>
      <c r="I1079" s="157">
        <v>0</v>
      </c>
      <c r="J1079" s="157">
        <v>0</v>
      </c>
      <c r="K1079" s="157">
        <v>0</v>
      </c>
      <c r="L1079" s="157">
        <v>0</v>
      </c>
      <c r="M1079" s="157">
        <v>0</v>
      </c>
      <c r="N1079" s="157">
        <v>0</v>
      </c>
      <c r="O1079" s="157">
        <v>0</v>
      </c>
      <c r="P1079" s="157">
        <v>0</v>
      </c>
      <c r="Q1079" s="157">
        <v>0</v>
      </c>
      <c r="R1079" s="157">
        <v>0</v>
      </c>
      <c r="S1079" s="157">
        <v>0</v>
      </c>
      <c r="T1079" s="157">
        <v>0</v>
      </c>
      <c r="U1079" s="157">
        <v>0</v>
      </c>
      <c r="V1079" s="157">
        <v>0</v>
      </c>
      <c r="W1079" s="157">
        <v>0</v>
      </c>
      <c r="X1079" s="157">
        <v>0</v>
      </c>
      <c r="Y1079" s="157">
        <v>0</v>
      </c>
      <c r="Z1079" s="157">
        <v>0</v>
      </c>
      <c r="AA1079" s="157">
        <v>0</v>
      </c>
      <c r="AB1079" s="157">
        <v>0</v>
      </c>
      <c r="AC1079" s="157">
        <v>0</v>
      </c>
      <c r="AD1079" s="157">
        <v>0</v>
      </c>
      <c r="AE1079" s="157">
        <v>0</v>
      </c>
      <c r="AF1079" s="157">
        <v>0</v>
      </c>
      <c r="AG1079" s="157">
        <v>0</v>
      </c>
      <c r="AH1079" s="157">
        <v>0</v>
      </c>
      <c r="AI1079" s="157">
        <v>0</v>
      </c>
      <c r="AJ1079" s="157">
        <v>0</v>
      </c>
      <c r="AK1079" s="157">
        <v>0</v>
      </c>
      <c r="AL1079" s="157">
        <v>0</v>
      </c>
    </row>
    <row r="1080" spans="1:38" x14ac:dyDescent="0.25">
      <c r="A1080" s="157" t="s">
        <v>733</v>
      </c>
      <c r="B1080" s="157">
        <v>1</v>
      </c>
      <c r="C1080" s="157" t="s">
        <v>734</v>
      </c>
      <c r="D1080" s="157" t="s">
        <v>565</v>
      </c>
      <c r="E1080" s="157">
        <v>21</v>
      </c>
      <c r="F1080" s="157">
        <v>0</v>
      </c>
      <c r="G1080" s="157">
        <v>0</v>
      </c>
      <c r="H1080" s="157">
        <v>0</v>
      </c>
      <c r="I1080" s="157">
        <v>0</v>
      </c>
      <c r="J1080" s="157">
        <v>0</v>
      </c>
      <c r="K1080" s="157">
        <v>0</v>
      </c>
      <c r="L1080" s="157">
        <v>0</v>
      </c>
      <c r="M1080" s="157">
        <v>0</v>
      </c>
      <c r="N1080" s="157">
        <v>0</v>
      </c>
      <c r="O1080" s="157">
        <v>0</v>
      </c>
      <c r="P1080" s="157">
        <v>0</v>
      </c>
      <c r="Q1080" s="157">
        <v>0</v>
      </c>
      <c r="R1080" s="157">
        <v>0</v>
      </c>
      <c r="S1080" s="157">
        <v>0</v>
      </c>
      <c r="T1080" s="157">
        <v>0</v>
      </c>
      <c r="U1080" s="157">
        <v>0</v>
      </c>
      <c r="V1080" s="157">
        <v>0</v>
      </c>
      <c r="W1080" s="157">
        <v>0</v>
      </c>
      <c r="X1080" s="157">
        <v>0</v>
      </c>
      <c r="Y1080" s="157">
        <v>0</v>
      </c>
      <c r="Z1080" s="157">
        <v>0</v>
      </c>
      <c r="AA1080" s="157">
        <v>0</v>
      </c>
      <c r="AB1080" s="157">
        <v>0</v>
      </c>
      <c r="AC1080" s="157">
        <v>0</v>
      </c>
      <c r="AD1080" s="157">
        <v>0</v>
      </c>
      <c r="AE1080" s="157">
        <v>0</v>
      </c>
      <c r="AF1080" s="157">
        <v>0</v>
      </c>
      <c r="AG1080" s="157">
        <v>0</v>
      </c>
      <c r="AH1080" s="157">
        <v>0</v>
      </c>
      <c r="AI1080" s="157">
        <v>0</v>
      </c>
      <c r="AJ1080" s="157">
        <v>0</v>
      </c>
      <c r="AK1080" s="157">
        <v>0</v>
      </c>
      <c r="AL1080" s="157">
        <v>0</v>
      </c>
    </row>
    <row r="1081" spans="1:38" x14ac:dyDescent="0.25">
      <c r="A1081" s="157" t="s">
        <v>733</v>
      </c>
      <c r="B1081" s="157">
        <v>1</v>
      </c>
      <c r="C1081" s="157" t="s">
        <v>734</v>
      </c>
      <c r="D1081" s="157" t="s">
        <v>568</v>
      </c>
      <c r="E1081" s="157">
        <v>21</v>
      </c>
      <c r="F1081" s="157">
        <v>0.23989587222219999</v>
      </c>
      <c r="G1081" s="157">
        <v>0.2028534972222</v>
      </c>
      <c r="H1081" s="157">
        <v>0.20751087222219999</v>
      </c>
      <c r="I1081" s="157">
        <v>0.19869341388889999</v>
      </c>
      <c r="J1081" s="157">
        <v>0.1869033904762</v>
      </c>
      <c r="K1081" s="157">
        <v>0.18908196190480001</v>
      </c>
      <c r="L1081" s="157">
        <v>0.20297481904760001</v>
      </c>
      <c r="M1081" s="157">
        <v>0.21618910476190001</v>
      </c>
      <c r="N1081" s="157">
        <v>0.19575497142859999</v>
      </c>
      <c r="O1081" s="157">
        <v>0.17215231428569999</v>
      </c>
      <c r="P1081" s="157">
        <v>0.1303666</v>
      </c>
      <c r="Q1081" s="157">
        <v>6.83666E-2</v>
      </c>
      <c r="R1081" s="157">
        <v>5.2780885714300001E-2</v>
      </c>
      <c r="S1081" s="157">
        <v>4.6366600000000001E-2</v>
      </c>
      <c r="T1081" s="157">
        <v>6.2752314285699995E-2</v>
      </c>
      <c r="U1081" s="157">
        <v>5.8852314285700001E-2</v>
      </c>
      <c r="V1081" s="157">
        <v>5.4439599999999998E-2</v>
      </c>
      <c r="W1081" s="157">
        <v>6.1239599999999998E-2</v>
      </c>
      <c r="X1081" s="157">
        <v>6.7825314285700003E-2</v>
      </c>
      <c r="Y1081" s="157">
        <v>4.9361028571399998E-2</v>
      </c>
      <c r="Z1081" s="157">
        <v>8.04725142857E-2</v>
      </c>
      <c r="AA1081" s="157">
        <v>8.9089413499299996E-2</v>
      </c>
      <c r="AB1081" s="157">
        <v>0.1060100176933</v>
      </c>
      <c r="AC1081" s="157">
        <v>0.1156893498034</v>
      </c>
      <c r="AD1081" s="157">
        <v>0.1458134865007</v>
      </c>
      <c r="AE1081" s="157">
        <v>0.1514132749672</v>
      </c>
      <c r="AF1081" s="157">
        <v>0.1657781781346</v>
      </c>
      <c r="AG1081" s="157">
        <v>0.16866471972479999</v>
      </c>
      <c r="AH1081" s="157">
        <v>0.19131388440370001</v>
      </c>
      <c r="AI1081" s="157">
        <v>0.12795014204890001</v>
      </c>
      <c r="AJ1081" s="157">
        <v>9.5894265902099998E-2</v>
      </c>
      <c r="AK1081" s="157">
        <v>0.1089877108563</v>
      </c>
      <c r="AL1081" s="157">
        <v>0</v>
      </c>
    </row>
    <row r="1082" spans="1:38" x14ac:dyDescent="0.25">
      <c r="A1082" s="157" t="s">
        <v>733</v>
      </c>
      <c r="B1082" s="157">
        <v>1</v>
      </c>
      <c r="C1082" s="157" t="s">
        <v>734</v>
      </c>
      <c r="D1082" s="157" t="s">
        <v>569</v>
      </c>
      <c r="E1082" s="157">
        <v>21</v>
      </c>
      <c r="F1082" s="157">
        <v>0</v>
      </c>
      <c r="G1082" s="157">
        <v>0</v>
      </c>
      <c r="H1082" s="157">
        <v>0</v>
      </c>
      <c r="I1082" s="157">
        <v>0</v>
      </c>
      <c r="J1082" s="157">
        <v>0</v>
      </c>
      <c r="K1082" s="157">
        <v>0</v>
      </c>
      <c r="L1082" s="157">
        <v>0</v>
      </c>
      <c r="M1082" s="157">
        <v>0</v>
      </c>
      <c r="N1082" s="157">
        <v>0</v>
      </c>
      <c r="O1082" s="157">
        <v>0</v>
      </c>
      <c r="P1082" s="157">
        <v>0</v>
      </c>
      <c r="Q1082" s="157">
        <v>0</v>
      </c>
      <c r="R1082" s="157">
        <v>0</v>
      </c>
      <c r="S1082" s="157">
        <v>0</v>
      </c>
      <c r="T1082" s="157">
        <v>0</v>
      </c>
      <c r="U1082" s="157">
        <v>0</v>
      </c>
      <c r="V1082" s="157">
        <v>0</v>
      </c>
      <c r="W1082" s="157">
        <v>0</v>
      </c>
      <c r="X1082" s="157">
        <v>0</v>
      </c>
      <c r="Y1082" s="157">
        <v>0</v>
      </c>
      <c r="Z1082" s="157">
        <v>0</v>
      </c>
      <c r="AA1082" s="157">
        <v>0</v>
      </c>
      <c r="AB1082" s="157">
        <v>0</v>
      </c>
      <c r="AC1082" s="157">
        <v>0</v>
      </c>
      <c r="AD1082" s="157">
        <v>0</v>
      </c>
      <c r="AE1082" s="157">
        <v>0</v>
      </c>
      <c r="AF1082" s="157">
        <v>0</v>
      </c>
      <c r="AG1082" s="157">
        <v>0</v>
      </c>
      <c r="AH1082" s="157">
        <v>0</v>
      </c>
      <c r="AI1082" s="157">
        <v>0</v>
      </c>
      <c r="AJ1082" s="157">
        <v>0</v>
      </c>
      <c r="AK1082" s="157">
        <v>0</v>
      </c>
      <c r="AL1082" s="157">
        <v>0</v>
      </c>
    </row>
    <row r="1083" spans="1:38" x14ac:dyDescent="0.25">
      <c r="A1083" s="157" t="s">
        <v>733</v>
      </c>
      <c r="B1083" s="157">
        <v>1</v>
      </c>
      <c r="C1083" s="157" t="s">
        <v>734</v>
      </c>
      <c r="D1083" s="157" t="s">
        <v>571</v>
      </c>
      <c r="E1083" s="157">
        <v>21</v>
      </c>
      <c r="F1083" s="157">
        <v>0</v>
      </c>
      <c r="G1083" s="157">
        <v>0</v>
      </c>
      <c r="H1083" s="157">
        <v>0</v>
      </c>
      <c r="I1083" s="157">
        <v>0</v>
      </c>
      <c r="J1083" s="157">
        <v>0</v>
      </c>
      <c r="K1083" s="157">
        <v>0</v>
      </c>
      <c r="L1083" s="157">
        <v>0</v>
      </c>
      <c r="M1083" s="157">
        <v>0</v>
      </c>
      <c r="N1083" s="157">
        <v>0</v>
      </c>
      <c r="O1083" s="157">
        <v>0</v>
      </c>
      <c r="P1083" s="157">
        <v>0</v>
      </c>
      <c r="Q1083" s="157">
        <v>0</v>
      </c>
      <c r="R1083" s="157">
        <v>0</v>
      </c>
      <c r="S1083" s="157">
        <v>0</v>
      </c>
      <c r="T1083" s="157">
        <v>0</v>
      </c>
      <c r="U1083" s="157">
        <v>0</v>
      </c>
      <c r="V1083" s="157">
        <v>0</v>
      </c>
      <c r="W1083" s="157">
        <v>0</v>
      </c>
      <c r="X1083" s="157">
        <v>0</v>
      </c>
      <c r="Y1083" s="157">
        <v>0</v>
      </c>
      <c r="Z1083" s="157">
        <v>0</v>
      </c>
      <c r="AA1083" s="157">
        <v>0</v>
      </c>
      <c r="AB1083" s="157">
        <v>0</v>
      </c>
      <c r="AC1083" s="157">
        <v>0</v>
      </c>
      <c r="AD1083" s="157">
        <v>0</v>
      </c>
      <c r="AE1083" s="157">
        <v>0</v>
      </c>
      <c r="AF1083" s="157">
        <v>0</v>
      </c>
      <c r="AG1083" s="157">
        <v>0</v>
      </c>
      <c r="AH1083" s="157">
        <v>0</v>
      </c>
      <c r="AI1083" s="157">
        <v>0</v>
      </c>
      <c r="AJ1083" s="157">
        <v>0</v>
      </c>
      <c r="AK1083" s="157">
        <v>0</v>
      </c>
      <c r="AL1083" s="157">
        <v>0</v>
      </c>
    </row>
    <row r="1084" spans="1:38" x14ac:dyDescent="0.25">
      <c r="A1084" s="157" t="s">
        <v>733</v>
      </c>
      <c r="B1084" s="157">
        <v>1</v>
      </c>
      <c r="C1084" s="157" t="s">
        <v>734</v>
      </c>
      <c r="D1084" s="157" t="s">
        <v>704</v>
      </c>
      <c r="E1084" s="157">
        <v>21</v>
      </c>
      <c r="F1084" s="157">
        <v>0</v>
      </c>
      <c r="G1084" s="157">
        <v>0</v>
      </c>
      <c r="H1084" s="157">
        <v>0</v>
      </c>
      <c r="I1084" s="157">
        <v>0</v>
      </c>
      <c r="J1084" s="157">
        <v>0</v>
      </c>
      <c r="K1084" s="157">
        <v>0</v>
      </c>
      <c r="L1084" s="157">
        <v>0</v>
      </c>
      <c r="M1084" s="157">
        <v>0</v>
      </c>
      <c r="N1084" s="157">
        <v>0</v>
      </c>
      <c r="O1084" s="157">
        <v>0</v>
      </c>
      <c r="P1084" s="157">
        <v>0</v>
      </c>
      <c r="Q1084" s="157">
        <v>0</v>
      </c>
      <c r="R1084" s="157">
        <v>0</v>
      </c>
      <c r="S1084" s="157">
        <v>0</v>
      </c>
      <c r="T1084" s="157">
        <v>0</v>
      </c>
      <c r="U1084" s="157">
        <v>0</v>
      </c>
      <c r="V1084" s="157">
        <v>0</v>
      </c>
      <c r="W1084" s="157">
        <v>0</v>
      </c>
      <c r="X1084" s="157">
        <v>0</v>
      </c>
      <c r="Y1084" s="157">
        <v>0</v>
      </c>
      <c r="Z1084" s="157">
        <v>0</v>
      </c>
      <c r="AA1084" s="157">
        <v>0</v>
      </c>
      <c r="AB1084" s="157">
        <v>0</v>
      </c>
      <c r="AC1084" s="157">
        <v>0</v>
      </c>
      <c r="AD1084" s="157">
        <v>0</v>
      </c>
      <c r="AE1084" s="157">
        <v>0</v>
      </c>
      <c r="AF1084" s="157">
        <v>0</v>
      </c>
      <c r="AG1084" s="157">
        <v>0</v>
      </c>
      <c r="AH1084" s="157">
        <v>0</v>
      </c>
      <c r="AI1084" s="157">
        <v>0</v>
      </c>
      <c r="AJ1084" s="157">
        <v>0</v>
      </c>
      <c r="AK1084" s="157">
        <v>0</v>
      </c>
      <c r="AL1084" s="157">
        <v>0</v>
      </c>
    </row>
    <row r="1085" spans="1:38" x14ac:dyDescent="0.25">
      <c r="A1085" s="157" t="s">
        <v>733</v>
      </c>
      <c r="B1085" s="157">
        <v>1</v>
      </c>
      <c r="C1085" s="157" t="s">
        <v>734</v>
      </c>
      <c r="D1085" s="157" t="s">
        <v>570</v>
      </c>
      <c r="E1085" s="157">
        <v>21</v>
      </c>
      <c r="F1085" s="157">
        <v>0</v>
      </c>
      <c r="G1085" s="157">
        <v>0</v>
      </c>
      <c r="H1085" s="157">
        <v>0</v>
      </c>
      <c r="I1085" s="157">
        <v>0</v>
      </c>
      <c r="J1085" s="157">
        <v>0</v>
      </c>
      <c r="K1085" s="157">
        <v>0</v>
      </c>
      <c r="L1085" s="157">
        <v>0</v>
      </c>
      <c r="M1085" s="157">
        <v>0</v>
      </c>
      <c r="N1085" s="157">
        <v>0</v>
      </c>
      <c r="O1085" s="157">
        <v>0</v>
      </c>
      <c r="P1085" s="157">
        <v>0</v>
      </c>
      <c r="Q1085" s="157">
        <v>0</v>
      </c>
      <c r="R1085" s="157">
        <v>0</v>
      </c>
      <c r="S1085" s="157">
        <v>0</v>
      </c>
      <c r="T1085" s="157">
        <v>0</v>
      </c>
      <c r="U1085" s="157">
        <v>0</v>
      </c>
      <c r="V1085" s="157">
        <v>0</v>
      </c>
      <c r="W1085" s="157">
        <v>0</v>
      </c>
      <c r="X1085" s="157">
        <v>0</v>
      </c>
      <c r="Y1085" s="157">
        <v>0</v>
      </c>
      <c r="Z1085" s="157">
        <v>0</v>
      </c>
      <c r="AA1085" s="157">
        <v>0</v>
      </c>
      <c r="AB1085" s="157">
        <v>0</v>
      </c>
      <c r="AC1085" s="157">
        <v>0</v>
      </c>
      <c r="AD1085" s="157">
        <v>0</v>
      </c>
      <c r="AE1085" s="157">
        <v>0</v>
      </c>
      <c r="AF1085" s="157">
        <v>0</v>
      </c>
      <c r="AG1085" s="157">
        <v>0</v>
      </c>
      <c r="AH1085" s="157">
        <v>0</v>
      </c>
      <c r="AI1085" s="157">
        <v>0</v>
      </c>
      <c r="AJ1085" s="157">
        <v>0</v>
      </c>
      <c r="AK1085" s="157">
        <v>0</v>
      </c>
      <c r="AL1085" s="157">
        <v>0</v>
      </c>
    </row>
    <row r="1086" spans="1:38" x14ac:dyDescent="0.25">
      <c r="A1086" s="157" t="s">
        <v>733</v>
      </c>
      <c r="B1086" s="157">
        <v>1</v>
      </c>
      <c r="C1086" s="157" t="s">
        <v>734</v>
      </c>
      <c r="D1086" s="157" t="s">
        <v>572</v>
      </c>
      <c r="E1086" s="157">
        <v>21</v>
      </c>
      <c r="F1086" s="157">
        <v>0</v>
      </c>
      <c r="G1086" s="157">
        <v>0</v>
      </c>
      <c r="H1086" s="157">
        <v>0</v>
      </c>
      <c r="I1086" s="157">
        <v>0</v>
      </c>
      <c r="J1086" s="157">
        <v>0</v>
      </c>
      <c r="K1086" s="157">
        <v>0</v>
      </c>
      <c r="L1086" s="157">
        <v>0</v>
      </c>
      <c r="M1086" s="157">
        <v>0</v>
      </c>
      <c r="N1086" s="157">
        <v>0</v>
      </c>
      <c r="O1086" s="157">
        <v>0</v>
      </c>
      <c r="P1086" s="157">
        <v>0</v>
      </c>
      <c r="Q1086" s="157">
        <v>0</v>
      </c>
      <c r="R1086" s="157">
        <v>0</v>
      </c>
      <c r="S1086" s="157">
        <v>0</v>
      </c>
      <c r="T1086" s="157">
        <v>0</v>
      </c>
      <c r="U1086" s="157">
        <v>0</v>
      </c>
      <c r="V1086" s="157">
        <v>0</v>
      </c>
      <c r="W1086" s="157">
        <v>0</v>
      </c>
      <c r="X1086" s="157">
        <v>0</v>
      </c>
      <c r="Y1086" s="157">
        <v>0</v>
      </c>
      <c r="Z1086" s="157">
        <v>0</v>
      </c>
      <c r="AA1086" s="157">
        <v>0</v>
      </c>
      <c r="AB1086" s="157">
        <v>0</v>
      </c>
      <c r="AC1086" s="157">
        <v>0</v>
      </c>
      <c r="AD1086" s="157">
        <v>0</v>
      </c>
      <c r="AE1086" s="157">
        <v>0</v>
      </c>
      <c r="AF1086" s="157">
        <v>0</v>
      </c>
      <c r="AG1086" s="157">
        <v>0</v>
      </c>
      <c r="AH1086" s="157">
        <v>0</v>
      </c>
      <c r="AI1086" s="157">
        <v>0</v>
      </c>
      <c r="AJ1086" s="157">
        <v>0</v>
      </c>
      <c r="AK1086" s="157">
        <v>0</v>
      </c>
      <c r="AL1086" s="157">
        <v>0</v>
      </c>
    </row>
    <row r="1087" spans="1:38" x14ac:dyDescent="0.25">
      <c r="A1087" s="157" t="s">
        <v>733</v>
      </c>
      <c r="B1087" s="157">
        <v>1</v>
      </c>
      <c r="C1087" s="157" t="s">
        <v>734</v>
      </c>
      <c r="D1087" s="157" t="s">
        <v>584</v>
      </c>
      <c r="E1087" s="157">
        <v>21</v>
      </c>
      <c r="F1087" s="157">
        <v>0</v>
      </c>
      <c r="G1087" s="157">
        <v>0</v>
      </c>
      <c r="H1087" s="157">
        <v>0</v>
      </c>
      <c r="I1087" s="157">
        <v>0</v>
      </c>
      <c r="J1087" s="157">
        <v>0</v>
      </c>
      <c r="K1087" s="157">
        <v>0</v>
      </c>
      <c r="L1087" s="157">
        <v>0</v>
      </c>
      <c r="M1087" s="157">
        <v>0</v>
      </c>
      <c r="N1087" s="157">
        <v>0</v>
      </c>
      <c r="O1087" s="157">
        <v>0</v>
      </c>
      <c r="P1087" s="157">
        <v>0</v>
      </c>
      <c r="Q1087" s="157">
        <v>0</v>
      </c>
      <c r="R1087" s="157">
        <v>0</v>
      </c>
      <c r="S1087" s="157">
        <v>0</v>
      </c>
      <c r="T1087" s="157">
        <v>0</v>
      </c>
      <c r="U1087" s="157">
        <v>0</v>
      </c>
      <c r="V1087" s="157">
        <v>0</v>
      </c>
      <c r="W1087" s="157">
        <v>0</v>
      </c>
      <c r="X1087" s="157">
        <v>0</v>
      </c>
      <c r="Y1087" s="157">
        <v>0</v>
      </c>
      <c r="Z1087" s="157">
        <v>0</v>
      </c>
      <c r="AA1087" s="157">
        <v>0</v>
      </c>
      <c r="AB1087" s="157">
        <v>0</v>
      </c>
      <c r="AC1087" s="157">
        <v>0</v>
      </c>
      <c r="AD1087" s="157">
        <v>0</v>
      </c>
      <c r="AE1087" s="157">
        <v>0</v>
      </c>
      <c r="AF1087" s="157">
        <v>0</v>
      </c>
      <c r="AG1087" s="157">
        <v>0</v>
      </c>
      <c r="AH1087" s="157">
        <v>0</v>
      </c>
      <c r="AI1087" s="157">
        <v>0</v>
      </c>
      <c r="AJ1087" s="157">
        <v>0</v>
      </c>
      <c r="AK1087" s="157">
        <v>0</v>
      </c>
      <c r="AL1087" s="157">
        <v>0</v>
      </c>
    </row>
    <row r="1088" spans="1:38" x14ac:dyDescent="0.25">
      <c r="A1088" s="157" t="s">
        <v>733</v>
      </c>
      <c r="B1088" s="157">
        <v>1</v>
      </c>
      <c r="C1088" s="157" t="s">
        <v>734</v>
      </c>
      <c r="D1088" s="157" t="s">
        <v>586</v>
      </c>
      <c r="E1088" s="157">
        <v>21</v>
      </c>
      <c r="F1088" s="157">
        <v>0</v>
      </c>
      <c r="G1088" s="157">
        <v>0</v>
      </c>
      <c r="H1088" s="157">
        <v>0</v>
      </c>
      <c r="I1088" s="157">
        <v>0</v>
      </c>
      <c r="J1088" s="157">
        <v>0</v>
      </c>
      <c r="K1088" s="157">
        <v>0</v>
      </c>
      <c r="L1088" s="157">
        <v>0</v>
      </c>
      <c r="M1088" s="157">
        <v>0</v>
      </c>
      <c r="N1088" s="157">
        <v>0</v>
      </c>
      <c r="O1088" s="157">
        <v>0</v>
      </c>
      <c r="P1088" s="157">
        <v>0</v>
      </c>
      <c r="Q1088" s="157">
        <v>0</v>
      </c>
      <c r="R1088" s="157">
        <v>0</v>
      </c>
      <c r="S1088" s="157">
        <v>0</v>
      </c>
      <c r="T1088" s="157">
        <v>0</v>
      </c>
      <c r="U1088" s="157">
        <v>0</v>
      </c>
      <c r="V1088" s="157">
        <v>0</v>
      </c>
      <c r="W1088" s="157">
        <v>0</v>
      </c>
      <c r="X1088" s="157">
        <v>0</v>
      </c>
      <c r="Y1088" s="157">
        <v>0</v>
      </c>
      <c r="Z1088" s="157">
        <v>0</v>
      </c>
      <c r="AA1088" s="157">
        <v>0</v>
      </c>
      <c r="AB1088" s="157">
        <v>0</v>
      </c>
      <c r="AC1088" s="157">
        <v>0</v>
      </c>
      <c r="AD1088" s="157">
        <v>0</v>
      </c>
      <c r="AE1088" s="157">
        <v>0</v>
      </c>
      <c r="AF1088" s="157">
        <v>0</v>
      </c>
      <c r="AG1088" s="157">
        <v>0</v>
      </c>
      <c r="AH1088" s="157">
        <v>0</v>
      </c>
      <c r="AI1088" s="157">
        <v>0</v>
      </c>
      <c r="AJ1088" s="157">
        <v>0</v>
      </c>
      <c r="AK1088" s="157">
        <v>0</v>
      </c>
      <c r="AL1088" s="157">
        <v>0</v>
      </c>
    </row>
    <row r="1089" spans="1:38" x14ac:dyDescent="0.25">
      <c r="A1089" s="157" t="s">
        <v>733</v>
      </c>
      <c r="B1089" s="157">
        <v>1</v>
      </c>
      <c r="C1089" s="157" t="s">
        <v>734</v>
      </c>
      <c r="D1089" s="157" t="s">
        <v>573</v>
      </c>
      <c r="E1089" s="157">
        <v>21</v>
      </c>
      <c r="F1089" s="157">
        <v>0</v>
      </c>
      <c r="G1089" s="157">
        <v>0</v>
      </c>
      <c r="H1089" s="157">
        <v>0</v>
      </c>
      <c r="I1089" s="157">
        <v>0</v>
      </c>
      <c r="J1089" s="157">
        <v>0</v>
      </c>
      <c r="K1089" s="157">
        <v>0</v>
      </c>
      <c r="L1089" s="157">
        <v>0</v>
      </c>
      <c r="M1089" s="157">
        <v>0</v>
      </c>
      <c r="N1089" s="157">
        <v>0</v>
      </c>
      <c r="O1089" s="157">
        <v>0</v>
      </c>
      <c r="P1089" s="157">
        <v>0</v>
      </c>
      <c r="Q1089" s="157">
        <v>0</v>
      </c>
      <c r="R1089" s="157">
        <v>0</v>
      </c>
      <c r="S1089" s="157">
        <v>0</v>
      </c>
      <c r="T1089" s="157">
        <v>0</v>
      </c>
      <c r="U1089" s="157">
        <v>0</v>
      </c>
      <c r="V1089" s="157">
        <v>0</v>
      </c>
      <c r="W1089" s="157">
        <v>0</v>
      </c>
      <c r="X1089" s="157">
        <v>0</v>
      </c>
      <c r="Y1089" s="157">
        <v>0</v>
      </c>
      <c r="Z1089" s="157">
        <v>0</v>
      </c>
      <c r="AA1089" s="157">
        <v>0</v>
      </c>
      <c r="AB1089" s="157">
        <v>0</v>
      </c>
      <c r="AC1089" s="157">
        <v>0</v>
      </c>
      <c r="AD1089" s="157">
        <v>0</v>
      </c>
      <c r="AE1089" s="157">
        <v>0</v>
      </c>
      <c r="AF1089" s="157">
        <v>0</v>
      </c>
      <c r="AG1089" s="157">
        <v>0</v>
      </c>
      <c r="AH1089" s="157">
        <v>0</v>
      </c>
      <c r="AI1089" s="157">
        <v>0</v>
      </c>
      <c r="AJ1089" s="157">
        <v>0</v>
      </c>
      <c r="AK1089" s="157">
        <v>0</v>
      </c>
      <c r="AL1089" s="157">
        <v>0</v>
      </c>
    </row>
    <row r="1090" spans="1:38" x14ac:dyDescent="0.25">
      <c r="A1090" s="157" t="s">
        <v>733</v>
      </c>
      <c r="B1090" s="157">
        <v>1</v>
      </c>
      <c r="C1090" s="157" t="s">
        <v>734</v>
      </c>
      <c r="D1090" s="157" t="s">
        <v>576</v>
      </c>
      <c r="E1090" s="157">
        <v>21</v>
      </c>
      <c r="F1090" s="157">
        <v>0</v>
      </c>
      <c r="G1090" s="157">
        <v>0</v>
      </c>
      <c r="H1090" s="157">
        <v>0</v>
      </c>
      <c r="I1090" s="157">
        <v>0</v>
      </c>
      <c r="J1090" s="157">
        <v>0</v>
      </c>
      <c r="K1090" s="157">
        <v>0</v>
      </c>
      <c r="L1090" s="157">
        <v>0</v>
      </c>
      <c r="M1090" s="157">
        <v>0</v>
      </c>
      <c r="N1090" s="157">
        <v>0</v>
      </c>
      <c r="O1090" s="157">
        <v>0</v>
      </c>
      <c r="P1090" s="157">
        <v>0</v>
      </c>
      <c r="Q1090" s="157">
        <v>0</v>
      </c>
      <c r="R1090" s="157">
        <v>0</v>
      </c>
      <c r="S1090" s="157">
        <v>0</v>
      </c>
      <c r="T1090" s="157">
        <v>0</v>
      </c>
      <c r="U1090" s="157">
        <v>0</v>
      </c>
      <c r="V1090" s="157">
        <v>0</v>
      </c>
      <c r="W1090" s="157">
        <v>0</v>
      </c>
      <c r="X1090" s="157">
        <v>0</v>
      </c>
      <c r="Y1090" s="157">
        <v>0</v>
      </c>
      <c r="Z1090" s="157">
        <v>0</v>
      </c>
      <c r="AA1090" s="157">
        <v>0</v>
      </c>
      <c r="AB1090" s="157">
        <v>0</v>
      </c>
      <c r="AC1090" s="157">
        <v>0</v>
      </c>
      <c r="AD1090" s="157">
        <v>0</v>
      </c>
      <c r="AE1090" s="157">
        <v>0</v>
      </c>
      <c r="AF1090" s="157">
        <v>0</v>
      </c>
      <c r="AG1090" s="157">
        <v>0</v>
      </c>
      <c r="AH1090" s="157">
        <v>0</v>
      </c>
      <c r="AI1090" s="157">
        <v>0</v>
      </c>
      <c r="AJ1090" s="157">
        <v>0</v>
      </c>
      <c r="AK1090" s="157">
        <v>0</v>
      </c>
      <c r="AL1090" s="157">
        <v>0</v>
      </c>
    </row>
    <row r="1091" spans="1:38" x14ac:dyDescent="0.25">
      <c r="A1091" s="157" t="s">
        <v>733</v>
      </c>
      <c r="B1091" s="157">
        <v>1</v>
      </c>
      <c r="C1091" s="157" t="s">
        <v>734</v>
      </c>
      <c r="D1091" s="157" t="s">
        <v>578</v>
      </c>
      <c r="E1091" s="157">
        <v>21</v>
      </c>
      <c r="F1091" s="157">
        <v>0</v>
      </c>
      <c r="G1091" s="157">
        <v>0</v>
      </c>
      <c r="H1091" s="157">
        <v>0</v>
      </c>
      <c r="I1091" s="157">
        <v>0</v>
      </c>
      <c r="J1091" s="157">
        <v>0</v>
      </c>
      <c r="K1091" s="157">
        <v>0</v>
      </c>
      <c r="L1091" s="157">
        <v>0</v>
      </c>
      <c r="M1091" s="157">
        <v>0</v>
      </c>
      <c r="N1091" s="157">
        <v>0</v>
      </c>
      <c r="O1091" s="157">
        <v>0</v>
      </c>
      <c r="P1091" s="157">
        <v>0</v>
      </c>
      <c r="Q1091" s="157">
        <v>0</v>
      </c>
      <c r="R1091" s="157">
        <v>0</v>
      </c>
      <c r="S1091" s="157">
        <v>0</v>
      </c>
      <c r="T1091" s="157">
        <v>0</v>
      </c>
      <c r="U1091" s="157">
        <v>0</v>
      </c>
      <c r="V1091" s="157">
        <v>0</v>
      </c>
      <c r="W1091" s="157">
        <v>0</v>
      </c>
      <c r="X1091" s="157">
        <v>0</v>
      </c>
      <c r="Y1091" s="157">
        <v>0</v>
      </c>
      <c r="Z1091" s="157">
        <v>0</v>
      </c>
      <c r="AA1091" s="157">
        <v>0</v>
      </c>
      <c r="AB1091" s="157">
        <v>0</v>
      </c>
      <c r="AC1091" s="157">
        <v>0</v>
      </c>
      <c r="AD1091" s="157">
        <v>0</v>
      </c>
      <c r="AE1091" s="157">
        <v>0</v>
      </c>
      <c r="AF1091" s="157">
        <v>0</v>
      </c>
      <c r="AG1091" s="157">
        <v>0</v>
      </c>
      <c r="AH1091" s="157">
        <v>0</v>
      </c>
      <c r="AI1091" s="157">
        <v>0</v>
      </c>
      <c r="AJ1091" s="157">
        <v>0</v>
      </c>
      <c r="AK1091" s="157">
        <v>0</v>
      </c>
      <c r="AL1091" s="157">
        <v>0</v>
      </c>
    </row>
    <row r="1092" spans="1:38" x14ac:dyDescent="0.25">
      <c r="A1092" s="157" t="s">
        <v>733</v>
      </c>
      <c r="B1092" s="157">
        <v>1</v>
      </c>
      <c r="C1092" s="157" t="s">
        <v>734</v>
      </c>
      <c r="D1092" s="157" t="s">
        <v>580</v>
      </c>
      <c r="E1092" s="157">
        <v>21</v>
      </c>
      <c r="F1092" s="157">
        <v>0</v>
      </c>
      <c r="G1092" s="157">
        <v>0</v>
      </c>
      <c r="H1092" s="157">
        <v>0</v>
      </c>
      <c r="I1092" s="157">
        <v>0</v>
      </c>
      <c r="J1092" s="157">
        <v>0</v>
      </c>
      <c r="K1092" s="157">
        <v>0</v>
      </c>
      <c r="L1092" s="157">
        <v>0</v>
      </c>
      <c r="M1092" s="157">
        <v>0</v>
      </c>
      <c r="N1092" s="157">
        <v>0</v>
      </c>
      <c r="O1092" s="157">
        <v>0</v>
      </c>
      <c r="P1092" s="157">
        <v>0</v>
      </c>
      <c r="Q1092" s="157">
        <v>0</v>
      </c>
      <c r="R1092" s="157">
        <v>0</v>
      </c>
      <c r="S1092" s="157">
        <v>0</v>
      </c>
      <c r="T1092" s="157">
        <v>0</v>
      </c>
      <c r="U1092" s="157">
        <v>0</v>
      </c>
      <c r="V1092" s="157">
        <v>0</v>
      </c>
      <c r="W1092" s="157">
        <v>0</v>
      </c>
      <c r="X1092" s="157">
        <v>0</v>
      </c>
      <c r="Y1092" s="157">
        <v>0</v>
      </c>
      <c r="Z1092" s="157">
        <v>0</v>
      </c>
      <c r="AA1092" s="157">
        <v>0</v>
      </c>
      <c r="AB1092" s="157">
        <v>0</v>
      </c>
      <c r="AC1092" s="157">
        <v>0</v>
      </c>
      <c r="AD1092" s="157">
        <v>0</v>
      </c>
      <c r="AE1092" s="157">
        <v>0</v>
      </c>
      <c r="AF1092" s="157">
        <v>0</v>
      </c>
      <c r="AG1092" s="157">
        <v>0</v>
      </c>
      <c r="AH1092" s="157">
        <v>0</v>
      </c>
      <c r="AI1092" s="157">
        <v>0</v>
      </c>
      <c r="AJ1092" s="157">
        <v>0</v>
      </c>
      <c r="AK1092" s="157">
        <v>0</v>
      </c>
      <c r="AL1092" s="157">
        <v>0</v>
      </c>
    </row>
    <row r="1093" spans="1:38" x14ac:dyDescent="0.25">
      <c r="A1093" s="157" t="s">
        <v>733</v>
      </c>
      <c r="B1093" s="157">
        <v>1</v>
      </c>
      <c r="C1093" s="157" t="s">
        <v>734</v>
      </c>
      <c r="D1093" s="157" t="s">
        <v>574</v>
      </c>
      <c r="E1093" s="157">
        <v>21</v>
      </c>
      <c r="F1093" s="157">
        <v>0</v>
      </c>
      <c r="G1093" s="157">
        <v>0</v>
      </c>
      <c r="H1093" s="157">
        <v>0</v>
      </c>
      <c r="I1093" s="157">
        <v>0</v>
      </c>
      <c r="J1093" s="157">
        <v>0</v>
      </c>
      <c r="K1093" s="157">
        <v>0</v>
      </c>
      <c r="L1093" s="157">
        <v>0</v>
      </c>
      <c r="M1093" s="157">
        <v>0</v>
      </c>
      <c r="N1093" s="157">
        <v>0</v>
      </c>
      <c r="O1093" s="157">
        <v>0</v>
      </c>
      <c r="P1093" s="157">
        <v>0</v>
      </c>
      <c r="Q1093" s="157">
        <v>0</v>
      </c>
      <c r="R1093" s="157">
        <v>0</v>
      </c>
      <c r="S1093" s="157">
        <v>0</v>
      </c>
      <c r="T1093" s="157">
        <v>0</v>
      </c>
      <c r="U1093" s="157">
        <v>0</v>
      </c>
      <c r="V1093" s="157">
        <v>0</v>
      </c>
      <c r="W1093" s="157">
        <v>0</v>
      </c>
      <c r="X1093" s="157">
        <v>0</v>
      </c>
      <c r="Y1093" s="157">
        <v>0</v>
      </c>
      <c r="Z1093" s="157">
        <v>0</v>
      </c>
      <c r="AA1093" s="157">
        <v>0</v>
      </c>
      <c r="AB1093" s="157">
        <v>0</v>
      </c>
      <c r="AC1093" s="157">
        <v>0</v>
      </c>
      <c r="AD1093" s="157">
        <v>0</v>
      </c>
      <c r="AE1093" s="157">
        <v>0</v>
      </c>
      <c r="AF1093" s="157">
        <v>0</v>
      </c>
      <c r="AG1093" s="157">
        <v>0</v>
      </c>
      <c r="AH1093" s="157">
        <v>0</v>
      </c>
      <c r="AI1093" s="157">
        <v>0</v>
      </c>
      <c r="AJ1093" s="157">
        <v>0</v>
      </c>
      <c r="AK1093" s="157">
        <v>0</v>
      </c>
      <c r="AL1093" s="157">
        <v>0</v>
      </c>
    </row>
    <row r="1094" spans="1:38" x14ac:dyDescent="0.25">
      <c r="A1094" s="157" t="s">
        <v>733</v>
      </c>
      <c r="B1094" s="157">
        <v>1</v>
      </c>
      <c r="C1094" s="157" t="s">
        <v>734</v>
      </c>
      <c r="D1094" s="157" t="s">
        <v>582</v>
      </c>
      <c r="E1094" s="157">
        <v>21</v>
      </c>
      <c r="F1094" s="157">
        <v>0</v>
      </c>
      <c r="G1094" s="157">
        <v>0</v>
      </c>
      <c r="H1094" s="157">
        <v>0</v>
      </c>
      <c r="I1094" s="157">
        <v>0</v>
      </c>
      <c r="J1094" s="157">
        <v>0</v>
      </c>
      <c r="K1094" s="157">
        <v>0</v>
      </c>
      <c r="L1094" s="157">
        <v>0</v>
      </c>
      <c r="M1094" s="157">
        <v>0</v>
      </c>
      <c r="N1094" s="157">
        <v>0</v>
      </c>
      <c r="O1094" s="157">
        <v>0</v>
      </c>
      <c r="P1094" s="157">
        <v>0</v>
      </c>
      <c r="Q1094" s="157">
        <v>0</v>
      </c>
      <c r="R1094" s="157">
        <v>0</v>
      </c>
      <c r="S1094" s="157">
        <v>0</v>
      </c>
      <c r="T1094" s="157">
        <v>0</v>
      </c>
      <c r="U1094" s="157">
        <v>0</v>
      </c>
      <c r="V1094" s="157">
        <v>0</v>
      </c>
      <c r="W1094" s="157">
        <v>0</v>
      </c>
      <c r="X1094" s="157">
        <v>0</v>
      </c>
      <c r="Y1094" s="157">
        <v>0</v>
      </c>
      <c r="Z1094" s="157">
        <v>0</v>
      </c>
      <c r="AA1094" s="157">
        <v>0</v>
      </c>
      <c r="AB1094" s="157">
        <v>0</v>
      </c>
      <c r="AC1094" s="157">
        <v>0</v>
      </c>
      <c r="AD1094" s="157">
        <v>0</v>
      </c>
      <c r="AE1094" s="157">
        <v>0</v>
      </c>
      <c r="AF1094" s="157">
        <v>0</v>
      </c>
      <c r="AG1094" s="157">
        <v>0</v>
      </c>
      <c r="AH1094" s="157">
        <v>0</v>
      </c>
      <c r="AI1094" s="157">
        <v>0</v>
      </c>
      <c r="AJ1094" s="157">
        <v>0</v>
      </c>
      <c r="AK1094" s="157">
        <v>0</v>
      </c>
      <c r="AL1094" s="157">
        <v>0</v>
      </c>
    </row>
    <row r="1095" spans="1:38" x14ac:dyDescent="0.25">
      <c r="A1095" s="157" t="s">
        <v>733</v>
      </c>
      <c r="B1095" s="157">
        <v>1</v>
      </c>
      <c r="C1095" s="157" t="s">
        <v>734</v>
      </c>
      <c r="D1095" s="157" t="s">
        <v>587</v>
      </c>
      <c r="E1095" s="157">
        <v>21</v>
      </c>
      <c r="F1095" s="157">
        <v>0.81490967777779999</v>
      </c>
      <c r="G1095" s="157">
        <v>0.74082492777779996</v>
      </c>
      <c r="H1095" s="157">
        <v>0.7501396777778</v>
      </c>
      <c r="I1095" s="157">
        <v>0.73250476111109997</v>
      </c>
      <c r="J1095" s="157">
        <v>0.70892471428570003</v>
      </c>
      <c r="K1095" s="157">
        <v>0.71328185714290004</v>
      </c>
      <c r="L1095" s="157">
        <v>0.74106757142860002</v>
      </c>
      <c r="M1095" s="157">
        <v>0.76749614285709999</v>
      </c>
      <c r="N1095" s="157">
        <v>0.72662787619049996</v>
      </c>
      <c r="O1095" s="157">
        <v>0.81214116190480001</v>
      </c>
      <c r="P1095" s="157">
        <v>0.7285697333333</v>
      </c>
      <c r="Q1095" s="157">
        <v>0.6045697333333</v>
      </c>
      <c r="R1095" s="157">
        <v>0.57339830476190001</v>
      </c>
      <c r="S1095" s="157">
        <v>0.56056973333329996</v>
      </c>
      <c r="T1095" s="157">
        <v>0.59334116190480002</v>
      </c>
      <c r="U1095" s="157">
        <v>0.58554116190479999</v>
      </c>
      <c r="V1095" s="157">
        <v>0.57671573333329995</v>
      </c>
      <c r="W1095" s="157">
        <v>0.59031573333330001</v>
      </c>
      <c r="X1095" s="157">
        <v>0.60348716190480001</v>
      </c>
      <c r="Y1095" s="157">
        <v>0.56655859047620005</v>
      </c>
      <c r="Z1095" s="157">
        <v>0.61604432857140001</v>
      </c>
      <c r="AA1095" s="157">
        <v>0.64444592699869996</v>
      </c>
      <c r="AB1095" s="157">
        <v>0.69416323538659996</v>
      </c>
      <c r="AC1095" s="157">
        <v>0.66669069960680005</v>
      </c>
      <c r="AD1095" s="157">
        <v>0.7966894730013</v>
      </c>
      <c r="AE1095" s="157">
        <v>0.73428774993449997</v>
      </c>
      <c r="AF1095" s="157">
        <v>0.71521235626909996</v>
      </c>
      <c r="AG1095" s="157">
        <v>0.80462793944949995</v>
      </c>
      <c r="AH1095" s="157">
        <v>0.84350186880730005</v>
      </c>
      <c r="AI1095" s="157">
        <v>0.64830308409790005</v>
      </c>
      <c r="AJ1095" s="157">
        <v>0.64884883180429997</v>
      </c>
      <c r="AK1095" s="157">
        <v>0.72513132171250005</v>
      </c>
      <c r="AL1095" s="157">
        <v>0</v>
      </c>
    </row>
    <row r="1096" spans="1:38" x14ac:dyDescent="0.25">
      <c r="A1096" s="157" t="s">
        <v>733</v>
      </c>
      <c r="B1096" s="157">
        <v>1</v>
      </c>
      <c r="C1096" s="157" t="s">
        <v>734</v>
      </c>
      <c r="D1096" s="157" t="s">
        <v>588</v>
      </c>
      <c r="E1096" s="157">
        <v>21</v>
      </c>
      <c r="F1096" s="157">
        <v>0</v>
      </c>
      <c r="G1096" s="157">
        <v>0</v>
      </c>
      <c r="H1096" s="157">
        <v>0</v>
      </c>
      <c r="I1096" s="157">
        <v>0</v>
      </c>
      <c r="J1096" s="157">
        <v>0</v>
      </c>
      <c r="K1096" s="157">
        <v>0</v>
      </c>
      <c r="L1096" s="157">
        <v>0</v>
      </c>
      <c r="M1096" s="157">
        <v>0</v>
      </c>
      <c r="N1096" s="157">
        <v>0</v>
      </c>
      <c r="O1096" s="157">
        <v>0</v>
      </c>
      <c r="P1096" s="157">
        <v>0</v>
      </c>
      <c r="Q1096" s="157">
        <v>0</v>
      </c>
      <c r="R1096" s="157">
        <v>0</v>
      </c>
      <c r="S1096" s="157">
        <v>0</v>
      </c>
      <c r="T1096" s="157">
        <v>0</v>
      </c>
      <c r="U1096" s="157">
        <v>0</v>
      </c>
      <c r="V1096" s="157">
        <v>0</v>
      </c>
      <c r="W1096" s="157">
        <v>0</v>
      </c>
      <c r="X1096" s="157">
        <v>0</v>
      </c>
      <c r="Y1096" s="157">
        <v>0</v>
      </c>
      <c r="Z1096" s="157">
        <v>0</v>
      </c>
      <c r="AA1096" s="157">
        <v>0</v>
      </c>
      <c r="AB1096" s="157">
        <v>0</v>
      </c>
      <c r="AC1096" s="157">
        <v>0</v>
      </c>
      <c r="AD1096" s="157">
        <v>0</v>
      </c>
      <c r="AE1096" s="157">
        <v>0</v>
      </c>
      <c r="AF1096" s="157">
        <v>0</v>
      </c>
      <c r="AG1096" s="157">
        <v>0</v>
      </c>
      <c r="AH1096" s="157">
        <v>0</v>
      </c>
      <c r="AI1096" s="157">
        <v>0</v>
      </c>
      <c r="AJ1096" s="157">
        <v>0</v>
      </c>
      <c r="AK1096" s="157">
        <v>0</v>
      </c>
      <c r="AL1096" s="157">
        <v>0</v>
      </c>
    </row>
    <row r="1097" spans="1:38" x14ac:dyDescent="0.25">
      <c r="A1097" s="157" t="s">
        <v>733</v>
      </c>
      <c r="B1097" s="157">
        <v>1</v>
      </c>
      <c r="C1097" s="157" t="s">
        <v>734</v>
      </c>
      <c r="D1097" s="157" t="s">
        <v>589</v>
      </c>
      <c r="E1097" s="157">
        <v>21</v>
      </c>
      <c r="F1097" s="157">
        <v>0</v>
      </c>
      <c r="G1097" s="157">
        <v>0</v>
      </c>
      <c r="H1097" s="157">
        <v>0</v>
      </c>
      <c r="I1097" s="157">
        <v>0</v>
      </c>
      <c r="J1097" s="157">
        <v>0</v>
      </c>
      <c r="K1097" s="157">
        <v>0</v>
      </c>
      <c r="L1097" s="157">
        <v>0</v>
      </c>
      <c r="M1097" s="157">
        <v>0</v>
      </c>
      <c r="N1097" s="157">
        <v>0</v>
      </c>
      <c r="O1097" s="157">
        <v>0</v>
      </c>
      <c r="P1097" s="157">
        <v>0</v>
      </c>
      <c r="Q1097" s="157">
        <v>0</v>
      </c>
      <c r="R1097" s="157">
        <v>0</v>
      </c>
      <c r="S1097" s="157">
        <v>0</v>
      </c>
      <c r="T1097" s="157">
        <v>0</v>
      </c>
      <c r="U1097" s="157">
        <v>0</v>
      </c>
      <c r="V1097" s="157">
        <v>0</v>
      </c>
      <c r="W1097" s="157">
        <v>0</v>
      </c>
      <c r="X1097" s="157">
        <v>0</v>
      </c>
      <c r="Y1097" s="157">
        <v>0</v>
      </c>
      <c r="Z1097" s="157">
        <v>0</v>
      </c>
      <c r="AA1097" s="157">
        <v>0</v>
      </c>
      <c r="AB1097" s="157">
        <v>0</v>
      </c>
      <c r="AC1097" s="157">
        <v>0</v>
      </c>
      <c r="AD1097" s="157">
        <v>0</v>
      </c>
      <c r="AE1097" s="157">
        <v>0</v>
      </c>
      <c r="AF1097" s="157">
        <v>0</v>
      </c>
      <c r="AG1097" s="157">
        <v>0</v>
      </c>
      <c r="AH1097" s="157">
        <v>0</v>
      </c>
      <c r="AI1097" s="157">
        <v>0</v>
      </c>
      <c r="AJ1097" s="157">
        <v>0</v>
      </c>
      <c r="AK1097" s="157">
        <v>0</v>
      </c>
      <c r="AL1097" s="157">
        <v>0</v>
      </c>
    </row>
    <row r="1098" spans="1:38" x14ac:dyDescent="0.25">
      <c r="A1098" s="157" t="s">
        <v>733</v>
      </c>
      <c r="B1098" s="157">
        <v>1</v>
      </c>
      <c r="C1098" s="157" t="s">
        <v>734</v>
      </c>
      <c r="D1098" s="157" t="s">
        <v>590</v>
      </c>
      <c r="E1098" s="157">
        <v>21</v>
      </c>
      <c r="F1098" s="157">
        <v>0.47979174444439998</v>
      </c>
      <c r="G1098" s="157">
        <v>0.4057069944444</v>
      </c>
      <c r="H1098" s="157">
        <v>0.41502174444439999</v>
      </c>
      <c r="I1098" s="157">
        <v>0.39738682777779999</v>
      </c>
      <c r="J1098" s="157">
        <v>0.56071017142860002</v>
      </c>
      <c r="K1098" s="157">
        <v>0.56724588571430001</v>
      </c>
      <c r="L1098" s="157">
        <v>0.6089244571429</v>
      </c>
      <c r="M1098" s="157">
        <v>0.64856731428570003</v>
      </c>
      <c r="N1098" s="157">
        <v>0.58726491428570005</v>
      </c>
      <c r="O1098" s="157">
        <v>0.51645694285709998</v>
      </c>
      <c r="P1098" s="157">
        <v>0.3910998</v>
      </c>
      <c r="Q1098" s="157">
        <v>0.2050998</v>
      </c>
      <c r="R1098" s="157">
        <v>0.1583426571429</v>
      </c>
      <c r="S1098" s="157">
        <v>0.1390998</v>
      </c>
      <c r="T1098" s="157">
        <v>0.18825694285710001</v>
      </c>
      <c r="U1098" s="157">
        <v>0.1765569428571</v>
      </c>
      <c r="V1098" s="157">
        <v>0.16331879999999999</v>
      </c>
      <c r="W1098" s="157">
        <v>0.18371879999999999</v>
      </c>
      <c r="X1098" s="157">
        <v>0.2034759428571</v>
      </c>
      <c r="Y1098" s="157">
        <v>0.14808308571430001</v>
      </c>
      <c r="Z1098" s="157">
        <v>0.24141754285709999</v>
      </c>
      <c r="AA1098" s="157">
        <v>0.26726824049800002</v>
      </c>
      <c r="AB1098" s="157">
        <v>0.31803005307990001</v>
      </c>
      <c r="AC1098" s="157">
        <v>0.34706804941019997</v>
      </c>
      <c r="AD1098" s="157">
        <v>0.437440459502</v>
      </c>
      <c r="AE1098" s="157">
        <v>0.45423982490170001</v>
      </c>
      <c r="AF1098" s="157">
        <v>0.49733453440370001</v>
      </c>
      <c r="AG1098" s="157">
        <v>0.50599415917430002</v>
      </c>
      <c r="AH1098" s="157">
        <v>0.57394165321099999</v>
      </c>
      <c r="AI1098" s="157">
        <v>0.38385042614679998</v>
      </c>
      <c r="AJ1098" s="157">
        <v>0.28768279770639998</v>
      </c>
      <c r="AK1098" s="157">
        <v>0.3269631325688</v>
      </c>
      <c r="AL1098" s="157">
        <v>0</v>
      </c>
    </row>
    <row r="1099" spans="1:38" x14ac:dyDescent="0.25">
      <c r="A1099" s="157" t="s">
        <v>733</v>
      </c>
      <c r="B1099" s="157">
        <v>1</v>
      </c>
      <c r="C1099" s="157" t="s">
        <v>734</v>
      </c>
      <c r="D1099" s="157" t="s">
        <v>705</v>
      </c>
      <c r="E1099" s="157">
        <v>21</v>
      </c>
      <c r="F1099" s="157">
        <v>0</v>
      </c>
      <c r="G1099" s="157">
        <v>0</v>
      </c>
      <c r="H1099" s="157">
        <v>0</v>
      </c>
      <c r="I1099" s="157">
        <v>0</v>
      </c>
      <c r="J1099" s="157">
        <v>0</v>
      </c>
      <c r="K1099" s="157">
        <v>0</v>
      </c>
      <c r="L1099" s="157">
        <v>0</v>
      </c>
      <c r="M1099" s="157">
        <v>0</v>
      </c>
      <c r="N1099" s="157">
        <v>0</v>
      </c>
      <c r="O1099" s="157">
        <v>0</v>
      </c>
      <c r="P1099" s="157">
        <v>0</v>
      </c>
      <c r="Q1099" s="157">
        <v>0</v>
      </c>
      <c r="R1099" s="157">
        <v>0</v>
      </c>
      <c r="S1099" s="157">
        <v>0</v>
      </c>
      <c r="T1099" s="157">
        <v>0</v>
      </c>
      <c r="U1099" s="157">
        <v>0</v>
      </c>
      <c r="V1099" s="157">
        <v>0</v>
      </c>
      <c r="W1099" s="157">
        <v>0</v>
      </c>
      <c r="X1099" s="157">
        <v>0</v>
      </c>
      <c r="Y1099" s="157">
        <v>0</v>
      </c>
      <c r="Z1099" s="157">
        <v>0</v>
      </c>
      <c r="AA1099" s="157">
        <v>0</v>
      </c>
      <c r="AB1099" s="157">
        <v>0</v>
      </c>
      <c r="AC1099" s="157">
        <v>0</v>
      </c>
      <c r="AD1099" s="157">
        <v>0</v>
      </c>
      <c r="AE1099" s="157">
        <v>0</v>
      </c>
      <c r="AF1099" s="157">
        <v>0</v>
      </c>
      <c r="AG1099" s="157">
        <v>0</v>
      </c>
      <c r="AH1099" s="157">
        <v>0</v>
      </c>
      <c r="AI1099" s="157">
        <v>0</v>
      </c>
      <c r="AJ1099" s="157">
        <v>0</v>
      </c>
      <c r="AK1099" s="157">
        <v>0</v>
      </c>
      <c r="AL1099" s="157">
        <v>0</v>
      </c>
    </row>
    <row r="1100" spans="1:38" x14ac:dyDescent="0.25">
      <c r="A1100" s="157" t="s">
        <v>733</v>
      </c>
      <c r="B1100" s="157">
        <v>1</v>
      </c>
      <c r="C1100" s="157" t="s">
        <v>734</v>
      </c>
      <c r="D1100" s="157" t="s">
        <v>592</v>
      </c>
      <c r="E1100" s="157">
        <v>21</v>
      </c>
      <c r="F1100" s="157">
        <v>0</v>
      </c>
      <c r="G1100" s="157">
        <v>0</v>
      </c>
      <c r="H1100" s="157">
        <v>0</v>
      </c>
      <c r="I1100" s="157">
        <v>0</v>
      </c>
      <c r="J1100" s="157">
        <v>0</v>
      </c>
      <c r="K1100" s="157">
        <v>0</v>
      </c>
      <c r="L1100" s="157">
        <v>0</v>
      </c>
      <c r="M1100" s="157">
        <v>0</v>
      </c>
      <c r="N1100" s="157">
        <v>0</v>
      </c>
      <c r="O1100" s="157">
        <v>0</v>
      </c>
      <c r="P1100" s="157">
        <v>0</v>
      </c>
      <c r="Q1100" s="157">
        <v>0</v>
      </c>
      <c r="R1100" s="157">
        <v>0</v>
      </c>
      <c r="S1100" s="157">
        <v>0</v>
      </c>
      <c r="T1100" s="157">
        <v>0</v>
      </c>
      <c r="U1100" s="157">
        <v>0</v>
      </c>
      <c r="V1100" s="157">
        <v>0</v>
      </c>
      <c r="W1100" s="157">
        <v>0</v>
      </c>
      <c r="X1100" s="157">
        <v>0</v>
      </c>
      <c r="Y1100" s="157">
        <v>0</v>
      </c>
      <c r="Z1100" s="157">
        <v>0</v>
      </c>
      <c r="AA1100" s="157">
        <v>0</v>
      </c>
      <c r="AB1100" s="157">
        <v>0</v>
      </c>
      <c r="AC1100" s="157">
        <v>0</v>
      </c>
      <c r="AD1100" s="157">
        <v>0</v>
      </c>
      <c r="AE1100" s="157">
        <v>0</v>
      </c>
      <c r="AF1100" s="157">
        <v>0</v>
      </c>
      <c r="AG1100" s="157">
        <v>0</v>
      </c>
      <c r="AH1100" s="157">
        <v>0</v>
      </c>
      <c r="AI1100" s="157">
        <v>0</v>
      </c>
      <c r="AJ1100" s="157">
        <v>0</v>
      </c>
      <c r="AK1100" s="157">
        <v>0</v>
      </c>
      <c r="AL1100" s="157">
        <v>0</v>
      </c>
    </row>
    <row r="1101" spans="1:38" x14ac:dyDescent="0.25">
      <c r="A1101" s="157" t="s">
        <v>733</v>
      </c>
      <c r="B1101" s="157">
        <v>1</v>
      </c>
      <c r="C1101" s="157" t="s">
        <v>734</v>
      </c>
      <c r="D1101" s="157" t="s">
        <v>594</v>
      </c>
      <c r="E1101" s="157">
        <v>21</v>
      </c>
      <c r="F1101" s="157">
        <v>0</v>
      </c>
      <c r="G1101" s="157">
        <v>0</v>
      </c>
      <c r="H1101" s="157">
        <v>0</v>
      </c>
      <c r="I1101" s="157">
        <v>0</v>
      </c>
      <c r="J1101" s="157">
        <v>0</v>
      </c>
      <c r="K1101" s="157">
        <v>0</v>
      </c>
      <c r="L1101" s="157">
        <v>0</v>
      </c>
      <c r="M1101" s="157">
        <v>0</v>
      </c>
      <c r="N1101" s="157">
        <v>0</v>
      </c>
      <c r="O1101" s="157">
        <v>0</v>
      </c>
      <c r="P1101" s="157">
        <v>0</v>
      </c>
      <c r="Q1101" s="157">
        <v>0</v>
      </c>
      <c r="R1101" s="157">
        <v>0</v>
      </c>
      <c r="S1101" s="157">
        <v>0</v>
      </c>
      <c r="T1101" s="157">
        <v>0</v>
      </c>
      <c r="U1101" s="157">
        <v>0</v>
      </c>
      <c r="V1101" s="157">
        <v>0</v>
      </c>
      <c r="W1101" s="157">
        <v>0</v>
      </c>
      <c r="X1101" s="157">
        <v>0</v>
      </c>
      <c r="Y1101" s="157">
        <v>0</v>
      </c>
      <c r="Z1101" s="157">
        <v>0</v>
      </c>
      <c r="AA1101" s="157">
        <v>0</v>
      </c>
      <c r="AB1101" s="157">
        <v>0</v>
      </c>
      <c r="AC1101" s="157">
        <v>0</v>
      </c>
      <c r="AD1101" s="157">
        <v>0</v>
      </c>
      <c r="AE1101" s="157">
        <v>0</v>
      </c>
      <c r="AF1101" s="157">
        <v>0</v>
      </c>
      <c r="AG1101" s="157">
        <v>0</v>
      </c>
      <c r="AH1101" s="157">
        <v>0</v>
      </c>
      <c r="AI1101" s="157">
        <v>0</v>
      </c>
      <c r="AJ1101" s="157">
        <v>0</v>
      </c>
      <c r="AK1101" s="157">
        <v>0</v>
      </c>
      <c r="AL1101" s="157">
        <v>0</v>
      </c>
    </row>
    <row r="1102" spans="1:38" x14ac:dyDescent="0.25">
      <c r="A1102" s="157" t="s">
        <v>733</v>
      </c>
      <c r="B1102" s="157">
        <v>1</v>
      </c>
      <c r="C1102" s="157" t="s">
        <v>734</v>
      </c>
      <c r="D1102" s="157" t="s">
        <v>596</v>
      </c>
      <c r="E1102" s="157">
        <v>21</v>
      </c>
      <c r="F1102" s="157">
        <v>0</v>
      </c>
      <c r="G1102" s="157">
        <v>0</v>
      </c>
      <c r="H1102" s="157">
        <v>0</v>
      </c>
      <c r="I1102" s="157">
        <v>0</v>
      </c>
      <c r="J1102" s="157">
        <v>0</v>
      </c>
      <c r="K1102" s="157">
        <v>0</v>
      </c>
      <c r="L1102" s="157">
        <v>0</v>
      </c>
      <c r="M1102" s="157">
        <v>0</v>
      </c>
      <c r="N1102" s="157">
        <v>0</v>
      </c>
      <c r="O1102" s="157">
        <v>0</v>
      </c>
      <c r="P1102" s="157">
        <v>0</v>
      </c>
      <c r="Q1102" s="157">
        <v>0</v>
      </c>
      <c r="R1102" s="157">
        <v>0</v>
      </c>
      <c r="S1102" s="157">
        <v>0</v>
      </c>
      <c r="T1102" s="157">
        <v>0</v>
      </c>
      <c r="U1102" s="157">
        <v>0</v>
      </c>
      <c r="V1102" s="157">
        <v>0</v>
      </c>
      <c r="W1102" s="157">
        <v>0</v>
      </c>
      <c r="X1102" s="157">
        <v>0</v>
      </c>
      <c r="Y1102" s="157">
        <v>0</v>
      </c>
      <c r="Z1102" s="157">
        <v>0</v>
      </c>
      <c r="AA1102" s="157">
        <v>0</v>
      </c>
      <c r="AB1102" s="157">
        <v>0</v>
      </c>
      <c r="AC1102" s="157">
        <v>0</v>
      </c>
      <c r="AD1102" s="157">
        <v>0</v>
      </c>
      <c r="AE1102" s="157">
        <v>0</v>
      </c>
      <c r="AF1102" s="157">
        <v>0</v>
      </c>
      <c r="AG1102" s="157">
        <v>0</v>
      </c>
      <c r="AH1102" s="157">
        <v>0</v>
      </c>
      <c r="AI1102" s="157">
        <v>0</v>
      </c>
      <c r="AJ1102" s="157">
        <v>0</v>
      </c>
      <c r="AK1102" s="157">
        <v>0</v>
      </c>
      <c r="AL1102" s="157">
        <v>0</v>
      </c>
    </row>
    <row r="1103" spans="1:38" x14ac:dyDescent="0.25">
      <c r="A1103" s="157" t="s">
        <v>733</v>
      </c>
      <c r="B1103" s="157">
        <v>1</v>
      </c>
      <c r="C1103" s="157" t="s">
        <v>734</v>
      </c>
      <c r="D1103" s="157" t="s">
        <v>597</v>
      </c>
      <c r="E1103" s="157">
        <v>21</v>
      </c>
      <c r="F1103" s="157">
        <v>0</v>
      </c>
      <c r="G1103" s="157">
        <v>0</v>
      </c>
      <c r="H1103" s="157">
        <v>0</v>
      </c>
      <c r="I1103" s="157">
        <v>0</v>
      </c>
      <c r="J1103" s="157">
        <v>0</v>
      </c>
      <c r="K1103" s="157">
        <v>0</v>
      </c>
      <c r="L1103" s="157">
        <v>0</v>
      </c>
      <c r="M1103" s="157">
        <v>0</v>
      </c>
      <c r="N1103" s="157">
        <v>0</v>
      </c>
      <c r="O1103" s="157">
        <v>0</v>
      </c>
      <c r="P1103" s="157">
        <v>0</v>
      </c>
      <c r="Q1103" s="157">
        <v>0</v>
      </c>
      <c r="R1103" s="157">
        <v>0</v>
      </c>
      <c r="S1103" s="157">
        <v>0</v>
      </c>
      <c r="T1103" s="157">
        <v>0</v>
      </c>
      <c r="U1103" s="157">
        <v>0</v>
      </c>
      <c r="V1103" s="157">
        <v>0</v>
      </c>
      <c r="W1103" s="157">
        <v>0</v>
      </c>
      <c r="X1103" s="157">
        <v>0</v>
      </c>
      <c r="Y1103" s="157">
        <v>0</v>
      </c>
      <c r="Z1103" s="157">
        <v>0</v>
      </c>
      <c r="AA1103" s="157">
        <v>0</v>
      </c>
      <c r="AB1103" s="157">
        <v>0</v>
      </c>
      <c r="AC1103" s="157">
        <v>0</v>
      </c>
      <c r="AD1103" s="157">
        <v>0</v>
      </c>
      <c r="AE1103" s="157">
        <v>0</v>
      </c>
      <c r="AF1103" s="157">
        <v>0</v>
      </c>
      <c r="AG1103" s="157">
        <v>0</v>
      </c>
      <c r="AH1103" s="157">
        <v>0</v>
      </c>
      <c r="AI1103" s="157">
        <v>0</v>
      </c>
      <c r="AJ1103" s="157">
        <v>0</v>
      </c>
      <c r="AK1103" s="157">
        <v>0</v>
      </c>
      <c r="AL1103" s="157">
        <v>0</v>
      </c>
    </row>
    <row r="1104" spans="1:38" x14ac:dyDescent="0.25">
      <c r="A1104" s="157" t="s">
        <v>733</v>
      </c>
      <c r="B1104" s="157">
        <v>1</v>
      </c>
      <c r="C1104" s="157" t="s">
        <v>734</v>
      </c>
      <c r="D1104" s="157" t="s">
        <v>598</v>
      </c>
      <c r="E1104" s="157">
        <v>21</v>
      </c>
      <c r="F1104" s="157">
        <v>0</v>
      </c>
      <c r="G1104" s="157">
        <v>0</v>
      </c>
      <c r="H1104" s="157">
        <v>0</v>
      </c>
      <c r="I1104" s="157">
        <v>0</v>
      </c>
      <c r="J1104" s="157">
        <v>0</v>
      </c>
      <c r="K1104" s="157">
        <v>0</v>
      </c>
      <c r="L1104" s="157">
        <v>0</v>
      </c>
      <c r="M1104" s="157">
        <v>0</v>
      </c>
      <c r="N1104" s="157">
        <v>0</v>
      </c>
      <c r="O1104" s="157">
        <v>0</v>
      </c>
      <c r="P1104" s="157">
        <v>0</v>
      </c>
      <c r="Q1104" s="157">
        <v>0</v>
      </c>
      <c r="R1104" s="157">
        <v>0</v>
      </c>
      <c r="S1104" s="157">
        <v>0</v>
      </c>
      <c r="T1104" s="157">
        <v>0</v>
      </c>
      <c r="U1104" s="157">
        <v>0</v>
      </c>
      <c r="V1104" s="157">
        <v>0</v>
      </c>
      <c r="W1104" s="157">
        <v>0</v>
      </c>
      <c r="X1104" s="157">
        <v>0</v>
      </c>
      <c r="Y1104" s="157">
        <v>0</v>
      </c>
      <c r="Z1104" s="157">
        <v>0</v>
      </c>
      <c r="AA1104" s="157">
        <v>0</v>
      </c>
      <c r="AB1104" s="157">
        <v>0</v>
      </c>
      <c r="AC1104" s="157">
        <v>0</v>
      </c>
      <c r="AD1104" s="157">
        <v>0</v>
      </c>
      <c r="AE1104" s="157">
        <v>0</v>
      </c>
      <c r="AF1104" s="157">
        <v>0</v>
      </c>
      <c r="AG1104" s="157">
        <v>0</v>
      </c>
      <c r="AH1104" s="157">
        <v>0</v>
      </c>
      <c r="AI1104" s="157">
        <v>0</v>
      </c>
      <c r="AJ1104" s="157">
        <v>0</v>
      </c>
      <c r="AK1104" s="157">
        <v>0</v>
      </c>
      <c r="AL1104" s="157">
        <v>0</v>
      </c>
    </row>
    <row r="1105" spans="1:38" x14ac:dyDescent="0.25">
      <c r="A1105" s="157" t="s">
        <v>733</v>
      </c>
      <c r="B1105" s="157">
        <v>1</v>
      </c>
      <c r="C1105" s="157" t="s">
        <v>734</v>
      </c>
      <c r="D1105" s="157" t="s">
        <v>706</v>
      </c>
      <c r="E1105" s="157">
        <v>21</v>
      </c>
      <c r="F1105" s="157">
        <v>0</v>
      </c>
      <c r="G1105" s="157">
        <v>0</v>
      </c>
      <c r="H1105" s="157">
        <v>0</v>
      </c>
      <c r="I1105" s="157">
        <v>0</v>
      </c>
      <c r="J1105" s="157">
        <v>0</v>
      </c>
      <c r="K1105" s="157">
        <v>0</v>
      </c>
      <c r="L1105" s="157">
        <v>0</v>
      </c>
      <c r="M1105" s="157">
        <v>0</v>
      </c>
      <c r="N1105" s="157">
        <v>0</v>
      </c>
      <c r="O1105" s="157">
        <v>0</v>
      </c>
      <c r="P1105" s="157">
        <v>0</v>
      </c>
      <c r="Q1105" s="157">
        <v>0</v>
      </c>
      <c r="R1105" s="157">
        <v>0</v>
      </c>
      <c r="S1105" s="157">
        <v>0</v>
      </c>
      <c r="T1105" s="157">
        <v>0</v>
      </c>
      <c r="U1105" s="157">
        <v>0</v>
      </c>
      <c r="V1105" s="157">
        <v>0</v>
      </c>
      <c r="W1105" s="157">
        <v>0</v>
      </c>
      <c r="X1105" s="157">
        <v>0</v>
      </c>
      <c r="Y1105" s="157">
        <v>0</v>
      </c>
      <c r="Z1105" s="157">
        <v>0</v>
      </c>
      <c r="AA1105" s="157">
        <v>0</v>
      </c>
      <c r="AB1105" s="157">
        <v>0</v>
      </c>
      <c r="AC1105" s="157">
        <v>0</v>
      </c>
      <c r="AD1105" s="157">
        <v>0</v>
      </c>
      <c r="AE1105" s="157">
        <v>0</v>
      </c>
      <c r="AF1105" s="157">
        <v>0</v>
      </c>
      <c r="AG1105" s="157">
        <v>0</v>
      </c>
      <c r="AH1105" s="157">
        <v>0</v>
      </c>
      <c r="AI1105" s="157">
        <v>0</v>
      </c>
      <c r="AJ1105" s="157">
        <v>0</v>
      </c>
      <c r="AK1105" s="157">
        <v>0</v>
      </c>
      <c r="AL1105" s="157">
        <v>0</v>
      </c>
    </row>
    <row r="1106" spans="1:38" x14ac:dyDescent="0.25">
      <c r="A1106" s="157" t="s">
        <v>733</v>
      </c>
      <c r="B1106" s="157">
        <v>1</v>
      </c>
      <c r="C1106" s="157" t="s">
        <v>734</v>
      </c>
      <c r="D1106" s="157" t="s">
        <v>599</v>
      </c>
      <c r="E1106" s="157">
        <v>21</v>
      </c>
      <c r="F1106" s="157">
        <v>0</v>
      </c>
      <c r="G1106" s="157">
        <v>0</v>
      </c>
      <c r="H1106" s="157">
        <v>0</v>
      </c>
      <c r="I1106" s="157">
        <v>0</v>
      </c>
      <c r="J1106" s="157">
        <v>0</v>
      </c>
      <c r="K1106" s="157">
        <v>0</v>
      </c>
      <c r="L1106" s="157">
        <v>0</v>
      </c>
      <c r="M1106" s="157">
        <v>0</v>
      </c>
      <c r="N1106" s="157">
        <v>0</v>
      </c>
      <c r="O1106" s="157">
        <v>0</v>
      </c>
      <c r="P1106" s="157">
        <v>0</v>
      </c>
      <c r="Q1106" s="157">
        <v>0</v>
      </c>
      <c r="R1106" s="157">
        <v>0</v>
      </c>
      <c r="S1106" s="157">
        <v>0</v>
      </c>
      <c r="T1106" s="157">
        <v>0</v>
      </c>
      <c r="U1106" s="157">
        <v>0</v>
      </c>
      <c r="V1106" s="157">
        <v>0</v>
      </c>
      <c r="W1106" s="157">
        <v>0</v>
      </c>
      <c r="X1106" s="157">
        <v>0</v>
      </c>
      <c r="Y1106" s="157">
        <v>0</v>
      </c>
      <c r="Z1106" s="157">
        <v>0</v>
      </c>
      <c r="AA1106" s="157">
        <v>0</v>
      </c>
      <c r="AB1106" s="157">
        <v>0</v>
      </c>
      <c r="AC1106" s="157">
        <v>0</v>
      </c>
      <c r="AD1106" s="157">
        <v>0</v>
      </c>
      <c r="AE1106" s="157">
        <v>0</v>
      </c>
      <c r="AF1106" s="157">
        <v>0</v>
      </c>
      <c r="AG1106" s="157">
        <v>0</v>
      </c>
      <c r="AH1106" s="157">
        <v>0</v>
      </c>
      <c r="AI1106" s="157">
        <v>0</v>
      </c>
      <c r="AJ1106" s="157">
        <v>0</v>
      </c>
      <c r="AK1106" s="157">
        <v>0</v>
      </c>
      <c r="AL1106" s="157">
        <v>0</v>
      </c>
    </row>
    <row r="1107" spans="1:38" x14ac:dyDescent="0.25">
      <c r="A1107" s="157" t="s">
        <v>733</v>
      </c>
      <c r="B1107" s="157">
        <v>1</v>
      </c>
      <c r="C1107" s="157" t="s">
        <v>734</v>
      </c>
      <c r="D1107" s="157" t="s">
        <v>601</v>
      </c>
      <c r="E1107" s="157">
        <v>21</v>
      </c>
      <c r="F1107" s="157">
        <v>0</v>
      </c>
      <c r="G1107" s="157">
        <v>0</v>
      </c>
      <c r="H1107" s="157">
        <v>0</v>
      </c>
      <c r="I1107" s="157">
        <v>0</v>
      </c>
      <c r="J1107" s="157">
        <v>0</v>
      </c>
      <c r="K1107" s="157">
        <v>0</v>
      </c>
      <c r="L1107" s="157">
        <v>0</v>
      </c>
      <c r="M1107" s="157">
        <v>0</v>
      </c>
      <c r="N1107" s="157">
        <v>0</v>
      </c>
      <c r="O1107" s="157">
        <v>0</v>
      </c>
      <c r="P1107" s="157">
        <v>0</v>
      </c>
      <c r="Q1107" s="157">
        <v>0</v>
      </c>
      <c r="R1107" s="157">
        <v>0</v>
      </c>
      <c r="S1107" s="157">
        <v>0</v>
      </c>
      <c r="T1107" s="157">
        <v>0</v>
      </c>
      <c r="U1107" s="157">
        <v>0</v>
      </c>
      <c r="V1107" s="157">
        <v>0</v>
      </c>
      <c r="W1107" s="157">
        <v>0</v>
      </c>
      <c r="X1107" s="157">
        <v>0</v>
      </c>
      <c r="Y1107" s="157">
        <v>0</v>
      </c>
      <c r="Z1107" s="157">
        <v>0</v>
      </c>
      <c r="AA1107" s="157">
        <v>0</v>
      </c>
      <c r="AB1107" s="157">
        <v>0</v>
      </c>
      <c r="AC1107" s="157">
        <v>0</v>
      </c>
      <c r="AD1107" s="157">
        <v>0</v>
      </c>
      <c r="AE1107" s="157">
        <v>0</v>
      </c>
      <c r="AF1107" s="157">
        <v>0</v>
      </c>
      <c r="AG1107" s="157">
        <v>0</v>
      </c>
      <c r="AH1107" s="157">
        <v>0</v>
      </c>
      <c r="AI1107" s="157">
        <v>0</v>
      </c>
      <c r="AJ1107" s="157">
        <v>0</v>
      </c>
      <c r="AK1107" s="157">
        <v>0</v>
      </c>
      <c r="AL1107" s="157">
        <v>0</v>
      </c>
    </row>
    <row r="1108" spans="1:38" x14ac:dyDescent="0.25">
      <c r="A1108" s="157" t="s">
        <v>733</v>
      </c>
      <c r="B1108" s="157">
        <v>1</v>
      </c>
      <c r="C1108" s="157" t="s">
        <v>734</v>
      </c>
      <c r="D1108" s="157" t="s">
        <v>707</v>
      </c>
      <c r="E1108" s="157">
        <v>21</v>
      </c>
      <c r="F1108" s="157">
        <v>0</v>
      </c>
      <c r="G1108" s="157">
        <v>0</v>
      </c>
      <c r="H1108" s="157">
        <v>0</v>
      </c>
      <c r="I1108" s="157">
        <v>0</v>
      </c>
      <c r="J1108" s="157">
        <v>0</v>
      </c>
      <c r="K1108" s="157">
        <v>0</v>
      </c>
      <c r="L1108" s="157">
        <v>0</v>
      </c>
      <c r="M1108" s="157">
        <v>0</v>
      </c>
      <c r="N1108" s="157">
        <v>0</v>
      </c>
      <c r="O1108" s="157">
        <v>0</v>
      </c>
      <c r="P1108" s="157">
        <v>0</v>
      </c>
      <c r="Q1108" s="157">
        <v>0</v>
      </c>
      <c r="R1108" s="157">
        <v>0</v>
      </c>
      <c r="S1108" s="157">
        <v>0</v>
      </c>
      <c r="T1108" s="157">
        <v>0</v>
      </c>
      <c r="U1108" s="157">
        <v>0</v>
      </c>
      <c r="V1108" s="157">
        <v>0</v>
      </c>
      <c r="W1108" s="157">
        <v>0</v>
      </c>
      <c r="X1108" s="157">
        <v>0</v>
      </c>
      <c r="Y1108" s="157">
        <v>0</v>
      </c>
      <c r="Z1108" s="157">
        <v>0</v>
      </c>
      <c r="AA1108" s="157">
        <v>0</v>
      </c>
      <c r="AB1108" s="157">
        <v>0</v>
      </c>
      <c r="AC1108" s="157">
        <v>0</v>
      </c>
      <c r="AD1108" s="157">
        <v>0</v>
      </c>
      <c r="AE1108" s="157">
        <v>0</v>
      </c>
      <c r="AF1108" s="157">
        <v>0</v>
      </c>
      <c r="AG1108" s="157">
        <v>0</v>
      </c>
      <c r="AH1108" s="157">
        <v>0</v>
      </c>
      <c r="AI1108" s="157">
        <v>0</v>
      </c>
      <c r="AJ1108" s="157">
        <v>0</v>
      </c>
      <c r="AK1108" s="157">
        <v>0</v>
      </c>
      <c r="AL1108" s="157">
        <v>0</v>
      </c>
    </row>
    <row r="1109" spans="1:38" x14ac:dyDescent="0.25">
      <c r="A1109" s="157" t="s">
        <v>733</v>
      </c>
      <c r="B1109" s="157">
        <v>1</v>
      </c>
      <c r="C1109" s="157" t="s">
        <v>734</v>
      </c>
      <c r="D1109" s="157" t="s">
        <v>600</v>
      </c>
      <c r="E1109" s="157">
        <v>21</v>
      </c>
      <c r="F1109" s="157">
        <v>0</v>
      </c>
      <c r="G1109" s="157">
        <v>0</v>
      </c>
      <c r="H1109" s="157">
        <v>0</v>
      </c>
      <c r="I1109" s="157">
        <v>0</v>
      </c>
      <c r="J1109" s="157">
        <v>0</v>
      </c>
      <c r="K1109" s="157">
        <v>0</v>
      </c>
      <c r="L1109" s="157">
        <v>0</v>
      </c>
      <c r="M1109" s="157">
        <v>0</v>
      </c>
      <c r="N1109" s="157">
        <v>0</v>
      </c>
      <c r="O1109" s="157">
        <v>0</v>
      </c>
      <c r="P1109" s="157">
        <v>0</v>
      </c>
      <c r="Q1109" s="157">
        <v>0</v>
      </c>
      <c r="R1109" s="157">
        <v>0</v>
      </c>
      <c r="S1109" s="157">
        <v>0</v>
      </c>
      <c r="T1109" s="157">
        <v>0</v>
      </c>
      <c r="U1109" s="157">
        <v>0</v>
      </c>
      <c r="V1109" s="157">
        <v>0</v>
      </c>
      <c r="W1109" s="157">
        <v>0</v>
      </c>
      <c r="X1109" s="157">
        <v>0</v>
      </c>
      <c r="Y1109" s="157">
        <v>0</v>
      </c>
      <c r="Z1109" s="157">
        <v>0</v>
      </c>
      <c r="AA1109" s="157">
        <v>0</v>
      </c>
      <c r="AB1109" s="157">
        <v>0</v>
      </c>
      <c r="AC1109" s="157">
        <v>0</v>
      </c>
      <c r="AD1109" s="157">
        <v>0</v>
      </c>
      <c r="AE1109" s="157">
        <v>0</v>
      </c>
      <c r="AF1109" s="157">
        <v>0</v>
      </c>
      <c r="AG1109" s="157">
        <v>0</v>
      </c>
      <c r="AH1109" s="157">
        <v>0</v>
      </c>
      <c r="AI1109" s="157">
        <v>0</v>
      </c>
      <c r="AJ1109" s="157">
        <v>0</v>
      </c>
      <c r="AK1109" s="157">
        <v>0</v>
      </c>
      <c r="AL1109" s="157">
        <v>0</v>
      </c>
    </row>
    <row r="1110" spans="1:38" x14ac:dyDescent="0.25">
      <c r="A1110" s="157" t="s">
        <v>733</v>
      </c>
      <c r="B1110" s="157">
        <v>1</v>
      </c>
      <c r="C1110" s="157" t="s">
        <v>734</v>
      </c>
      <c r="D1110" s="157" t="s">
        <v>602</v>
      </c>
      <c r="E1110" s="157">
        <v>21</v>
      </c>
      <c r="F1110" s="157">
        <v>0</v>
      </c>
      <c r="G1110" s="157">
        <v>0</v>
      </c>
      <c r="H1110" s="157">
        <v>0</v>
      </c>
      <c r="I1110" s="157">
        <v>0</v>
      </c>
      <c r="J1110" s="157">
        <v>0</v>
      </c>
      <c r="K1110" s="157">
        <v>0</v>
      </c>
      <c r="L1110" s="157">
        <v>0</v>
      </c>
      <c r="M1110" s="157">
        <v>0</v>
      </c>
      <c r="N1110" s="157">
        <v>0</v>
      </c>
      <c r="O1110" s="157">
        <v>0</v>
      </c>
      <c r="P1110" s="157">
        <v>0</v>
      </c>
      <c r="Q1110" s="157">
        <v>0</v>
      </c>
      <c r="R1110" s="157">
        <v>0</v>
      </c>
      <c r="S1110" s="157">
        <v>0</v>
      </c>
      <c r="T1110" s="157">
        <v>0</v>
      </c>
      <c r="U1110" s="157">
        <v>0</v>
      </c>
      <c r="V1110" s="157">
        <v>0</v>
      </c>
      <c r="W1110" s="157">
        <v>0</v>
      </c>
      <c r="X1110" s="157">
        <v>0</v>
      </c>
      <c r="Y1110" s="157">
        <v>0</v>
      </c>
      <c r="Z1110" s="157">
        <v>0</v>
      </c>
      <c r="AA1110" s="157">
        <v>0</v>
      </c>
      <c r="AB1110" s="157">
        <v>0</v>
      </c>
      <c r="AC1110" s="157">
        <v>0</v>
      </c>
      <c r="AD1110" s="157">
        <v>0</v>
      </c>
      <c r="AE1110" s="157">
        <v>0</v>
      </c>
      <c r="AF1110" s="157">
        <v>0</v>
      </c>
      <c r="AG1110" s="157">
        <v>0</v>
      </c>
      <c r="AH1110" s="157">
        <v>0</v>
      </c>
      <c r="AI1110" s="157">
        <v>0</v>
      </c>
      <c r="AJ1110" s="157">
        <v>0</v>
      </c>
      <c r="AK1110" s="157">
        <v>0</v>
      </c>
      <c r="AL1110" s="157">
        <v>0</v>
      </c>
    </row>
    <row r="1111" spans="1:38" x14ac:dyDescent="0.25">
      <c r="A1111" s="157" t="s">
        <v>733</v>
      </c>
      <c r="B1111" s="157">
        <v>1</v>
      </c>
      <c r="C1111" s="157" t="s">
        <v>734</v>
      </c>
      <c r="D1111" s="157" t="s">
        <v>605</v>
      </c>
      <c r="E1111" s="157">
        <v>21</v>
      </c>
      <c r="F1111" s="157">
        <v>0</v>
      </c>
      <c r="G1111" s="157">
        <v>0</v>
      </c>
      <c r="H1111" s="157">
        <v>0</v>
      </c>
      <c r="I1111" s="157">
        <v>0</v>
      </c>
      <c r="J1111" s="157">
        <v>0</v>
      </c>
      <c r="K1111" s="157">
        <v>0</v>
      </c>
      <c r="L1111" s="157">
        <v>0</v>
      </c>
      <c r="M1111" s="157">
        <v>0</v>
      </c>
      <c r="N1111" s="157">
        <v>0</v>
      </c>
      <c r="O1111" s="157">
        <v>0</v>
      </c>
      <c r="P1111" s="157">
        <v>0</v>
      </c>
      <c r="Q1111" s="157">
        <v>0</v>
      </c>
      <c r="R1111" s="157">
        <v>0</v>
      </c>
      <c r="S1111" s="157">
        <v>0</v>
      </c>
      <c r="T1111" s="157">
        <v>0</v>
      </c>
      <c r="U1111" s="157">
        <v>0</v>
      </c>
      <c r="V1111" s="157">
        <v>0</v>
      </c>
      <c r="W1111" s="157">
        <v>0</v>
      </c>
      <c r="X1111" s="157">
        <v>0</v>
      </c>
      <c r="Y1111" s="157">
        <v>0</v>
      </c>
      <c r="Z1111" s="157">
        <v>0</v>
      </c>
      <c r="AA1111" s="157">
        <v>0</v>
      </c>
      <c r="AB1111" s="157">
        <v>0</v>
      </c>
      <c r="AC1111" s="157">
        <v>0</v>
      </c>
      <c r="AD1111" s="157">
        <v>0</v>
      </c>
      <c r="AE1111" s="157">
        <v>0</v>
      </c>
      <c r="AF1111" s="157">
        <v>0</v>
      </c>
      <c r="AG1111" s="157">
        <v>0</v>
      </c>
      <c r="AH1111" s="157">
        <v>0</v>
      </c>
      <c r="AI1111" s="157">
        <v>0</v>
      </c>
      <c r="AJ1111" s="157">
        <v>0</v>
      </c>
      <c r="AK1111" s="157">
        <v>0</v>
      </c>
      <c r="AL1111" s="157">
        <v>0</v>
      </c>
    </row>
    <row r="1112" spans="1:38" x14ac:dyDescent="0.25">
      <c r="A1112" s="157" t="s">
        <v>733</v>
      </c>
      <c r="B1112" s="157">
        <v>1</v>
      </c>
      <c r="C1112" s="157" t="s">
        <v>734</v>
      </c>
      <c r="D1112" s="157" t="s">
        <v>604</v>
      </c>
      <c r="E1112" s="157">
        <v>21</v>
      </c>
      <c r="F1112" s="157">
        <v>0</v>
      </c>
      <c r="G1112" s="157">
        <v>0</v>
      </c>
      <c r="H1112" s="157">
        <v>0</v>
      </c>
      <c r="I1112" s="157">
        <v>0</v>
      </c>
      <c r="J1112" s="157">
        <v>0</v>
      </c>
      <c r="K1112" s="157">
        <v>0</v>
      </c>
      <c r="L1112" s="157">
        <v>0</v>
      </c>
      <c r="M1112" s="157">
        <v>0</v>
      </c>
      <c r="N1112" s="157">
        <v>0</v>
      </c>
      <c r="O1112" s="157">
        <v>0</v>
      </c>
      <c r="P1112" s="157">
        <v>0</v>
      </c>
      <c r="Q1112" s="157">
        <v>0</v>
      </c>
      <c r="R1112" s="157">
        <v>0</v>
      </c>
      <c r="S1112" s="157">
        <v>0</v>
      </c>
      <c r="T1112" s="157">
        <v>0</v>
      </c>
      <c r="U1112" s="157">
        <v>0</v>
      </c>
      <c r="V1112" s="157">
        <v>0.143789</v>
      </c>
      <c r="W1112" s="157">
        <v>0.143789</v>
      </c>
      <c r="X1112" s="157">
        <v>0.143789</v>
      </c>
      <c r="Y1112" s="157">
        <v>0.143789</v>
      </c>
      <c r="Z1112" s="157">
        <v>0.128833</v>
      </c>
      <c r="AA1112" s="157">
        <v>0.152059</v>
      </c>
      <c r="AB1112" s="157">
        <v>0.150475</v>
      </c>
      <c r="AC1112" s="157">
        <v>8.8075399999999998E-2</v>
      </c>
      <c r="AD1112" s="157">
        <v>4.2881299999999997E-2</v>
      </c>
      <c r="AE1112" s="157">
        <v>5.45005E-2</v>
      </c>
      <c r="AF1112" s="157">
        <v>3.4358100000000003E-2</v>
      </c>
      <c r="AG1112" s="157">
        <v>3.4486000000000003E-2</v>
      </c>
      <c r="AH1112" s="157">
        <v>4.9762899999999999E-2</v>
      </c>
      <c r="AI1112" s="157">
        <v>8.1053299999999995E-2</v>
      </c>
      <c r="AJ1112" s="157">
        <v>6.9990899999999995E-2</v>
      </c>
      <c r="AK1112" s="157">
        <v>7.3968900000000004E-2</v>
      </c>
      <c r="AL1112" s="157">
        <v>0</v>
      </c>
    </row>
    <row r="1113" spans="1:38" x14ac:dyDescent="0.25">
      <c r="A1113" s="157" t="s">
        <v>733</v>
      </c>
      <c r="B1113" s="157">
        <v>1</v>
      </c>
      <c r="C1113" s="157" t="s">
        <v>734</v>
      </c>
      <c r="D1113" s="157" t="s">
        <v>606</v>
      </c>
      <c r="E1113" s="157">
        <v>21</v>
      </c>
      <c r="F1113" s="157">
        <v>0</v>
      </c>
      <c r="G1113" s="157">
        <v>0</v>
      </c>
      <c r="H1113" s="157">
        <v>0</v>
      </c>
      <c r="I1113" s="157">
        <v>0</v>
      </c>
      <c r="J1113" s="157">
        <v>0</v>
      </c>
      <c r="K1113" s="157">
        <v>0</v>
      </c>
      <c r="L1113" s="157">
        <v>0</v>
      </c>
      <c r="M1113" s="157">
        <v>0</v>
      </c>
      <c r="N1113" s="157">
        <v>0</v>
      </c>
      <c r="O1113" s="157">
        <v>0</v>
      </c>
      <c r="P1113" s="157">
        <v>0</v>
      </c>
      <c r="Q1113" s="157">
        <v>0</v>
      </c>
      <c r="R1113" s="157">
        <v>0</v>
      </c>
      <c r="S1113" s="157">
        <v>0</v>
      </c>
      <c r="T1113" s="157">
        <v>0</v>
      </c>
      <c r="U1113" s="157">
        <v>0</v>
      </c>
      <c r="V1113" s="157">
        <v>0</v>
      </c>
      <c r="W1113" s="157">
        <v>0</v>
      </c>
      <c r="X1113" s="157">
        <v>0</v>
      </c>
      <c r="Y1113" s="157">
        <v>0</v>
      </c>
      <c r="Z1113" s="157">
        <v>0</v>
      </c>
      <c r="AA1113" s="157">
        <v>0</v>
      </c>
      <c r="AB1113" s="157">
        <v>0</v>
      </c>
      <c r="AC1113" s="157">
        <v>0</v>
      </c>
      <c r="AD1113" s="157">
        <v>0</v>
      </c>
      <c r="AE1113" s="157">
        <v>0</v>
      </c>
      <c r="AF1113" s="157">
        <v>0</v>
      </c>
      <c r="AG1113" s="157">
        <v>0</v>
      </c>
      <c r="AH1113" s="157">
        <v>0</v>
      </c>
      <c r="AI1113" s="157">
        <v>0</v>
      </c>
      <c r="AJ1113" s="157">
        <v>0</v>
      </c>
      <c r="AK1113" s="157">
        <v>0</v>
      </c>
      <c r="AL1113" s="157">
        <v>0</v>
      </c>
    </row>
    <row r="1114" spans="1:38" x14ac:dyDescent="0.25">
      <c r="A1114" s="157" t="s">
        <v>735</v>
      </c>
      <c r="B1114" s="157">
        <v>1</v>
      </c>
      <c r="C1114" s="157" t="s">
        <v>736</v>
      </c>
      <c r="D1114" s="157" t="s">
        <v>549</v>
      </c>
      <c r="E1114" s="157">
        <v>22</v>
      </c>
      <c r="F1114" s="157">
        <v>0</v>
      </c>
      <c r="G1114" s="157">
        <v>0</v>
      </c>
      <c r="H1114" s="157">
        <v>0</v>
      </c>
      <c r="I1114" s="157">
        <v>0</v>
      </c>
      <c r="J1114" s="157">
        <v>0</v>
      </c>
      <c r="K1114" s="157">
        <v>0</v>
      </c>
      <c r="L1114" s="157">
        <v>0</v>
      </c>
      <c r="M1114" s="157">
        <v>0</v>
      </c>
      <c r="N1114" s="157">
        <v>0</v>
      </c>
      <c r="O1114" s="157">
        <v>0</v>
      </c>
      <c r="P1114" s="157">
        <v>0</v>
      </c>
      <c r="Q1114" s="157">
        <v>0</v>
      </c>
      <c r="R1114" s="157">
        <v>0</v>
      </c>
      <c r="S1114" s="157">
        <v>0</v>
      </c>
      <c r="T1114" s="157">
        <v>0</v>
      </c>
      <c r="U1114" s="157">
        <v>0</v>
      </c>
      <c r="V1114" s="157">
        <v>0</v>
      </c>
      <c r="W1114" s="157">
        <v>0</v>
      </c>
      <c r="X1114" s="157">
        <v>0</v>
      </c>
      <c r="Y1114" s="157">
        <v>0</v>
      </c>
      <c r="Z1114" s="157">
        <v>0</v>
      </c>
      <c r="AA1114" s="157">
        <v>0</v>
      </c>
      <c r="AB1114" s="157">
        <v>0</v>
      </c>
      <c r="AC1114" s="157">
        <v>0</v>
      </c>
      <c r="AD1114" s="157">
        <v>0</v>
      </c>
      <c r="AE1114" s="157">
        <v>0</v>
      </c>
      <c r="AF1114" s="157">
        <v>0</v>
      </c>
      <c r="AG1114" s="157">
        <v>0</v>
      </c>
      <c r="AH1114" s="157">
        <v>0</v>
      </c>
      <c r="AI1114" s="157">
        <v>0</v>
      </c>
      <c r="AJ1114" s="157">
        <v>0</v>
      </c>
      <c r="AK1114" s="157">
        <v>0</v>
      </c>
      <c r="AL1114" s="157">
        <v>0</v>
      </c>
    </row>
    <row r="1115" spans="1:38" x14ac:dyDescent="0.25">
      <c r="A1115" s="157" t="s">
        <v>735</v>
      </c>
      <c r="B1115" s="157">
        <v>1</v>
      </c>
      <c r="C1115" s="157" t="s">
        <v>736</v>
      </c>
      <c r="D1115" s="157" t="s">
        <v>258</v>
      </c>
      <c r="E1115" s="157">
        <v>22</v>
      </c>
      <c r="F1115" s="157">
        <v>0</v>
      </c>
      <c r="G1115" s="157">
        <v>0</v>
      </c>
      <c r="H1115" s="157">
        <v>0</v>
      </c>
      <c r="I1115" s="157">
        <v>0</v>
      </c>
      <c r="J1115" s="157">
        <v>0</v>
      </c>
      <c r="K1115" s="157">
        <v>0</v>
      </c>
      <c r="L1115" s="157">
        <v>0</v>
      </c>
      <c r="M1115" s="157">
        <v>0</v>
      </c>
      <c r="N1115" s="157">
        <v>0</v>
      </c>
      <c r="O1115" s="157">
        <v>0</v>
      </c>
      <c r="P1115" s="157">
        <v>0</v>
      </c>
      <c r="Q1115" s="157">
        <v>0</v>
      </c>
      <c r="R1115" s="157">
        <v>0</v>
      </c>
      <c r="S1115" s="157">
        <v>0</v>
      </c>
      <c r="T1115" s="157">
        <v>0</v>
      </c>
      <c r="U1115" s="157">
        <v>0</v>
      </c>
      <c r="V1115" s="157">
        <v>0</v>
      </c>
      <c r="W1115" s="157">
        <v>0</v>
      </c>
      <c r="X1115" s="157">
        <v>0</v>
      </c>
      <c r="Y1115" s="157">
        <v>0</v>
      </c>
      <c r="Z1115" s="157">
        <v>0</v>
      </c>
      <c r="AA1115" s="157">
        <v>0</v>
      </c>
      <c r="AB1115" s="157">
        <v>0</v>
      </c>
      <c r="AC1115" s="157">
        <v>0</v>
      </c>
      <c r="AD1115" s="157">
        <v>0</v>
      </c>
      <c r="AE1115" s="157">
        <v>0</v>
      </c>
      <c r="AF1115" s="157">
        <v>0</v>
      </c>
      <c r="AG1115" s="157">
        <v>0</v>
      </c>
      <c r="AH1115" s="157">
        <v>0</v>
      </c>
      <c r="AI1115" s="157">
        <v>0</v>
      </c>
      <c r="AJ1115" s="157">
        <v>0</v>
      </c>
      <c r="AK1115" s="157">
        <v>0</v>
      </c>
      <c r="AL1115" s="157">
        <v>0</v>
      </c>
    </row>
    <row r="1116" spans="1:38" x14ac:dyDescent="0.25">
      <c r="A1116" s="157" t="s">
        <v>735</v>
      </c>
      <c r="B1116" s="157">
        <v>1</v>
      </c>
      <c r="C1116" s="157" t="s">
        <v>736</v>
      </c>
      <c r="D1116" s="157" t="s">
        <v>551</v>
      </c>
      <c r="E1116" s="157">
        <v>22</v>
      </c>
      <c r="F1116" s="157">
        <v>0</v>
      </c>
      <c r="G1116" s="157">
        <v>0</v>
      </c>
      <c r="H1116" s="157">
        <v>0</v>
      </c>
      <c r="I1116" s="157">
        <v>0</v>
      </c>
      <c r="J1116" s="157">
        <v>0</v>
      </c>
      <c r="K1116" s="157">
        <v>0</v>
      </c>
      <c r="L1116" s="157">
        <v>0</v>
      </c>
      <c r="M1116" s="157">
        <v>0</v>
      </c>
      <c r="N1116" s="157">
        <v>0</v>
      </c>
      <c r="O1116" s="157">
        <v>0</v>
      </c>
      <c r="P1116" s="157">
        <v>0</v>
      </c>
      <c r="Q1116" s="157">
        <v>0</v>
      </c>
      <c r="R1116" s="157">
        <v>0</v>
      </c>
      <c r="S1116" s="157">
        <v>0</v>
      </c>
      <c r="T1116" s="157">
        <v>0</v>
      </c>
      <c r="U1116" s="157">
        <v>0</v>
      </c>
      <c r="V1116" s="157">
        <v>0</v>
      </c>
      <c r="W1116" s="157">
        <v>0</v>
      </c>
      <c r="X1116" s="157">
        <v>0</v>
      </c>
      <c r="Y1116" s="157">
        <v>0</v>
      </c>
      <c r="Z1116" s="157">
        <v>0</v>
      </c>
      <c r="AA1116" s="157">
        <v>0</v>
      </c>
      <c r="AB1116" s="157">
        <v>0</v>
      </c>
      <c r="AC1116" s="157">
        <v>0</v>
      </c>
      <c r="AD1116" s="157">
        <v>0</v>
      </c>
      <c r="AE1116" s="157">
        <v>0</v>
      </c>
      <c r="AF1116" s="157">
        <v>0</v>
      </c>
      <c r="AG1116" s="157">
        <v>0</v>
      </c>
      <c r="AH1116" s="157">
        <v>0</v>
      </c>
      <c r="AI1116" s="157">
        <v>0</v>
      </c>
      <c r="AJ1116" s="157">
        <v>0</v>
      </c>
      <c r="AK1116" s="157">
        <v>0</v>
      </c>
      <c r="AL1116" s="157">
        <v>0</v>
      </c>
    </row>
    <row r="1117" spans="1:38" x14ac:dyDescent="0.25">
      <c r="A1117" s="157" t="s">
        <v>735</v>
      </c>
      <c r="B1117" s="157">
        <v>1</v>
      </c>
      <c r="C1117" s="157" t="s">
        <v>736</v>
      </c>
      <c r="D1117" s="157" t="s">
        <v>702</v>
      </c>
      <c r="E1117" s="157">
        <v>22</v>
      </c>
      <c r="F1117" s="157">
        <v>0</v>
      </c>
      <c r="G1117" s="157">
        <v>0</v>
      </c>
      <c r="H1117" s="157">
        <v>0</v>
      </c>
      <c r="I1117" s="157">
        <v>0</v>
      </c>
      <c r="J1117" s="157">
        <v>0</v>
      </c>
      <c r="K1117" s="157">
        <v>0</v>
      </c>
      <c r="L1117" s="157">
        <v>0</v>
      </c>
      <c r="M1117" s="157">
        <v>0</v>
      </c>
      <c r="N1117" s="157">
        <v>0</v>
      </c>
      <c r="O1117" s="157">
        <v>0</v>
      </c>
      <c r="P1117" s="157">
        <v>0</v>
      </c>
      <c r="Q1117" s="157">
        <v>0</v>
      </c>
      <c r="R1117" s="157">
        <v>0</v>
      </c>
      <c r="S1117" s="157">
        <v>0</v>
      </c>
      <c r="T1117" s="157">
        <v>0</v>
      </c>
      <c r="U1117" s="157">
        <v>0</v>
      </c>
      <c r="V1117" s="157">
        <v>0</v>
      </c>
      <c r="W1117" s="157">
        <v>0</v>
      </c>
      <c r="X1117" s="157">
        <v>0</v>
      </c>
      <c r="Y1117" s="157">
        <v>0</v>
      </c>
      <c r="Z1117" s="157">
        <v>0</v>
      </c>
      <c r="AA1117" s="157">
        <v>0</v>
      </c>
      <c r="AB1117" s="157">
        <v>0</v>
      </c>
      <c r="AC1117" s="157">
        <v>0</v>
      </c>
      <c r="AD1117" s="157">
        <v>0</v>
      </c>
      <c r="AE1117" s="157">
        <v>0</v>
      </c>
      <c r="AF1117" s="157">
        <v>0</v>
      </c>
      <c r="AG1117" s="157">
        <v>0</v>
      </c>
      <c r="AH1117" s="157">
        <v>0</v>
      </c>
      <c r="AI1117" s="157">
        <v>0</v>
      </c>
      <c r="AJ1117" s="157">
        <v>0</v>
      </c>
      <c r="AK1117" s="157">
        <v>0</v>
      </c>
      <c r="AL1117" s="157">
        <v>0</v>
      </c>
    </row>
    <row r="1118" spans="1:38" x14ac:dyDescent="0.25">
      <c r="A1118" s="157" t="s">
        <v>735</v>
      </c>
      <c r="B1118" s="157">
        <v>1</v>
      </c>
      <c r="C1118" s="157" t="s">
        <v>736</v>
      </c>
      <c r="D1118" s="157" t="s">
        <v>550</v>
      </c>
      <c r="E1118" s="157">
        <v>22</v>
      </c>
      <c r="F1118" s="157">
        <v>0</v>
      </c>
      <c r="G1118" s="157">
        <v>0</v>
      </c>
      <c r="H1118" s="157">
        <v>0</v>
      </c>
      <c r="I1118" s="157">
        <v>0</v>
      </c>
      <c r="J1118" s="157">
        <v>0</v>
      </c>
      <c r="K1118" s="157">
        <v>0</v>
      </c>
      <c r="L1118" s="157">
        <v>0</v>
      </c>
      <c r="M1118" s="157">
        <v>0</v>
      </c>
      <c r="N1118" s="157">
        <v>0</v>
      </c>
      <c r="O1118" s="157">
        <v>0</v>
      </c>
      <c r="P1118" s="157">
        <v>0</v>
      </c>
      <c r="Q1118" s="157">
        <v>0</v>
      </c>
      <c r="R1118" s="157">
        <v>0</v>
      </c>
      <c r="S1118" s="157">
        <v>0</v>
      </c>
      <c r="T1118" s="157">
        <v>0</v>
      </c>
      <c r="U1118" s="157">
        <v>0</v>
      </c>
      <c r="V1118" s="157">
        <v>0</v>
      </c>
      <c r="W1118" s="157">
        <v>0</v>
      </c>
      <c r="X1118" s="157">
        <v>0</v>
      </c>
      <c r="Y1118" s="157">
        <v>0</v>
      </c>
      <c r="Z1118" s="157">
        <v>0</v>
      </c>
      <c r="AA1118" s="157">
        <v>0</v>
      </c>
      <c r="AB1118" s="157">
        <v>0</v>
      </c>
      <c r="AC1118" s="157">
        <v>0</v>
      </c>
      <c r="AD1118" s="157">
        <v>0</v>
      </c>
      <c r="AE1118" s="157">
        <v>0</v>
      </c>
      <c r="AF1118" s="157">
        <v>0</v>
      </c>
      <c r="AG1118" s="157">
        <v>0</v>
      </c>
      <c r="AH1118" s="157">
        <v>0</v>
      </c>
      <c r="AI1118" s="157">
        <v>0</v>
      </c>
      <c r="AJ1118" s="157">
        <v>0</v>
      </c>
      <c r="AK1118" s="157">
        <v>0</v>
      </c>
      <c r="AL1118" s="157">
        <v>0</v>
      </c>
    </row>
    <row r="1119" spans="1:38" x14ac:dyDescent="0.25">
      <c r="A1119" s="157" t="s">
        <v>735</v>
      </c>
      <c r="B1119" s="157">
        <v>1</v>
      </c>
      <c r="C1119" s="157" t="s">
        <v>736</v>
      </c>
      <c r="D1119" s="157" t="s">
        <v>552</v>
      </c>
      <c r="E1119" s="157">
        <v>22</v>
      </c>
      <c r="F1119" s="157">
        <v>0</v>
      </c>
      <c r="G1119" s="157">
        <v>0</v>
      </c>
      <c r="H1119" s="157">
        <v>0</v>
      </c>
      <c r="I1119" s="157">
        <v>0</v>
      </c>
      <c r="J1119" s="157">
        <v>0</v>
      </c>
      <c r="K1119" s="157">
        <v>0</v>
      </c>
      <c r="L1119" s="157">
        <v>0</v>
      </c>
      <c r="M1119" s="157">
        <v>0</v>
      </c>
      <c r="N1119" s="157">
        <v>0</v>
      </c>
      <c r="O1119" s="157">
        <v>0</v>
      </c>
      <c r="P1119" s="157">
        <v>0</v>
      </c>
      <c r="Q1119" s="157">
        <v>0</v>
      </c>
      <c r="R1119" s="157">
        <v>0</v>
      </c>
      <c r="S1119" s="157">
        <v>0</v>
      </c>
      <c r="T1119" s="157">
        <v>0</v>
      </c>
      <c r="U1119" s="157">
        <v>0</v>
      </c>
      <c r="V1119" s="157">
        <v>0</v>
      </c>
      <c r="W1119" s="157">
        <v>0</v>
      </c>
      <c r="X1119" s="157">
        <v>0</v>
      </c>
      <c r="Y1119" s="157">
        <v>0</v>
      </c>
      <c r="Z1119" s="157">
        <v>0</v>
      </c>
      <c r="AA1119" s="157">
        <v>0</v>
      </c>
      <c r="AB1119" s="157">
        <v>0</v>
      </c>
      <c r="AC1119" s="157">
        <v>0</v>
      </c>
      <c r="AD1119" s="157">
        <v>0</v>
      </c>
      <c r="AE1119" s="157">
        <v>0</v>
      </c>
      <c r="AF1119" s="157">
        <v>0</v>
      </c>
      <c r="AG1119" s="157">
        <v>0</v>
      </c>
      <c r="AH1119" s="157">
        <v>0</v>
      </c>
      <c r="AI1119" s="157">
        <v>0</v>
      </c>
      <c r="AJ1119" s="157">
        <v>0</v>
      </c>
      <c r="AK1119" s="157">
        <v>0</v>
      </c>
      <c r="AL1119" s="157">
        <v>0</v>
      </c>
    </row>
    <row r="1120" spans="1:38" x14ac:dyDescent="0.25">
      <c r="A1120" s="157" t="s">
        <v>735</v>
      </c>
      <c r="B1120" s="157">
        <v>1</v>
      </c>
      <c r="C1120" s="157" t="s">
        <v>736</v>
      </c>
      <c r="D1120" s="157" t="s">
        <v>213</v>
      </c>
      <c r="E1120" s="157">
        <v>22</v>
      </c>
      <c r="F1120" s="157">
        <v>0</v>
      </c>
      <c r="G1120" s="157">
        <v>0</v>
      </c>
      <c r="H1120" s="157">
        <v>0</v>
      </c>
      <c r="I1120" s="157">
        <v>0</v>
      </c>
      <c r="J1120" s="157">
        <v>0</v>
      </c>
      <c r="K1120" s="157">
        <v>0</v>
      </c>
      <c r="L1120" s="157">
        <v>0</v>
      </c>
      <c r="M1120" s="157">
        <v>0</v>
      </c>
      <c r="N1120" s="157">
        <v>0</v>
      </c>
      <c r="O1120" s="157">
        <v>0</v>
      </c>
      <c r="P1120" s="157">
        <v>0</v>
      </c>
      <c r="Q1120" s="157">
        <v>0</v>
      </c>
      <c r="R1120" s="157">
        <v>0</v>
      </c>
      <c r="S1120" s="157">
        <v>0</v>
      </c>
      <c r="T1120" s="157">
        <v>0</v>
      </c>
      <c r="U1120" s="157">
        <v>0</v>
      </c>
      <c r="V1120" s="157">
        <v>0</v>
      </c>
      <c r="W1120" s="157">
        <v>0</v>
      </c>
      <c r="X1120" s="157">
        <v>0</v>
      </c>
      <c r="Y1120" s="157">
        <v>0</v>
      </c>
      <c r="Z1120" s="157">
        <v>0</v>
      </c>
      <c r="AA1120" s="157">
        <v>0</v>
      </c>
      <c r="AB1120" s="157">
        <v>0</v>
      </c>
      <c r="AC1120" s="157">
        <v>0</v>
      </c>
      <c r="AD1120" s="157">
        <v>0</v>
      </c>
      <c r="AE1120" s="157">
        <v>0</v>
      </c>
      <c r="AF1120" s="157">
        <v>0</v>
      </c>
      <c r="AG1120" s="157">
        <v>0</v>
      </c>
      <c r="AH1120" s="157">
        <v>0</v>
      </c>
      <c r="AI1120" s="157">
        <v>0</v>
      </c>
      <c r="AJ1120" s="157">
        <v>0</v>
      </c>
      <c r="AK1120" s="157">
        <v>0</v>
      </c>
      <c r="AL1120" s="157">
        <v>0</v>
      </c>
    </row>
    <row r="1121" spans="1:38" x14ac:dyDescent="0.25">
      <c r="A1121" s="157" t="s">
        <v>735</v>
      </c>
      <c r="B1121" s="157">
        <v>1</v>
      </c>
      <c r="C1121" s="157" t="s">
        <v>736</v>
      </c>
      <c r="D1121" s="157" t="s">
        <v>553</v>
      </c>
      <c r="E1121" s="157">
        <v>22</v>
      </c>
      <c r="F1121" s="157">
        <v>0</v>
      </c>
      <c r="G1121" s="157">
        <v>0</v>
      </c>
      <c r="H1121" s="157">
        <v>0</v>
      </c>
      <c r="I1121" s="157">
        <v>0</v>
      </c>
      <c r="J1121" s="157">
        <v>0</v>
      </c>
      <c r="K1121" s="157">
        <v>0</v>
      </c>
      <c r="L1121" s="157">
        <v>0</v>
      </c>
      <c r="M1121" s="157">
        <v>0</v>
      </c>
      <c r="N1121" s="157">
        <v>0</v>
      </c>
      <c r="O1121" s="157">
        <v>0</v>
      </c>
      <c r="P1121" s="157">
        <v>0</v>
      </c>
      <c r="Q1121" s="157">
        <v>0</v>
      </c>
      <c r="R1121" s="157">
        <v>0</v>
      </c>
      <c r="S1121" s="157">
        <v>0</v>
      </c>
      <c r="T1121" s="157">
        <v>0</v>
      </c>
      <c r="U1121" s="157">
        <v>0</v>
      </c>
      <c r="V1121" s="157">
        <v>0</v>
      </c>
      <c r="W1121" s="157">
        <v>0</v>
      </c>
      <c r="X1121" s="157">
        <v>0</v>
      </c>
      <c r="Y1121" s="157">
        <v>0</v>
      </c>
      <c r="Z1121" s="157">
        <v>0</v>
      </c>
      <c r="AA1121" s="157">
        <v>0</v>
      </c>
      <c r="AB1121" s="157">
        <v>0</v>
      </c>
      <c r="AC1121" s="157">
        <v>0</v>
      </c>
      <c r="AD1121" s="157">
        <v>0</v>
      </c>
      <c r="AE1121" s="157">
        <v>0</v>
      </c>
      <c r="AF1121" s="157">
        <v>0</v>
      </c>
      <c r="AG1121" s="157">
        <v>0</v>
      </c>
      <c r="AH1121" s="157">
        <v>0</v>
      </c>
      <c r="AI1121" s="157">
        <v>0</v>
      </c>
      <c r="AJ1121" s="157">
        <v>0</v>
      </c>
      <c r="AK1121" s="157">
        <v>0</v>
      </c>
      <c r="AL1121" s="157">
        <v>0</v>
      </c>
    </row>
    <row r="1122" spans="1:38" x14ac:dyDescent="0.25">
      <c r="A1122" s="157" t="s">
        <v>735</v>
      </c>
      <c r="B1122" s="157">
        <v>1</v>
      </c>
      <c r="C1122" s="157" t="s">
        <v>736</v>
      </c>
      <c r="D1122" s="157" t="s">
        <v>691</v>
      </c>
      <c r="E1122" s="157">
        <v>22</v>
      </c>
      <c r="F1122" s="157">
        <v>0</v>
      </c>
      <c r="G1122" s="157">
        <v>0</v>
      </c>
      <c r="H1122" s="157">
        <v>0</v>
      </c>
      <c r="I1122" s="157">
        <v>0</v>
      </c>
      <c r="J1122" s="157">
        <v>0</v>
      </c>
      <c r="K1122" s="157">
        <v>0</v>
      </c>
      <c r="L1122" s="157">
        <v>0</v>
      </c>
      <c r="M1122" s="157">
        <v>0</v>
      </c>
      <c r="N1122" s="157">
        <v>0</v>
      </c>
      <c r="O1122" s="157">
        <v>0</v>
      </c>
      <c r="P1122" s="157">
        <v>0</v>
      </c>
      <c r="Q1122" s="157">
        <v>0</v>
      </c>
      <c r="R1122" s="157">
        <v>0</v>
      </c>
      <c r="S1122" s="157">
        <v>0</v>
      </c>
      <c r="T1122" s="157">
        <v>0</v>
      </c>
      <c r="U1122" s="157">
        <v>0</v>
      </c>
      <c r="V1122" s="157">
        <v>0</v>
      </c>
      <c r="W1122" s="157">
        <v>0</v>
      </c>
      <c r="X1122" s="157">
        <v>0</v>
      </c>
      <c r="Y1122" s="157">
        <v>0</v>
      </c>
      <c r="Z1122" s="157">
        <v>0</v>
      </c>
      <c r="AA1122" s="157">
        <v>0</v>
      </c>
      <c r="AB1122" s="157">
        <v>0</v>
      </c>
      <c r="AC1122" s="157">
        <v>0</v>
      </c>
      <c r="AD1122" s="157">
        <v>0</v>
      </c>
      <c r="AE1122" s="157">
        <v>0</v>
      </c>
      <c r="AF1122" s="157">
        <v>0</v>
      </c>
      <c r="AG1122" s="157">
        <v>0</v>
      </c>
      <c r="AH1122" s="157">
        <v>0</v>
      </c>
      <c r="AI1122" s="157">
        <v>0</v>
      </c>
      <c r="AJ1122" s="157">
        <v>0</v>
      </c>
      <c r="AK1122" s="157">
        <v>0</v>
      </c>
      <c r="AL1122" s="157">
        <v>0</v>
      </c>
    </row>
    <row r="1123" spans="1:38" x14ac:dyDescent="0.25">
      <c r="A1123" s="157" t="s">
        <v>735</v>
      </c>
      <c r="B1123" s="157">
        <v>1</v>
      </c>
      <c r="C1123" s="157" t="s">
        <v>736</v>
      </c>
      <c r="D1123" s="157" t="s">
        <v>554</v>
      </c>
      <c r="E1123" s="157">
        <v>22</v>
      </c>
      <c r="F1123" s="157">
        <v>0</v>
      </c>
      <c r="G1123" s="157">
        <v>0</v>
      </c>
      <c r="H1123" s="157">
        <v>0</v>
      </c>
      <c r="I1123" s="157">
        <v>0</v>
      </c>
      <c r="J1123" s="157">
        <v>0</v>
      </c>
      <c r="K1123" s="157">
        <v>0</v>
      </c>
      <c r="L1123" s="157">
        <v>0</v>
      </c>
      <c r="M1123" s="157">
        <v>0</v>
      </c>
      <c r="N1123" s="157">
        <v>0</v>
      </c>
      <c r="O1123" s="157">
        <v>0</v>
      </c>
      <c r="P1123" s="157">
        <v>0</v>
      </c>
      <c r="Q1123" s="157">
        <v>0</v>
      </c>
      <c r="R1123" s="157">
        <v>0</v>
      </c>
      <c r="S1123" s="157">
        <v>0</v>
      </c>
      <c r="T1123" s="157">
        <v>0</v>
      </c>
      <c r="U1123" s="157">
        <v>0</v>
      </c>
      <c r="V1123" s="157">
        <v>0</v>
      </c>
      <c r="W1123" s="157">
        <v>0</v>
      </c>
      <c r="X1123" s="157">
        <v>0</v>
      </c>
      <c r="Y1123" s="157">
        <v>0</v>
      </c>
      <c r="Z1123" s="157">
        <v>0</v>
      </c>
      <c r="AA1123" s="157">
        <v>0</v>
      </c>
      <c r="AB1123" s="157">
        <v>0</v>
      </c>
      <c r="AC1123" s="157">
        <v>0</v>
      </c>
      <c r="AD1123" s="157">
        <v>0</v>
      </c>
      <c r="AE1123" s="157">
        <v>0</v>
      </c>
      <c r="AF1123" s="157">
        <v>0</v>
      </c>
      <c r="AG1123" s="157">
        <v>0</v>
      </c>
      <c r="AH1123" s="157">
        <v>0</v>
      </c>
      <c r="AI1123" s="157">
        <v>0</v>
      </c>
      <c r="AJ1123" s="157">
        <v>0</v>
      </c>
      <c r="AK1123" s="157">
        <v>0</v>
      </c>
      <c r="AL1123" s="157">
        <v>0</v>
      </c>
    </row>
    <row r="1124" spans="1:38" x14ac:dyDescent="0.25">
      <c r="A1124" s="157" t="s">
        <v>735</v>
      </c>
      <c r="B1124" s="157">
        <v>1</v>
      </c>
      <c r="C1124" s="157" t="s">
        <v>736</v>
      </c>
      <c r="D1124" s="157" t="s">
        <v>555</v>
      </c>
      <c r="E1124" s="157">
        <v>22</v>
      </c>
      <c r="F1124" s="157">
        <v>0</v>
      </c>
      <c r="G1124" s="157">
        <v>0</v>
      </c>
      <c r="H1124" s="157">
        <v>0</v>
      </c>
      <c r="I1124" s="157">
        <v>0</v>
      </c>
      <c r="J1124" s="157">
        <v>0</v>
      </c>
      <c r="K1124" s="157">
        <v>0</v>
      </c>
      <c r="L1124" s="157">
        <v>0</v>
      </c>
      <c r="M1124" s="157">
        <v>0</v>
      </c>
      <c r="N1124" s="157">
        <v>0</v>
      </c>
      <c r="O1124" s="157">
        <v>0</v>
      </c>
      <c r="P1124" s="157">
        <v>0</v>
      </c>
      <c r="Q1124" s="157">
        <v>0</v>
      </c>
      <c r="R1124" s="157">
        <v>0</v>
      </c>
      <c r="S1124" s="157">
        <v>0</v>
      </c>
      <c r="T1124" s="157">
        <v>0</v>
      </c>
      <c r="U1124" s="157">
        <v>0</v>
      </c>
      <c r="V1124" s="157">
        <v>0</v>
      </c>
      <c r="W1124" s="157">
        <v>0</v>
      </c>
      <c r="X1124" s="157">
        <v>0</v>
      </c>
      <c r="Y1124" s="157">
        <v>0</v>
      </c>
      <c r="Z1124" s="157">
        <v>0</v>
      </c>
      <c r="AA1124" s="157">
        <v>0</v>
      </c>
      <c r="AB1124" s="157">
        <v>0</v>
      </c>
      <c r="AC1124" s="157">
        <v>0</v>
      </c>
      <c r="AD1124" s="157">
        <v>0</v>
      </c>
      <c r="AE1124" s="157">
        <v>0</v>
      </c>
      <c r="AF1124" s="157">
        <v>0</v>
      </c>
      <c r="AG1124" s="157">
        <v>0</v>
      </c>
      <c r="AH1124" s="157">
        <v>0</v>
      </c>
      <c r="AI1124" s="157">
        <v>0</v>
      </c>
      <c r="AJ1124" s="157">
        <v>0</v>
      </c>
      <c r="AK1124" s="157">
        <v>0</v>
      </c>
      <c r="AL1124" s="157">
        <v>0</v>
      </c>
    </row>
    <row r="1125" spans="1:38" x14ac:dyDescent="0.25">
      <c r="A1125" s="157" t="s">
        <v>735</v>
      </c>
      <c r="B1125" s="157">
        <v>1</v>
      </c>
      <c r="C1125" s="157" t="s">
        <v>736</v>
      </c>
      <c r="D1125" s="157" t="s">
        <v>556</v>
      </c>
      <c r="E1125" s="157">
        <v>22</v>
      </c>
      <c r="F1125" s="157">
        <v>0</v>
      </c>
      <c r="G1125" s="157">
        <v>0</v>
      </c>
      <c r="H1125" s="157">
        <v>0</v>
      </c>
      <c r="I1125" s="157">
        <v>0</v>
      </c>
      <c r="J1125" s="157">
        <v>0</v>
      </c>
      <c r="K1125" s="157">
        <v>0</v>
      </c>
      <c r="L1125" s="157">
        <v>0</v>
      </c>
      <c r="M1125" s="157">
        <v>0</v>
      </c>
      <c r="N1125" s="157">
        <v>0</v>
      </c>
      <c r="O1125" s="157">
        <v>0</v>
      </c>
      <c r="P1125" s="157">
        <v>0</v>
      </c>
      <c r="Q1125" s="157">
        <v>0</v>
      </c>
      <c r="R1125" s="157">
        <v>0</v>
      </c>
      <c r="S1125" s="157">
        <v>0</v>
      </c>
      <c r="T1125" s="157">
        <v>0</v>
      </c>
      <c r="U1125" s="157">
        <v>0</v>
      </c>
      <c r="V1125" s="157">
        <v>0</v>
      </c>
      <c r="W1125" s="157">
        <v>0</v>
      </c>
      <c r="X1125" s="157">
        <v>0</v>
      </c>
      <c r="Y1125" s="157">
        <v>0</v>
      </c>
      <c r="Z1125" s="157">
        <v>0</v>
      </c>
      <c r="AA1125" s="157">
        <v>0</v>
      </c>
      <c r="AB1125" s="157">
        <v>0</v>
      </c>
      <c r="AC1125" s="157">
        <v>0</v>
      </c>
      <c r="AD1125" s="157">
        <v>0</v>
      </c>
      <c r="AE1125" s="157">
        <v>0</v>
      </c>
      <c r="AF1125" s="157">
        <v>0</v>
      </c>
      <c r="AG1125" s="157">
        <v>0</v>
      </c>
      <c r="AH1125" s="157">
        <v>0</v>
      </c>
      <c r="AI1125" s="157">
        <v>0</v>
      </c>
      <c r="AJ1125" s="157">
        <v>0</v>
      </c>
      <c r="AK1125" s="157">
        <v>0</v>
      </c>
      <c r="AL1125" s="157">
        <v>0</v>
      </c>
    </row>
    <row r="1126" spans="1:38" x14ac:dyDescent="0.25">
      <c r="A1126" s="157" t="s">
        <v>735</v>
      </c>
      <c r="B1126" s="157">
        <v>1</v>
      </c>
      <c r="C1126" s="157" t="s">
        <v>736</v>
      </c>
      <c r="D1126" s="157" t="s">
        <v>703</v>
      </c>
      <c r="E1126" s="157">
        <v>22</v>
      </c>
      <c r="F1126" s="157">
        <v>0</v>
      </c>
      <c r="G1126" s="157">
        <v>0</v>
      </c>
      <c r="H1126" s="157">
        <v>0</v>
      </c>
      <c r="I1126" s="157">
        <v>0</v>
      </c>
      <c r="J1126" s="157">
        <v>0</v>
      </c>
      <c r="K1126" s="157">
        <v>0</v>
      </c>
      <c r="L1126" s="157">
        <v>0</v>
      </c>
      <c r="M1126" s="157">
        <v>0</v>
      </c>
      <c r="N1126" s="157">
        <v>0</v>
      </c>
      <c r="O1126" s="157">
        <v>0</v>
      </c>
      <c r="P1126" s="157">
        <v>0</v>
      </c>
      <c r="Q1126" s="157">
        <v>0</v>
      </c>
      <c r="R1126" s="157">
        <v>0</v>
      </c>
      <c r="S1126" s="157">
        <v>0</v>
      </c>
      <c r="T1126" s="157">
        <v>0</v>
      </c>
      <c r="U1126" s="157">
        <v>0</v>
      </c>
      <c r="V1126" s="157">
        <v>0</v>
      </c>
      <c r="W1126" s="157">
        <v>0</v>
      </c>
      <c r="X1126" s="157">
        <v>0</v>
      </c>
      <c r="Y1126" s="157">
        <v>0</v>
      </c>
      <c r="Z1126" s="157">
        <v>0</v>
      </c>
      <c r="AA1126" s="157">
        <v>0</v>
      </c>
      <c r="AB1126" s="157">
        <v>0</v>
      </c>
      <c r="AC1126" s="157">
        <v>0</v>
      </c>
      <c r="AD1126" s="157">
        <v>0</v>
      </c>
      <c r="AE1126" s="157">
        <v>0</v>
      </c>
      <c r="AF1126" s="157">
        <v>0</v>
      </c>
      <c r="AG1126" s="157">
        <v>0</v>
      </c>
      <c r="AH1126" s="157">
        <v>0</v>
      </c>
      <c r="AI1126" s="157">
        <v>0</v>
      </c>
      <c r="AJ1126" s="157">
        <v>0</v>
      </c>
      <c r="AK1126" s="157">
        <v>0</v>
      </c>
      <c r="AL1126" s="157">
        <v>0</v>
      </c>
    </row>
    <row r="1127" spans="1:38" x14ac:dyDescent="0.25">
      <c r="A1127" s="157" t="s">
        <v>735</v>
      </c>
      <c r="B1127" s="157">
        <v>1</v>
      </c>
      <c r="C1127" s="157" t="s">
        <v>736</v>
      </c>
      <c r="D1127" s="157" t="s">
        <v>557</v>
      </c>
      <c r="E1127" s="157">
        <v>22</v>
      </c>
      <c r="F1127" s="157">
        <v>0</v>
      </c>
      <c r="G1127" s="157">
        <v>0</v>
      </c>
      <c r="H1127" s="157">
        <v>0</v>
      </c>
      <c r="I1127" s="157">
        <v>0</v>
      </c>
      <c r="J1127" s="157">
        <v>0</v>
      </c>
      <c r="K1127" s="157">
        <v>0</v>
      </c>
      <c r="L1127" s="157">
        <v>0</v>
      </c>
      <c r="M1127" s="157">
        <v>0</v>
      </c>
      <c r="N1127" s="157">
        <v>0</v>
      </c>
      <c r="O1127" s="157">
        <v>0</v>
      </c>
      <c r="P1127" s="157">
        <v>0</v>
      </c>
      <c r="Q1127" s="157">
        <v>0</v>
      </c>
      <c r="R1127" s="157">
        <v>0</v>
      </c>
      <c r="S1127" s="157">
        <v>0</v>
      </c>
      <c r="T1127" s="157">
        <v>0</v>
      </c>
      <c r="U1127" s="157">
        <v>0</v>
      </c>
      <c r="V1127" s="157">
        <v>0</v>
      </c>
      <c r="W1127" s="157">
        <v>0</v>
      </c>
      <c r="X1127" s="157">
        <v>0</v>
      </c>
      <c r="Y1127" s="157">
        <v>0</v>
      </c>
      <c r="Z1127" s="157">
        <v>0</v>
      </c>
      <c r="AA1127" s="157">
        <v>0</v>
      </c>
      <c r="AB1127" s="157">
        <v>0</v>
      </c>
      <c r="AC1127" s="157">
        <v>0</v>
      </c>
      <c r="AD1127" s="157">
        <v>0</v>
      </c>
      <c r="AE1127" s="157">
        <v>0</v>
      </c>
      <c r="AF1127" s="157">
        <v>0</v>
      </c>
      <c r="AG1127" s="157">
        <v>0</v>
      </c>
      <c r="AH1127" s="157">
        <v>0</v>
      </c>
      <c r="AI1127" s="157">
        <v>0</v>
      </c>
      <c r="AJ1127" s="157">
        <v>0</v>
      </c>
      <c r="AK1127" s="157">
        <v>0</v>
      </c>
      <c r="AL1127" s="157">
        <v>0</v>
      </c>
    </row>
    <row r="1128" spans="1:38" x14ac:dyDescent="0.25">
      <c r="A1128" s="157" t="s">
        <v>735</v>
      </c>
      <c r="B1128" s="157">
        <v>1</v>
      </c>
      <c r="C1128" s="157" t="s">
        <v>736</v>
      </c>
      <c r="D1128" s="157" t="s">
        <v>561</v>
      </c>
      <c r="E1128" s="157">
        <v>22</v>
      </c>
      <c r="F1128" s="157">
        <v>0</v>
      </c>
      <c r="G1128" s="157">
        <v>0</v>
      </c>
      <c r="H1128" s="157">
        <v>0</v>
      </c>
      <c r="I1128" s="157">
        <v>0</v>
      </c>
      <c r="J1128" s="157">
        <v>0</v>
      </c>
      <c r="K1128" s="157">
        <v>0</v>
      </c>
      <c r="L1128" s="157">
        <v>0</v>
      </c>
      <c r="M1128" s="157">
        <v>0</v>
      </c>
      <c r="N1128" s="157">
        <v>0</v>
      </c>
      <c r="O1128" s="157">
        <v>0</v>
      </c>
      <c r="P1128" s="157">
        <v>0</v>
      </c>
      <c r="Q1128" s="157">
        <v>0</v>
      </c>
      <c r="R1128" s="157">
        <v>0</v>
      </c>
      <c r="S1128" s="157">
        <v>0</v>
      </c>
      <c r="T1128" s="157">
        <v>0</v>
      </c>
      <c r="U1128" s="157">
        <v>0</v>
      </c>
      <c r="V1128" s="157">
        <v>0</v>
      </c>
      <c r="W1128" s="157">
        <v>0</v>
      </c>
      <c r="X1128" s="157">
        <v>0</v>
      </c>
      <c r="Y1128" s="157">
        <v>0</v>
      </c>
      <c r="Z1128" s="157">
        <v>0</v>
      </c>
      <c r="AA1128" s="157">
        <v>0</v>
      </c>
      <c r="AB1128" s="157">
        <v>0</v>
      </c>
      <c r="AC1128" s="157">
        <v>0</v>
      </c>
      <c r="AD1128" s="157">
        <v>0</v>
      </c>
      <c r="AE1128" s="157">
        <v>0</v>
      </c>
      <c r="AF1128" s="157">
        <v>0</v>
      </c>
      <c r="AG1128" s="157">
        <v>0</v>
      </c>
      <c r="AH1128" s="157">
        <v>0</v>
      </c>
      <c r="AI1128" s="157">
        <v>0</v>
      </c>
      <c r="AJ1128" s="157">
        <v>0</v>
      </c>
      <c r="AK1128" s="157">
        <v>0</v>
      </c>
      <c r="AL1128" s="157">
        <v>0</v>
      </c>
    </row>
    <row r="1129" spans="1:38" x14ac:dyDescent="0.25">
      <c r="A1129" s="157" t="s">
        <v>735</v>
      </c>
      <c r="B1129" s="157">
        <v>1</v>
      </c>
      <c r="C1129" s="157" t="s">
        <v>736</v>
      </c>
      <c r="D1129" s="157" t="s">
        <v>558</v>
      </c>
      <c r="E1129" s="157">
        <v>22</v>
      </c>
      <c r="F1129" s="157">
        <v>0</v>
      </c>
      <c r="G1129" s="157">
        <v>0</v>
      </c>
      <c r="H1129" s="157">
        <v>0</v>
      </c>
      <c r="I1129" s="157">
        <v>0</v>
      </c>
      <c r="J1129" s="157">
        <v>0</v>
      </c>
      <c r="K1129" s="157">
        <v>0</v>
      </c>
      <c r="L1129" s="157">
        <v>0</v>
      </c>
      <c r="M1129" s="157">
        <v>0</v>
      </c>
      <c r="N1129" s="157">
        <v>0</v>
      </c>
      <c r="O1129" s="157">
        <v>0</v>
      </c>
      <c r="P1129" s="157">
        <v>0</v>
      </c>
      <c r="Q1129" s="157">
        <v>0</v>
      </c>
      <c r="R1129" s="157">
        <v>0</v>
      </c>
      <c r="S1129" s="157">
        <v>0</v>
      </c>
      <c r="T1129" s="157">
        <v>0</v>
      </c>
      <c r="U1129" s="157">
        <v>0</v>
      </c>
      <c r="V1129" s="157">
        <v>0</v>
      </c>
      <c r="W1129" s="157">
        <v>0</v>
      </c>
      <c r="X1129" s="157">
        <v>0</v>
      </c>
      <c r="Y1129" s="157">
        <v>0</v>
      </c>
      <c r="Z1129" s="157">
        <v>0</v>
      </c>
      <c r="AA1129" s="157">
        <v>0</v>
      </c>
      <c r="AB1129" s="157">
        <v>0</v>
      </c>
      <c r="AC1129" s="157">
        <v>0</v>
      </c>
      <c r="AD1129" s="157">
        <v>0</v>
      </c>
      <c r="AE1129" s="157">
        <v>0</v>
      </c>
      <c r="AF1129" s="157">
        <v>0</v>
      </c>
      <c r="AG1129" s="157">
        <v>0</v>
      </c>
      <c r="AH1129" s="157">
        <v>0</v>
      </c>
      <c r="AI1129" s="157">
        <v>0</v>
      </c>
      <c r="AJ1129" s="157">
        <v>0</v>
      </c>
      <c r="AK1129" s="157">
        <v>0</v>
      </c>
      <c r="AL1129" s="157">
        <v>0</v>
      </c>
    </row>
    <row r="1130" spans="1:38" x14ac:dyDescent="0.25">
      <c r="A1130" s="157" t="s">
        <v>735</v>
      </c>
      <c r="B1130" s="157">
        <v>1</v>
      </c>
      <c r="C1130" s="157" t="s">
        <v>736</v>
      </c>
      <c r="D1130" s="157" t="s">
        <v>559</v>
      </c>
      <c r="E1130" s="157">
        <v>22</v>
      </c>
      <c r="F1130" s="157">
        <v>0</v>
      </c>
      <c r="G1130" s="157">
        <v>0</v>
      </c>
      <c r="H1130" s="157">
        <v>0</v>
      </c>
      <c r="I1130" s="157">
        <v>0</v>
      </c>
      <c r="J1130" s="157">
        <v>0</v>
      </c>
      <c r="K1130" s="157">
        <v>0</v>
      </c>
      <c r="L1130" s="157">
        <v>0</v>
      </c>
      <c r="M1130" s="157">
        <v>0</v>
      </c>
      <c r="N1130" s="157">
        <v>0</v>
      </c>
      <c r="O1130" s="157">
        <v>0</v>
      </c>
      <c r="P1130" s="157">
        <v>0</v>
      </c>
      <c r="Q1130" s="157">
        <v>0</v>
      </c>
      <c r="R1130" s="157">
        <v>0</v>
      </c>
      <c r="S1130" s="157">
        <v>0</v>
      </c>
      <c r="T1130" s="157">
        <v>0</v>
      </c>
      <c r="U1130" s="157">
        <v>0</v>
      </c>
      <c r="V1130" s="157">
        <v>0</v>
      </c>
      <c r="W1130" s="157">
        <v>0</v>
      </c>
      <c r="X1130" s="157">
        <v>0</v>
      </c>
      <c r="Y1130" s="157">
        <v>0</v>
      </c>
      <c r="Z1130" s="157">
        <v>0</v>
      </c>
      <c r="AA1130" s="157">
        <v>0</v>
      </c>
      <c r="AB1130" s="157">
        <v>0</v>
      </c>
      <c r="AC1130" s="157">
        <v>0</v>
      </c>
      <c r="AD1130" s="157">
        <v>0</v>
      </c>
      <c r="AE1130" s="157">
        <v>0</v>
      </c>
      <c r="AF1130" s="157">
        <v>0</v>
      </c>
      <c r="AG1130" s="157">
        <v>0</v>
      </c>
      <c r="AH1130" s="157">
        <v>0</v>
      </c>
      <c r="AI1130" s="157">
        <v>0</v>
      </c>
      <c r="AJ1130" s="157">
        <v>0</v>
      </c>
      <c r="AK1130" s="157">
        <v>0</v>
      </c>
      <c r="AL1130" s="157">
        <v>0</v>
      </c>
    </row>
    <row r="1131" spans="1:38" x14ac:dyDescent="0.25">
      <c r="A1131" s="157" t="s">
        <v>735</v>
      </c>
      <c r="B1131" s="157">
        <v>1</v>
      </c>
      <c r="C1131" s="157" t="s">
        <v>736</v>
      </c>
      <c r="D1131" s="157" t="s">
        <v>560</v>
      </c>
      <c r="E1131" s="157">
        <v>22</v>
      </c>
      <c r="F1131" s="157">
        <v>0</v>
      </c>
      <c r="G1131" s="157">
        <v>0</v>
      </c>
      <c r="H1131" s="157">
        <v>0</v>
      </c>
      <c r="I1131" s="157">
        <v>0</v>
      </c>
      <c r="J1131" s="157">
        <v>0</v>
      </c>
      <c r="K1131" s="157">
        <v>0</v>
      </c>
      <c r="L1131" s="157">
        <v>0</v>
      </c>
      <c r="M1131" s="157">
        <v>0</v>
      </c>
      <c r="N1131" s="157">
        <v>0</v>
      </c>
      <c r="O1131" s="157">
        <v>0</v>
      </c>
      <c r="P1131" s="157">
        <v>0</v>
      </c>
      <c r="Q1131" s="157">
        <v>0</v>
      </c>
      <c r="R1131" s="157">
        <v>0</v>
      </c>
      <c r="S1131" s="157">
        <v>0</v>
      </c>
      <c r="T1131" s="157">
        <v>0</v>
      </c>
      <c r="U1131" s="157">
        <v>0</v>
      </c>
      <c r="V1131" s="157">
        <v>0</v>
      </c>
      <c r="W1131" s="157">
        <v>0</v>
      </c>
      <c r="X1131" s="157">
        <v>0</v>
      </c>
      <c r="Y1131" s="157">
        <v>0</v>
      </c>
      <c r="Z1131" s="157">
        <v>0</v>
      </c>
      <c r="AA1131" s="157">
        <v>0</v>
      </c>
      <c r="AB1131" s="157">
        <v>0</v>
      </c>
      <c r="AC1131" s="157">
        <v>0</v>
      </c>
      <c r="AD1131" s="157">
        <v>0</v>
      </c>
      <c r="AE1131" s="157">
        <v>0</v>
      </c>
      <c r="AF1131" s="157">
        <v>0</v>
      </c>
      <c r="AG1131" s="157">
        <v>0</v>
      </c>
      <c r="AH1131" s="157">
        <v>0</v>
      </c>
      <c r="AI1131" s="157">
        <v>0</v>
      </c>
      <c r="AJ1131" s="157">
        <v>0</v>
      </c>
      <c r="AK1131" s="157">
        <v>0</v>
      </c>
      <c r="AL1131" s="157">
        <v>0</v>
      </c>
    </row>
    <row r="1132" spans="1:38" x14ac:dyDescent="0.25">
      <c r="A1132" s="157" t="s">
        <v>735</v>
      </c>
      <c r="B1132" s="157">
        <v>1</v>
      </c>
      <c r="C1132" s="157" t="s">
        <v>736</v>
      </c>
      <c r="D1132" s="157" t="s">
        <v>562</v>
      </c>
      <c r="E1132" s="157">
        <v>22</v>
      </c>
      <c r="F1132" s="157">
        <v>0</v>
      </c>
      <c r="G1132" s="157">
        <v>0</v>
      </c>
      <c r="H1132" s="157">
        <v>0</v>
      </c>
      <c r="I1132" s="157">
        <v>0</v>
      </c>
      <c r="J1132" s="157">
        <v>0</v>
      </c>
      <c r="K1132" s="157">
        <v>0</v>
      </c>
      <c r="L1132" s="157">
        <v>0</v>
      </c>
      <c r="M1132" s="157">
        <v>0</v>
      </c>
      <c r="N1132" s="157">
        <v>0</v>
      </c>
      <c r="O1132" s="157">
        <v>0</v>
      </c>
      <c r="P1132" s="157">
        <v>0</v>
      </c>
      <c r="Q1132" s="157">
        <v>0</v>
      </c>
      <c r="R1132" s="157">
        <v>0</v>
      </c>
      <c r="S1132" s="157">
        <v>0</v>
      </c>
      <c r="T1132" s="157">
        <v>0</v>
      </c>
      <c r="U1132" s="157">
        <v>0</v>
      </c>
      <c r="V1132" s="157">
        <v>0</v>
      </c>
      <c r="W1132" s="157">
        <v>0</v>
      </c>
      <c r="X1132" s="157">
        <v>0</v>
      </c>
      <c r="Y1132" s="157">
        <v>0</v>
      </c>
      <c r="Z1132" s="157">
        <v>0</v>
      </c>
      <c r="AA1132" s="157">
        <v>0</v>
      </c>
      <c r="AB1132" s="157">
        <v>0</v>
      </c>
      <c r="AC1132" s="157">
        <v>0</v>
      </c>
      <c r="AD1132" s="157">
        <v>0</v>
      </c>
      <c r="AE1132" s="157">
        <v>0</v>
      </c>
      <c r="AF1132" s="157">
        <v>0</v>
      </c>
      <c r="AG1132" s="157">
        <v>0</v>
      </c>
      <c r="AH1132" s="157">
        <v>0</v>
      </c>
      <c r="AI1132" s="157">
        <v>0</v>
      </c>
      <c r="AJ1132" s="157">
        <v>0</v>
      </c>
      <c r="AK1132" s="157">
        <v>0</v>
      </c>
      <c r="AL1132" s="157">
        <v>0</v>
      </c>
    </row>
    <row r="1133" spans="1:38" x14ac:dyDescent="0.25">
      <c r="A1133" s="157" t="s">
        <v>735</v>
      </c>
      <c r="B1133" s="157">
        <v>1</v>
      </c>
      <c r="C1133" s="157" t="s">
        <v>736</v>
      </c>
      <c r="D1133" s="157" t="s">
        <v>563</v>
      </c>
      <c r="E1133" s="157">
        <v>22</v>
      </c>
      <c r="F1133" s="157">
        <v>0</v>
      </c>
      <c r="G1133" s="157">
        <v>0</v>
      </c>
      <c r="H1133" s="157">
        <v>0</v>
      </c>
      <c r="I1133" s="157">
        <v>0</v>
      </c>
      <c r="J1133" s="157">
        <v>0</v>
      </c>
      <c r="K1133" s="157">
        <v>0</v>
      </c>
      <c r="L1133" s="157">
        <v>0</v>
      </c>
      <c r="M1133" s="157">
        <v>0</v>
      </c>
      <c r="N1133" s="157">
        <v>0</v>
      </c>
      <c r="O1133" s="157">
        <v>0</v>
      </c>
      <c r="P1133" s="157">
        <v>0</v>
      </c>
      <c r="Q1133" s="157">
        <v>0</v>
      </c>
      <c r="R1133" s="157">
        <v>0</v>
      </c>
      <c r="S1133" s="157">
        <v>0</v>
      </c>
      <c r="T1133" s="157">
        <v>0</v>
      </c>
      <c r="U1133" s="157">
        <v>0</v>
      </c>
      <c r="V1133" s="157">
        <v>0</v>
      </c>
      <c r="W1133" s="157">
        <v>0</v>
      </c>
      <c r="X1133" s="157">
        <v>0</v>
      </c>
      <c r="Y1133" s="157">
        <v>0</v>
      </c>
      <c r="Z1133" s="157">
        <v>0</v>
      </c>
      <c r="AA1133" s="157">
        <v>0</v>
      </c>
      <c r="AB1133" s="157">
        <v>0</v>
      </c>
      <c r="AC1133" s="157">
        <v>0</v>
      </c>
      <c r="AD1133" s="157">
        <v>0</v>
      </c>
      <c r="AE1133" s="157">
        <v>0</v>
      </c>
      <c r="AF1133" s="157">
        <v>0</v>
      </c>
      <c r="AG1133" s="157">
        <v>0</v>
      </c>
      <c r="AH1133" s="157">
        <v>0</v>
      </c>
      <c r="AI1133" s="157">
        <v>0</v>
      </c>
      <c r="AJ1133" s="157">
        <v>0</v>
      </c>
      <c r="AK1133" s="157">
        <v>0</v>
      </c>
      <c r="AL1133" s="157">
        <v>0</v>
      </c>
    </row>
    <row r="1134" spans="1:38" x14ac:dyDescent="0.25">
      <c r="A1134" s="157" t="s">
        <v>735</v>
      </c>
      <c r="B1134" s="157">
        <v>1</v>
      </c>
      <c r="C1134" s="157" t="s">
        <v>736</v>
      </c>
      <c r="D1134" s="157" t="s">
        <v>564</v>
      </c>
      <c r="E1134" s="157">
        <v>22</v>
      </c>
      <c r="F1134" s="157">
        <v>0</v>
      </c>
      <c r="G1134" s="157">
        <v>0</v>
      </c>
      <c r="H1134" s="157">
        <v>0</v>
      </c>
      <c r="I1134" s="157">
        <v>0</v>
      </c>
      <c r="J1134" s="157">
        <v>0</v>
      </c>
      <c r="K1134" s="157">
        <v>0</v>
      </c>
      <c r="L1134" s="157">
        <v>0</v>
      </c>
      <c r="M1134" s="157">
        <v>0</v>
      </c>
      <c r="N1134" s="157">
        <v>0</v>
      </c>
      <c r="O1134" s="157">
        <v>0</v>
      </c>
      <c r="P1134" s="157">
        <v>0</v>
      </c>
      <c r="Q1134" s="157">
        <v>0</v>
      </c>
      <c r="R1134" s="157">
        <v>0</v>
      </c>
      <c r="S1134" s="157">
        <v>0</v>
      </c>
      <c r="T1134" s="157">
        <v>0</v>
      </c>
      <c r="U1134" s="157">
        <v>0</v>
      </c>
      <c r="V1134" s="157">
        <v>0</v>
      </c>
      <c r="W1134" s="157">
        <v>0</v>
      </c>
      <c r="X1134" s="157">
        <v>0</v>
      </c>
      <c r="Y1134" s="157">
        <v>0</v>
      </c>
      <c r="Z1134" s="157">
        <v>0</v>
      </c>
      <c r="AA1134" s="157">
        <v>0</v>
      </c>
      <c r="AB1134" s="157">
        <v>0</v>
      </c>
      <c r="AC1134" s="157">
        <v>0</v>
      </c>
      <c r="AD1134" s="157">
        <v>0</v>
      </c>
      <c r="AE1134" s="157">
        <v>0</v>
      </c>
      <c r="AF1134" s="157">
        <v>0</v>
      </c>
      <c r="AG1134" s="157">
        <v>0</v>
      </c>
      <c r="AH1134" s="157">
        <v>0</v>
      </c>
      <c r="AI1134" s="157">
        <v>0</v>
      </c>
      <c r="AJ1134" s="157">
        <v>0</v>
      </c>
      <c r="AK1134" s="157">
        <v>0</v>
      </c>
      <c r="AL1134" s="157">
        <v>0</v>
      </c>
    </row>
    <row r="1135" spans="1:38" x14ac:dyDescent="0.25">
      <c r="A1135" s="157" t="s">
        <v>735</v>
      </c>
      <c r="B1135" s="157">
        <v>1</v>
      </c>
      <c r="C1135" s="157" t="s">
        <v>736</v>
      </c>
      <c r="D1135" s="157" t="s">
        <v>567</v>
      </c>
      <c r="E1135" s="157">
        <v>22</v>
      </c>
      <c r="F1135" s="157">
        <v>0</v>
      </c>
      <c r="G1135" s="157">
        <v>0</v>
      </c>
      <c r="H1135" s="157">
        <v>0</v>
      </c>
      <c r="I1135" s="157">
        <v>0</v>
      </c>
      <c r="J1135" s="157">
        <v>0</v>
      </c>
      <c r="K1135" s="157">
        <v>0</v>
      </c>
      <c r="L1135" s="157">
        <v>0</v>
      </c>
      <c r="M1135" s="157">
        <v>0</v>
      </c>
      <c r="N1135" s="157">
        <v>0</v>
      </c>
      <c r="O1135" s="157">
        <v>0</v>
      </c>
      <c r="P1135" s="157">
        <v>0</v>
      </c>
      <c r="Q1135" s="157">
        <v>0</v>
      </c>
      <c r="R1135" s="157">
        <v>0</v>
      </c>
      <c r="S1135" s="157">
        <v>0</v>
      </c>
      <c r="T1135" s="157">
        <v>0</v>
      </c>
      <c r="U1135" s="157">
        <v>0</v>
      </c>
      <c r="V1135" s="157">
        <v>0</v>
      </c>
      <c r="W1135" s="157">
        <v>0</v>
      </c>
      <c r="X1135" s="157">
        <v>0</v>
      </c>
      <c r="Y1135" s="157">
        <v>0</v>
      </c>
      <c r="Z1135" s="157">
        <v>0</v>
      </c>
      <c r="AA1135" s="157">
        <v>0</v>
      </c>
      <c r="AB1135" s="157">
        <v>0</v>
      </c>
      <c r="AC1135" s="157">
        <v>0</v>
      </c>
      <c r="AD1135" s="157">
        <v>0</v>
      </c>
      <c r="AE1135" s="157">
        <v>0</v>
      </c>
      <c r="AF1135" s="157">
        <v>0</v>
      </c>
      <c r="AG1135" s="157">
        <v>0</v>
      </c>
      <c r="AH1135" s="157">
        <v>0</v>
      </c>
      <c r="AI1135" s="157">
        <v>0</v>
      </c>
      <c r="AJ1135" s="157">
        <v>0</v>
      </c>
      <c r="AK1135" s="157">
        <v>0</v>
      </c>
      <c r="AL1135" s="157">
        <v>0</v>
      </c>
    </row>
    <row r="1136" spans="1:38" x14ac:dyDescent="0.25">
      <c r="A1136" s="157" t="s">
        <v>735</v>
      </c>
      <c r="B1136" s="157">
        <v>1</v>
      </c>
      <c r="C1136" s="157" t="s">
        <v>736</v>
      </c>
      <c r="D1136" s="157" t="s">
        <v>566</v>
      </c>
      <c r="E1136" s="157">
        <v>22</v>
      </c>
      <c r="F1136" s="157">
        <v>0</v>
      </c>
      <c r="G1136" s="157">
        <v>0</v>
      </c>
      <c r="H1136" s="157">
        <v>0</v>
      </c>
      <c r="I1136" s="157">
        <v>0</v>
      </c>
      <c r="J1136" s="157">
        <v>0</v>
      </c>
      <c r="K1136" s="157">
        <v>0</v>
      </c>
      <c r="L1136" s="157">
        <v>0</v>
      </c>
      <c r="M1136" s="157">
        <v>0</v>
      </c>
      <c r="N1136" s="157">
        <v>0</v>
      </c>
      <c r="O1136" s="157">
        <v>0</v>
      </c>
      <c r="P1136" s="157">
        <v>0</v>
      </c>
      <c r="Q1136" s="157">
        <v>0</v>
      </c>
      <c r="R1136" s="157">
        <v>0</v>
      </c>
      <c r="S1136" s="157">
        <v>0</v>
      </c>
      <c r="T1136" s="157">
        <v>0</v>
      </c>
      <c r="U1136" s="157">
        <v>0</v>
      </c>
      <c r="V1136" s="157">
        <v>0</v>
      </c>
      <c r="W1136" s="157">
        <v>0</v>
      </c>
      <c r="X1136" s="157">
        <v>0</v>
      </c>
      <c r="Y1136" s="157">
        <v>0</v>
      </c>
      <c r="Z1136" s="157">
        <v>0</v>
      </c>
      <c r="AA1136" s="157">
        <v>0</v>
      </c>
      <c r="AB1136" s="157">
        <v>0</v>
      </c>
      <c r="AC1136" s="157">
        <v>0</v>
      </c>
      <c r="AD1136" s="157">
        <v>0</v>
      </c>
      <c r="AE1136" s="157">
        <v>0</v>
      </c>
      <c r="AF1136" s="157">
        <v>0</v>
      </c>
      <c r="AG1136" s="157">
        <v>0</v>
      </c>
      <c r="AH1136" s="157">
        <v>0</v>
      </c>
      <c r="AI1136" s="157">
        <v>0</v>
      </c>
      <c r="AJ1136" s="157">
        <v>0</v>
      </c>
      <c r="AK1136" s="157">
        <v>0</v>
      </c>
      <c r="AL1136" s="157">
        <v>0</v>
      </c>
    </row>
    <row r="1137" spans="1:38" x14ac:dyDescent="0.25">
      <c r="A1137" s="157" t="s">
        <v>735</v>
      </c>
      <c r="B1137" s="157">
        <v>1</v>
      </c>
      <c r="C1137" s="157" t="s">
        <v>736</v>
      </c>
      <c r="D1137" s="157" t="s">
        <v>565</v>
      </c>
      <c r="E1137" s="157">
        <v>22</v>
      </c>
      <c r="F1137" s="157">
        <v>0</v>
      </c>
      <c r="G1137" s="157">
        <v>0</v>
      </c>
      <c r="H1137" s="157">
        <v>0</v>
      </c>
      <c r="I1137" s="157">
        <v>0</v>
      </c>
      <c r="J1137" s="157">
        <v>0</v>
      </c>
      <c r="K1137" s="157">
        <v>0</v>
      </c>
      <c r="L1137" s="157">
        <v>0</v>
      </c>
      <c r="M1137" s="157">
        <v>0</v>
      </c>
      <c r="N1137" s="157">
        <v>0</v>
      </c>
      <c r="O1137" s="157">
        <v>0</v>
      </c>
      <c r="P1137" s="157">
        <v>0</v>
      </c>
      <c r="Q1137" s="157">
        <v>0</v>
      </c>
      <c r="R1137" s="157">
        <v>0</v>
      </c>
      <c r="S1137" s="157">
        <v>0</v>
      </c>
      <c r="T1137" s="157">
        <v>0</v>
      </c>
      <c r="U1137" s="157">
        <v>0</v>
      </c>
      <c r="V1137" s="157">
        <v>0</v>
      </c>
      <c r="W1137" s="157">
        <v>0</v>
      </c>
      <c r="X1137" s="157">
        <v>0</v>
      </c>
      <c r="Y1137" s="157">
        <v>0</v>
      </c>
      <c r="Z1137" s="157">
        <v>0</v>
      </c>
      <c r="AA1137" s="157">
        <v>0</v>
      </c>
      <c r="AB1137" s="157">
        <v>0</v>
      </c>
      <c r="AC1137" s="157">
        <v>0</v>
      </c>
      <c r="AD1137" s="157">
        <v>0</v>
      </c>
      <c r="AE1137" s="157">
        <v>0</v>
      </c>
      <c r="AF1137" s="157">
        <v>0</v>
      </c>
      <c r="AG1137" s="157">
        <v>0</v>
      </c>
      <c r="AH1137" s="157">
        <v>0</v>
      </c>
      <c r="AI1137" s="157">
        <v>0</v>
      </c>
      <c r="AJ1137" s="157">
        <v>0</v>
      </c>
      <c r="AK1137" s="157">
        <v>0</v>
      </c>
      <c r="AL1137" s="157">
        <v>0</v>
      </c>
    </row>
    <row r="1138" spans="1:38" x14ac:dyDescent="0.25">
      <c r="A1138" s="157" t="s">
        <v>735</v>
      </c>
      <c r="B1138" s="157">
        <v>1</v>
      </c>
      <c r="C1138" s="157" t="s">
        <v>736</v>
      </c>
      <c r="D1138" s="157" t="s">
        <v>568</v>
      </c>
      <c r="E1138" s="157">
        <v>22</v>
      </c>
      <c r="F1138" s="157">
        <v>0</v>
      </c>
      <c r="G1138" s="157">
        <v>0</v>
      </c>
      <c r="H1138" s="157">
        <v>0</v>
      </c>
      <c r="I1138" s="157">
        <v>0</v>
      </c>
      <c r="J1138" s="157">
        <v>0</v>
      </c>
      <c r="K1138" s="157">
        <v>0</v>
      </c>
      <c r="L1138" s="157">
        <v>0</v>
      </c>
      <c r="M1138" s="157">
        <v>0</v>
      </c>
      <c r="N1138" s="157">
        <v>0</v>
      </c>
      <c r="O1138" s="157">
        <v>0</v>
      </c>
      <c r="P1138" s="157">
        <v>0</v>
      </c>
      <c r="Q1138" s="157">
        <v>0</v>
      </c>
      <c r="R1138" s="157">
        <v>0</v>
      </c>
      <c r="S1138" s="157">
        <v>0</v>
      </c>
      <c r="T1138" s="157">
        <v>0</v>
      </c>
      <c r="U1138" s="157">
        <v>0</v>
      </c>
      <c r="V1138" s="157">
        <v>0</v>
      </c>
      <c r="W1138" s="157">
        <v>0</v>
      </c>
      <c r="X1138" s="157">
        <v>0</v>
      </c>
      <c r="Y1138" s="157">
        <v>0</v>
      </c>
      <c r="Z1138" s="157">
        <v>0</v>
      </c>
      <c r="AA1138" s="157">
        <v>0</v>
      </c>
      <c r="AB1138" s="157">
        <v>0</v>
      </c>
      <c r="AC1138" s="157">
        <v>0</v>
      </c>
      <c r="AD1138" s="157">
        <v>0</v>
      </c>
      <c r="AE1138" s="157">
        <v>0</v>
      </c>
      <c r="AF1138" s="157">
        <v>0</v>
      </c>
      <c r="AG1138" s="157">
        <v>0</v>
      </c>
      <c r="AH1138" s="157">
        <v>0</v>
      </c>
      <c r="AI1138" s="157">
        <v>0</v>
      </c>
      <c r="AJ1138" s="157">
        <v>0</v>
      </c>
      <c r="AK1138" s="157">
        <v>0</v>
      </c>
      <c r="AL1138" s="157">
        <v>0</v>
      </c>
    </row>
    <row r="1139" spans="1:38" x14ac:dyDescent="0.25">
      <c r="A1139" s="157" t="s">
        <v>735</v>
      </c>
      <c r="B1139" s="157">
        <v>1</v>
      </c>
      <c r="C1139" s="157" t="s">
        <v>736</v>
      </c>
      <c r="D1139" s="157" t="s">
        <v>569</v>
      </c>
      <c r="E1139" s="157">
        <v>22</v>
      </c>
      <c r="F1139" s="157">
        <v>0</v>
      </c>
      <c r="G1139" s="157">
        <v>0</v>
      </c>
      <c r="H1139" s="157">
        <v>0</v>
      </c>
      <c r="I1139" s="157">
        <v>0</v>
      </c>
      <c r="J1139" s="157">
        <v>0</v>
      </c>
      <c r="K1139" s="157">
        <v>0</v>
      </c>
      <c r="L1139" s="157">
        <v>0</v>
      </c>
      <c r="M1139" s="157">
        <v>0</v>
      </c>
      <c r="N1139" s="157">
        <v>0</v>
      </c>
      <c r="O1139" s="157">
        <v>0</v>
      </c>
      <c r="P1139" s="157">
        <v>0</v>
      </c>
      <c r="Q1139" s="157">
        <v>0</v>
      </c>
      <c r="R1139" s="157">
        <v>0</v>
      </c>
      <c r="S1139" s="157">
        <v>0</v>
      </c>
      <c r="T1139" s="157">
        <v>0</v>
      </c>
      <c r="U1139" s="157">
        <v>0</v>
      </c>
      <c r="V1139" s="157">
        <v>0</v>
      </c>
      <c r="W1139" s="157">
        <v>0</v>
      </c>
      <c r="X1139" s="157">
        <v>0</v>
      </c>
      <c r="Y1139" s="157">
        <v>0</v>
      </c>
      <c r="Z1139" s="157">
        <v>0</v>
      </c>
      <c r="AA1139" s="157">
        <v>0</v>
      </c>
      <c r="AB1139" s="157">
        <v>0</v>
      </c>
      <c r="AC1139" s="157">
        <v>0</v>
      </c>
      <c r="AD1139" s="157">
        <v>0</v>
      </c>
      <c r="AE1139" s="157">
        <v>0</v>
      </c>
      <c r="AF1139" s="157">
        <v>0</v>
      </c>
      <c r="AG1139" s="157">
        <v>0</v>
      </c>
      <c r="AH1139" s="157">
        <v>0</v>
      </c>
      <c r="AI1139" s="157">
        <v>0</v>
      </c>
      <c r="AJ1139" s="157">
        <v>0</v>
      </c>
      <c r="AK1139" s="157">
        <v>0</v>
      </c>
      <c r="AL1139" s="157">
        <v>0</v>
      </c>
    </row>
    <row r="1140" spans="1:38" x14ac:dyDescent="0.25">
      <c r="A1140" s="157" t="s">
        <v>735</v>
      </c>
      <c r="B1140" s="157">
        <v>1</v>
      </c>
      <c r="C1140" s="157" t="s">
        <v>736</v>
      </c>
      <c r="D1140" s="157" t="s">
        <v>571</v>
      </c>
      <c r="E1140" s="157">
        <v>22</v>
      </c>
      <c r="F1140" s="157">
        <v>0</v>
      </c>
      <c r="G1140" s="157">
        <v>0</v>
      </c>
      <c r="H1140" s="157">
        <v>0</v>
      </c>
      <c r="I1140" s="157">
        <v>0</v>
      </c>
      <c r="J1140" s="157">
        <v>0</v>
      </c>
      <c r="K1140" s="157">
        <v>0</v>
      </c>
      <c r="L1140" s="157">
        <v>0</v>
      </c>
      <c r="M1140" s="157">
        <v>0</v>
      </c>
      <c r="N1140" s="157">
        <v>0</v>
      </c>
      <c r="O1140" s="157">
        <v>0</v>
      </c>
      <c r="P1140" s="157">
        <v>0</v>
      </c>
      <c r="Q1140" s="157">
        <v>0</v>
      </c>
      <c r="R1140" s="157">
        <v>0</v>
      </c>
      <c r="S1140" s="157">
        <v>0</v>
      </c>
      <c r="T1140" s="157">
        <v>0</v>
      </c>
      <c r="U1140" s="157">
        <v>0</v>
      </c>
      <c r="V1140" s="157">
        <v>0</v>
      </c>
      <c r="W1140" s="157">
        <v>0</v>
      </c>
      <c r="X1140" s="157">
        <v>0</v>
      </c>
      <c r="Y1140" s="157">
        <v>0</v>
      </c>
      <c r="Z1140" s="157">
        <v>0</v>
      </c>
      <c r="AA1140" s="157">
        <v>0</v>
      </c>
      <c r="AB1140" s="157">
        <v>0</v>
      </c>
      <c r="AC1140" s="157">
        <v>0</v>
      </c>
      <c r="AD1140" s="157">
        <v>0</v>
      </c>
      <c r="AE1140" s="157">
        <v>0</v>
      </c>
      <c r="AF1140" s="157">
        <v>0</v>
      </c>
      <c r="AG1140" s="157">
        <v>0</v>
      </c>
      <c r="AH1140" s="157">
        <v>0</v>
      </c>
      <c r="AI1140" s="157">
        <v>0</v>
      </c>
      <c r="AJ1140" s="157">
        <v>0</v>
      </c>
      <c r="AK1140" s="157">
        <v>0</v>
      </c>
      <c r="AL1140" s="157">
        <v>0</v>
      </c>
    </row>
    <row r="1141" spans="1:38" x14ac:dyDescent="0.25">
      <c r="A1141" s="157" t="s">
        <v>735</v>
      </c>
      <c r="B1141" s="157">
        <v>1</v>
      </c>
      <c r="C1141" s="157" t="s">
        <v>736</v>
      </c>
      <c r="D1141" s="157" t="s">
        <v>704</v>
      </c>
      <c r="E1141" s="157">
        <v>22</v>
      </c>
      <c r="F1141" s="157">
        <v>0</v>
      </c>
      <c r="G1141" s="157">
        <v>0</v>
      </c>
      <c r="H1141" s="157">
        <v>0</v>
      </c>
      <c r="I1141" s="157">
        <v>0</v>
      </c>
      <c r="J1141" s="157">
        <v>0</v>
      </c>
      <c r="K1141" s="157">
        <v>0</v>
      </c>
      <c r="L1141" s="157">
        <v>0</v>
      </c>
      <c r="M1141" s="157">
        <v>0</v>
      </c>
      <c r="N1141" s="157">
        <v>0</v>
      </c>
      <c r="O1141" s="157">
        <v>0</v>
      </c>
      <c r="P1141" s="157">
        <v>0</v>
      </c>
      <c r="Q1141" s="157">
        <v>0</v>
      </c>
      <c r="R1141" s="157">
        <v>0</v>
      </c>
      <c r="S1141" s="157">
        <v>0</v>
      </c>
      <c r="T1141" s="157">
        <v>0</v>
      </c>
      <c r="U1141" s="157">
        <v>0</v>
      </c>
      <c r="V1141" s="157">
        <v>0</v>
      </c>
      <c r="W1141" s="157">
        <v>0</v>
      </c>
      <c r="X1141" s="157">
        <v>0</v>
      </c>
      <c r="Y1141" s="157">
        <v>0</v>
      </c>
      <c r="Z1141" s="157">
        <v>0</v>
      </c>
      <c r="AA1141" s="157">
        <v>0</v>
      </c>
      <c r="AB1141" s="157">
        <v>0</v>
      </c>
      <c r="AC1141" s="157">
        <v>0</v>
      </c>
      <c r="AD1141" s="157">
        <v>0</v>
      </c>
      <c r="AE1141" s="157">
        <v>0</v>
      </c>
      <c r="AF1141" s="157">
        <v>0</v>
      </c>
      <c r="AG1141" s="157">
        <v>0</v>
      </c>
      <c r="AH1141" s="157">
        <v>0</v>
      </c>
      <c r="AI1141" s="157">
        <v>0</v>
      </c>
      <c r="AJ1141" s="157">
        <v>0</v>
      </c>
      <c r="AK1141" s="157">
        <v>0</v>
      </c>
      <c r="AL1141" s="157">
        <v>0</v>
      </c>
    </row>
    <row r="1142" spans="1:38" x14ac:dyDescent="0.25">
      <c r="A1142" s="157" t="s">
        <v>735</v>
      </c>
      <c r="B1142" s="157">
        <v>1</v>
      </c>
      <c r="C1142" s="157" t="s">
        <v>736</v>
      </c>
      <c r="D1142" s="157" t="s">
        <v>570</v>
      </c>
      <c r="E1142" s="157">
        <v>22</v>
      </c>
      <c r="F1142" s="157">
        <v>0</v>
      </c>
      <c r="G1142" s="157">
        <v>0</v>
      </c>
      <c r="H1142" s="157">
        <v>0</v>
      </c>
      <c r="I1142" s="157">
        <v>0</v>
      </c>
      <c r="J1142" s="157">
        <v>0</v>
      </c>
      <c r="K1142" s="157">
        <v>0</v>
      </c>
      <c r="L1142" s="157">
        <v>0</v>
      </c>
      <c r="M1142" s="157">
        <v>0</v>
      </c>
      <c r="N1142" s="157">
        <v>0</v>
      </c>
      <c r="O1142" s="157">
        <v>0</v>
      </c>
      <c r="P1142" s="157">
        <v>0</v>
      </c>
      <c r="Q1142" s="157">
        <v>0</v>
      </c>
      <c r="R1142" s="157">
        <v>0</v>
      </c>
      <c r="S1142" s="157">
        <v>0</v>
      </c>
      <c r="T1142" s="157">
        <v>0</v>
      </c>
      <c r="U1142" s="157">
        <v>0</v>
      </c>
      <c r="V1142" s="157">
        <v>0</v>
      </c>
      <c r="W1142" s="157">
        <v>0</v>
      </c>
      <c r="X1142" s="157">
        <v>0</v>
      </c>
      <c r="Y1142" s="157">
        <v>0</v>
      </c>
      <c r="Z1142" s="157">
        <v>0</v>
      </c>
      <c r="AA1142" s="157">
        <v>0</v>
      </c>
      <c r="AB1142" s="157">
        <v>0</v>
      </c>
      <c r="AC1142" s="157">
        <v>0</v>
      </c>
      <c r="AD1142" s="157">
        <v>0</v>
      </c>
      <c r="AE1142" s="157">
        <v>0</v>
      </c>
      <c r="AF1142" s="157">
        <v>0</v>
      </c>
      <c r="AG1142" s="157">
        <v>0</v>
      </c>
      <c r="AH1142" s="157">
        <v>0</v>
      </c>
      <c r="AI1142" s="157">
        <v>0</v>
      </c>
      <c r="AJ1142" s="157">
        <v>0</v>
      </c>
      <c r="AK1142" s="157">
        <v>0</v>
      </c>
      <c r="AL1142" s="157">
        <v>0</v>
      </c>
    </row>
    <row r="1143" spans="1:38" x14ac:dyDescent="0.25">
      <c r="A1143" s="157" t="s">
        <v>735</v>
      </c>
      <c r="B1143" s="157">
        <v>1</v>
      </c>
      <c r="C1143" s="157" t="s">
        <v>736</v>
      </c>
      <c r="D1143" s="157" t="s">
        <v>572</v>
      </c>
      <c r="E1143" s="157">
        <v>22</v>
      </c>
      <c r="F1143" s="157">
        <v>0</v>
      </c>
      <c r="G1143" s="157">
        <v>0</v>
      </c>
      <c r="H1143" s="157">
        <v>0</v>
      </c>
      <c r="I1143" s="157">
        <v>0</v>
      </c>
      <c r="J1143" s="157">
        <v>0</v>
      </c>
      <c r="K1143" s="157">
        <v>0</v>
      </c>
      <c r="L1143" s="157">
        <v>0</v>
      </c>
      <c r="M1143" s="157">
        <v>0</v>
      </c>
      <c r="N1143" s="157">
        <v>0</v>
      </c>
      <c r="O1143" s="157">
        <v>0</v>
      </c>
      <c r="P1143" s="157">
        <v>0</v>
      </c>
      <c r="Q1143" s="157">
        <v>0</v>
      </c>
      <c r="R1143" s="157">
        <v>0</v>
      </c>
      <c r="S1143" s="157">
        <v>0</v>
      </c>
      <c r="T1143" s="157">
        <v>0</v>
      </c>
      <c r="U1143" s="157">
        <v>0</v>
      </c>
      <c r="V1143" s="157">
        <v>0</v>
      </c>
      <c r="W1143" s="157">
        <v>0</v>
      </c>
      <c r="X1143" s="157">
        <v>0</v>
      </c>
      <c r="Y1143" s="157">
        <v>0</v>
      </c>
      <c r="Z1143" s="157">
        <v>0</v>
      </c>
      <c r="AA1143" s="157">
        <v>0</v>
      </c>
      <c r="AB1143" s="157">
        <v>0</v>
      </c>
      <c r="AC1143" s="157">
        <v>0</v>
      </c>
      <c r="AD1143" s="157">
        <v>0</v>
      </c>
      <c r="AE1143" s="157">
        <v>0</v>
      </c>
      <c r="AF1143" s="157">
        <v>0</v>
      </c>
      <c r="AG1143" s="157">
        <v>0</v>
      </c>
      <c r="AH1143" s="157">
        <v>0</v>
      </c>
      <c r="AI1143" s="157">
        <v>0</v>
      </c>
      <c r="AJ1143" s="157">
        <v>0</v>
      </c>
      <c r="AK1143" s="157">
        <v>0</v>
      </c>
      <c r="AL1143" s="157">
        <v>0</v>
      </c>
    </row>
    <row r="1144" spans="1:38" x14ac:dyDescent="0.25">
      <c r="A1144" s="157" t="s">
        <v>735</v>
      </c>
      <c r="B1144" s="157">
        <v>1</v>
      </c>
      <c r="C1144" s="157" t="s">
        <v>736</v>
      </c>
      <c r="D1144" s="157" t="s">
        <v>584</v>
      </c>
      <c r="E1144" s="157">
        <v>22</v>
      </c>
      <c r="F1144" s="157">
        <v>0</v>
      </c>
      <c r="G1144" s="157">
        <v>0</v>
      </c>
      <c r="H1144" s="157">
        <v>0</v>
      </c>
      <c r="I1144" s="157">
        <v>0</v>
      </c>
      <c r="J1144" s="157">
        <v>0</v>
      </c>
      <c r="K1144" s="157">
        <v>0</v>
      </c>
      <c r="L1144" s="157">
        <v>0</v>
      </c>
      <c r="M1144" s="157">
        <v>0</v>
      </c>
      <c r="N1144" s="157">
        <v>0</v>
      </c>
      <c r="O1144" s="157">
        <v>0</v>
      </c>
      <c r="P1144" s="157">
        <v>0</v>
      </c>
      <c r="Q1144" s="157">
        <v>0</v>
      </c>
      <c r="R1144" s="157">
        <v>0</v>
      </c>
      <c r="S1144" s="157">
        <v>0</v>
      </c>
      <c r="T1144" s="157">
        <v>0</v>
      </c>
      <c r="U1144" s="157">
        <v>0</v>
      </c>
      <c r="V1144" s="157">
        <v>0</v>
      </c>
      <c r="W1144" s="157">
        <v>0</v>
      </c>
      <c r="X1144" s="157">
        <v>0</v>
      </c>
      <c r="Y1144" s="157">
        <v>0</v>
      </c>
      <c r="Z1144" s="157">
        <v>0</v>
      </c>
      <c r="AA1144" s="157">
        <v>0</v>
      </c>
      <c r="AB1144" s="157">
        <v>0</v>
      </c>
      <c r="AC1144" s="157">
        <v>0</v>
      </c>
      <c r="AD1144" s="157">
        <v>0</v>
      </c>
      <c r="AE1144" s="157">
        <v>0</v>
      </c>
      <c r="AF1144" s="157">
        <v>0</v>
      </c>
      <c r="AG1144" s="157">
        <v>0</v>
      </c>
      <c r="AH1144" s="157">
        <v>0</v>
      </c>
      <c r="AI1144" s="157">
        <v>0</v>
      </c>
      <c r="AJ1144" s="157">
        <v>0</v>
      </c>
      <c r="AK1144" s="157">
        <v>0</v>
      </c>
      <c r="AL1144" s="157">
        <v>0</v>
      </c>
    </row>
    <row r="1145" spans="1:38" x14ac:dyDescent="0.25">
      <c r="A1145" s="157" t="s">
        <v>735</v>
      </c>
      <c r="B1145" s="157">
        <v>1</v>
      </c>
      <c r="C1145" s="157" t="s">
        <v>736</v>
      </c>
      <c r="D1145" s="157" t="s">
        <v>586</v>
      </c>
      <c r="E1145" s="157">
        <v>22</v>
      </c>
      <c r="F1145" s="157">
        <v>0</v>
      </c>
      <c r="G1145" s="157">
        <v>0</v>
      </c>
      <c r="H1145" s="157">
        <v>0</v>
      </c>
      <c r="I1145" s="157">
        <v>0</v>
      </c>
      <c r="J1145" s="157">
        <v>0</v>
      </c>
      <c r="K1145" s="157">
        <v>0</v>
      </c>
      <c r="L1145" s="157">
        <v>0</v>
      </c>
      <c r="M1145" s="157">
        <v>0</v>
      </c>
      <c r="N1145" s="157">
        <v>0</v>
      </c>
      <c r="O1145" s="157">
        <v>0</v>
      </c>
      <c r="P1145" s="157">
        <v>0</v>
      </c>
      <c r="Q1145" s="157">
        <v>0</v>
      </c>
      <c r="R1145" s="157">
        <v>0</v>
      </c>
      <c r="S1145" s="157">
        <v>0</v>
      </c>
      <c r="T1145" s="157">
        <v>0</v>
      </c>
      <c r="U1145" s="157">
        <v>0</v>
      </c>
      <c r="V1145" s="157">
        <v>0</v>
      </c>
      <c r="W1145" s="157">
        <v>0</v>
      </c>
      <c r="X1145" s="157">
        <v>0</v>
      </c>
      <c r="Y1145" s="157">
        <v>0</v>
      </c>
      <c r="Z1145" s="157">
        <v>0</v>
      </c>
      <c r="AA1145" s="157">
        <v>0</v>
      </c>
      <c r="AB1145" s="157">
        <v>0</v>
      </c>
      <c r="AC1145" s="157">
        <v>0</v>
      </c>
      <c r="AD1145" s="157">
        <v>0</v>
      </c>
      <c r="AE1145" s="157">
        <v>0</v>
      </c>
      <c r="AF1145" s="157">
        <v>0</v>
      </c>
      <c r="AG1145" s="157">
        <v>0</v>
      </c>
      <c r="AH1145" s="157">
        <v>0</v>
      </c>
      <c r="AI1145" s="157">
        <v>0</v>
      </c>
      <c r="AJ1145" s="157">
        <v>0</v>
      </c>
      <c r="AK1145" s="157">
        <v>0</v>
      </c>
      <c r="AL1145" s="157">
        <v>0</v>
      </c>
    </row>
    <row r="1146" spans="1:38" x14ac:dyDescent="0.25">
      <c r="A1146" s="157" t="s">
        <v>735</v>
      </c>
      <c r="B1146" s="157">
        <v>1</v>
      </c>
      <c r="C1146" s="157" t="s">
        <v>736</v>
      </c>
      <c r="D1146" s="157" t="s">
        <v>573</v>
      </c>
      <c r="E1146" s="157">
        <v>22</v>
      </c>
      <c r="F1146" s="157">
        <v>0</v>
      </c>
      <c r="G1146" s="157">
        <v>0</v>
      </c>
      <c r="H1146" s="157">
        <v>0</v>
      </c>
      <c r="I1146" s="157">
        <v>0</v>
      </c>
      <c r="J1146" s="157">
        <v>0</v>
      </c>
      <c r="K1146" s="157">
        <v>0</v>
      </c>
      <c r="L1146" s="157">
        <v>0</v>
      </c>
      <c r="M1146" s="157">
        <v>0</v>
      </c>
      <c r="N1146" s="157">
        <v>0</v>
      </c>
      <c r="O1146" s="157">
        <v>0</v>
      </c>
      <c r="P1146" s="157">
        <v>0</v>
      </c>
      <c r="Q1146" s="157">
        <v>0</v>
      </c>
      <c r="R1146" s="157">
        <v>0</v>
      </c>
      <c r="S1146" s="157">
        <v>0</v>
      </c>
      <c r="T1146" s="157">
        <v>0</v>
      </c>
      <c r="U1146" s="157">
        <v>0</v>
      </c>
      <c r="V1146" s="157">
        <v>0</v>
      </c>
      <c r="W1146" s="157">
        <v>0</v>
      </c>
      <c r="X1146" s="157">
        <v>0</v>
      </c>
      <c r="Y1146" s="157">
        <v>0</v>
      </c>
      <c r="Z1146" s="157">
        <v>0</v>
      </c>
      <c r="AA1146" s="157">
        <v>0</v>
      </c>
      <c r="AB1146" s="157">
        <v>0</v>
      </c>
      <c r="AC1146" s="157">
        <v>0</v>
      </c>
      <c r="AD1146" s="157">
        <v>0</v>
      </c>
      <c r="AE1146" s="157">
        <v>0</v>
      </c>
      <c r="AF1146" s="157">
        <v>0</v>
      </c>
      <c r="AG1146" s="157">
        <v>0</v>
      </c>
      <c r="AH1146" s="157">
        <v>0</v>
      </c>
      <c r="AI1146" s="157">
        <v>0</v>
      </c>
      <c r="AJ1146" s="157">
        <v>0</v>
      </c>
      <c r="AK1146" s="157">
        <v>0</v>
      </c>
      <c r="AL1146" s="157">
        <v>0</v>
      </c>
    </row>
    <row r="1147" spans="1:38" x14ac:dyDescent="0.25">
      <c r="A1147" s="157" t="s">
        <v>735</v>
      </c>
      <c r="B1147" s="157">
        <v>1</v>
      </c>
      <c r="C1147" s="157" t="s">
        <v>736</v>
      </c>
      <c r="D1147" s="157" t="s">
        <v>576</v>
      </c>
      <c r="E1147" s="157">
        <v>22</v>
      </c>
      <c r="F1147" s="157">
        <v>0</v>
      </c>
      <c r="G1147" s="157">
        <v>0</v>
      </c>
      <c r="H1147" s="157">
        <v>0</v>
      </c>
      <c r="I1147" s="157">
        <v>0</v>
      </c>
      <c r="J1147" s="157">
        <v>0</v>
      </c>
      <c r="K1147" s="157">
        <v>0</v>
      </c>
      <c r="L1147" s="157">
        <v>0</v>
      </c>
      <c r="M1147" s="157">
        <v>0</v>
      </c>
      <c r="N1147" s="157">
        <v>0</v>
      </c>
      <c r="O1147" s="157">
        <v>0</v>
      </c>
      <c r="P1147" s="157">
        <v>0</v>
      </c>
      <c r="Q1147" s="157">
        <v>0</v>
      </c>
      <c r="R1147" s="157">
        <v>0</v>
      </c>
      <c r="S1147" s="157">
        <v>0</v>
      </c>
      <c r="T1147" s="157">
        <v>0</v>
      </c>
      <c r="U1147" s="157">
        <v>0</v>
      </c>
      <c r="V1147" s="157">
        <v>0</v>
      </c>
      <c r="W1147" s="157">
        <v>0</v>
      </c>
      <c r="X1147" s="157">
        <v>0</v>
      </c>
      <c r="Y1147" s="157">
        <v>0</v>
      </c>
      <c r="Z1147" s="157">
        <v>0</v>
      </c>
      <c r="AA1147" s="157">
        <v>0</v>
      </c>
      <c r="AB1147" s="157">
        <v>0</v>
      </c>
      <c r="AC1147" s="157">
        <v>0</v>
      </c>
      <c r="AD1147" s="157">
        <v>0</v>
      </c>
      <c r="AE1147" s="157">
        <v>0</v>
      </c>
      <c r="AF1147" s="157">
        <v>0</v>
      </c>
      <c r="AG1147" s="157">
        <v>0</v>
      </c>
      <c r="AH1147" s="157">
        <v>0</v>
      </c>
      <c r="AI1147" s="157">
        <v>0</v>
      </c>
      <c r="AJ1147" s="157">
        <v>0</v>
      </c>
      <c r="AK1147" s="157">
        <v>0</v>
      </c>
      <c r="AL1147" s="157">
        <v>0</v>
      </c>
    </row>
    <row r="1148" spans="1:38" x14ac:dyDescent="0.25">
      <c r="A1148" s="157" t="s">
        <v>735</v>
      </c>
      <c r="B1148" s="157">
        <v>1</v>
      </c>
      <c r="C1148" s="157" t="s">
        <v>736</v>
      </c>
      <c r="D1148" s="157" t="s">
        <v>578</v>
      </c>
      <c r="E1148" s="157">
        <v>22</v>
      </c>
      <c r="F1148" s="157">
        <v>0</v>
      </c>
      <c r="G1148" s="157">
        <v>0</v>
      </c>
      <c r="H1148" s="157">
        <v>0</v>
      </c>
      <c r="I1148" s="157">
        <v>0</v>
      </c>
      <c r="J1148" s="157">
        <v>0</v>
      </c>
      <c r="K1148" s="157">
        <v>0</v>
      </c>
      <c r="L1148" s="157">
        <v>0</v>
      </c>
      <c r="M1148" s="157">
        <v>0</v>
      </c>
      <c r="N1148" s="157">
        <v>0</v>
      </c>
      <c r="O1148" s="157">
        <v>0</v>
      </c>
      <c r="P1148" s="157">
        <v>0</v>
      </c>
      <c r="Q1148" s="157">
        <v>0</v>
      </c>
      <c r="R1148" s="157">
        <v>0</v>
      </c>
      <c r="S1148" s="157">
        <v>0</v>
      </c>
      <c r="T1148" s="157">
        <v>0</v>
      </c>
      <c r="U1148" s="157">
        <v>0</v>
      </c>
      <c r="V1148" s="157">
        <v>0</v>
      </c>
      <c r="W1148" s="157">
        <v>0</v>
      </c>
      <c r="X1148" s="157">
        <v>0</v>
      </c>
      <c r="Y1148" s="157">
        <v>0</v>
      </c>
      <c r="Z1148" s="157">
        <v>0</v>
      </c>
      <c r="AA1148" s="157">
        <v>0</v>
      </c>
      <c r="AB1148" s="157">
        <v>0</v>
      </c>
      <c r="AC1148" s="157">
        <v>0</v>
      </c>
      <c r="AD1148" s="157">
        <v>0</v>
      </c>
      <c r="AE1148" s="157">
        <v>0</v>
      </c>
      <c r="AF1148" s="157">
        <v>0</v>
      </c>
      <c r="AG1148" s="157">
        <v>0</v>
      </c>
      <c r="AH1148" s="157">
        <v>0</v>
      </c>
      <c r="AI1148" s="157">
        <v>0</v>
      </c>
      <c r="AJ1148" s="157">
        <v>0</v>
      </c>
      <c r="AK1148" s="157">
        <v>0</v>
      </c>
      <c r="AL1148" s="157">
        <v>0</v>
      </c>
    </row>
    <row r="1149" spans="1:38" x14ac:dyDescent="0.25">
      <c r="A1149" s="157" t="s">
        <v>735</v>
      </c>
      <c r="B1149" s="157">
        <v>1</v>
      </c>
      <c r="C1149" s="157" t="s">
        <v>736</v>
      </c>
      <c r="D1149" s="157" t="s">
        <v>580</v>
      </c>
      <c r="E1149" s="157">
        <v>22</v>
      </c>
      <c r="F1149" s="157">
        <v>0</v>
      </c>
      <c r="G1149" s="157">
        <v>0</v>
      </c>
      <c r="H1149" s="157">
        <v>0</v>
      </c>
      <c r="I1149" s="157">
        <v>0</v>
      </c>
      <c r="J1149" s="157">
        <v>0</v>
      </c>
      <c r="K1149" s="157">
        <v>0</v>
      </c>
      <c r="L1149" s="157">
        <v>0</v>
      </c>
      <c r="M1149" s="157">
        <v>0</v>
      </c>
      <c r="N1149" s="157">
        <v>0</v>
      </c>
      <c r="O1149" s="157">
        <v>0</v>
      </c>
      <c r="P1149" s="157">
        <v>0</v>
      </c>
      <c r="Q1149" s="157">
        <v>0</v>
      </c>
      <c r="R1149" s="157">
        <v>0</v>
      </c>
      <c r="S1149" s="157">
        <v>0</v>
      </c>
      <c r="T1149" s="157">
        <v>0</v>
      </c>
      <c r="U1149" s="157">
        <v>0</v>
      </c>
      <c r="V1149" s="157">
        <v>0</v>
      </c>
      <c r="W1149" s="157">
        <v>0</v>
      </c>
      <c r="X1149" s="157">
        <v>0</v>
      </c>
      <c r="Y1149" s="157">
        <v>0</v>
      </c>
      <c r="Z1149" s="157">
        <v>0</v>
      </c>
      <c r="AA1149" s="157">
        <v>0</v>
      </c>
      <c r="AB1149" s="157">
        <v>0</v>
      </c>
      <c r="AC1149" s="157">
        <v>0</v>
      </c>
      <c r="AD1149" s="157">
        <v>0</v>
      </c>
      <c r="AE1149" s="157">
        <v>0</v>
      </c>
      <c r="AF1149" s="157">
        <v>0</v>
      </c>
      <c r="AG1149" s="157">
        <v>0</v>
      </c>
      <c r="AH1149" s="157">
        <v>0</v>
      </c>
      <c r="AI1149" s="157">
        <v>0</v>
      </c>
      <c r="AJ1149" s="157">
        <v>0</v>
      </c>
      <c r="AK1149" s="157">
        <v>0</v>
      </c>
      <c r="AL1149" s="157">
        <v>0</v>
      </c>
    </row>
    <row r="1150" spans="1:38" x14ac:dyDescent="0.25">
      <c r="A1150" s="157" t="s">
        <v>735</v>
      </c>
      <c r="B1150" s="157">
        <v>1</v>
      </c>
      <c r="C1150" s="157" t="s">
        <v>736</v>
      </c>
      <c r="D1150" s="157" t="s">
        <v>574</v>
      </c>
      <c r="E1150" s="157">
        <v>22</v>
      </c>
      <c r="F1150" s="157">
        <v>0</v>
      </c>
      <c r="G1150" s="157">
        <v>0</v>
      </c>
      <c r="H1150" s="157">
        <v>0</v>
      </c>
      <c r="I1150" s="157">
        <v>0</v>
      </c>
      <c r="J1150" s="157">
        <v>0</v>
      </c>
      <c r="K1150" s="157">
        <v>0</v>
      </c>
      <c r="L1150" s="157">
        <v>0</v>
      </c>
      <c r="M1150" s="157">
        <v>0</v>
      </c>
      <c r="N1150" s="157">
        <v>0</v>
      </c>
      <c r="O1150" s="157">
        <v>0</v>
      </c>
      <c r="P1150" s="157">
        <v>0</v>
      </c>
      <c r="Q1150" s="157">
        <v>0</v>
      </c>
      <c r="R1150" s="157">
        <v>0</v>
      </c>
      <c r="S1150" s="157">
        <v>0</v>
      </c>
      <c r="T1150" s="157">
        <v>0</v>
      </c>
      <c r="U1150" s="157">
        <v>0</v>
      </c>
      <c r="V1150" s="157">
        <v>0</v>
      </c>
      <c r="W1150" s="157">
        <v>0</v>
      </c>
      <c r="X1150" s="157">
        <v>0</v>
      </c>
      <c r="Y1150" s="157">
        <v>0</v>
      </c>
      <c r="Z1150" s="157">
        <v>0</v>
      </c>
      <c r="AA1150" s="157">
        <v>0</v>
      </c>
      <c r="AB1150" s="157">
        <v>0</v>
      </c>
      <c r="AC1150" s="157">
        <v>0</v>
      </c>
      <c r="AD1150" s="157">
        <v>0</v>
      </c>
      <c r="AE1150" s="157">
        <v>0</v>
      </c>
      <c r="AF1150" s="157">
        <v>0</v>
      </c>
      <c r="AG1150" s="157">
        <v>0</v>
      </c>
      <c r="AH1150" s="157">
        <v>0</v>
      </c>
      <c r="AI1150" s="157">
        <v>0</v>
      </c>
      <c r="AJ1150" s="157">
        <v>0</v>
      </c>
      <c r="AK1150" s="157">
        <v>0</v>
      </c>
      <c r="AL1150" s="157">
        <v>0</v>
      </c>
    </row>
    <row r="1151" spans="1:38" x14ac:dyDescent="0.25">
      <c r="A1151" s="157" t="s">
        <v>735</v>
      </c>
      <c r="B1151" s="157">
        <v>1</v>
      </c>
      <c r="C1151" s="157" t="s">
        <v>736</v>
      </c>
      <c r="D1151" s="157" t="s">
        <v>582</v>
      </c>
      <c r="E1151" s="157">
        <v>22</v>
      </c>
      <c r="F1151" s="157">
        <v>0</v>
      </c>
      <c r="G1151" s="157">
        <v>0</v>
      </c>
      <c r="H1151" s="157">
        <v>0</v>
      </c>
      <c r="I1151" s="157">
        <v>0</v>
      </c>
      <c r="J1151" s="157">
        <v>0</v>
      </c>
      <c r="K1151" s="157">
        <v>0</v>
      </c>
      <c r="L1151" s="157">
        <v>0</v>
      </c>
      <c r="M1151" s="157">
        <v>0</v>
      </c>
      <c r="N1151" s="157">
        <v>0</v>
      </c>
      <c r="O1151" s="157">
        <v>0</v>
      </c>
      <c r="P1151" s="157">
        <v>0</v>
      </c>
      <c r="Q1151" s="157">
        <v>0</v>
      </c>
      <c r="R1151" s="157">
        <v>0</v>
      </c>
      <c r="S1151" s="157">
        <v>0</v>
      </c>
      <c r="T1151" s="157">
        <v>0</v>
      </c>
      <c r="U1151" s="157">
        <v>0</v>
      </c>
      <c r="V1151" s="157">
        <v>0</v>
      </c>
      <c r="W1151" s="157">
        <v>0</v>
      </c>
      <c r="X1151" s="157">
        <v>0</v>
      </c>
      <c r="Y1151" s="157">
        <v>0</v>
      </c>
      <c r="Z1151" s="157">
        <v>0</v>
      </c>
      <c r="AA1151" s="157">
        <v>0</v>
      </c>
      <c r="AB1151" s="157">
        <v>0</v>
      </c>
      <c r="AC1151" s="157">
        <v>0</v>
      </c>
      <c r="AD1151" s="157">
        <v>0</v>
      </c>
      <c r="AE1151" s="157">
        <v>0</v>
      </c>
      <c r="AF1151" s="157">
        <v>0</v>
      </c>
      <c r="AG1151" s="157">
        <v>0</v>
      </c>
      <c r="AH1151" s="157">
        <v>0</v>
      </c>
      <c r="AI1151" s="157">
        <v>0</v>
      </c>
      <c r="AJ1151" s="157">
        <v>0</v>
      </c>
      <c r="AK1151" s="157">
        <v>0</v>
      </c>
      <c r="AL1151" s="157">
        <v>0</v>
      </c>
    </row>
    <row r="1152" spans="1:38" x14ac:dyDescent="0.25">
      <c r="A1152" s="157" t="s">
        <v>735</v>
      </c>
      <c r="B1152" s="157">
        <v>1</v>
      </c>
      <c r="C1152" s="157" t="s">
        <v>736</v>
      </c>
      <c r="D1152" s="157" t="s">
        <v>587</v>
      </c>
      <c r="E1152" s="157">
        <v>22</v>
      </c>
      <c r="F1152" s="157">
        <v>0</v>
      </c>
      <c r="G1152" s="157">
        <v>0</v>
      </c>
      <c r="H1152" s="157">
        <v>0</v>
      </c>
      <c r="I1152" s="157">
        <v>0</v>
      </c>
      <c r="J1152" s="157">
        <v>0</v>
      </c>
      <c r="K1152" s="157">
        <v>0</v>
      </c>
      <c r="L1152" s="157">
        <v>0</v>
      </c>
      <c r="M1152" s="157">
        <v>0</v>
      </c>
      <c r="N1152" s="157">
        <v>0</v>
      </c>
      <c r="O1152" s="157">
        <v>0</v>
      </c>
      <c r="P1152" s="157">
        <v>0</v>
      </c>
      <c r="Q1152" s="157">
        <v>0</v>
      </c>
      <c r="R1152" s="157">
        <v>0</v>
      </c>
      <c r="S1152" s="157">
        <v>0</v>
      </c>
      <c r="T1152" s="157">
        <v>0</v>
      </c>
      <c r="U1152" s="157">
        <v>0</v>
      </c>
      <c r="V1152" s="157">
        <v>0</v>
      </c>
      <c r="W1152" s="157">
        <v>0</v>
      </c>
      <c r="X1152" s="157">
        <v>0</v>
      </c>
      <c r="Y1152" s="157">
        <v>0</v>
      </c>
      <c r="Z1152" s="157">
        <v>0</v>
      </c>
      <c r="AA1152" s="157">
        <v>0</v>
      </c>
      <c r="AB1152" s="157">
        <v>0</v>
      </c>
      <c r="AC1152" s="157">
        <v>0</v>
      </c>
      <c r="AD1152" s="157">
        <v>0</v>
      </c>
      <c r="AE1152" s="157">
        <v>0</v>
      </c>
      <c r="AF1152" s="157">
        <v>0</v>
      </c>
      <c r="AG1152" s="157">
        <v>0</v>
      </c>
      <c r="AH1152" s="157">
        <v>0</v>
      </c>
      <c r="AI1152" s="157">
        <v>0</v>
      </c>
      <c r="AJ1152" s="157">
        <v>0</v>
      </c>
      <c r="AK1152" s="157">
        <v>0</v>
      </c>
      <c r="AL1152" s="157">
        <v>0</v>
      </c>
    </row>
    <row r="1153" spans="1:38" x14ac:dyDescent="0.25">
      <c r="A1153" s="157" t="s">
        <v>735</v>
      </c>
      <c r="B1153" s="157">
        <v>1</v>
      </c>
      <c r="C1153" s="157" t="s">
        <v>736</v>
      </c>
      <c r="D1153" s="157" t="s">
        <v>588</v>
      </c>
      <c r="E1153" s="157">
        <v>22</v>
      </c>
      <c r="F1153" s="157">
        <v>0</v>
      </c>
      <c r="G1153" s="157">
        <v>0</v>
      </c>
      <c r="H1153" s="157">
        <v>0</v>
      </c>
      <c r="I1153" s="157">
        <v>0</v>
      </c>
      <c r="J1153" s="157">
        <v>0</v>
      </c>
      <c r="K1153" s="157">
        <v>0</v>
      </c>
      <c r="L1153" s="157">
        <v>0</v>
      </c>
      <c r="M1153" s="157">
        <v>0</v>
      </c>
      <c r="N1153" s="157">
        <v>0</v>
      </c>
      <c r="O1153" s="157">
        <v>0</v>
      </c>
      <c r="P1153" s="157">
        <v>0</v>
      </c>
      <c r="Q1153" s="157">
        <v>0</v>
      </c>
      <c r="R1153" s="157">
        <v>0</v>
      </c>
      <c r="S1153" s="157">
        <v>0</v>
      </c>
      <c r="T1153" s="157">
        <v>0</v>
      </c>
      <c r="U1153" s="157">
        <v>0</v>
      </c>
      <c r="V1153" s="157">
        <v>0</v>
      </c>
      <c r="W1153" s="157">
        <v>0</v>
      </c>
      <c r="X1153" s="157">
        <v>0</v>
      </c>
      <c r="Y1153" s="157">
        <v>0</v>
      </c>
      <c r="Z1153" s="157">
        <v>0</v>
      </c>
      <c r="AA1153" s="157">
        <v>0</v>
      </c>
      <c r="AB1153" s="157">
        <v>0</v>
      </c>
      <c r="AC1153" s="157">
        <v>0</v>
      </c>
      <c r="AD1153" s="157">
        <v>0</v>
      </c>
      <c r="AE1153" s="157">
        <v>0</v>
      </c>
      <c r="AF1153" s="157">
        <v>0</v>
      </c>
      <c r="AG1153" s="157">
        <v>0</v>
      </c>
      <c r="AH1153" s="157">
        <v>0</v>
      </c>
      <c r="AI1153" s="157">
        <v>0</v>
      </c>
      <c r="AJ1153" s="157">
        <v>0</v>
      </c>
      <c r="AK1153" s="157">
        <v>0</v>
      </c>
      <c r="AL1153" s="157">
        <v>0</v>
      </c>
    </row>
    <row r="1154" spans="1:38" x14ac:dyDescent="0.25">
      <c r="A1154" s="157" t="s">
        <v>735</v>
      </c>
      <c r="B1154" s="157">
        <v>1</v>
      </c>
      <c r="C1154" s="157" t="s">
        <v>736</v>
      </c>
      <c r="D1154" s="157" t="s">
        <v>589</v>
      </c>
      <c r="E1154" s="157">
        <v>22</v>
      </c>
      <c r="F1154" s="157">
        <v>0</v>
      </c>
      <c r="G1154" s="157">
        <v>0</v>
      </c>
      <c r="H1154" s="157">
        <v>0</v>
      </c>
      <c r="I1154" s="157">
        <v>0</v>
      </c>
      <c r="J1154" s="157">
        <v>0</v>
      </c>
      <c r="K1154" s="157">
        <v>0</v>
      </c>
      <c r="L1154" s="157">
        <v>0</v>
      </c>
      <c r="M1154" s="157">
        <v>0</v>
      </c>
      <c r="N1154" s="157">
        <v>0</v>
      </c>
      <c r="O1154" s="157">
        <v>0</v>
      </c>
      <c r="P1154" s="157">
        <v>0</v>
      </c>
      <c r="Q1154" s="157">
        <v>0</v>
      </c>
      <c r="R1154" s="157">
        <v>0</v>
      </c>
      <c r="S1154" s="157">
        <v>0</v>
      </c>
      <c r="T1154" s="157">
        <v>0</v>
      </c>
      <c r="U1154" s="157">
        <v>0</v>
      </c>
      <c r="V1154" s="157">
        <v>0</v>
      </c>
      <c r="W1154" s="157">
        <v>0</v>
      </c>
      <c r="X1154" s="157">
        <v>0</v>
      </c>
      <c r="Y1154" s="157">
        <v>0</v>
      </c>
      <c r="Z1154" s="157">
        <v>0</v>
      </c>
      <c r="AA1154" s="157">
        <v>0</v>
      </c>
      <c r="AB1154" s="157">
        <v>0</v>
      </c>
      <c r="AC1154" s="157">
        <v>0</v>
      </c>
      <c r="AD1154" s="157">
        <v>0</v>
      </c>
      <c r="AE1154" s="157">
        <v>0</v>
      </c>
      <c r="AF1154" s="157">
        <v>0</v>
      </c>
      <c r="AG1154" s="157">
        <v>0</v>
      </c>
      <c r="AH1154" s="157">
        <v>0</v>
      </c>
      <c r="AI1154" s="157">
        <v>0</v>
      </c>
      <c r="AJ1154" s="157">
        <v>0</v>
      </c>
      <c r="AK1154" s="157">
        <v>0</v>
      </c>
      <c r="AL1154" s="157">
        <v>0</v>
      </c>
    </row>
    <row r="1155" spans="1:38" x14ac:dyDescent="0.25">
      <c r="A1155" s="157" t="s">
        <v>735</v>
      </c>
      <c r="B1155" s="157">
        <v>1</v>
      </c>
      <c r="C1155" s="157" t="s">
        <v>736</v>
      </c>
      <c r="D1155" s="157" t="s">
        <v>590</v>
      </c>
      <c r="E1155" s="157">
        <v>22</v>
      </c>
      <c r="F1155" s="157">
        <v>0</v>
      </c>
      <c r="G1155" s="157">
        <v>0</v>
      </c>
      <c r="H1155" s="157">
        <v>0</v>
      </c>
      <c r="I1155" s="157">
        <v>0</v>
      </c>
      <c r="J1155" s="157">
        <v>0</v>
      </c>
      <c r="K1155" s="157">
        <v>0</v>
      </c>
      <c r="L1155" s="157">
        <v>0</v>
      </c>
      <c r="M1155" s="157">
        <v>0</v>
      </c>
      <c r="N1155" s="157">
        <v>0</v>
      </c>
      <c r="O1155" s="157">
        <v>0</v>
      </c>
      <c r="P1155" s="157">
        <v>0</v>
      </c>
      <c r="Q1155" s="157">
        <v>0</v>
      </c>
      <c r="R1155" s="157">
        <v>0</v>
      </c>
      <c r="S1155" s="157">
        <v>0</v>
      </c>
      <c r="T1155" s="157">
        <v>0</v>
      </c>
      <c r="U1155" s="157">
        <v>0</v>
      </c>
      <c r="V1155" s="157">
        <v>0</v>
      </c>
      <c r="W1155" s="157">
        <v>0</v>
      </c>
      <c r="X1155" s="157">
        <v>0</v>
      </c>
      <c r="Y1155" s="157">
        <v>0</v>
      </c>
      <c r="Z1155" s="157">
        <v>0</v>
      </c>
      <c r="AA1155" s="157">
        <v>0</v>
      </c>
      <c r="AB1155" s="157">
        <v>0</v>
      </c>
      <c r="AC1155" s="157">
        <v>0</v>
      </c>
      <c r="AD1155" s="157">
        <v>0</v>
      </c>
      <c r="AE1155" s="157">
        <v>0</v>
      </c>
      <c r="AF1155" s="157">
        <v>0</v>
      </c>
      <c r="AG1155" s="157">
        <v>0</v>
      </c>
      <c r="AH1155" s="157">
        <v>0</v>
      </c>
      <c r="AI1155" s="157">
        <v>0</v>
      </c>
      <c r="AJ1155" s="157">
        <v>0</v>
      </c>
      <c r="AK1155" s="157">
        <v>0</v>
      </c>
      <c r="AL1155" s="157">
        <v>0</v>
      </c>
    </row>
    <row r="1156" spans="1:38" x14ac:dyDescent="0.25">
      <c r="A1156" s="157" t="s">
        <v>735</v>
      </c>
      <c r="B1156" s="157">
        <v>1</v>
      </c>
      <c r="C1156" s="157" t="s">
        <v>736</v>
      </c>
      <c r="D1156" s="157" t="s">
        <v>705</v>
      </c>
      <c r="E1156" s="157">
        <v>22</v>
      </c>
      <c r="F1156" s="157">
        <v>0</v>
      </c>
      <c r="G1156" s="157">
        <v>0</v>
      </c>
      <c r="H1156" s="157">
        <v>0</v>
      </c>
      <c r="I1156" s="157">
        <v>0</v>
      </c>
      <c r="J1156" s="157">
        <v>0</v>
      </c>
      <c r="K1156" s="157">
        <v>0</v>
      </c>
      <c r="L1156" s="157">
        <v>0</v>
      </c>
      <c r="M1156" s="157">
        <v>0</v>
      </c>
      <c r="N1156" s="157">
        <v>0</v>
      </c>
      <c r="O1156" s="157">
        <v>0</v>
      </c>
      <c r="P1156" s="157">
        <v>0</v>
      </c>
      <c r="Q1156" s="157">
        <v>0</v>
      </c>
      <c r="R1156" s="157">
        <v>0</v>
      </c>
      <c r="S1156" s="157">
        <v>0</v>
      </c>
      <c r="T1156" s="157">
        <v>0</v>
      </c>
      <c r="U1156" s="157">
        <v>0</v>
      </c>
      <c r="V1156" s="157">
        <v>0</v>
      </c>
      <c r="W1156" s="157">
        <v>0</v>
      </c>
      <c r="X1156" s="157">
        <v>0</v>
      </c>
      <c r="Y1156" s="157">
        <v>0</v>
      </c>
      <c r="Z1156" s="157">
        <v>0</v>
      </c>
      <c r="AA1156" s="157">
        <v>0</v>
      </c>
      <c r="AB1156" s="157">
        <v>0</v>
      </c>
      <c r="AC1156" s="157">
        <v>0</v>
      </c>
      <c r="AD1156" s="157">
        <v>0</v>
      </c>
      <c r="AE1156" s="157">
        <v>0</v>
      </c>
      <c r="AF1156" s="157">
        <v>0</v>
      </c>
      <c r="AG1156" s="157">
        <v>0</v>
      </c>
      <c r="AH1156" s="157">
        <v>0</v>
      </c>
      <c r="AI1156" s="157">
        <v>0</v>
      </c>
      <c r="AJ1156" s="157">
        <v>0</v>
      </c>
      <c r="AK1156" s="157">
        <v>0</v>
      </c>
      <c r="AL1156" s="157">
        <v>0</v>
      </c>
    </row>
    <row r="1157" spans="1:38" x14ac:dyDescent="0.25">
      <c r="A1157" s="157" t="s">
        <v>735</v>
      </c>
      <c r="B1157" s="157">
        <v>1</v>
      </c>
      <c r="C1157" s="157" t="s">
        <v>736</v>
      </c>
      <c r="D1157" s="157" t="s">
        <v>592</v>
      </c>
      <c r="E1157" s="157">
        <v>22</v>
      </c>
      <c r="F1157" s="157">
        <v>0</v>
      </c>
      <c r="G1157" s="157">
        <v>0</v>
      </c>
      <c r="H1157" s="157">
        <v>0</v>
      </c>
      <c r="I1157" s="157">
        <v>0</v>
      </c>
      <c r="J1157" s="157">
        <v>0</v>
      </c>
      <c r="K1157" s="157">
        <v>0</v>
      </c>
      <c r="L1157" s="157">
        <v>0</v>
      </c>
      <c r="M1157" s="157">
        <v>0</v>
      </c>
      <c r="N1157" s="157">
        <v>0</v>
      </c>
      <c r="O1157" s="157">
        <v>0</v>
      </c>
      <c r="P1157" s="157">
        <v>0</v>
      </c>
      <c r="Q1157" s="157">
        <v>0</v>
      </c>
      <c r="R1157" s="157">
        <v>0</v>
      </c>
      <c r="S1157" s="157">
        <v>0</v>
      </c>
      <c r="T1157" s="157">
        <v>0</v>
      </c>
      <c r="U1157" s="157">
        <v>0</v>
      </c>
      <c r="V1157" s="157">
        <v>0</v>
      </c>
      <c r="W1157" s="157">
        <v>0</v>
      </c>
      <c r="X1157" s="157">
        <v>0</v>
      </c>
      <c r="Y1157" s="157">
        <v>0</v>
      </c>
      <c r="Z1157" s="157">
        <v>0</v>
      </c>
      <c r="AA1157" s="157">
        <v>0</v>
      </c>
      <c r="AB1157" s="157">
        <v>0</v>
      </c>
      <c r="AC1157" s="157">
        <v>0</v>
      </c>
      <c r="AD1157" s="157">
        <v>0</v>
      </c>
      <c r="AE1157" s="157">
        <v>0</v>
      </c>
      <c r="AF1157" s="157">
        <v>0</v>
      </c>
      <c r="AG1157" s="157">
        <v>0</v>
      </c>
      <c r="AH1157" s="157">
        <v>0</v>
      </c>
      <c r="AI1157" s="157">
        <v>0</v>
      </c>
      <c r="AJ1157" s="157">
        <v>0</v>
      </c>
      <c r="AK1157" s="157">
        <v>0</v>
      </c>
      <c r="AL1157" s="157">
        <v>0</v>
      </c>
    </row>
    <row r="1158" spans="1:38" x14ac:dyDescent="0.25">
      <c r="A1158" s="157" t="s">
        <v>735</v>
      </c>
      <c r="B1158" s="157">
        <v>1</v>
      </c>
      <c r="C1158" s="157" t="s">
        <v>736</v>
      </c>
      <c r="D1158" s="157" t="s">
        <v>594</v>
      </c>
      <c r="E1158" s="157">
        <v>22</v>
      </c>
      <c r="F1158" s="157">
        <v>0</v>
      </c>
      <c r="G1158" s="157">
        <v>0</v>
      </c>
      <c r="H1158" s="157">
        <v>0</v>
      </c>
      <c r="I1158" s="157">
        <v>0</v>
      </c>
      <c r="J1158" s="157">
        <v>0</v>
      </c>
      <c r="K1158" s="157">
        <v>0</v>
      </c>
      <c r="L1158" s="157">
        <v>0</v>
      </c>
      <c r="M1158" s="157">
        <v>0</v>
      </c>
      <c r="N1158" s="157">
        <v>0</v>
      </c>
      <c r="O1158" s="157">
        <v>0</v>
      </c>
      <c r="P1158" s="157">
        <v>0</v>
      </c>
      <c r="Q1158" s="157">
        <v>0</v>
      </c>
      <c r="R1158" s="157">
        <v>0</v>
      </c>
      <c r="S1158" s="157">
        <v>0</v>
      </c>
      <c r="T1158" s="157">
        <v>0</v>
      </c>
      <c r="U1158" s="157">
        <v>0</v>
      </c>
      <c r="V1158" s="157">
        <v>0</v>
      </c>
      <c r="W1158" s="157">
        <v>0</v>
      </c>
      <c r="X1158" s="157">
        <v>0</v>
      </c>
      <c r="Y1158" s="157">
        <v>0</v>
      </c>
      <c r="Z1158" s="157">
        <v>0</v>
      </c>
      <c r="AA1158" s="157">
        <v>0</v>
      </c>
      <c r="AB1158" s="157">
        <v>0</v>
      </c>
      <c r="AC1158" s="157">
        <v>0</v>
      </c>
      <c r="AD1158" s="157">
        <v>0</v>
      </c>
      <c r="AE1158" s="157">
        <v>0</v>
      </c>
      <c r="AF1158" s="157">
        <v>0</v>
      </c>
      <c r="AG1158" s="157">
        <v>0</v>
      </c>
      <c r="AH1158" s="157">
        <v>0</v>
      </c>
      <c r="AI1158" s="157">
        <v>0</v>
      </c>
      <c r="AJ1158" s="157">
        <v>0</v>
      </c>
      <c r="AK1158" s="157">
        <v>0</v>
      </c>
      <c r="AL1158" s="157">
        <v>0</v>
      </c>
    </row>
    <row r="1159" spans="1:38" x14ac:dyDescent="0.25">
      <c r="A1159" s="157" t="s">
        <v>735</v>
      </c>
      <c r="B1159" s="157">
        <v>1</v>
      </c>
      <c r="C1159" s="157" t="s">
        <v>736</v>
      </c>
      <c r="D1159" s="157" t="s">
        <v>596</v>
      </c>
      <c r="E1159" s="157">
        <v>22</v>
      </c>
      <c r="F1159" s="157">
        <v>0</v>
      </c>
      <c r="G1159" s="157">
        <v>0</v>
      </c>
      <c r="H1159" s="157">
        <v>0</v>
      </c>
      <c r="I1159" s="157">
        <v>0</v>
      </c>
      <c r="J1159" s="157">
        <v>0</v>
      </c>
      <c r="K1159" s="157">
        <v>0</v>
      </c>
      <c r="L1159" s="157">
        <v>0</v>
      </c>
      <c r="M1159" s="157">
        <v>0</v>
      </c>
      <c r="N1159" s="157">
        <v>0</v>
      </c>
      <c r="O1159" s="157">
        <v>0</v>
      </c>
      <c r="P1159" s="157">
        <v>0</v>
      </c>
      <c r="Q1159" s="157">
        <v>0</v>
      </c>
      <c r="R1159" s="157">
        <v>0</v>
      </c>
      <c r="S1159" s="157">
        <v>0</v>
      </c>
      <c r="T1159" s="157">
        <v>0</v>
      </c>
      <c r="U1159" s="157">
        <v>0</v>
      </c>
      <c r="V1159" s="157">
        <v>0</v>
      </c>
      <c r="W1159" s="157">
        <v>0</v>
      </c>
      <c r="X1159" s="157">
        <v>0</v>
      </c>
      <c r="Y1159" s="157">
        <v>0</v>
      </c>
      <c r="Z1159" s="157">
        <v>0</v>
      </c>
      <c r="AA1159" s="157">
        <v>0</v>
      </c>
      <c r="AB1159" s="157">
        <v>0</v>
      </c>
      <c r="AC1159" s="157">
        <v>0</v>
      </c>
      <c r="AD1159" s="157">
        <v>0</v>
      </c>
      <c r="AE1159" s="157">
        <v>0</v>
      </c>
      <c r="AF1159" s="157">
        <v>0</v>
      </c>
      <c r="AG1159" s="157">
        <v>0</v>
      </c>
      <c r="AH1159" s="157">
        <v>0</v>
      </c>
      <c r="AI1159" s="157">
        <v>0</v>
      </c>
      <c r="AJ1159" s="157">
        <v>0</v>
      </c>
      <c r="AK1159" s="157">
        <v>0</v>
      </c>
      <c r="AL1159" s="157">
        <v>0</v>
      </c>
    </row>
    <row r="1160" spans="1:38" x14ac:dyDescent="0.25">
      <c r="A1160" s="157" t="s">
        <v>735</v>
      </c>
      <c r="B1160" s="157">
        <v>1</v>
      </c>
      <c r="C1160" s="157" t="s">
        <v>736</v>
      </c>
      <c r="D1160" s="157" t="s">
        <v>597</v>
      </c>
      <c r="E1160" s="157">
        <v>22</v>
      </c>
      <c r="F1160" s="157">
        <v>0</v>
      </c>
      <c r="G1160" s="157">
        <v>0</v>
      </c>
      <c r="H1160" s="157">
        <v>0</v>
      </c>
      <c r="I1160" s="157">
        <v>0</v>
      </c>
      <c r="J1160" s="157">
        <v>0</v>
      </c>
      <c r="K1160" s="157">
        <v>0</v>
      </c>
      <c r="L1160" s="157">
        <v>0</v>
      </c>
      <c r="M1160" s="157">
        <v>0</v>
      </c>
      <c r="N1160" s="157">
        <v>0</v>
      </c>
      <c r="O1160" s="157">
        <v>0</v>
      </c>
      <c r="P1160" s="157">
        <v>0</v>
      </c>
      <c r="Q1160" s="157">
        <v>0</v>
      </c>
      <c r="R1160" s="157">
        <v>0</v>
      </c>
      <c r="S1160" s="157">
        <v>0</v>
      </c>
      <c r="T1160" s="157">
        <v>0</v>
      </c>
      <c r="U1160" s="157">
        <v>0</v>
      </c>
      <c r="V1160" s="157">
        <v>0</v>
      </c>
      <c r="W1160" s="157">
        <v>0</v>
      </c>
      <c r="X1160" s="157">
        <v>0</v>
      </c>
      <c r="Y1160" s="157">
        <v>0</v>
      </c>
      <c r="Z1160" s="157">
        <v>0</v>
      </c>
      <c r="AA1160" s="157">
        <v>0</v>
      </c>
      <c r="AB1160" s="157">
        <v>0</v>
      </c>
      <c r="AC1160" s="157">
        <v>0</v>
      </c>
      <c r="AD1160" s="157">
        <v>0</v>
      </c>
      <c r="AE1160" s="157">
        <v>0</v>
      </c>
      <c r="AF1160" s="157">
        <v>0</v>
      </c>
      <c r="AG1160" s="157">
        <v>0</v>
      </c>
      <c r="AH1160" s="157">
        <v>0</v>
      </c>
      <c r="AI1160" s="157">
        <v>0</v>
      </c>
      <c r="AJ1160" s="157">
        <v>0</v>
      </c>
      <c r="AK1160" s="157">
        <v>0</v>
      </c>
      <c r="AL1160" s="157">
        <v>0</v>
      </c>
    </row>
    <row r="1161" spans="1:38" x14ac:dyDescent="0.25">
      <c r="A1161" s="157" t="s">
        <v>735</v>
      </c>
      <c r="B1161" s="157">
        <v>1</v>
      </c>
      <c r="C1161" s="157" t="s">
        <v>736</v>
      </c>
      <c r="D1161" s="157" t="s">
        <v>598</v>
      </c>
      <c r="E1161" s="157">
        <v>22</v>
      </c>
      <c r="F1161" s="157">
        <v>0</v>
      </c>
      <c r="G1161" s="157">
        <v>0</v>
      </c>
      <c r="H1161" s="157">
        <v>0</v>
      </c>
      <c r="I1161" s="157">
        <v>0</v>
      </c>
      <c r="J1161" s="157">
        <v>0</v>
      </c>
      <c r="K1161" s="157">
        <v>0</v>
      </c>
      <c r="L1161" s="157">
        <v>0</v>
      </c>
      <c r="M1161" s="157">
        <v>0</v>
      </c>
      <c r="N1161" s="157">
        <v>0</v>
      </c>
      <c r="O1161" s="157">
        <v>0</v>
      </c>
      <c r="P1161" s="157">
        <v>0</v>
      </c>
      <c r="Q1161" s="157">
        <v>0</v>
      </c>
      <c r="R1161" s="157">
        <v>0</v>
      </c>
      <c r="S1161" s="157">
        <v>0</v>
      </c>
      <c r="T1161" s="157">
        <v>0</v>
      </c>
      <c r="U1161" s="157">
        <v>0</v>
      </c>
      <c r="V1161" s="157">
        <v>0</v>
      </c>
      <c r="W1161" s="157">
        <v>0</v>
      </c>
      <c r="X1161" s="157">
        <v>0</v>
      </c>
      <c r="Y1161" s="157">
        <v>0</v>
      </c>
      <c r="Z1161" s="157">
        <v>0</v>
      </c>
      <c r="AA1161" s="157">
        <v>0</v>
      </c>
      <c r="AB1161" s="157">
        <v>0</v>
      </c>
      <c r="AC1161" s="157">
        <v>0</v>
      </c>
      <c r="AD1161" s="157">
        <v>0</v>
      </c>
      <c r="AE1161" s="157">
        <v>0</v>
      </c>
      <c r="AF1161" s="157">
        <v>0</v>
      </c>
      <c r="AG1161" s="157">
        <v>0</v>
      </c>
      <c r="AH1161" s="157">
        <v>0</v>
      </c>
      <c r="AI1161" s="157">
        <v>0</v>
      </c>
      <c r="AJ1161" s="157">
        <v>0</v>
      </c>
      <c r="AK1161" s="157">
        <v>0</v>
      </c>
      <c r="AL1161" s="157">
        <v>0</v>
      </c>
    </row>
    <row r="1162" spans="1:38" x14ac:dyDescent="0.25">
      <c r="A1162" s="157" t="s">
        <v>735</v>
      </c>
      <c r="B1162" s="157">
        <v>1</v>
      </c>
      <c r="C1162" s="157" t="s">
        <v>736</v>
      </c>
      <c r="D1162" s="157" t="s">
        <v>706</v>
      </c>
      <c r="E1162" s="157">
        <v>22</v>
      </c>
      <c r="F1162" s="157">
        <v>0</v>
      </c>
      <c r="G1162" s="157">
        <v>0</v>
      </c>
      <c r="H1162" s="157">
        <v>0</v>
      </c>
      <c r="I1162" s="157">
        <v>0</v>
      </c>
      <c r="J1162" s="157">
        <v>0</v>
      </c>
      <c r="K1162" s="157">
        <v>0</v>
      </c>
      <c r="L1162" s="157">
        <v>0</v>
      </c>
      <c r="M1162" s="157">
        <v>0</v>
      </c>
      <c r="N1162" s="157">
        <v>0</v>
      </c>
      <c r="O1162" s="157">
        <v>0</v>
      </c>
      <c r="P1162" s="157">
        <v>0</v>
      </c>
      <c r="Q1162" s="157">
        <v>0</v>
      </c>
      <c r="R1162" s="157">
        <v>0</v>
      </c>
      <c r="S1162" s="157">
        <v>0</v>
      </c>
      <c r="T1162" s="157">
        <v>0</v>
      </c>
      <c r="U1162" s="157">
        <v>0</v>
      </c>
      <c r="V1162" s="157">
        <v>0</v>
      </c>
      <c r="W1162" s="157">
        <v>0</v>
      </c>
      <c r="X1162" s="157">
        <v>0</v>
      </c>
      <c r="Y1162" s="157">
        <v>0</v>
      </c>
      <c r="Z1162" s="157">
        <v>0</v>
      </c>
      <c r="AA1162" s="157">
        <v>0</v>
      </c>
      <c r="AB1162" s="157">
        <v>0</v>
      </c>
      <c r="AC1162" s="157">
        <v>0</v>
      </c>
      <c r="AD1162" s="157">
        <v>0</v>
      </c>
      <c r="AE1162" s="157">
        <v>0</v>
      </c>
      <c r="AF1162" s="157">
        <v>0</v>
      </c>
      <c r="AG1162" s="157">
        <v>0</v>
      </c>
      <c r="AH1162" s="157">
        <v>0</v>
      </c>
      <c r="AI1162" s="157">
        <v>0</v>
      </c>
      <c r="AJ1162" s="157">
        <v>0</v>
      </c>
      <c r="AK1162" s="157">
        <v>0</v>
      </c>
      <c r="AL1162" s="157">
        <v>0</v>
      </c>
    </row>
    <row r="1163" spans="1:38" x14ac:dyDescent="0.25">
      <c r="A1163" s="157" t="s">
        <v>735</v>
      </c>
      <c r="B1163" s="157">
        <v>1</v>
      </c>
      <c r="C1163" s="157" t="s">
        <v>736</v>
      </c>
      <c r="D1163" s="157" t="s">
        <v>599</v>
      </c>
      <c r="E1163" s="157">
        <v>22</v>
      </c>
      <c r="F1163" s="157">
        <v>0</v>
      </c>
      <c r="G1163" s="157">
        <v>0</v>
      </c>
      <c r="H1163" s="157">
        <v>0</v>
      </c>
      <c r="I1163" s="157">
        <v>0</v>
      </c>
      <c r="J1163" s="157">
        <v>0</v>
      </c>
      <c r="K1163" s="157">
        <v>0</v>
      </c>
      <c r="L1163" s="157">
        <v>0</v>
      </c>
      <c r="M1163" s="157">
        <v>0</v>
      </c>
      <c r="N1163" s="157">
        <v>0</v>
      </c>
      <c r="O1163" s="157">
        <v>0</v>
      </c>
      <c r="P1163" s="157">
        <v>0</v>
      </c>
      <c r="Q1163" s="157">
        <v>0</v>
      </c>
      <c r="R1163" s="157">
        <v>0</v>
      </c>
      <c r="S1163" s="157">
        <v>0</v>
      </c>
      <c r="T1163" s="157">
        <v>0</v>
      </c>
      <c r="U1163" s="157">
        <v>0</v>
      </c>
      <c r="V1163" s="157">
        <v>0</v>
      </c>
      <c r="W1163" s="157">
        <v>0</v>
      </c>
      <c r="X1163" s="157">
        <v>0</v>
      </c>
      <c r="Y1163" s="157">
        <v>0</v>
      </c>
      <c r="Z1163" s="157">
        <v>0</v>
      </c>
      <c r="AA1163" s="157">
        <v>0</v>
      </c>
      <c r="AB1163" s="157">
        <v>0</v>
      </c>
      <c r="AC1163" s="157">
        <v>0</v>
      </c>
      <c r="AD1163" s="157">
        <v>0</v>
      </c>
      <c r="AE1163" s="157">
        <v>0</v>
      </c>
      <c r="AF1163" s="157">
        <v>0</v>
      </c>
      <c r="AG1163" s="157">
        <v>0</v>
      </c>
      <c r="AH1163" s="157">
        <v>0</v>
      </c>
      <c r="AI1163" s="157">
        <v>0</v>
      </c>
      <c r="AJ1163" s="157">
        <v>0</v>
      </c>
      <c r="AK1163" s="157">
        <v>0</v>
      </c>
      <c r="AL1163" s="157">
        <v>0</v>
      </c>
    </row>
    <row r="1164" spans="1:38" x14ac:dyDescent="0.25">
      <c r="A1164" s="157" t="s">
        <v>735</v>
      </c>
      <c r="B1164" s="157">
        <v>1</v>
      </c>
      <c r="C1164" s="157" t="s">
        <v>736</v>
      </c>
      <c r="D1164" s="157" t="s">
        <v>601</v>
      </c>
      <c r="E1164" s="157">
        <v>22</v>
      </c>
      <c r="F1164" s="157">
        <v>0</v>
      </c>
      <c r="G1164" s="157">
        <v>0</v>
      </c>
      <c r="H1164" s="157">
        <v>0</v>
      </c>
      <c r="I1164" s="157">
        <v>0</v>
      </c>
      <c r="J1164" s="157">
        <v>0</v>
      </c>
      <c r="K1164" s="157">
        <v>0</v>
      </c>
      <c r="L1164" s="157">
        <v>0</v>
      </c>
      <c r="M1164" s="157">
        <v>0</v>
      </c>
      <c r="N1164" s="157">
        <v>0</v>
      </c>
      <c r="O1164" s="157">
        <v>0</v>
      </c>
      <c r="P1164" s="157">
        <v>0</v>
      </c>
      <c r="Q1164" s="157">
        <v>0</v>
      </c>
      <c r="R1164" s="157">
        <v>0</v>
      </c>
      <c r="S1164" s="157">
        <v>0</v>
      </c>
      <c r="T1164" s="157">
        <v>0</v>
      </c>
      <c r="U1164" s="157">
        <v>0</v>
      </c>
      <c r="V1164" s="157">
        <v>0</v>
      </c>
      <c r="W1164" s="157">
        <v>0</v>
      </c>
      <c r="X1164" s="157">
        <v>0</v>
      </c>
      <c r="Y1164" s="157">
        <v>0</v>
      </c>
      <c r="Z1164" s="157">
        <v>0</v>
      </c>
      <c r="AA1164" s="157">
        <v>0</v>
      </c>
      <c r="AB1164" s="157">
        <v>0</v>
      </c>
      <c r="AC1164" s="157">
        <v>0</v>
      </c>
      <c r="AD1164" s="157">
        <v>0</v>
      </c>
      <c r="AE1164" s="157">
        <v>0</v>
      </c>
      <c r="AF1164" s="157">
        <v>0</v>
      </c>
      <c r="AG1164" s="157">
        <v>0</v>
      </c>
      <c r="AH1164" s="157">
        <v>0</v>
      </c>
      <c r="AI1164" s="157">
        <v>0</v>
      </c>
      <c r="AJ1164" s="157">
        <v>0</v>
      </c>
      <c r="AK1164" s="157">
        <v>0</v>
      </c>
      <c r="AL1164" s="157">
        <v>0</v>
      </c>
    </row>
    <row r="1165" spans="1:38" x14ac:dyDescent="0.25">
      <c r="A1165" s="157" t="s">
        <v>735</v>
      </c>
      <c r="B1165" s="157">
        <v>1</v>
      </c>
      <c r="C1165" s="157" t="s">
        <v>736</v>
      </c>
      <c r="D1165" s="157" t="s">
        <v>707</v>
      </c>
      <c r="E1165" s="157">
        <v>22</v>
      </c>
      <c r="F1165" s="157">
        <v>0</v>
      </c>
      <c r="G1165" s="157">
        <v>0</v>
      </c>
      <c r="H1165" s="157">
        <v>0</v>
      </c>
      <c r="I1165" s="157">
        <v>0</v>
      </c>
      <c r="J1165" s="157">
        <v>0</v>
      </c>
      <c r="K1165" s="157">
        <v>0</v>
      </c>
      <c r="L1165" s="157">
        <v>0</v>
      </c>
      <c r="M1165" s="157">
        <v>0</v>
      </c>
      <c r="N1165" s="157">
        <v>0</v>
      </c>
      <c r="O1165" s="157">
        <v>0</v>
      </c>
      <c r="P1165" s="157">
        <v>0</v>
      </c>
      <c r="Q1165" s="157">
        <v>0</v>
      </c>
      <c r="R1165" s="157">
        <v>0</v>
      </c>
      <c r="S1165" s="157">
        <v>0</v>
      </c>
      <c r="T1165" s="157">
        <v>0</v>
      </c>
      <c r="U1165" s="157">
        <v>0</v>
      </c>
      <c r="V1165" s="157">
        <v>0</v>
      </c>
      <c r="W1165" s="157">
        <v>0</v>
      </c>
      <c r="X1165" s="157">
        <v>0</v>
      </c>
      <c r="Y1165" s="157">
        <v>0</v>
      </c>
      <c r="Z1165" s="157">
        <v>0</v>
      </c>
      <c r="AA1165" s="157">
        <v>0</v>
      </c>
      <c r="AB1165" s="157">
        <v>0</v>
      </c>
      <c r="AC1165" s="157">
        <v>0</v>
      </c>
      <c r="AD1165" s="157">
        <v>0</v>
      </c>
      <c r="AE1165" s="157">
        <v>0</v>
      </c>
      <c r="AF1165" s="157">
        <v>0</v>
      </c>
      <c r="AG1165" s="157">
        <v>0</v>
      </c>
      <c r="AH1165" s="157">
        <v>0</v>
      </c>
      <c r="AI1165" s="157">
        <v>0</v>
      </c>
      <c r="AJ1165" s="157">
        <v>0</v>
      </c>
      <c r="AK1165" s="157">
        <v>0</v>
      </c>
      <c r="AL1165" s="157">
        <v>0</v>
      </c>
    </row>
    <row r="1166" spans="1:38" x14ac:dyDescent="0.25">
      <c r="A1166" s="157" t="s">
        <v>735</v>
      </c>
      <c r="B1166" s="157">
        <v>1</v>
      </c>
      <c r="C1166" s="157" t="s">
        <v>736</v>
      </c>
      <c r="D1166" s="157" t="s">
        <v>600</v>
      </c>
      <c r="E1166" s="157">
        <v>22</v>
      </c>
      <c r="F1166" s="157">
        <v>0</v>
      </c>
      <c r="G1166" s="157">
        <v>0</v>
      </c>
      <c r="H1166" s="157">
        <v>0</v>
      </c>
      <c r="I1166" s="157">
        <v>0</v>
      </c>
      <c r="J1166" s="157">
        <v>0</v>
      </c>
      <c r="K1166" s="157">
        <v>0</v>
      </c>
      <c r="L1166" s="157">
        <v>0</v>
      </c>
      <c r="M1166" s="157">
        <v>0</v>
      </c>
      <c r="N1166" s="157">
        <v>0</v>
      </c>
      <c r="O1166" s="157">
        <v>0</v>
      </c>
      <c r="P1166" s="157">
        <v>0</v>
      </c>
      <c r="Q1166" s="157">
        <v>0</v>
      </c>
      <c r="R1166" s="157">
        <v>0</v>
      </c>
      <c r="S1166" s="157">
        <v>0</v>
      </c>
      <c r="T1166" s="157">
        <v>0</v>
      </c>
      <c r="U1166" s="157">
        <v>0</v>
      </c>
      <c r="V1166" s="157">
        <v>0</v>
      </c>
      <c r="W1166" s="157">
        <v>0</v>
      </c>
      <c r="X1166" s="157">
        <v>0</v>
      </c>
      <c r="Y1166" s="157">
        <v>0</v>
      </c>
      <c r="Z1166" s="157">
        <v>0</v>
      </c>
      <c r="AA1166" s="157">
        <v>0</v>
      </c>
      <c r="AB1166" s="157">
        <v>0</v>
      </c>
      <c r="AC1166" s="157">
        <v>0</v>
      </c>
      <c r="AD1166" s="157">
        <v>0</v>
      </c>
      <c r="AE1166" s="157">
        <v>0</v>
      </c>
      <c r="AF1166" s="157">
        <v>0</v>
      </c>
      <c r="AG1166" s="157">
        <v>0</v>
      </c>
      <c r="AH1166" s="157">
        <v>0</v>
      </c>
      <c r="AI1166" s="157">
        <v>0</v>
      </c>
      <c r="AJ1166" s="157">
        <v>0</v>
      </c>
      <c r="AK1166" s="157">
        <v>0</v>
      </c>
      <c r="AL1166" s="157">
        <v>0</v>
      </c>
    </row>
    <row r="1167" spans="1:38" x14ac:dyDescent="0.25">
      <c r="A1167" s="157" t="s">
        <v>735</v>
      </c>
      <c r="B1167" s="157">
        <v>1</v>
      </c>
      <c r="C1167" s="157" t="s">
        <v>736</v>
      </c>
      <c r="D1167" s="157" t="s">
        <v>602</v>
      </c>
      <c r="E1167" s="157">
        <v>22</v>
      </c>
      <c r="F1167" s="157">
        <v>0</v>
      </c>
      <c r="G1167" s="157">
        <v>0</v>
      </c>
      <c r="H1167" s="157">
        <v>0</v>
      </c>
      <c r="I1167" s="157">
        <v>0</v>
      </c>
      <c r="J1167" s="157">
        <v>0</v>
      </c>
      <c r="K1167" s="157">
        <v>0</v>
      </c>
      <c r="L1167" s="157">
        <v>0</v>
      </c>
      <c r="M1167" s="157">
        <v>0</v>
      </c>
      <c r="N1167" s="157">
        <v>0</v>
      </c>
      <c r="O1167" s="157">
        <v>0</v>
      </c>
      <c r="P1167" s="157">
        <v>0</v>
      </c>
      <c r="Q1167" s="157">
        <v>0</v>
      </c>
      <c r="R1167" s="157">
        <v>0</v>
      </c>
      <c r="S1167" s="157">
        <v>0</v>
      </c>
      <c r="T1167" s="157">
        <v>0</v>
      </c>
      <c r="U1167" s="157">
        <v>0</v>
      </c>
      <c r="V1167" s="157">
        <v>0</v>
      </c>
      <c r="W1167" s="157">
        <v>0</v>
      </c>
      <c r="X1167" s="157">
        <v>0</v>
      </c>
      <c r="Y1167" s="157">
        <v>0</v>
      </c>
      <c r="Z1167" s="157">
        <v>0</v>
      </c>
      <c r="AA1167" s="157">
        <v>0</v>
      </c>
      <c r="AB1167" s="157">
        <v>0</v>
      </c>
      <c r="AC1167" s="157">
        <v>0</v>
      </c>
      <c r="AD1167" s="157">
        <v>0</v>
      </c>
      <c r="AE1167" s="157">
        <v>0</v>
      </c>
      <c r="AF1167" s="157">
        <v>0</v>
      </c>
      <c r="AG1167" s="157">
        <v>0</v>
      </c>
      <c r="AH1167" s="157">
        <v>0</v>
      </c>
      <c r="AI1167" s="157">
        <v>0</v>
      </c>
      <c r="AJ1167" s="157">
        <v>0</v>
      </c>
      <c r="AK1167" s="157">
        <v>0</v>
      </c>
      <c r="AL1167" s="157">
        <v>0</v>
      </c>
    </row>
    <row r="1168" spans="1:38" x14ac:dyDescent="0.25">
      <c r="A1168" s="157" t="s">
        <v>735</v>
      </c>
      <c r="B1168" s="157">
        <v>1</v>
      </c>
      <c r="C1168" s="157" t="s">
        <v>736</v>
      </c>
      <c r="D1168" s="157" t="s">
        <v>605</v>
      </c>
      <c r="E1168" s="157">
        <v>22</v>
      </c>
      <c r="F1168" s="157">
        <v>0</v>
      </c>
      <c r="G1168" s="157">
        <v>0</v>
      </c>
      <c r="H1168" s="157">
        <v>0</v>
      </c>
      <c r="I1168" s="157">
        <v>0</v>
      </c>
      <c r="J1168" s="157">
        <v>0</v>
      </c>
      <c r="K1168" s="157">
        <v>0</v>
      </c>
      <c r="L1168" s="157">
        <v>0</v>
      </c>
      <c r="M1168" s="157">
        <v>0</v>
      </c>
      <c r="N1168" s="157">
        <v>0</v>
      </c>
      <c r="O1168" s="157">
        <v>0</v>
      </c>
      <c r="P1168" s="157">
        <v>0</v>
      </c>
      <c r="Q1168" s="157">
        <v>0</v>
      </c>
      <c r="R1168" s="157">
        <v>0</v>
      </c>
      <c r="S1168" s="157">
        <v>0</v>
      </c>
      <c r="T1168" s="157">
        <v>0</v>
      </c>
      <c r="U1168" s="157">
        <v>0</v>
      </c>
      <c r="V1168" s="157">
        <v>0</v>
      </c>
      <c r="W1168" s="157">
        <v>0</v>
      </c>
      <c r="X1168" s="157">
        <v>0</v>
      </c>
      <c r="Y1168" s="157">
        <v>0</v>
      </c>
      <c r="Z1168" s="157">
        <v>0</v>
      </c>
      <c r="AA1168" s="157">
        <v>0</v>
      </c>
      <c r="AB1168" s="157">
        <v>0</v>
      </c>
      <c r="AC1168" s="157">
        <v>0</v>
      </c>
      <c r="AD1168" s="157">
        <v>0</v>
      </c>
      <c r="AE1168" s="157">
        <v>0</v>
      </c>
      <c r="AF1168" s="157">
        <v>0</v>
      </c>
      <c r="AG1168" s="157">
        <v>0</v>
      </c>
      <c r="AH1168" s="157">
        <v>0</v>
      </c>
      <c r="AI1168" s="157">
        <v>0</v>
      </c>
      <c r="AJ1168" s="157">
        <v>0</v>
      </c>
      <c r="AK1168" s="157">
        <v>0</v>
      </c>
      <c r="AL1168" s="157">
        <v>0</v>
      </c>
    </row>
    <row r="1169" spans="1:38" x14ac:dyDescent="0.25">
      <c r="A1169" s="157" t="s">
        <v>735</v>
      </c>
      <c r="B1169" s="157">
        <v>1</v>
      </c>
      <c r="C1169" s="157" t="s">
        <v>736</v>
      </c>
      <c r="D1169" s="157" t="s">
        <v>604</v>
      </c>
      <c r="E1169" s="157">
        <v>22</v>
      </c>
      <c r="F1169" s="157">
        <v>0</v>
      </c>
      <c r="G1169" s="157">
        <v>0</v>
      </c>
      <c r="H1169" s="157">
        <v>0</v>
      </c>
      <c r="I1169" s="157">
        <v>0</v>
      </c>
      <c r="J1169" s="157">
        <v>0</v>
      </c>
      <c r="K1169" s="157">
        <v>0</v>
      </c>
      <c r="L1169" s="157">
        <v>0</v>
      </c>
      <c r="M1169" s="157">
        <v>0</v>
      </c>
      <c r="N1169" s="157">
        <v>0</v>
      </c>
      <c r="O1169" s="157">
        <v>0</v>
      </c>
      <c r="P1169" s="157">
        <v>0</v>
      </c>
      <c r="Q1169" s="157">
        <v>0</v>
      </c>
      <c r="R1169" s="157">
        <v>0</v>
      </c>
      <c r="S1169" s="157">
        <v>0</v>
      </c>
      <c r="T1169" s="157">
        <v>0</v>
      </c>
      <c r="U1169" s="157">
        <v>0</v>
      </c>
      <c r="V1169" s="157">
        <v>0</v>
      </c>
      <c r="W1169" s="157">
        <v>0</v>
      </c>
      <c r="X1169" s="157">
        <v>0</v>
      </c>
      <c r="Y1169" s="157">
        <v>0</v>
      </c>
      <c r="Z1169" s="157">
        <v>0</v>
      </c>
      <c r="AA1169" s="157">
        <v>0</v>
      </c>
      <c r="AB1169" s="157">
        <v>0</v>
      </c>
      <c r="AC1169" s="157">
        <v>0</v>
      </c>
      <c r="AD1169" s="157">
        <v>0</v>
      </c>
      <c r="AE1169" s="157">
        <v>0</v>
      </c>
      <c r="AF1169" s="157">
        <v>0</v>
      </c>
      <c r="AG1169" s="157">
        <v>0</v>
      </c>
      <c r="AH1169" s="157">
        <v>0</v>
      </c>
      <c r="AI1169" s="157">
        <v>0</v>
      </c>
      <c r="AJ1169" s="157">
        <v>0</v>
      </c>
      <c r="AK1169" s="157">
        <v>0</v>
      </c>
      <c r="AL1169" s="157">
        <v>0</v>
      </c>
    </row>
    <row r="1170" spans="1:38" x14ac:dyDescent="0.25">
      <c r="A1170" s="157" t="s">
        <v>735</v>
      </c>
      <c r="B1170" s="157">
        <v>1</v>
      </c>
      <c r="C1170" s="157" t="s">
        <v>736</v>
      </c>
      <c r="D1170" s="157" t="s">
        <v>606</v>
      </c>
      <c r="E1170" s="157">
        <v>22</v>
      </c>
      <c r="F1170" s="157">
        <v>1.4313534566699</v>
      </c>
      <c r="G1170" s="157">
        <v>1.4313534566699</v>
      </c>
      <c r="H1170" s="157">
        <v>1.4508276533593001</v>
      </c>
      <c r="I1170" s="157">
        <v>1.4118792599804999</v>
      </c>
      <c r="J1170" s="157">
        <v>1.4216163583251999</v>
      </c>
      <c r="K1170" s="157">
        <v>1.6066212268744</v>
      </c>
      <c r="L1170" s="157">
        <v>1.5871470301849999</v>
      </c>
      <c r="M1170" s="157">
        <v>1.6650438169426001</v>
      </c>
      <c r="N1170" s="157">
        <v>1.6066212268744</v>
      </c>
      <c r="O1170" s="157">
        <v>1.5481986368062</v>
      </c>
      <c r="P1170" s="157">
        <v>1.5287244401168001</v>
      </c>
      <c r="Q1170" s="157">
        <v>1.4995131450828001</v>
      </c>
      <c r="R1170" s="157">
        <v>1.4703018500487</v>
      </c>
      <c r="S1170" s="157">
        <v>1.5092502434274999</v>
      </c>
      <c r="T1170" s="157">
        <v>1.6066212268744</v>
      </c>
      <c r="U1170" s="157">
        <v>1.6553067185979</v>
      </c>
      <c r="V1170" s="157">
        <v>1.6260954235638001</v>
      </c>
      <c r="W1170" s="157">
        <v>1.6747809152872</v>
      </c>
      <c r="X1170" s="157">
        <v>1.7332035053554</v>
      </c>
      <c r="Y1170" s="157">
        <v>1.4703018500487</v>
      </c>
      <c r="Z1170" s="157">
        <v>1.5481986368062</v>
      </c>
      <c r="AA1170" s="157">
        <v>1.6066212268744</v>
      </c>
      <c r="AB1170" s="157">
        <v>1.6650438169426001</v>
      </c>
      <c r="AC1170" s="157">
        <v>1.6942551119766001</v>
      </c>
      <c r="AD1170" s="157">
        <v>1.6845180136319</v>
      </c>
      <c r="AE1170" s="157">
        <v>1.7137293086659999</v>
      </c>
      <c r="AF1170" s="157">
        <v>1.7234664070107</v>
      </c>
      <c r="AG1170" s="157">
        <v>1.7526777020447999</v>
      </c>
      <c r="AH1170" s="157">
        <v>1.7137293086659999</v>
      </c>
      <c r="AI1170" s="157">
        <v>1.7916260954236001</v>
      </c>
      <c r="AJ1170" s="157">
        <v>1.4605647517039999</v>
      </c>
      <c r="AK1170" s="157">
        <v>1.7137293086659999</v>
      </c>
      <c r="AL1170" s="157">
        <v>0</v>
      </c>
    </row>
    <row r="1171" spans="1:38" x14ac:dyDescent="0.25">
      <c r="A1171" s="157" t="s">
        <v>737</v>
      </c>
      <c r="B1171" s="157">
        <v>1</v>
      </c>
      <c r="C1171" s="157" t="s">
        <v>738</v>
      </c>
      <c r="D1171" s="157" t="s">
        <v>549</v>
      </c>
      <c r="E1171" s="157">
        <v>23</v>
      </c>
      <c r="F1171" s="157">
        <v>0</v>
      </c>
      <c r="G1171" s="157">
        <v>0</v>
      </c>
      <c r="H1171" s="157">
        <v>0</v>
      </c>
      <c r="I1171" s="157">
        <v>0</v>
      </c>
      <c r="J1171" s="157">
        <v>0</v>
      </c>
      <c r="K1171" s="157">
        <v>0</v>
      </c>
      <c r="L1171" s="157">
        <v>0</v>
      </c>
      <c r="M1171" s="157">
        <v>0</v>
      </c>
      <c r="N1171" s="157">
        <v>0</v>
      </c>
      <c r="O1171" s="157">
        <v>0</v>
      </c>
      <c r="P1171" s="157">
        <v>0</v>
      </c>
      <c r="Q1171" s="157">
        <v>0</v>
      </c>
      <c r="R1171" s="157">
        <v>0</v>
      </c>
      <c r="S1171" s="157">
        <v>0</v>
      </c>
      <c r="T1171" s="157">
        <v>0</v>
      </c>
      <c r="U1171" s="157">
        <v>0</v>
      </c>
      <c r="V1171" s="157">
        <v>0</v>
      </c>
      <c r="W1171" s="157">
        <v>0</v>
      </c>
      <c r="X1171" s="157">
        <v>0</v>
      </c>
      <c r="Y1171" s="157">
        <v>0</v>
      </c>
      <c r="Z1171" s="157">
        <v>0</v>
      </c>
      <c r="AA1171" s="157">
        <v>0</v>
      </c>
      <c r="AB1171" s="157">
        <v>0</v>
      </c>
      <c r="AC1171" s="157">
        <v>0</v>
      </c>
      <c r="AD1171" s="157">
        <v>0</v>
      </c>
      <c r="AE1171" s="157">
        <v>0</v>
      </c>
      <c r="AF1171" s="157">
        <v>0</v>
      </c>
      <c r="AG1171" s="157">
        <v>0</v>
      </c>
      <c r="AH1171" s="157">
        <v>0</v>
      </c>
      <c r="AI1171" s="157">
        <v>0</v>
      </c>
      <c r="AJ1171" s="157">
        <v>0</v>
      </c>
      <c r="AK1171" s="157">
        <v>0</v>
      </c>
      <c r="AL1171" s="157">
        <v>0</v>
      </c>
    </row>
    <row r="1172" spans="1:38" x14ac:dyDescent="0.25">
      <c r="A1172" s="157" t="s">
        <v>737</v>
      </c>
      <c r="B1172" s="157">
        <v>1</v>
      </c>
      <c r="C1172" s="157" t="s">
        <v>738</v>
      </c>
      <c r="D1172" s="157" t="s">
        <v>258</v>
      </c>
      <c r="E1172" s="157">
        <v>23</v>
      </c>
      <c r="F1172" s="157">
        <v>0</v>
      </c>
      <c r="G1172" s="157">
        <v>0</v>
      </c>
      <c r="H1172" s="157">
        <v>0</v>
      </c>
      <c r="I1172" s="157">
        <v>0</v>
      </c>
      <c r="J1172" s="157">
        <v>0</v>
      </c>
      <c r="K1172" s="157">
        <v>0</v>
      </c>
      <c r="L1172" s="157">
        <v>0</v>
      </c>
      <c r="M1172" s="157">
        <v>0</v>
      </c>
      <c r="N1172" s="157">
        <v>0</v>
      </c>
      <c r="O1172" s="157">
        <v>0</v>
      </c>
      <c r="P1172" s="157">
        <v>0</v>
      </c>
      <c r="Q1172" s="157">
        <v>0</v>
      </c>
      <c r="R1172" s="157">
        <v>0</v>
      </c>
      <c r="S1172" s="157">
        <v>0</v>
      </c>
      <c r="T1172" s="157">
        <v>0</v>
      </c>
      <c r="U1172" s="157">
        <v>0</v>
      </c>
      <c r="V1172" s="157">
        <v>0</v>
      </c>
      <c r="W1172" s="157">
        <v>0</v>
      </c>
      <c r="X1172" s="157">
        <v>0</v>
      </c>
      <c r="Y1172" s="157">
        <v>0</v>
      </c>
      <c r="Z1172" s="157">
        <v>0</v>
      </c>
      <c r="AA1172" s="157">
        <v>0</v>
      </c>
      <c r="AB1172" s="157">
        <v>0</v>
      </c>
      <c r="AC1172" s="157">
        <v>0</v>
      </c>
      <c r="AD1172" s="157">
        <v>0</v>
      </c>
      <c r="AE1172" s="157">
        <v>0</v>
      </c>
      <c r="AF1172" s="157">
        <v>0</v>
      </c>
      <c r="AG1172" s="157">
        <v>0</v>
      </c>
      <c r="AH1172" s="157">
        <v>0</v>
      </c>
      <c r="AI1172" s="157">
        <v>0</v>
      </c>
      <c r="AJ1172" s="157">
        <v>0</v>
      </c>
      <c r="AK1172" s="157">
        <v>0</v>
      </c>
      <c r="AL1172" s="157">
        <v>0</v>
      </c>
    </row>
    <row r="1173" spans="1:38" x14ac:dyDescent="0.25">
      <c r="A1173" s="157" t="s">
        <v>737</v>
      </c>
      <c r="B1173" s="157">
        <v>1</v>
      </c>
      <c r="C1173" s="157" t="s">
        <v>738</v>
      </c>
      <c r="D1173" s="157" t="s">
        <v>551</v>
      </c>
      <c r="E1173" s="157">
        <v>23</v>
      </c>
      <c r="F1173" s="157">
        <v>0</v>
      </c>
      <c r="G1173" s="157">
        <v>0</v>
      </c>
      <c r="H1173" s="157">
        <v>0</v>
      </c>
      <c r="I1173" s="157">
        <v>0</v>
      </c>
      <c r="J1173" s="157">
        <v>0</v>
      </c>
      <c r="K1173" s="157">
        <v>0</v>
      </c>
      <c r="L1173" s="157">
        <v>0</v>
      </c>
      <c r="M1173" s="157">
        <v>0</v>
      </c>
      <c r="N1173" s="157">
        <v>0</v>
      </c>
      <c r="O1173" s="157">
        <v>0</v>
      </c>
      <c r="P1173" s="157">
        <v>0</v>
      </c>
      <c r="Q1173" s="157">
        <v>0</v>
      </c>
      <c r="R1173" s="157">
        <v>0</v>
      </c>
      <c r="S1173" s="157">
        <v>0</v>
      </c>
      <c r="T1173" s="157">
        <v>0</v>
      </c>
      <c r="U1173" s="157">
        <v>0</v>
      </c>
      <c r="V1173" s="157">
        <v>0</v>
      </c>
      <c r="W1173" s="157">
        <v>0</v>
      </c>
      <c r="X1173" s="157">
        <v>0</v>
      </c>
      <c r="Y1173" s="157">
        <v>0</v>
      </c>
      <c r="Z1173" s="157">
        <v>0</v>
      </c>
      <c r="AA1173" s="157">
        <v>0</v>
      </c>
      <c r="AB1173" s="157">
        <v>0</v>
      </c>
      <c r="AC1173" s="157">
        <v>0</v>
      </c>
      <c r="AD1173" s="157">
        <v>0</v>
      </c>
      <c r="AE1173" s="157">
        <v>0</v>
      </c>
      <c r="AF1173" s="157">
        <v>0</v>
      </c>
      <c r="AG1173" s="157">
        <v>0</v>
      </c>
      <c r="AH1173" s="157">
        <v>0</v>
      </c>
      <c r="AI1173" s="157">
        <v>0</v>
      </c>
      <c r="AJ1173" s="157">
        <v>0</v>
      </c>
      <c r="AK1173" s="157">
        <v>0</v>
      </c>
      <c r="AL1173" s="157">
        <v>0</v>
      </c>
    </row>
    <row r="1174" spans="1:38" x14ac:dyDescent="0.25">
      <c r="A1174" s="157" t="s">
        <v>737</v>
      </c>
      <c r="B1174" s="157">
        <v>1</v>
      </c>
      <c r="C1174" s="157" t="s">
        <v>738</v>
      </c>
      <c r="D1174" s="157" t="s">
        <v>702</v>
      </c>
      <c r="E1174" s="157">
        <v>23</v>
      </c>
      <c r="F1174" s="157">
        <v>0</v>
      </c>
      <c r="G1174" s="157">
        <v>0</v>
      </c>
      <c r="H1174" s="157">
        <v>0</v>
      </c>
      <c r="I1174" s="157">
        <v>0</v>
      </c>
      <c r="J1174" s="157">
        <v>0</v>
      </c>
      <c r="K1174" s="157">
        <v>0</v>
      </c>
      <c r="L1174" s="157">
        <v>0</v>
      </c>
      <c r="M1174" s="157">
        <v>0</v>
      </c>
      <c r="N1174" s="157">
        <v>0</v>
      </c>
      <c r="O1174" s="157">
        <v>0</v>
      </c>
      <c r="P1174" s="157">
        <v>0</v>
      </c>
      <c r="Q1174" s="157">
        <v>0</v>
      </c>
      <c r="R1174" s="157">
        <v>0</v>
      </c>
      <c r="S1174" s="157">
        <v>0</v>
      </c>
      <c r="T1174" s="157">
        <v>0</v>
      </c>
      <c r="U1174" s="157">
        <v>0</v>
      </c>
      <c r="V1174" s="157">
        <v>0</v>
      </c>
      <c r="W1174" s="157">
        <v>0</v>
      </c>
      <c r="X1174" s="157">
        <v>0</v>
      </c>
      <c r="Y1174" s="157">
        <v>0</v>
      </c>
      <c r="Z1174" s="157">
        <v>0</v>
      </c>
      <c r="AA1174" s="157">
        <v>0</v>
      </c>
      <c r="AB1174" s="157">
        <v>0</v>
      </c>
      <c r="AC1174" s="157">
        <v>0</v>
      </c>
      <c r="AD1174" s="157">
        <v>0</v>
      </c>
      <c r="AE1174" s="157">
        <v>0</v>
      </c>
      <c r="AF1174" s="157">
        <v>0</v>
      </c>
      <c r="AG1174" s="157">
        <v>0</v>
      </c>
      <c r="AH1174" s="157">
        <v>0</v>
      </c>
      <c r="AI1174" s="157">
        <v>0</v>
      </c>
      <c r="AJ1174" s="157">
        <v>0</v>
      </c>
      <c r="AK1174" s="157">
        <v>0</v>
      </c>
      <c r="AL1174" s="157">
        <v>0</v>
      </c>
    </row>
    <row r="1175" spans="1:38" x14ac:dyDescent="0.25">
      <c r="A1175" s="157" t="s">
        <v>737</v>
      </c>
      <c r="B1175" s="157">
        <v>1</v>
      </c>
      <c r="C1175" s="157" t="s">
        <v>738</v>
      </c>
      <c r="D1175" s="157" t="s">
        <v>550</v>
      </c>
      <c r="E1175" s="157">
        <v>23</v>
      </c>
      <c r="F1175" s="157">
        <v>0</v>
      </c>
      <c r="G1175" s="157">
        <v>0</v>
      </c>
      <c r="H1175" s="157">
        <v>0</v>
      </c>
      <c r="I1175" s="157">
        <v>0</v>
      </c>
      <c r="J1175" s="157">
        <v>0</v>
      </c>
      <c r="K1175" s="157">
        <v>0</v>
      </c>
      <c r="L1175" s="157">
        <v>0</v>
      </c>
      <c r="M1175" s="157">
        <v>0</v>
      </c>
      <c r="N1175" s="157">
        <v>0</v>
      </c>
      <c r="O1175" s="157">
        <v>0</v>
      </c>
      <c r="P1175" s="157">
        <v>0</v>
      </c>
      <c r="Q1175" s="157">
        <v>0</v>
      </c>
      <c r="R1175" s="157">
        <v>0</v>
      </c>
      <c r="S1175" s="157">
        <v>0</v>
      </c>
      <c r="T1175" s="157">
        <v>0</v>
      </c>
      <c r="U1175" s="157">
        <v>0</v>
      </c>
      <c r="V1175" s="157">
        <v>0</v>
      </c>
      <c r="W1175" s="157">
        <v>0</v>
      </c>
      <c r="X1175" s="157">
        <v>0</v>
      </c>
      <c r="Y1175" s="157">
        <v>0</v>
      </c>
      <c r="Z1175" s="157">
        <v>0</v>
      </c>
      <c r="AA1175" s="157">
        <v>0</v>
      </c>
      <c r="AB1175" s="157">
        <v>0</v>
      </c>
      <c r="AC1175" s="157">
        <v>0</v>
      </c>
      <c r="AD1175" s="157">
        <v>0</v>
      </c>
      <c r="AE1175" s="157">
        <v>0</v>
      </c>
      <c r="AF1175" s="157">
        <v>0</v>
      </c>
      <c r="AG1175" s="157">
        <v>0</v>
      </c>
      <c r="AH1175" s="157">
        <v>0</v>
      </c>
      <c r="AI1175" s="157">
        <v>0</v>
      </c>
      <c r="AJ1175" s="157">
        <v>0</v>
      </c>
      <c r="AK1175" s="157">
        <v>0</v>
      </c>
      <c r="AL1175" s="157">
        <v>0</v>
      </c>
    </row>
    <row r="1176" spans="1:38" x14ac:dyDescent="0.25">
      <c r="A1176" s="157" t="s">
        <v>737</v>
      </c>
      <c r="B1176" s="157">
        <v>1</v>
      </c>
      <c r="C1176" s="157" t="s">
        <v>738</v>
      </c>
      <c r="D1176" s="157" t="s">
        <v>552</v>
      </c>
      <c r="E1176" s="157">
        <v>23</v>
      </c>
      <c r="F1176" s="157">
        <v>4.4405581011399999E-2</v>
      </c>
      <c r="G1176" s="157">
        <v>3.8414435242300003E-2</v>
      </c>
      <c r="H1176" s="157">
        <v>4.1859047619E-2</v>
      </c>
      <c r="I1176" s="157">
        <v>4.6018882570600002E-2</v>
      </c>
      <c r="J1176" s="157">
        <v>4.9589313114900002E-2</v>
      </c>
      <c r="K1176" s="157">
        <v>4.9589313114900002E-2</v>
      </c>
      <c r="L1176" s="157">
        <v>3.9118097777499999E-2</v>
      </c>
      <c r="M1176" s="157">
        <v>4.3348377833899998E-2</v>
      </c>
      <c r="N1176" s="157">
        <v>0</v>
      </c>
      <c r="O1176" s="157">
        <v>0</v>
      </c>
      <c r="P1176" s="157">
        <v>0</v>
      </c>
      <c r="Q1176" s="157">
        <v>0</v>
      </c>
      <c r="R1176" s="157">
        <v>0</v>
      </c>
      <c r="S1176" s="157">
        <v>0</v>
      </c>
      <c r="T1176" s="157">
        <v>0</v>
      </c>
      <c r="U1176" s="157">
        <v>0</v>
      </c>
      <c r="V1176" s="157">
        <v>0</v>
      </c>
      <c r="W1176" s="157">
        <v>0</v>
      </c>
      <c r="X1176" s="157">
        <v>0</v>
      </c>
      <c r="Y1176" s="157">
        <v>0</v>
      </c>
      <c r="Z1176" s="157">
        <v>0</v>
      </c>
      <c r="AA1176" s="157">
        <v>0</v>
      </c>
      <c r="AB1176" s="157">
        <v>0</v>
      </c>
      <c r="AC1176" s="157">
        <v>0</v>
      </c>
      <c r="AD1176" s="157">
        <v>0</v>
      </c>
      <c r="AE1176" s="157">
        <v>0</v>
      </c>
      <c r="AF1176" s="157">
        <v>0</v>
      </c>
      <c r="AG1176" s="157">
        <v>0</v>
      </c>
      <c r="AH1176" s="157">
        <v>0</v>
      </c>
      <c r="AI1176" s="157">
        <v>0</v>
      </c>
      <c r="AJ1176" s="157">
        <v>0</v>
      </c>
      <c r="AK1176" s="157">
        <v>0</v>
      </c>
      <c r="AL1176" s="157">
        <v>0</v>
      </c>
    </row>
    <row r="1177" spans="1:38" x14ac:dyDescent="0.25">
      <c r="A1177" s="157" t="s">
        <v>737</v>
      </c>
      <c r="B1177" s="157">
        <v>1</v>
      </c>
      <c r="C1177" s="157" t="s">
        <v>738</v>
      </c>
      <c r="D1177" s="157" t="s">
        <v>213</v>
      </c>
      <c r="E1177" s="157">
        <v>23</v>
      </c>
      <c r="F1177" s="157">
        <v>0</v>
      </c>
      <c r="G1177" s="157">
        <v>0</v>
      </c>
      <c r="H1177" s="157">
        <v>0</v>
      </c>
      <c r="I1177" s="157">
        <v>0</v>
      </c>
      <c r="J1177" s="157">
        <v>0</v>
      </c>
      <c r="K1177" s="157">
        <v>0</v>
      </c>
      <c r="L1177" s="157">
        <v>0</v>
      </c>
      <c r="M1177" s="157">
        <v>0</v>
      </c>
      <c r="N1177" s="157">
        <v>0</v>
      </c>
      <c r="O1177" s="157">
        <v>0</v>
      </c>
      <c r="P1177" s="157">
        <v>0</v>
      </c>
      <c r="Q1177" s="157">
        <v>0</v>
      </c>
      <c r="R1177" s="157">
        <v>0</v>
      </c>
      <c r="S1177" s="157">
        <v>0</v>
      </c>
      <c r="T1177" s="157">
        <v>0</v>
      </c>
      <c r="U1177" s="157">
        <v>0</v>
      </c>
      <c r="V1177" s="157">
        <v>0</v>
      </c>
      <c r="W1177" s="157">
        <v>0</v>
      </c>
      <c r="X1177" s="157">
        <v>0</v>
      </c>
      <c r="Y1177" s="157">
        <v>0</v>
      </c>
      <c r="Z1177" s="157">
        <v>0</v>
      </c>
      <c r="AA1177" s="157">
        <v>0</v>
      </c>
      <c r="AB1177" s="157">
        <v>0</v>
      </c>
      <c r="AC1177" s="157">
        <v>0</v>
      </c>
      <c r="AD1177" s="157">
        <v>0</v>
      </c>
      <c r="AE1177" s="157">
        <v>0</v>
      </c>
      <c r="AF1177" s="157">
        <v>0</v>
      </c>
      <c r="AG1177" s="157">
        <v>0</v>
      </c>
      <c r="AH1177" s="157">
        <v>0</v>
      </c>
      <c r="AI1177" s="157">
        <v>0</v>
      </c>
      <c r="AJ1177" s="157">
        <v>0</v>
      </c>
      <c r="AK1177" s="157">
        <v>0</v>
      </c>
      <c r="AL1177" s="157">
        <v>0</v>
      </c>
    </row>
    <row r="1178" spans="1:38" x14ac:dyDescent="0.25">
      <c r="A1178" s="157" t="s">
        <v>737</v>
      </c>
      <c r="B1178" s="157">
        <v>1</v>
      </c>
      <c r="C1178" s="157" t="s">
        <v>738</v>
      </c>
      <c r="D1178" s="157" t="s">
        <v>553</v>
      </c>
      <c r="E1178" s="157">
        <v>23</v>
      </c>
      <c r="F1178" s="157">
        <v>0</v>
      </c>
      <c r="G1178" s="157">
        <v>0</v>
      </c>
      <c r="H1178" s="157">
        <v>0</v>
      </c>
      <c r="I1178" s="157">
        <v>0</v>
      </c>
      <c r="J1178" s="157">
        <v>0</v>
      </c>
      <c r="K1178" s="157">
        <v>0</v>
      </c>
      <c r="L1178" s="157">
        <v>0</v>
      </c>
      <c r="M1178" s="157">
        <v>0</v>
      </c>
      <c r="N1178" s="157">
        <v>0</v>
      </c>
      <c r="O1178" s="157">
        <v>0</v>
      </c>
      <c r="P1178" s="157">
        <v>0</v>
      </c>
      <c r="Q1178" s="157">
        <v>0</v>
      </c>
      <c r="R1178" s="157">
        <v>0</v>
      </c>
      <c r="S1178" s="157">
        <v>0</v>
      </c>
      <c r="T1178" s="157">
        <v>0</v>
      </c>
      <c r="U1178" s="157">
        <v>0</v>
      </c>
      <c r="V1178" s="157">
        <v>0</v>
      </c>
      <c r="W1178" s="157">
        <v>0</v>
      </c>
      <c r="X1178" s="157">
        <v>0</v>
      </c>
      <c r="Y1178" s="157">
        <v>0</v>
      </c>
      <c r="Z1178" s="157">
        <v>0</v>
      </c>
      <c r="AA1178" s="157">
        <v>0</v>
      </c>
      <c r="AB1178" s="157">
        <v>0</v>
      </c>
      <c r="AC1178" s="157">
        <v>0</v>
      </c>
      <c r="AD1178" s="157">
        <v>0</v>
      </c>
      <c r="AE1178" s="157">
        <v>0</v>
      </c>
      <c r="AF1178" s="157">
        <v>0</v>
      </c>
      <c r="AG1178" s="157">
        <v>0</v>
      </c>
      <c r="AH1178" s="157">
        <v>0</v>
      </c>
      <c r="AI1178" s="157">
        <v>0</v>
      </c>
      <c r="AJ1178" s="157">
        <v>0</v>
      </c>
      <c r="AK1178" s="157">
        <v>0</v>
      </c>
      <c r="AL1178" s="157">
        <v>0</v>
      </c>
    </row>
    <row r="1179" spans="1:38" x14ac:dyDescent="0.25">
      <c r="A1179" s="157" t="s">
        <v>737</v>
      </c>
      <c r="B1179" s="157">
        <v>1</v>
      </c>
      <c r="C1179" s="157" t="s">
        <v>738</v>
      </c>
      <c r="D1179" s="157" t="s">
        <v>691</v>
      </c>
      <c r="E1179" s="157">
        <v>23</v>
      </c>
      <c r="F1179" s="157">
        <v>0</v>
      </c>
      <c r="G1179" s="157">
        <v>0</v>
      </c>
      <c r="H1179" s="157">
        <v>0</v>
      </c>
      <c r="I1179" s="157">
        <v>0</v>
      </c>
      <c r="J1179" s="157">
        <v>0</v>
      </c>
      <c r="K1179" s="157">
        <v>0</v>
      </c>
      <c r="L1179" s="157">
        <v>0</v>
      </c>
      <c r="M1179" s="157">
        <v>0</v>
      </c>
      <c r="N1179" s="157">
        <v>0</v>
      </c>
      <c r="O1179" s="157">
        <v>0</v>
      </c>
      <c r="P1179" s="157">
        <v>0</v>
      </c>
      <c r="Q1179" s="157">
        <v>0</v>
      </c>
      <c r="R1179" s="157">
        <v>0</v>
      </c>
      <c r="S1179" s="157">
        <v>0</v>
      </c>
      <c r="T1179" s="157">
        <v>0</v>
      </c>
      <c r="U1179" s="157">
        <v>0</v>
      </c>
      <c r="V1179" s="157">
        <v>0</v>
      </c>
      <c r="W1179" s="157">
        <v>0</v>
      </c>
      <c r="X1179" s="157">
        <v>0</v>
      </c>
      <c r="Y1179" s="157">
        <v>0</v>
      </c>
      <c r="Z1179" s="157">
        <v>0</v>
      </c>
      <c r="AA1179" s="157">
        <v>0</v>
      </c>
      <c r="AB1179" s="157">
        <v>0</v>
      </c>
      <c r="AC1179" s="157">
        <v>0</v>
      </c>
      <c r="AD1179" s="157">
        <v>0</v>
      </c>
      <c r="AE1179" s="157">
        <v>0</v>
      </c>
      <c r="AF1179" s="157">
        <v>0</v>
      </c>
      <c r="AG1179" s="157">
        <v>0</v>
      </c>
      <c r="AH1179" s="157">
        <v>0</v>
      </c>
      <c r="AI1179" s="157">
        <v>0</v>
      </c>
      <c r="AJ1179" s="157">
        <v>0</v>
      </c>
      <c r="AK1179" s="157">
        <v>0</v>
      </c>
      <c r="AL1179" s="157">
        <v>0</v>
      </c>
    </row>
    <row r="1180" spans="1:38" x14ac:dyDescent="0.25">
      <c r="A1180" s="157" t="s">
        <v>737</v>
      </c>
      <c r="B1180" s="157">
        <v>1</v>
      </c>
      <c r="C1180" s="157" t="s">
        <v>738</v>
      </c>
      <c r="D1180" s="157" t="s">
        <v>554</v>
      </c>
      <c r="E1180" s="157">
        <v>23</v>
      </c>
      <c r="F1180" s="157">
        <v>0.159119998624</v>
      </c>
      <c r="G1180" s="157">
        <v>0.13765172628489999</v>
      </c>
      <c r="H1180" s="157">
        <v>0.1499949206349</v>
      </c>
      <c r="I1180" s="157">
        <v>0.14841089629029999</v>
      </c>
      <c r="J1180" s="157">
        <v>0.15992553479560001</v>
      </c>
      <c r="K1180" s="157">
        <v>0.15992553479560001</v>
      </c>
      <c r="L1180" s="157">
        <v>0.15755900493719999</v>
      </c>
      <c r="M1180" s="157">
        <v>0.17459763294200001</v>
      </c>
      <c r="N1180" s="157">
        <v>0.17760756013750001</v>
      </c>
      <c r="O1180" s="157">
        <v>0.1828320990873</v>
      </c>
      <c r="P1180" s="157">
        <v>0.18317382516809999</v>
      </c>
      <c r="Q1180" s="157">
        <v>0.17270781766099999</v>
      </c>
      <c r="R1180" s="157">
        <v>0.18567178062930001</v>
      </c>
      <c r="S1180" s="157">
        <v>0.18166844389340001</v>
      </c>
      <c r="T1180" s="157">
        <v>0.2012630778974</v>
      </c>
      <c r="U1180" s="157">
        <v>0.18204148148150001</v>
      </c>
      <c r="V1180" s="157">
        <v>0.1739773538462</v>
      </c>
      <c r="W1180" s="157">
        <v>0.18286670769230001</v>
      </c>
      <c r="X1180" s="157">
        <v>0.17143753846150001</v>
      </c>
      <c r="Y1180" s="157">
        <v>0.17325788395899999</v>
      </c>
      <c r="Z1180" s="157">
        <v>0.13019864579000001</v>
      </c>
      <c r="AA1180" s="157">
        <v>0.1202008574001</v>
      </c>
      <c r="AB1180" s="157">
        <v>9.5682372762800005E-2</v>
      </c>
      <c r="AC1180" s="157">
        <v>9.0059015741000004E-2</v>
      </c>
      <c r="AD1180" s="157">
        <v>9.7925376360799996E-2</v>
      </c>
      <c r="AE1180" s="157">
        <v>6.8927905053599997E-2</v>
      </c>
      <c r="AF1180" s="157">
        <v>0</v>
      </c>
      <c r="AG1180" s="157">
        <v>0</v>
      </c>
      <c r="AH1180" s="157">
        <v>0</v>
      </c>
      <c r="AI1180" s="157">
        <v>0</v>
      </c>
      <c r="AJ1180" s="157">
        <v>0</v>
      </c>
      <c r="AK1180" s="157">
        <v>0</v>
      </c>
      <c r="AL1180" s="157">
        <v>0</v>
      </c>
    </row>
    <row r="1181" spans="1:38" x14ac:dyDescent="0.25">
      <c r="A1181" s="157" t="s">
        <v>737</v>
      </c>
      <c r="B1181" s="157">
        <v>1</v>
      </c>
      <c r="C1181" s="157" t="s">
        <v>738</v>
      </c>
      <c r="D1181" s="157" t="s">
        <v>555</v>
      </c>
      <c r="E1181" s="157">
        <v>23</v>
      </c>
      <c r="F1181" s="157">
        <v>0</v>
      </c>
      <c r="G1181" s="157">
        <v>0</v>
      </c>
      <c r="H1181" s="157">
        <v>0</v>
      </c>
      <c r="I1181" s="157">
        <v>0</v>
      </c>
      <c r="J1181" s="157">
        <v>0</v>
      </c>
      <c r="K1181" s="157">
        <v>0</v>
      </c>
      <c r="L1181" s="157">
        <v>0</v>
      </c>
      <c r="M1181" s="157">
        <v>0</v>
      </c>
      <c r="N1181" s="157">
        <v>0</v>
      </c>
      <c r="O1181" s="157">
        <v>0</v>
      </c>
      <c r="P1181" s="157">
        <v>0</v>
      </c>
      <c r="Q1181" s="157">
        <v>0</v>
      </c>
      <c r="R1181" s="157">
        <v>0</v>
      </c>
      <c r="S1181" s="157">
        <v>0</v>
      </c>
      <c r="T1181" s="157">
        <v>0</v>
      </c>
      <c r="U1181" s="157">
        <v>0</v>
      </c>
      <c r="V1181" s="157">
        <v>0</v>
      </c>
      <c r="W1181" s="157">
        <v>0</v>
      </c>
      <c r="X1181" s="157">
        <v>0</v>
      </c>
      <c r="Y1181" s="157">
        <v>0</v>
      </c>
      <c r="Z1181" s="157">
        <v>0</v>
      </c>
      <c r="AA1181" s="157">
        <v>0</v>
      </c>
      <c r="AB1181" s="157">
        <v>0</v>
      </c>
      <c r="AC1181" s="157">
        <v>0</v>
      </c>
      <c r="AD1181" s="157">
        <v>0</v>
      </c>
      <c r="AE1181" s="157">
        <v>0</v>
      </c>
      <c r="AF1181" s="157">
        <v>0</v>
      </c>
      <c r="AG1181" s="157">
        <v>0</v>
      </c>
      <c r="AH1181" s="157">
        <v>0</v>
      </c>
      <c r="AI1181" s="157">
        <v>0</v>
      </c>
      <c r="AJ1181" s="157">
        <v>0</v>
      </c>
      <c r="AK1181" s="157">
        <v>0</v>
      </c>
      <c r="AL1181" s="157">
        <v>0</v>
      </c>
    </row>
    <row r="1182" spans="1:38" x14ac:dyDescent="0.25">
      <c r="A1182" s="157" t="s">
        <v>737</v>
      </c>
      <c r="B1182" s="157">
        <v>1</v>
      </c>
      <c r="C1182" s="157" t="s">
        <v>738</v>
      </c>
      <c r="D1182" s="157" t="s">
        <v>556</v>
      </c>
      <c r="E1182" s="157">
        <v>23</v>
      </c>
      <c r="F1182" s="157">
        <v>0.1122474408898</v>
      </c>
      <c r="G1182" s="157">
        <v>9.7103155751300005E-2</v>
      </c>
      <c r="H1182" s="157">
        <v>0.1058103703704</v>
      </c>
      <c r="I1182" s="157">
        <v>0.1046929578482</v>
      </c>
      <c r="J1182" s="157">
        <v>0.1128156873364</v>
      </c>
      <c r="K1182" s="157">
        <v>0.1128156873364</v>
      </c>
      <c r="L1182" s="157">
        <v>9.88818582709E-2</v>
      </c>
      <c r="M1182" s="157">
        <v>0.1095750661912</v>
      </c>
      <c r="N1182" s="157">
        <v>0.1114640549828</v>
      </c>
      <c r="O1182" s="157">
        <v>0.1080371494607</v>
      </c>
      <c r="P1182" s="157">
        <v>0.118944042317</v>
      </c>
      <c r="Q1182" s="157">
        <v>0.1020546195269</v>
      </c>
      <c r="R1182" s="157">
        <v>0.10971514309909999</v>
      </c>
      <c r="S1182" s="157">
        <v>0.12976317420950001</v>
      </c>
      <c r="T1182" s="157">
        <v>0.1437593413553</v>
      </c>
      <c r="U1182" s="157">
        <v>0.13002962962959999</v>
      </c>
      <c r="V1182" s="157">
        <v>0.1242695384615</v>
      </c>
      <c r="W1182" s="157">
        <v>0.13061907692310001</v>
      </c>
      <c r="X1182" s="157">
        <v>0.1224553846154</v>
      </c>
      <c r="Y1182" s="157">
        <v>0</v>
      </c>
      <c r="Z1182" s="157">
        <v>0</v>
      </c>
      <c r="AA1182" s="157">
        <v>0</v>
      </c>
      <c r="AB1182" s="157">
        <v>0</v>
      </c>
      <c r="AC1182" s="157">
        <v>0</v>
      </c>
      <c r="AD1182" s="157">
        <v>0</v>
      </c>
      <c r="AE1182" s="157">
        <v>0</v>
      </c>
      <c r="AF1182" s="157">
        <v>0</v>
      </c>
      <c r="AG1182" s="157">
        <v>0</v>
      </c>
      <c r="AH1182" s="157">
        <v>0</v>
      </c>
      <c r="AI1182" s="157">
        <v>0</v>
      </c>
      <c r="AJ1182" s="157">
        <v>0</v>
      </c>
      <c r="AK1182" s="157">
        <v>0</v>
      </c>
      <c r="AL1182" s="157">
        <v>0</v>
      </c>
    </row>
    <row r="1183" spans="1:38" x14ac:dyDescent="0.25">
      <c r="A1183" s="157" t="s">
        <v>737</v>
      </c>
      <c r="B1183" s="157">
        <v>1</v>
      </c>
      <c r="C1183" s="157" t="s">
        <v>738</v>
      </c>
      <c r="D1183" s="157" t="s">
        <v>703</v>
      </c>
      <c r="E1183" s="157">
        <v>23</v>
      </c>
      <c r="F1183" s="157">
        <v>0</v>
      </c>
      <c r="G1183" s="157">
        <v>0</v>
      </c>
      <c r="H1183" s="157">
        <v>0</v>
      </c>
      <c r="I1183" s="157">
        <v>0</v>
      </c>
      <c r="J1183" s="157">
        <v>0</v>
      </c>
      <c r="K1183" s="157">
        <v>0</v>
      </c>
      <c r="L1183" s="157">
        <v>0</v>
      </c>
      <c r="M1183" s="157">
        <v>0</v>
      </c>
      <c r="N1183" s="157">
        <v>0</v>
      </c>
      <c r="O1183" s="157">
        <v>0</v>
      </c>
      <c r="P1183" s="157">
        <v>0</v>
      </c>
      <c r="Q1183" s="157">
        <v>0</v>
      </c>
      <c r="R1183" s="157">
        <v>0</v>
      </c>
      <c r="S1183" s="157">
        <v>0</v>
      </c>
      <c r="T1183" s="157">
        <v>0</v>
      </c>
      <c r="U1183" s="157">
        <v>0</v>
      </c>
      <c r="V1183" s="157">
        <v>0</v>
      </c>
      <c r="W1183" s="157">
        <v>0</v>
      </c>
      <c r="X1183" s="157">
        <v>0</v>
      </c>
      <c r="Y1183" s="157">
        <v>0</v>
      </c>
      <c r="Z1183" s="157">
        <v>0</v>
      </c>
      <c r="AA1183" s="157">
        <v>0</v>
      </c>
      <c r="AB1183" s="157">
        <v>0</v>
      </c>
      <c r="AC1183" s="157">
        <v>0</v>
      </c>
      <c r="AD1183" s="157">
        <v>0</v>
      </c>
      <c r="AE1183" s="157">
        <v>0</v>
      </c>
      <c r="AF1183" s="157">
        <v>0</v>
      </c>
      <c r="AG1183" s="157">
        <v>0</v>
      </c>
      <c r="AH1183" s="157">
        <v>0</v>
      </c>
      <c r="AI1183" s="157">
        <v>0</v>
      </c>
      <c r="AJ1183" s="157">
        <v>0</v>
      </c>
      <c r="AK1183" s="157">
        <v>0</v>
      </c>
      <c r="AL1183" s="157">
        <v>0</v>
      </c>
    </row>
    <row r="1184" spans="1:38" x14ac:dyDescent="0.25">
      <c r="A1184" s="157" t="s">
        <v>737</v>
      </c>
      <c r="B1184" s="157">
        <v>1</v>
      </c>
      <c r="C1184" s="157" t="s">
        <v>738</v>
      </c>
      <c r="D1184" s="157" t="s">
        <v>557</v>
      </c>
      <c r="E1184" s="157">
        <v>23</v>
      </c>
      <c r="F1184" s="157">
        <v>0</v>
      </c>
      <c r="G1184" s="157">
        <v>0</v>
      </c>
      <c r="H1184" s="157">
        <v>0</v>
      </c>
      <c r="I1184" s="157">
        <v>0</v>
      </c>
      <c r="J1184" s="157">
        <v>0</v>
      </c>
      <c r="K1184" s="157">
        <v>0</v>
      </c>
      <c r="L1184" s="157">
        <v>0</v>
      </c>
      <c r="M1184" s="157">
        <v>0</v>
      </c>
      <c r="N1184" s="157">
        <v>0</v>
      </c>
      <c r="O1184" s="157">
        <v>0</v>
      </c>
      <c r="P1184" s="157">
        <v>0</v>
      </c>
      <c r="Q1184" s="157">
        <v>0</v>
      </c>
      <c r="R1184" s="157">
        <v>0</v>
      </c>
      <c r="S1184" s="157">
        <v>0</v>
      </c>
      <c r="T1184" s="157">
        <v>0</v>
      </c>
      <c r="U1184" s="157">
        <v>0</v>
      </c>
      <c r="V1184" s="157">
        <v>0</v>
      </c>
      <c r="W1184" s="157">
        <v>0</v>
      </c>
      <c r="X1184" s="157">
        <v>0</v>
      </c>
      <c r="Y1184" s="157">
        <v>0</v>
      </c>
      <c r="Z1184" s="157">
        <v>0</v>
      </c>
      <c r="AA1184" s="157">
        <v>0</v>
      </c>
      <c r="AB1184" s="157">
        <v>0</v>
      </c>
      <c r="AC1184" s="157">
        <v>0</v>
      </c>
      <c r="AD1184" s="157">
        <v>0</v>
      </c>
      <c r="AE1184" s="157">
        <v>0</v>
      </c>
      <c r="AF1184" s="157">
        <v>0</v>
      </c>
      <c r="AG1184" s="157">
        <v>0</v>
      </c>
      <c r="AH1184" s="157">
        <v>0</v>
      </c>
      <c r="AI1184" s="157">
        <v>0</v>
      </c>
      <c r="AJ1184" s="157">
        <v>0</v>
      </c>
      <c r="AK1184" s="157">
        <v>0</v>
      </c>
      <c r="AL1184" s="157">
        <v>0</v>
      </c>
    </row>
    <row r="1185" spans="1:38" x14ac:dyDescent="0.25">
      <c r="A1185" s="157" t="s">
        <v>737</v>
      </c>
      <c r="B1185" s="157">
        <v>1</v>
      </c>
      <c r="C1185" s="157" t="s">
        <v>738</v>
      </c>
      <c r="D1185" s="157" t="s">
        <v>561</v>
      </c>
      <c r="E1185" s="157">
        <v>23</v>
      </c>
      <c r="F1185" s="157">
        <v>0</v>
      </c>
      <c r="G1185" s="157">
        <v>0</v>
      </c>
      <c r="H1185" s="157">
        <v>0</v>
      </c>
      <c r="I1185" s="157">
        <v>0</v>
      </c>
      <c r="J1185" s="157">
        <v>0</v>
      </c>
      <c r="K1185" s="157">
        <v>0</v>
      </c>
      <c r="L1185" s="157">
        <v>0</v>
      </c>
      <c r="M1185" s="157">
        <v>0</v>
      </c>
      <c r="N1185" s="157">
        <v>0</v>
      </c>
      <c r="O1185" s="157">
        <v>0</v>
      </c>
      <c r="P1185" s="157">
        <v>0</v>
      </c>
      <c r="Q1185" s="157">
        <v>0</v>
      </c>
      <c r="R1185" s="157">
        <v>0</v>
      </c>
      <c r="S1185" s="157">
        <v>0</v>
      </c>
      <c r="T1185" s="157">
        <v>0</v>
      </c>
      <c r="U1185" s="157">
        <v>0</v>
      </c>
      <c r="V1185" s="157">
        <v>0</v>
      </c>
      <c r="W1185" s="157">
        <v>0</v>
      </c>
      <c r="X1185" s="157">
        <v>0</v>
      </c>
      <c r="Y1185" s="157">
        <v>0</v>
      </c>
      <c r="Z1185" s="157">
        <v>0</v>
      </c>
      <c r="AA1185" s="157">
        <v>0</v>
      </c>
      <c r="AB1185" s="157">
        <v>0</v>
      </c>
      <c r="AC1185" s="157">
        <v>0</v>
      </c>
      <c r="AD1185" s="157">
        <v>0</v>
      </c>
      <c r="AE1185" s="157">
        <v>0</v>
      </c>
      <c r="AF1185" s="157">
        <v>0</v>
      </c>
      <c r="AG1185" s="157">
        <v>0</v>
      </c>
      <c r="AH1185" s="157">
        <v>0</v>
      </c>
      <c r="AI1185" s="157">
        <v>0</v>
      </c>
      <c r="AJ1185" s="157">
        <v>0</v>
      </c>
      <c r="AK1185" s="157">
        <v>0</v>
      </c>
      <c r="AL1185" s="157">
        <v>0</v>
      </c>
    </row>
    <row r="1186" spans="1:38" x14ac:dyDescent="0.25">
      <c r="A1186" s="157" t="s">
        <v>737</v>
      </c>
      <c r="B1186" s="157">
        <v>1</v>
      </c>
      <c r="C1186" s="157" t="s">
        <v>738</v>
      </c>
      <c r="D1186" s="157" t="s">
        <v>558</v>
      </c>
      <c r="E1186" s="157">
        <v>23</v>
      </c>
      <c r="F1186" s="157">
        <v>0</v>
      </c>
      <c r="G1186" s="157">
        <v>0</v>
      </c>
      <c r="H1186" s="157">
        <v>0</v>
      </c>
      <c r="I1186" s="157">
        <v>0</v>
      </c>
      <c r="J1186" s="157">
        <v>0</v>
      </c>
      <c r="K1186" s="157">
        <v>0</v>
      </c>
      <c r="L1186" s="157">
        <v>0</v>
      </c>
      <c r="M1186" s="157">
        <v>0</v>
      </c>
      <c r="N1186" s="157">
        <v>0</v>
      </c>
      <c r="O1186" s="157">
        <v>0</v>
      </c>
      <c r="P1186" s="157">
        <v>0</v>
      </c>
      <c r="Q1186" s="157">
        <v>0</v>
      </c>
      <c r="R1186" s="157">
        <v>0</v>
      </c>
      <c r="S1186" s="157">
        <v>0</v>
      </c>
      <c r="T1186" s="157">
        <v>0</v>
      </c>
      <c r="U1186" s="157">
        <v>0</v>
      </c>
      <c r="V1186" s="157">
        <v>0</v>
      </c>
      <c r="W1186" s="157">
        <v>0</v>
      </c>
      <c r="X1186" s="157">
        <v>0</v>
      </c>
      <c r="Y1186" s="157">
        <v>0</v>
      </c>
      <c r="Z1186" s="157">
        <v>0</v>
      </c>
      <c r="AA1186" s="157">
        <v>0</v>
      </c>
      <c r="AB1186" s="157">
        <v>0</v>
      </c>
      <c r="AC1186" s="157">
        <v>0</v>
      </c>
      <c r="AD1186" s="157">
        <v>0</v>
      </c>
      <c r="AE1186" s="157">
        <v>0</v>
      </c>
      <c r="AF1186" s="157">
        <v>0</v>
      </c>
      <c r="AG1186" s="157">
        <v>0</v>
      </c>
      <c r="AH1186" s="157">
        <v>0</v>
      </c>
      <c r="AI1186" s="157">
        <v>0</v>
      </c>
      <c r="AJ1186" s="157">
        <v>0</v>
      </c>
      <c r="AK1186" s="157">
        <v>0</v>
      </c>
      <c r="AL1186" s="157">
        <v>0</v>
      </c>
    </row>
    <row r="1187" spans="1:38" x14ac:dyDescent="0.25">
      <c r="A1187" s="157" t="s">
        <v>737</v>
      </c>
      <c r="B1187" s="157">
        <v>1</v>
      </c>
      <c r="C1187" s="157" t="s">
        <v>738</v>
      </c>
      <c r="D1187" s="157" t="s">
        <v>559</v>
      </c>
      <c r="E1187" s="157">
        <v>23</v>
      </c>
      <c r="F1187" s="157">
        <v>0</v>
      </c>
      <c r="G1187" s="157">
        <v>0</v>
      </c>
      <c r="H1187" s="157">
        <v>0</v>
      </c>
      <c r="I1187" s="157">
        <v>0</v>
      </c>
      <c r="J1187" s="157">
        <v>0</v>
      </c>
      <c r="K1187" s="157">
        <v>0</v>
      </c>
      <c r="L1187" s="157">
        <v>0</v>
      </c>
      <c r="M1187" s="157">
        <v>0</v>
      </c>
      <c r="N1187" s="157">
        <v>0</v>
      </c>
      <c r="O1187" s="157">
        <v>0</v>
      </c>
      <c r="P1187" s="157">
        <v>0</v>
      </c>
      <c r="Q1187" s="157">
        <v>0</v>
      </c>
      <c r="R1187" s="157">
        <v>0</v>
      </c>
      <c r="S1187" s="157">
        <v>0</v>
      </c>
      <c r="T1187" s="157">
        <v>0</v>
      </c>
      <c r="U1187" s="157">
        <v>0</v>
      </c>
      <c r="V1187" s="157">
        <v>0</v>
      </c>
      <c r="W1187" s="157">
        <v>0</v>
      </c>
      <c r="X1187" s="157">
        <v>0</v>
      </c>
      <c r="Y1187" s="157">
        <v>0</v>
      </c>
      <c r="Z1187" s="157">
        <v>0</v>
      </c>
      <c r="AA1187" s="157">
        <v>0</v>
      </c>
      <c r="AB1187" s="157">
        <v>0</v>
      </c>
      <c r="AC1187" s="157">
        <v>0</v>
      </c>
      <c r="AD1187" s="157">
        <v>0</v>
      </c>
      <c r="AE1187" s="157">
        <v>0</v>
      </c>
      <c r="AF1187" s="157">
        <v>0</v>
      </c>
      <c r="AG1187" s="157">
        <v>0</v>
      </c>
      <c r="AH1187" s="157">
        <v>0</v>
      </c>
      <c r="AI1187" s="157">
        <v>0</v>
      </c>
      <c r="AJ1187" s="157">
        <v>0</v>
      </c>
      <c r="AK1187" s="157">
        <v>0</v>
      </c>
      <c r="AL1187" s="157">
        <v>0</v>
      </c>
    </row>
    <row r="1188" spans="1:38" x14ac:dyDescent="0.25">
      <c r="A1188" s="157" t="s">
        <v>737</v>
      </c>
      <c r="B1188" s="157">
        <v>1</v>
      </c>
      <c r="C1188" s="157" t="s">
        <v>738</v>
      </c>
      <c r="D1188" s="157" t="s">
        <v>560</v>
      </c>
      <c r="E1188" s="157">
        <v>23</v>
      </c>
      <c r="F1188" s="157">
        <v>0</v>
      </c>
      <c r="G1188" s="157">
        <v>0</v>
      </c>
      <c r="H1188" s="157">
        <v>0</v>
      </c>
      <c r="I1188" s="157">
        <v>0</v>
      </c>
      <c r="J1188" s="157">
        <v>0</v>
      </c>
      <c r="K1188" s="157">
        <v>0</v>
      </c>
      <c r="L1188" s="157">
        <v>0</v>
      </c>
      <c r="M1188" s="157">
        <v>0</v>
      </c>
      <c r="N1188" s="157">
        <v>0</v>
      </c>
      <c r="O1188" s="157">
        <v>0</v>
      </c>
      <c r="P1188" s="157">
        <v>0</v>
      </c>
      <c r="Q1188" s="157">
        <v>0</v>
      </c>
      <c r="R1188" s="157">
        <v>0</v>
      </c>
      <c r="S1188" s="157">
        <v>0</v>
      </c>
      <c r="T1188" s="157">
        <v>0</v>
      </c>
      <c r="U1188" s="157">
        <v>0</v>
      </c>
      <c r="V1188" s="157">
        <v>0</v>
      </c>
      <c r="W1188" s="157">
        <v>0</v>
      </c>
      <c r="X1188" s="157">
        <v>0</v>
      </c>
      <c r="Y1188" s="157">
        <v>0</v>
      </c>
      <c r="Z1188" s="157">
        <v>0</v>
      </c>
      <c r="AA1188" s="157">
        <v>0</v>
      </c>
      <c r="AB1188" s="157">
        <v>0</v>
      </c>
      <c r="AC1188" s="157">
        <v>0</v>
      </c>
      <c r="AD1188" s="157">
        <v>0</v>
      </c>
      <c r="AE1188" s="157">
        <v>0</v>
      </c>
      <c r="AF1188" s="157">
        <v>0</v>
      </c>
      <c r="AG1188" s="157">
        <v>0</v>
      </c>
      <c r="AH1188" s="157">
        <v>0</v>
      </c>
      <c r="AI1188" s="157">
        <v>0</v>
      </c>
      <c r="AJ1188" s="157">
        <v>0</v>
      </c>
      <c r="AK1188" s="157">
        <v>0</v>
      </c>
      <c r="AL1188" s="157">
        <v>0</v>
      </c>
    </row>
    <row r="1189" spans="1:38" x14ac:dyDescent="0.25">
      <c r="A1189" s="157" t="s">
        <v>737</v>
      </c>
      <c r="B1189" s="157">
        <v>1</v>
      </c>
      <c r="C1189" s="157" t="s">
        <v>738</v>
      </c>
      <c r="D1189" s="157" t="s">
        <v>562</v>
      </c>
      <c r="E1189" s="157">
        <v>23</v>
      </c>
      <c r="F1189" s="157">
        <v>0</v>
      </c>
      <c r="G1189" s="157">
        <v>0</v>
      </c>
      <c r="H1189" s="157">
        <v>0</v>
      </c>
      <c r="I1189" s="157">
        <v>0</v>
      </c>
      <c r="J1189" s="157">
        <v>0</v>
      </c>
      <c r="K1189" s="157">
        <v>0</v>
      </c>
      <c r="L1189" s="157">
        <v>0</v>
      </c>
      <c r="M1189" s="157">
        <v>0</v>
      </c>
      <c r="N1189" s="157">
        <v>0</v>
      </c>
      <c r="O1189" s="157">
        <v>0</v>
      </c>
      <c r="P1189" s="157">
        <v>0</v>
      </c>
      <c r="Q1189" s="157">
        <v>0</v>
      </c>
      <c r="R1189" s="157">
        <v>0</v>
      </c>
      <c r="S1189" s="157">
        <v>0</v>
      </c>
      <c r="T1189" s="157">
        <v>0</v>
      </c>
      <c r="U1189" s="157">
        <v>0</v>
      </c>
      <c r="V1189" s="157">
        <v>0</v>
      </c>
      <c r="W1189" s="157">
        <v>0</v>
      </c>
      <c r="X1189" s="157">
        <v>0</v>
      </c>
      <c r="Y1189" s="157">
        <v>0</v>
      </c>
      <c r="Z1189" s="157">
        <v>0</v>
      </c>
      <c r="AA1189" s="157">
        <v>0</v>
      </c>
      <c r="AB1189" s="157">
        <v>0</v>
      </c>
      <c r="AC1189" s="157">
        <v>0</v>
      </c>
      <c r="AD1189" s="157">
        <v>0</v>
      </c>
      <c r="AE1189" s="157">
        <v>0</v>
      </c>
      <c r="AF1189" s="157">
        <v>0</v>
      </c>
      <c r="AG1189" s="157">
        <v>0</v>
      </c>
      <c r="AH1189" s="157">
        <v>0</v>
      </c>
      <c r="AI1189" s="157">
        <v>0</v>
      </c>
      <c r="AJ1189" s="157">
        <v>0</v>
      </c>
      <c r="AK1189" s="157">
        <v>0</v>
      </c>
      <c r="AL1189" s="157">
        <v>0</v>
      </c>
    </row>
    <row r="1190" spans="1:38" x14ac:dyDescent="0.25">
      <c r="A1190" s="157" t="s">
        <v>737</v>
      </c>
      <c r="B1190" s="157">
        <v>1</v>
      </c>
      <c r="C1190" s="157" t="s">
        <v>738</v>
      </c>
      <c r="D1190" s="157" t="s">
        <v>563</v>
      </c>
      <c r="E1190" s="157">
        <v>23</v>
      </c>
      <c r="F1190" s="157">
        <v>0</v>
      </c>
      <c r="G1190" s="157">
        <v>0</v>
      </c>
      <c r="H1190" s="157">
        <v>0</v>
      </c>
      <c r="I1190" s="157">
        <v>0</v>
      </c>
      <c r="J1190" s="157">
        <v>0</v>
      </c>
      <c r="K1190" s="157">
        <v>0</v>
      </c>
      <c r="L1190" s="157">
        <v>0</v>
      </c>
      <c r="M1190" s="157">
        <v>0</v>
      </c>
      <c r="N1190" s="157">
        <v>0</v>
      </c>
      <c r="O1190" s="157">
        <v>0</v>
      </c>
      <c r="P1190" s="157">
        <v>0</v>
      </c>
      <c r="Q1190" s="157">
        <v>0</v>
      </c>
      <c r="R1190" s="157">
        <v>0</v>
      </c>
      <c r="S1190" s="157">
        <v>0</v>
      </c>
      <c r="T1190" s="157">
        <v>0</v>
      </c>
      <c r="U1190" s="157">
        <v>0</v>
      </c>
      <c r="V1190" s="157">
        <v>0</v>
      </c>
      <c r="W1190" s="157">
        <v>0</v>
      </c>
      <c r="X1190" s="157">
        <v>0</v>
      </c>
      <c r="Y1190" s="157">
        <v>0</v>
      </c>
      <c r="Z1190" s="157">
        <v>0</v>
      </c>
      <c r="AA1190" s="157">
        <v>0</v>
      </c>
      <c r="AB1190" s="157">
        <v>0</v>
      </c>
      <c r="AC1190" s="157">
        <v>0</v>
      </c>
      <c r="AD1190" s="157">
        <v>0</v>
      </c>
      <c r="AE1190" s="157">
        <v>0</v>
      </c>
      <c r="AF1190" s="157">
        <v>0</v>
      </c>
      <c r="AG1190" s="157">
        <v>0</v>
      </c>
      <c r="AH1190" s="157">
        <v>0</v>
      </c>
      <c r="AI1190" s="157">
        <v>0</v>
      </c>
      <c r="AJ1190" s="157">
        <v>0</v>
      </c>
      <c r="AK1190" s="157">
        <v>0</v>
      </c>
      <c r="AL1190" s="157">
        <v>0</v>
      </c>
    </row>
    <row r="1191" spans="1:38" x14ac:dyDescent="0.25">
      <c r="A1191" s="157" t="s">
        <v>737</v>
      </c>
      <c r="B1191" s="157">
        <v>1</v>
      </c>
      <c r="C1191" s="157" t="s">
        <v>738</v>
      </c>
      <c r="D1191" s="157" t="s">
        <v>564</v>
      </c>
      <c r="E1191" s="157">
        <v>23</v>
      </c>
      <c r="F1191" s="157">
        <v>0</v>
      </c>
      <c r="G1191" s="157">
        <v>8.5365411649499998E-2</v>
      </c>
      <c r="H1191" s="157">
        <v>9.3020105820099994E-2</v>
      </c>
      <c r="I1191" s="157">
        <v>0.1150472064266</v>
      </c>
      <c r="J1191" s="157">
        <v>0.12397328278729999</v>
      </c>
      <c r="K1191" s="157">
        <v>0.12397328278729999</v>
      </c>
      <c r="L1191" s="157">
        <v>0.1195275209869</v>
      </c>
      <c r="M1191" s="157">
        <v>0.1324533767146</v>
      </c>
      <c r="N1191" s="157">
        <v>0.1347367697595</v>
      </c>
      <c r="O1191" s="157">
        <v>0.14246657071730001</v>
      </c>
      <c r="P1191" s="157">
        <v>0.14273285078039999</v>
      </c>
      <c r="Q1191" s="157">
        <v>0.15700710696449999</v>
      </c>
      <c r="R1191" s="157">
        <v>0.16879252784480001</v>
      </c>
      <c r="S1191" s="157">
        <v>0.1533564786113</v>
      </c>
      <c r="T1191" s="157">
        <v>0.18296643445220001</v>
      </c>
      <c r="U1191" s="157">
        <v>0.1725847811448</v>
      </c>
      <c r="V1191" s="157">
        <v>0.1649395692308</v>
      </c>
      <c r="W1191" s="157">
        <v>0.17336713846150001</v>
      </c>
      <c r="X1191" s="157">
        <v>0.16253169230770001</v>
      </c>
      <c r="Y1191" s="157">
        <v>0.1642574744027</v>
      </c>
      <c r="Z1191" s="157">
        <v>0.21780289585830001</v>
      </c>
      <c r="AA1191" s="157">
        <v>0.2109617776638</v>
      </c>
      <c r="AB1191" s="157">
        <v>0.22024893076800001</v>
      </c>
      <c r="AC1191" s="157">
        <v>0.21579658617780001</v>
      </c>
      <c r="AD1191" s="157">
        <v>0.19355421734639999</v>
      </c>
      <c r="AE1191" s="157">
        <v>0.1958589835258</v>
      </c>
      <c r="AF1191" s="157">
        <v>0.1923019487349</v>
      </c>
      <c r="AG1191" s="157">
        <v>0.20229330242349999</v>
      </c>
      <c r="AH1191" s="157">
        <v>0.20920314863389999</v>
      </c>
      <c r="AI1191" s="157">
        <v>0.22786333958009999</v>
      </c>
      <c r="AJ1191" s="157">
        <v>0.16516478399260001</v>
      </c>
      <c r="AK1191" s="157">
        <v>0.19457910776189999</v>
      </c>
      <c r="AL1191" s="157">
        <v>0</v>
      </c>
    </row>
    <row r="1192" spans="1:38" x14ac:dyDescent="0.25">
      <c r="A1192" s="157" t="s">
        <v>737</v>
      </c>
      <c r="B1192" s="157">
        <v>1</v>
      </c>
      <c r="C1192" s="157" t="s">
        <v>738</v>
      </c>
      <c r="D1192" s="157" t="s">
        <v>567</v>
      </c>
      <c r="E1192" s="157">
        <v>23</v>
      </c>
      <c r="F1192" s="157">
        <v>0</v>
      </c>
      <c r="G1192" s="157">
        <v>0</v>
      </c>
      <c r="H1192" s="157">
        <v>0</v>
      </c>
      <c r="I1192" s="157">
        <v>0</v>
      </c>
      <c r="J1192" s="157">
        <v>0</v>
      </c>
      <c r="K1192" s="157">
        <v>0</v>
      </c>
      <c r="L1192" s="157">
        <v>0</v>
      </c>
      <c r="M1192" s="157">
        <v>0</v>
      </c>
      <c r="N1192" s="157">
        <v>0</v>
      </c>
      <c r="O1192" s="157">
        <v>0</v>
      </c>
      <c r="P1192" s="157">
        <v>0</v>
      </c>
      <c r="Q1192" s="157">
        <v>0</v>
      </c>
      <c r="R1192" s="157">
        <v>0</v>
      </c>
      <c r="S1192" s="157">
        <v>0</v>
      </c>
      <c r="T1192" s="157">
        <v>0</v>
      </c>
      <c r="U1192" s="157">
        <v>0</v>
      </c>
      <c r="V1192" s="157">
        <v>0</v>
      </c>
      <c r="W1192" s="157">
        <v>0</v>
      </c>
      <c r="X1192" s="157">
        <v>0</v>
      </c>
      <c r="Y1192" s="157">
        <v>0</v>
      </c>
      <c r="Z1192" s="157">
        <v>0</v>
      </c>
      <c r="AA1192" s="157">
        <v>0</v>
      </c>
      <c r="AB1192" s="157">
        <v>0</v>
      </c>
      <c r="AC1192" s="157">
        <v>0</v>
      </c>
      <c r="AD1192" s="157">
        <v>0</v>
      </c>
      <c r="AE1192" s="157">
        <v>0</v>
      </c>
      <c r="AF1192" s="157">
        <v>0</v>
      </c>
      <c r="AG1192" s="157">
        <v>0</v>
      </c>
      <c r="AH1192" s="157">
        <v>0</v>
      </c>
      <c r="AI1192" s="157">
        <v>0</v>
      </c>
      <c r="AJ1192" s="157">
        <v>0</v>
      </c>
      <c r="AK1192" s="157">
        <v>0</v>
      </c>
      <c r="AL1192" s="157">
        <v>0</v>
      </c>
    </row>
    <row r="1193" spans="1:38" x14ac:dyDescent="0.25">
      <c r="A1193" s="157" t="s">
        <v>737</v>
      </c>
      <c r="B1193" s="157">
        <v>1</v>
      </c>
      <c r="C1193" s="157" t="s">
        <v>738</v>
      </c>
      <c r="D1193" s="157" t="s">
        <v>566</v>
      </c>
      <c r="E1193" s="157">
        <v>23</v>
      </c>
      <c r="F1193" s="157">
        <v>6.0440929709899997E-2</v>
      </c>
      <c r="G1193" s="157">
        <v>5.3353382280999999E-2</v>
      </c>
      <c r="H1193" s="157">
        <v>5.8137566137600002E-2</v>
      </c>
      <c r="I1193" s="157">
        <v>5.7523603213300002E-2</v>
      </c>
      <c r="J1193" s="157">
        <v>6.1986641393600002E-2</v>
      </c>
      <c r="K1193" s="157">
        <v>6.1986641393600002E-2</v>
      </c>
      <c r="L1193" s="157">
        <v>5.5417305184800002E-2</v>
      </c>
      <c r="M1193" s="157">
        <v>6.14102019313E-2</v>
      </c>
      <c r="N1193" s="157">
        <v>6.2468865979399997E-2</v>
      </c>
      <c r="O1193" s="157">
        <v>6.0548292554899998E-2</v>
      </c>
      <c r="P1193" s="157">
        <v>6.0661461581700001E-2</v>
      </c>
      <c r="Q1193" s="157">
        <v>5.6073966773E-2</v>
      </c>
      <c r="R1193" s="157">
        <v>6.0283045658899997E-2</v>
      </c>
      <c r="S1193" s="157">
        <v>5.89832610043E-2</v>
      </c>
      <c r="T1193" s="157">
        <v>6.5345155161499996E-2</v>
      </c>
      <c r="U1193" s="157">
        <v>5.9104377104400002E-2</v>
      </c>
      <c r="V1193" s="157">
        <v>5.6486153846200003E-2</v>
      </c>
      <c r="W1193" s="157">
        <v>5.9372307692300001E-2</v>
      </c>
      <c r="X1193" s="157">
        <v>5.5661538461500001E-2</v>
      </c>
      <c r="Y1193" s="157">
        <v>0</v>
      </c>
      <c r="Z1193" s="157">
        <v>0</v>
      </c>
      <c r="AA1193" s="157">
        <v>0</v>
      </c>
      <c r="AB1193" s="157">
        <v>0</v>
      </c>
      <c r="AC1193" s="157">
        <v>0</v>
      </c>
      <c r="AD1193" s="157">
        <v>0</v>
      </c>
      <c r="AE1193" s="157">
        <v>0</v>
      </c>
      <c r="AF1193" s="157">
        <v>0</v>
      </c>
      <c r="AG1193" s="157">
        <v>0</v>
      </c>
      <c r="AH1193" s="157">
        <v>0</v>
      </c>
      <c r="AI1193" s="157">
        <v>0</v>
      </c>
      <c r="AJ1193" s="157">
        <v>0</v>
      </c>
      <c r="AK1193" s="157">
        <v>0</v>
      </c>
      <c r="AL1193" s="157">
        <v>0</v>
      </c>
    </row>
    <row r="1194" spans="1:38" x14ac:dyDescent="0.25">
      <c r="A1194" s="157" t="s">
        <v>737</v>
      </c>
      <c r="B1194" s="157">
        <v>1</v>
      </c>
      <c r="C1194" s="157" t="s">
        <v>738</v>
      </c>
      <c r="D1194" s="157" t="s">
        <v>565</v>
      </c>
      <c r="E1194" s="157">
        <v>23</v>
      </c>
      <c r="F1194" s="157">
        <v>0</v>
      </c>
      <c r="G1194" s="157">
        <v>0</v>
      </c>
      <c r="H1194" s="157">
        <v>0</v>
      </c>
      <c r="I1194" s="157">
        <v>0</v>
      </c>
      <c r="J1194" s="157">
        <v>0</v>
      </c>
      <c r="K1194" s="157">
        <v>0</v>
      </c>
      <c r="L1194" s="157">
        <v>0</v>
      </c>
      <c r="M1194" s="157">
        <v>0</v>
      </c>
      <c r="N1194" s="157">
        <v>0</v>
      </c>
      <c r="O1194" s="157">
        <v>0</v>
      </c>
      <c r="P1194" s="157">
        <v>0</v>
      </c>
      <c r="Q1194" s="157">
        <v>0</v>
      </c>
      <c r="R1194" s="157">
        <v>0</v>
      </c>
      <c r="S1194" s="157">
        <v>0</v>
      </c>
      <c r="T1194" s="157">
        <v>0</v>
      </c>
      <c r="U1194" s="157">
        <v>0</v>
      </c>
      <c r="V1194" s="157">
        <v>0</v>
      </c>
      <c r="W1194" s="157">
        <v>0</v>
      </c>
      <c r="X1194" s="157">
        <v>0</v>
      </c>
      <c r="Y1194" s="157">
        <v>0</v>
      </c>
      <c r="Z1194" s="157">
        <v>0</v>
      </c>
      <c r="AA1194" s="157">
        <v>0</v>
      </c>
      <c r="AB1194" s="157">
        <v>0</v>
      </c>
      <c r="AC1194" s="157">
        <v>0</v>
      </c>
      <c r="AD1194" s="157">
        <v>0</v>
      </c>
      <c r="AE1194" s="157">
        <v>0</v>
      </c>
      <c r="AF1194" s="157">
        <v>0</v>
      </c>
      <c r="AG1194" s="157">
        <v>0</v>
      </c>
      <c r="AH1194" s="157">
        <v>0</v>
      </c>
      <c r="AI1194" s="157">
        <v>0</v>
      </c>
      <c r="AJ1194" s="157">
        <v>0</v>
      </c>
      <c r="AK1194" s="157">
        <v>0</v>
      </c>
      <c r="AL1194" s="157">
        <v>0</v>
      </c>
    </row>
    <row r="1195" spans="1:38" x14ac:dyDescent="0.25">
      <c r="A1195" s="157" t="s">
        <v>737</v>
      </c>
      <c r="B1195" s="157">
        <v>1</v>
      </c>
      <c r="C1195" s="157" t="s">
        <v>738</v>
      </c>
      <c r="D1195" s="157" t="s">
        <v>568</v>
      </c>
      <c r="E1195" s="157">
        <v>23</v>
      </c>
      <c r="F1195" s="157">
        <v>0</v>
      </c>
      <c r="G1195" s="157">
        <v>0</v>
      </c>
      <c r="H1195" s="157">
        <v>0</v>
      </c>
      <c r="I1195" s="157">
        <v>0</v>
      </c>
      <c r="J1195" s="157">
        <v>0</v>
      </c>
      <c r="K1195" s="157">
        <v>0</v>
      </c>
      <c r="L1195" s="157">
        <v>0</v>
      </c>
      <c r="M1195" s="157">
        <v>0</v>
      </c>
      <c r="N1195" s="157">
        <v>0</v>
      </c>
      <c r="O1195" s="157">
        <v>0</v>
      </c>
      <c r="P1195" s="157">
        <v>0</v>
      </c>
      <c r="Q1195" s="157">
        <v>0</v>
      </c>
      <c r="R1195" s="157">
        <v>0</v>
      </c>
      <c r="S1195" s="157">
        <v>0</v>
      </c>
      <c r="T1195" s="157">
        <v>0</v>
      </c>
      <c r="U1195" s="157">
        <v>0</v>
      </c>
      <c r="V1195" s="157">
        <v>0</v>
      </c>
      <c r="W1195" s="157">
        <v>0</v>
      </c>
      <c r="X1195" s="157">
        <v>0</v>
      </c>
      <c r="Y1195" s="157">
        <v>0</v>
      </c>
      <c r="Z1195" s="157">
        <v>0</v>
      </c>
      <c r="AA1195" s="157">
        <v>0</v>
      </c>
      <c r="AB1195" s="157">
        <v>0</v>
      </c>
      <c r="AC1195" s="157">
        <v>0</v>
      </c>
      <c r="AD1195" s="157">
        <v>0</v>
      </c>
      <c r="AE1195" s="157">
        <v>0</v>
      </c>
      <c r="AF1195" s="157">
        <v>0</v>
      </c>
      <c r="AG1195" s="157">
        <v>0</v>
      </c>
      <c r="AH1195" s="157">
        <v>0</v>
      </c>
      <c r="AI1195" s="157">
        <v>0</v>
      </c>
      <c r="AJ1195" s="157">
        <v>0</v>
      </c>
      <c r="AK1195" s="157">
        <v>0</v>
      </c>
      <c r="AL1195" s="157">
        <v>0</v>
      </c>
    </row>
    <row r="1196" spans="1:38" x14ac:dyDescent="0.25">
      <c r="A1196" s="157" t="s">
        <v>737</v>
      </c>
      <c r="B1196" s="157">
        <v>1</v>
      </c>
      <c r="C1196" s="157" t="s">
        <v>738</v>
      </c>
      <c r="D1196" s="157" t="s">
        <v>569</v>
      </c>
      <c r="E1196" s="157">
        <v>23</v>
      </c>
      <c r="F1196" s="157">
        <v>0</v>
      </c>
      <c r="G1196" s="157">
        <v>0</v>
      </c>
      <c r="H1196" s="157">
        <v>0</v>
      </c>
      <c r="I1196" s="157">
        <v>0</v>
      </c>
      <c r="J1196" s="157">
        <v>0</v>
      </c>
      <c r="K1196" s="157">
        <v>0</v>
      </c>
      <c r="L1196" s="157">
        <v>0</v>
      </c>
      <c r="M1196" s="157">
        <v>0</v>
      </c>
      <c r="N1196" s="157">
        <v>0</v>
      </c>
      <c r="O1196" s="157">
        <v>0</v>
      </c>
      <c r="P1196" s="157">
        <v>0</v>
      </c>
      <c r="Q1196" s="157">
        <v>0</v>
      </c>
      <c r="R1196" s="157">
        <v>0</v>
      </c>
      <c r="S1196" s="157">
        <v>0</v>
      </c>
      <c r="T1196" s="157">
        <v>0</v>
      </c>
      <c r="U1196" s="157">
        <v>0</v>
      </c>
      <c r="V1196" s="157">
        <v>0</v>
      </c>
      <c r="W1196" s="157">
        <v>0</v>
      </c>
      <c r="X1196" s="157">
        <v>0</v>
      </c>
      <c r="Y1196" s="157">
        <v>0</v>
      </c>
      <c r="Z1196" s="157">
        <v>0</v>
      </c>
      <c r="AA1196" s="157">
        <v>0</v>
      </c>
      <c r="AB1196" s="157">
        <v>0</v>
      </c>
      <c r="AC1196" s="157">
        <v>0</v>
      </c>
      <c r="AD1196" s="157">
        <v>0</v>
      </c>
      <c r="AE1196" s="157">
        <v>0</v>
      </c>
      <c r="AF1196" s="157">
        <v>0</v>
      </c>
      <c r="AG1196" s="157">
        <v>0</v>
      </c>
      <c r="AH1196" s="157">
        <v>0</v>
      </c>
      <c r="AI1196" s="157">
        <v>0</v>
      </c>
      <c r="AJ1196" s="157">
        <v>0</v>
      </c>
      <c r="AK1196" s="157">
        <v>0</v>
      </c>
      <c r="AL1196" s="157">
        <v>0</v>
      </c>
    </row>
    <row r="1197" spans="1:38" x14ac:dyDescent="0.25">
      <c r="A1197" s="157" t="s">
        <v>737</v>
      </c>
      <c r="B1197" s="157">
        <v>1</v>
      </c>
      <c r="C1197" s="157" t="s">
        <v>738</v>
      </c>
      <c r="D1197" s="157" t="s">
        <v>571</v>
      </c>
      <c r="E1197" s="157">
        <v>23</v>
      </c>
      <c r="F1197" s="157">
        <v>0</v>
      </c>
      <c r="G1197" s="157">
        <v>0</v>
      </c>
      <c r="H1197" s="157">
        <v>0</v>
      </c>
      <c r="I1197" s="157">
        <v>0</v>
      </c>
      <c r="J1197" s="157">
        <v>0</v>
      </c>
      <c r="K1197" s="157">
        <v>0</v>
      </c>
      <c r="L1197" s="157">
        <v>0</v>
      </c>
      <c r="M1197" s="157">
        <v>0</v>
      </c>
      <c r="N1197" s="157">
        <v>0</v>
      </c>
      <c r="O1197" s="157">
        <v>0</v>
      </c>
      <c r="P1197" s="157">
        <v>0</v>
      </c>
      <c r="Q1197" s="157">
        <v>0</v>
      </c>
      <c r="R1197" s="157">
        <v>0</v>
      </c>
      <c r="S1197" s="157">
        <v>0</v>
      </c>
      <c r="T1197" s="157">
        <v>0</v>
      </c>
      <c r="U1197" s="157">
        <v>0</v>
      </c>
      <c r="V1197" s="157">
        <v>0</v>
      </c>
      <c r="W1197" s="157">
        <v>0</v>
      </c>
      <c r="X1197" s="157">
        <v>0</v>
      </c>
      <c r="Y1197" s="157">
        <v>0</v>
      </c>
      <c r="Z1197" s="157">
        <v>0</v>
      </c>
      <c r="AA1197" s="157">
        <v>0</v>
      </c>
      <c r="AB1197" s="157">
        <v>0</v>
      </c>
      <c r="AC1197" s="157">
        <v>0</v>
      </c>
      <c r="AD1197" s="157">
        <v>0</v>
      </c>
      <c r="AE1197" s="157">
        <v>0</v>
      </c>
      <c r="AF1197" s="157">
        <v>0</v>
      </c>
      <c r="AG1197" s="157">
        <v>0</v>
      </c>
      <c r="AH1197" s="157">
        <v>0</v>
      </c>
      <c r="AI1197" s="157">
        <v>0</v>
      </c>
      <c r="AJ1197" s="157">
        <v>0</v>
      </c>
      <c r="AK1197" s="157">
        <v>0</v>
      </c>
      <c r="AL1197" s="157">
        <v>0</v>
      </c>
    </row>
    <row r="1198" spans="1:38" x14ac:dyDescent="0.25">
      <c r="A1198" s="157" t="s">
        <v>737</v>
      </c>
      <c r="B1198" s="157">
        <v>1</v>
      </c>
      <c r="C1198" s="157" t="s">
        <v>738</v>
      </c>
      <c r="D1198" s="157" t="s">
        <v>704</v>
      </c>
      <c r="E1198" s="157">
        <v>23</v>
      </c>
      <c r="F1198" s="157">
        <v>0</v>
      </c>
      <c r="G1198" s="157">
        <v>0</v>
      </c>
      <c r="H1198" s="157">
        <v>0</v>
      </c>
      <c r="I1198" s="157">
        <v>0</v>
      </c>
      <c r="J1198" s="157">
        <v>0</v>
      </c>
      <c r="K1198" s="157">
        <v>0</v>
      </c>
      <c r="L1198" s="157">
        <v>0</v>
      </c>
      <c r="M1198" s="157">
        <v>0</v>
      </c>
      <c r="N1198" s="157">
        <v>0</v>
      </c>
      <c r="O1198" s="157">
        <v>0</v>
      </c>
      <c r="P1198" s="157">
        <v>0</v>
      </c>
      <c r="Q1198" s="157">
        <v>0</v>
      </c>
      <c r="R1198" s="157">
        <v>0</v>
      </c>
      <c r="S1198" s="157">
        <v>0</v>
      </c>
      <c r="T1198" s="157">
        <v>0</v>
      </c>
      <c r="U1198" s="157">
        <v>0</v>
      </c>
      <c r="V1198" s="157">
        <v>0</v>
      </c>
      <c r="W1198" s="157">
        <v>0</v>
      </c>
      <c r="X1198" s="157">
        <v>0</v>
      </c>
      <c r="Y1198" s="157">
        <v>0</v>
      </c>
      <c r="Z1198" s="157">
        <v>0</v>
      </c>
      <c r="AA1198" s="157">
        <v>0</v>
      </c>
      <c r="AB1198" s="157">
        <v>0</v>
      </c>
      <c r="AC1198" s="157">
        <v>0</v>
      </c>
      <c r="AD1198" s="157">
        <v>0</v>
      </c>
      <c r="AE1198" s="157">
        <v>0</v>
      </c>
      <c r="AF1198" s="157">
        <v>0</v>
      </c>
      <c r="AG1198" s="157">
        <v>0</v>
      </c>
      <c r="AH1198" s="157">
        <v>0</v>
      </c>
      <c r="AI1198" s="157">
        <v>0</v>
      </c>
      <c r="AJ1198" s="157">
        <v>0</v>
      </c>
      <c r="AK1198" s="157">
        <v>0</v>
      </c>
      <c r="AL1198" s="157">
        <v>0</v>
      </c>
    </row>
    <row r="1199" spans="1:38" x14ac:dyDescent="0.25">
      <c r="A1199" s="157" t="s">
        <v>737</v>
      </c>
      <c r="B1199" s="157">
        <v>1</v>
      </c>
      <c r="C1199" s="157" t="s">
        <v>738</v>
      </c>
      <c r="D1199" s="157" t="s">
        <v>570</v>
      </c>
      <c r="E1199" s="157">
        <v>23</v>
      </c>
      <c r="F1199" s="157">
        <v>0.31577302052520001</v>
      </c>
      <c r="G1199" s="157">
        <v>0.36387006715609999</v>
      </c>
      <c r="H1199" s="157">
        <v>0.40580021164020003</v>
      </c>
      <c r="I1199" s="157">
        <v>0.41301947107140002</v>
      </c>
      <c r="J1199" s="157">
        <v>0.4450640852062</v>
      </c>
      <c r="K1199" s="157">
        <v>0.4450640852062</v>
      </c>
      <c r="L1199" s="157">
        <v>0.47811008394740001</v>
      </c>
      <c r="M1199" s="157">
        <v>0.52981350685840001</v>
      </c>
      <c r="N1199" s="157">
        <v>0.53894707903780004</v>
      </c>
      <c r="O1199" s="157">
        <v>0.55561962579760005</v>
      </c>
      <c r="P1199" s="157">
        <v>0.55903699888979996</v>
      </c>
      <c r="Q1199" s="157">
        <v>0.54728191570490003</v>
      </c>
      <c r="R1199" s="157">
        <v>0.58836252563040004</v>
      </c>
      <c r="S1199" s="157">
        <v>0.61932424054559998</v>
      </c>
      <c r="T1199" s="157">
        <v>0.68612412919569998</v>
      </c>
      <c r="U1199" s="157">
        <v>0.50238720538720005</v>
      </c>
      <c r="V1199" s="157">
        <v>0.63829353846150005</v>
      </c>
      <c r="W1199" s="157">
        <v>0.67090707692310003</v>
      </c>
      <c r="X1199" s="157">
        <v>0.62897538461540003</v>
      </c>
      <c r="Y1199" s="157">
        <v>0.63565392491469996</v>
      </c>
      <c r="Z1199" s="157">
        <v>0.77498727064020001</v>
      </c>
      <c r="AA1199" s="157">
        <v>0.71282394408049998</v>
      </c>
      <c r="AB1199" s="157">
        <v>0.6089244777717</v>
      </c>
      <c r="AC1199" s="157">
        <v>0.7392944506943</v>
      </c>
      <c r="AD1199" s="157">
        <v>0.79522624403660003</v>
      </c>
      <c r="AE1199" s="157">
        <v>0.74332574869610002</v>
      </c>
      <c r="AF1199" s="157">
        <v>0.82796984535960005</v>
      </c>
      <c r="AG1199" s="157">
        <v>0.82209894607739997</v>
      </c>
      <c r="AH1199" s="157">
        <v>0.71931654820260005</v>
      </c>
      <c r="AI1199" s="157">
        <v>0.65062318018870002</v>
      </c>
      <c r="AJ1199" s="157">
        <v>0.56811829884200005</v>
      </c>
      <c r="AK1199" s="157">
        <v>0.76312212358700005</v>
      </c>
      <c r="AL1199" s="157">
        <v>0</v>
      </c>
    </row>
    <row r="1200" spans="1:38" x14ac:dyDescent="0.25">
      <c r="A1200" s="157" t="s">
        <v>737</v>
      </c>
      <c r="B1200" s="157">
        <v>1</v>
      </c>
      <c r="C1200" s="157" t="s">
        <v>738</v>
      </c>
      <c r="D1200" s="157" t="s">
        <v>572</v>
      </c>
      <c r="E1200" s="157">
        <v>23</v>
      </c>
      <c r="F1200" s="157">
        <v>0</v>
      </c>
      <c r="G1200" s="157">
        <v>0</v>
      </c>
      <c r="H1200" s="157">
        <v>0</v>
      </c>
      <c r="I1200" s="157">
        <v>0</v>
      </c>
      <c r="J1200" s="157">
        <v>0</v>
      </c>
      <c r="K1200" s="157">
        <v>0</v>
      </c>
      <c r="L1200" s="157">
        <v>0</v>
      </c>
      <c r="M1200" s="157">
        <v>0</v>
      </c>
      <c r="N1200" s="157">
        <v>0</v>
      </c>
      <c r="O1200" s="157">
        <v>0</v>
      </c>
      <c r="P1200" s="157">
        <v>0</v>
      </c>
      <c r="Q1200" s="157">
        <v>0</v>
      </c>
      <c r="R1200" s="157">
        <v>0</v>
      </c>
      <c r="S1200" s="157">
        <v>0</v>
      </c>
      <c r="T1200" s="157">
        <v>0</v>
      </c>
      <c r="U1200" s="157">
        <v>0</v>
      </c>
      <c r="V1200" s="157">
        <v>0</v>
      </c>
      <c r="W1200" s="157">
        <v>0</v>
      </c>
      <c r="X1200" s="157">
        <v>0</v>
      </c>
      <c r="Y1200" s="157">
        <v>0</v>
      </c>
      <c r="Z1200" s="157">
        <v>0</v>
      </c>
      <c r="AA1200" s="157">
        <v>0</v>
      </c>
      <c r="AB1200" s="157">
        <v>0</v>
      </c>
      <c r="AC1200" s="157">
        <v>0</v>
      </c>
      <c r="AD1200" s="157">
        <v>0</v>
      </c>
      <c r="AE1200" s="157">
        <v>0</v>
      </c>
      <c r="AF1200" s="157">
        <v>0</v>
      </c>
      <c r="AG1200" s="157">
        <v>0</v>
      </c>
      <c r="AH1200" s="157">
        <v>0</v>
      </c>
      <c r="AI1200" s="157">
        <v>0</v>
      </c>
      <c r="AJ1200" s="157">
        <v>0</v>
      </c>
      <c r="AK1200" s="157">
        <v>0</v>
      </c>
      <c r="AL1200" s="157">
        <v>0</v>
      </c>
    </row>
    <row r="1201" spans="1:38" x14ac:dyDescent="0.25">
      <c r="A1201" s="157" t="s">
        <v>737</v>
      </c>
      <c r="B1201" s="157">
        <v>1</v>
      </c>
      <c r="C1201" s="157" t="s">
        <v>738</v>
      </c>
      <c r="D1201" s="157" t="s">
        <v>584</v>
      </c>
      <c r="E1201" s="157">
        <v>23</v>
      </c>
      <c r="F1201" s="157">
        <v>0</v>
      </c>
      <c r="G1201" s="157">
        <v>0</v>
      </c>
      <c r="H1201" s="157">
        <v>0</v>
      </c>
      <c r="I1201" s="157">
        <v>0</v>
      </c>
      <c r="J1201" s="157">
        <v>0</v>
      </c>
      <c r="K1201" s="157">
        <v>0</v>
      </c>
      <c r="L1201" s="157">
        <v>0</v>
      </c>
      <c r="M1201" s="157">
        <v>0</v>
      </c>
      <c r="N1201" s="157">
        <v>0</v>
      </c>
      <c r="O1201" s="157">
        <v>0</v>
      </c>
      <c r="P1201" s="157">
        <v>0</v>
      </c>
      <c r="Q1201" s="157">
        <v>0</v>
      </c>
      <c r="R1201" s="157">
        <v>0</v>
      </c>
      <c r="S1201" s="157">
        <v>0</v>
      </c>
      <c r="T1201" s="157">
        <v>0</v>
      </c>
      <c r="U1201" s="157">
        <v>0</v>
      </c>
      <c r="V1201" s="157">
        <v>0</v>
      </c>
      <c r="W1201" s="157">
        <v>0</v>
      </c>
      <c r="X1201" s="157">
        <v>0</v>
      </c>
      <c r="Y1201" s="157">
        <v>0</v>
      </c>
      <c r="Z1201" s="157">
        <v>0</v>
      </c>
      <c r="AA1201" s="157">
        <v>0</v>
      </c>
      <c r="AB1201" s="157">
        <v>0</v>
      </c>
      <c r="AC1201" s="157">
        <v>0</v>
      </c>
      <c r="AD1201" s="157">
        <v>0</v>
      </c>
      <c r="AE1201" s="157">
        <v>0</v>
      </c>
      <c r="AF1201" s="157">
        <v>0</v>
      </c>
      <c r="AG1201" s="157">
        <v>0</v>
      </c>
      <c r="AH1201" s="157">
        <v>0</v>
      </c>
      <c r="AI1201" s="157">
        <v>0</v>
      </c>
      <c r="AJ1201" s="157">
        <v>0</v>
      </c>
      <c r="AK1201" s="157">
        <v>0</v>
      </c>
      <c r="AL1201" s="157">
        <v>0</v>
      </c>
    </row>
    <row r="1202" spans="1:38" x14ac:dyDescent="0.25">
      <c r="A1202" s="157" t="s">
        <v>737</v>
      </c>
      <c r="B1202" s="157">
        <v>1</v>
      </c>
      <c r="C1202" s="157" t="s">
        <v>738</v>
      </c>
      <c r="D1202" s="157" t="s">
        <v>586</v>
      </c>
      <c r="E1202" s="157">
        <v>23</v>
      </c>
      <c r="F1202" s="157">
        <v>0</v>
      </c>
      <c r="G1202" s="157">
        <v>0</v>
      </c>
      <c r="H1202" s="157">
        <v>0</v>
      </c>
      <c r="I1202" s="157">
        <v>0</v>
      </c>
      <c r="J1202" s="157">
        <v>0</v>
      </c>
      <c r="K1202" s="157">
        <v>0</v>
      </c>
      <c r="L1202" s="157">
        <v>0</v>
      </c>
      <c r="M1202" s="157">
        <v>0</v>
      </c>
      <c r="N1202" s="157">
        <v>0</v>
      </c>
      <c r="O1202" s="157">
        <v>0</v>
      </c>
      <c r="P1202" s="157">
        <v>0</v>
      </c>
      <c r="Q1202" s="157">
        <v>0</v>
      </c>
      <c r="R1202" s="157">
        <v>0</v>
      </c>
      <c r="S1202" s="157">
        <v>0</v>
      </c>
      <c r="T1202" s="157">
        <v>0</v>
      </c>
      <c r="U1202" s="157">
        <v>0</v>
      </c>
      <c r="V1202" s="157">
        <v>0</v>
      </c>
      <c r="W1202" s="157">
        <v>0</v>
      </c>
      <c r="X1202" s="157">
        <v>0</v>
      </c>
      <c r="Y1202" s="157">
        <v>0</v>
      </c>
      <c r="Z1202" s="157">
        <v>0</v>
      </c>
      <c r="AA1202" s="157">
        <v>0</v>
      </c>
      <c r="AB1202" s="157">
        <v>0</v>
      </c>
      <c r="AC1202" s="157">
        <v>0</v>
      </c>
      <c r="AD1202" s="157">
        <v>0</v>
      </c>
      <c r="AE1202" s="157">
        <v>0</v>
      </c>
      <c r="AF1202" s="157">
        <v>0</v>
      </c>
      <c r="AG1202" s="157">
        <v>0</v>
      </c>
      <c r="AH1202" s="157">
        <v>0</v>
      </c>
      <c r="AI1202" s="157">
        <v>0</v>
      </c>
      <c r="AJ1202" s="157">
        <v>0</v>
      </c>
      <c r="AK1202" s="157">
        <v>0</v>
      </c>
      <c r="AL1202" s="157">
        <v>0</v>
      </c>
    </row>
    <row r="1203" spans="1:38" x14ac:dyDescent="0.25">
      <c r="A1203" s="157" t="s">
        <v>737</v>
      </c>
      <c r="B1203" s="157">
        <v>1</v>
      </c>
      <c r="C1203" s="157" t="s">
        <v>738</v>
      </c>
      <c r="D1203" s="157" t="s">
        <v>573</v>
      </c>
      <c r="E1203" s="157">
        <v>23</v>
      </c>
      <c r="F1203" s="157">
        <v>0</v>
      </c>
      <c r="G1203" s="157">
        <v>0</v>
      </c>
      <c r="H1203" s="157">
        <v>0</v>
      </c>
      <c r="I1203" s="157">
        <v>0</v>
      </c>
      <c r="J1203" s="157">
        <v>0</v>
      </c>
      <c r="K1203" s="157">
        <v>0</v>
      </c>
      <c r="L1203" s="157">
        <v>0</v>
      </c>
      <c r="M1203" s="157">
        <v>0</v>
      </c>
      <c r="N1203" s="157">
        <v>0</v>
      </c>
      <c r="O1203" s="157">
        <v>0</v>
      </c>
      <c r="P1203" s="157">
        <v>0</v>
      </c>
      <c r="Q1203" s="157">
        <v>0</v>
      </c>
      <c r="R1203" s="157">
        <v>0</v>
      </c>
      <c r="S1203" s="157">
        <v>0</v>
      </c>
      <c r="T1203" s="157">
        <v>0</v>
      </c>
      <c r="U1203" s="157">
        <v>0</v>
      </c>
      <c r="V1203" s="157">
        <v>0</v>
      </c>
      <c r="W1203" s="157">
        <v>0</v>
      </c>
      <c r="X1203" s="157">
        <v>0</v>
      </c>
      <c r="Y1203" s="157">
        <v>0</v>
      </c>
      <c r="Z1203" s="157">
        <v>0</v>
      </c>
      <c r="AA1203" s="157">
        <v>0</v>
      </c>
      <c r="AB1203" s="157">
        <v>0</v>
      </c>
      <c r="AC1203" s="157">
        <v>0</v>
      </c>
      <c r="AD1203" s="157">
        <v>0</v>
      </c>
      <c r="AE1203" s="157">
        <v>0</v>
      </c>
      <c r="AF1203" s="157">
        <v>0</v>
      </c>
      <c r="AG1203" s="157">
        <v>0</v>
      </c>
      <c r="AH1203" s="157">
        <v>0</v>
      </c>
      <c r="AI1203" s="157">
        <v>0</v>
      </c>
      <c r="AJ1203" s="157">
        <v>0</v>
      </c>
      <c r="AK1203" s="157">
        <v>0</v>
      </c>
      <c r="AL1203" s="157">
        <v>0</v>
      </c>
    </row>
    <row r="1204" spans="1:38" x14ac:dyDescent="0.25">
      <c r="A1204" s="157" t="s">
        <v>737</v>
      </c>
      <c r="B1204" s="157">
        <v>1</v>
      </c>
      <c r="C1204" s="157" t="s">
        <v>738</v>
      </c>
      <c r="D1204" s="157" t="s">
        <v>576</v>
      </c>
      <c r="E1204" s="157">
        <v>23</v>
      </c>
      <c r="F1204" s="157">
        <v>0</v>
      </c>
      <c r="G1204" s="157">
        <v>0</v>
      </c>
      <c r="H1204" s="157">
        <v>0</v>
      </c>
      <c r="I1204" s="157">
        <v>0</v>
      </c>
      <c r="J1204" s="157">
        <v>0</v>
      </c>
      <c r="K1204" s="157">
        <v>0</v>
      </c>
      <c r="L1204" s="157">
        <v>0</v>
      </c>
      <c r="M1204" s="157">
        <v>0</v>
      </c>
      <c r="N1204" s="157">
        <v>0</v>
      </c>
      <c r="O1204" s="157">
        <v>0</v>
      </c>
      <c r="P1204" s="157">
        <v>0</v>
      </c>
      <c r="Q1204" s="157">
        <v>0</v>
      </c>
      <c r="R1204" s="157">
        <v>0</v>
      </c>
      <c r="S1204" s="157">
        <v>0</v>
      </c>
      <c r="T1204" s="157">
        <v>0</v>
      </c>
      <c r="U1204" s="157">
        <v>0</v>
      </c>
      <c r="V1204" s="157">
        <v>0</v>
      </c>
      <c r="W1204" s="157">
        <v>0</v>
      </c>
      <c r="X1204" s="157">
        <v>0</v>
      </c>
      <c r="Y1204" s="157">
        <v>0</v>
      </c>
      <c r="Z1204" s="157">
        <v>0</v>
      </c>
      <c r="AA1204" s="157">
        <v>0</v>
      </c>
      <c r="AB1204" s="157">
        <v>0</v>
      </c>
      <c r="AC1204" s="157">
        <v>0</v>
      </c>
      <c r="AD1204" s="157">
        <v>0</v>
      </c>
      <c r="AE1204" s="157">
        <v>0</v>
      </c>
      <c r="AF1204" s="157">
        <v>0</v>
      </c>
      <c r="AG1204" s="157">
        <v>0</v>
      </c>
      <c r="AH1204" s="157">
        <v>0</v>
      </c>
      <c r="AI1204" s="157">
        <v>0</v>
      </c>
      <c r="AJ1204" s="157">
        <v>0</v>
      </c>
      <c r="AK1204" s="157">
        <v>0</v>
      </c>
      <c r="AL1204" s="157">
        <v>0</v>
      </c>
    </row>
    <row r="1205" spans="1:38" x14ac:dyDescent="0.25">
      <c r="A1205" s="157" t="s">
        <v>737</v>
      </c>
      <c r="B1205" s="157">
        <v>1</v>
      </c>
      <c r="C1205" s="157" t="s">
        <v>738</v>
      </c>
      <c r="D1205" s="157" t="s">
        <v>578</v>
      </c>
      <c r="E1205" s="157">
        <v>23</v>
      </c>
      <c r="F1205" s="157">
        <v>0</v>
      </c>
      <c r="G1205" s="157">
        <v>0</v>
      </c>
      <c r="H1205" s="157">
        <v>0</v>
      </c>
      <c r="I1205" s="157">
        <v>0</v>
      </c>
      <c r="J1205" s="157">
        <v>0</v>
      </c>
      <c r="K1205" s="157">
        <v>0</v>
      </c>
      <c r="L1205" s="157">
        <v>0</v>
      </c>
      <c r="M1205" s="157">
        <v>0</v>
      </c>
      <c r="N1205" s="157">
        <v>0</v>
      </c>
      <c r="O1205" s="157">
        <v>0</v>
      </c>
      <c r="P1205" s="157">
        <v>0</v>
      </c>
      <c r="Q1205" s="157">
        <v>0</v>
      </c>
      <c r="R1205" s="157">
        <v>0</v>
      </c>
      <c r="S1205" s="157">
        <v>0</v>
      </c>
      <c r="T1205" s="157">
        <v>0</v>
      </c>
      <c r="U1205" s="157">
        <v>0</v>
      </c>
      <c r="V1205" s="157">
        <v>0</v>
      </c>
      <c r="W1205" s="157">
        <v>0</v>
      </c>
      <c r="X1205" s="157">
        <v>0</v>
      </c>
      <c r="Y1205" s="157">
        <v>0</v>
      </c>
      <c r="Z1205" s="157">
        <v>0</v>
      </c>
      <c r="AA1205" s="157">
        <v>0</v>
      </c>
      <c r="AB1205" s="157">
        <v>0</v>
      </c>
      <c r="AC1205" s="157">
        <v>0</v>
      </c>
      <c r="AD1205" s="157">
        <v>0</v>
      </c>
      <c r="AE1205" s="157">
        <v>0</v>
      </c>
      <c r="AF1205" s="157">
        <v>0</v>
      </c>
      <c r="AG1205" s="157">
        <v>0</v>
      </c>
      <c r="AH1205" s="157">
        <v>0</v>
      </c>
      <c r="AI1205" s="157">
        <v>0</v>
      </c>
      <c r="AJ1205" s="157">
        <v>0</v>
      </c>
      <c r="AK1205" s="157">
        <v>0</v>
      </c>
      <c r="AL1205" s="157">
        <v>0</v>
      </c>
    </row>
    <row r="1206" spans="1:38" x14ac:dyDescent="0.25">
      <c r="A1206" s="157" t="s">
        <v>737</v>
      </c>
      <c r="B1206" s="157">
        <v>1</v>
      </c>
      <c r="C1206" s="157" t="s">
        <v>738</v>
      </c>
      <c r="D1206" s="157" t="s">
        <v>580</v>
      </c>
      <c r="E1206" s="157">
        <v>23</v>
      </c>
      <c r="F1206" s="157">
        <v>0</v>
      </c>
      <c r="G1206" s="157">
        <v>0</v>
      </c>
      <c r="H1206" s="157">
        <v>0</v>
      </c>
      <c r="I1206" s="157">
        <v>0</v>
      </c>
      <c r="J1206" s="157">
        <v>0</v>
      </c>
      <c r="K1206" s="157">
        <v>0</v>
      </c>
      <c r="L1206" s="157">
        <v>0</v>
      </c>
      <c r="M1206" s="157">
        <v>0</v>
      </c>
      <c r="N1206" s="157">
        <v>0</v>
      </c>
      <c r="O1206" s="157">
        <v>0</v>
      </c>
      <c r="P1206" s="157">
        <v>0</v>
      </c>
      <c r="Q1206" s="157">
        <v>0</v>
      </c>
      <c r="R1206" s="157">
        <v>0</v>
      </c>
      <c r="S1206" s="157">
        <v>0</v>
      </c>
      <c r="T1206" s="157">
        <v>0</v>
      </c>
      <c r="U1206" s="157">
        <v>0</v>
      </c>
      <c r="V1206" s="157">
        <v>0</v>
      </c>
      <c r="W1206" s="157">
        <v>0</v>
      </c>
      <c r="X1206" s="157">
        <v>0</v>
      </c>
      <c r="Y1206" s="157">
        <v>0</v>
      </c>
      <c r="Z1206" s="157">
        <v>0</v>
      </c>
      <c r="AA1206" s="157">
        <v>0</v>
      </c>
      <c r="AB1206" s="157">
        <v>0</v>
      </c>
      <c r="AC1206" s="157">
        <v>0</v>
      </c>
      <c r="AD1206" s="157">
        <v>0</v>
      </c>
      <c r="AE1206" s="157">
        <v>0</v>
      </c>
      <c r="AF1206" s="157">
        <v>0</v>
      </c>
      <c r="AG1206" s="157">
        <v>0</v>
      </c>
      <c r="AH1206" s="157">
        <v>0</v>
      </c>
      <c r="AI1206" s="157">
        <v>0</v>
      </c>
      <c r="AJ1206" s="157">
        <v>0</v>
      </c>
      <c r="AK1206" s="157">
        <v>0</v>
      </c>
      <c r="AL1206" s="157">
        <v>0</v>
      </c>
    </row>
    <row r="1207" spans="1:38" x14ac:dyDescent="0.25">
      <c r="A1207" s="157" t="s">
        <v>737</v>
      </c>
      <c r="B1207" s="157">
        <v>1</v>
      </c>
      <c r="C1207" s="157" t="s">
        <v>738</v>
      </c>
      <c r="D1207" s="157" t="s">
        <v>574</v>
      </c>
      <c r="E1207" s="157">
        <v>23</v>
      </c>
      <c r="F1207" s="157">
        <v>0</v>
      </c>
      <c r="G1207" s="157">
        <v>0</v>
      </c>
      <c r="H1207" s="157">
        <v>0</v>
      </c>
      <c r="I1207" s="157">
        <v>0</v>
      </c>
      <c r="J1207" s="157">
        <v>0</v>
      </c>
      <c r="K1207" s="157">
        <v>0</v>
      </c>
      <c r="L1207" s="157">
        <v>0</v>
      </c>
      <c r="M1207" s="157">
        <v>0</v>
      </c>
      <c r="N1207" s="157">
        <v>0</v>
      </c>
      <c r="O1207" s="157">
        <v>0</v>
      </c>
      <c r="P1207" s="157">
        <v>0</v>
      </c>
      <c r="Q1207" s="157">
        <v>0</v>
      </c>
      <c r="R1207" s="157">
        <v>0</v>
      </c>
      <c r="S1207" s="157">
        <v>0</v>
      </c>
      <c r="T1207" s="157">
        <v>0</v>
      </c>
      <c r="U1207" s="157">
        <v>0</v>
      </c>
      <c r="V1207" s="157">
        <v>0</v>
      </c>
      <c r="W1207" s="157">
        <v>0</v>
      </c>
      <c r="X1207" s="157">
        <v>0</v>
      </c>
      <c r="Y1207" s="157">
        <v>0</v>
      </c>
      <c r="Z1207" s="157">
        <v>0</v>
      </c>
      <c r="AA1207" s="157">
        <v>0</v>
      </c>
      <c r="AB1207" s="157">
        <v>0</v>
      </c>
      <c r="AC1207" s="157">
        <v>0</v>
      </c>
      <c r="AD1207" s="157">
        <v>0</v>
      </c>
      <c r="AE1207" s="157">
        <v>0</v>
      </c>
      <c r="AF1207" s="157">
        <v>0</v>
      </c>
      <c r="AG1207" s="157">
        <v>0</v>
      </c>
      <c r="AH1207" s="157">
        <v>0</v>
      </c>
      <c r="AI1207" s="157">
        <v>0</v>
      </c>
      <c r="AJ1207" s="157">
        <v>0</v>
      </c>
      <c r="AK1207" s="157">
        <v>0</v>
      </c>
      <c r="AL1207" s="157">
        <v>0</v>
      </c>
    </row>
    <row r="1208" spans="1:38" x14ac:dyDescent="0.25">
      <c r="A1208" s="157" t="s">
        <v>737</v>
      </c>
      <c r="B1208" s="157">
        <v>1</v>
      </c>
      <c r="C1208" s="157" t="s">
        <v>738</v>
      </c>
      <c r="D1208" s="157" t="s">
        <v>582</v>
      </c>
      <c r="E1208" s="157">
        <v>23</v>
      </c>
      <c r="F1208" s="157">
        <v>0</v>
      </c>
      <c r="G1208" s="157">
        <v>0</v>
      </c>
      <c r="H1208" s="157">
        <v>0</v>
      </c>
      <c r="I1208" s="157">
        <v>0</v>
      </c>
      <c r="J1208" s="157">
        <v>0</v>
      </c>
      <c r="K1208" s="157">
        <v>0</v>
      </c>
      <c r="L1208" s="157">
        <v>0</v>
      </c>
      <c r="M1208" s="157">
        <v>0</v>
      </c>
      <c r="N1208" s="157">
        <v>0</v>
      </c>
      <c r="O1208" s="157">
        <v>0</v>
      </c>
      <c r="P1208" s="157">
        <v>0</v>
      </c>
      <c r="Q1208" s="157">
        <v>0</v>
      </c>
      <c r="R1208" s="157">
        <v>0</v>
      </c>
      <c r="S1208" s="157">
        <v>0</v>
      </c>
      <c r="T1208" s="157">
        <v>0</v>
      </c>
      <c r="U1208" s="157">
        <v>0</v>
      </c>
      <c r="V1208" s="157">
        <v>0</v>
      </c>
      <c r="W1208" s="157">
        <v>0</v>
      </c>
      <c r="X1208" s="157">
        <v>0</v>
      </c>
      <c r="Y1208" s="157">
        <v>0</v>
      </c>
      <c r="Z1208" s="157">
        <v>0</v>
      </c>
      <c r="AA1208" s="157">
        <v>0</v>
      </c>
      <c r="AB1208" s="157">
        <v>0</v>
      </c>
      <c r="AC1208" s="157">
        <v>0</v>
      </c>
      <c r="AD1208" s="157">
        <v>0</v>
      </c>
      <c r="AE1208" s="157">
        <v>0</v>
      </c>
      <c r="AF1208" s="157">
        <v>0</v>
      </c>
      <c r="AG1208" s="157">
        <v>0</v>
      </c>
      <c r="AH1208" s="157">
        <v>0</v>
      </c>
      <c r="AI1208" s="157">
        <v>0</v>
      </c>
      <c r="AJ1208" s="157">
        <v>0</v>
      </c>
      <c r="AK1208" s="157">
        <v>0</v>
      </c>
      <c r="AL1208" s="157">
        <v>0</v>
      </c>
    </row>
    <row r="1209" spans="1:38" x14ac:dyDescent="0.25">
      <c r="A1209" s="157" t="s">
        <v>737</v>
      </c>
      <c r="B1209" s="157">
        <v>1</v>
      </c>
      <c r="C1209" s="157" t="s">
        <v>738</v>
      </c>
      <c r="D1209" s="157" t="s">
        <v>587</v>
      </c>
      <c r="E1209" s="157">
        <v>23</v>
      </c>
      <c r="F1209" s="157">
        <v>0.13691720811829999</v>
      </c>
      <c r="G1209" s="157">
        <v>0.1184445086637</v>
      </c>
      <c r="H1209" s="157">
        <v>0.191853968254</v>
      </c>
      <c r="I1209" s="157">
        <v>0.18982789060380001</v>
      </c>
      <c r="J1209" s="157">
        <v>0.20455591659899999</v>
      </c>
      <c r="K1209" s="157">
        <v>0.20455591659899999</v>
      </c>
      <c r="L1209" s="157">
        <v>0.20645662715909999</v>
      </c>
      <c r="M1209" s="157">
        <v>0.22878310523430001</v>
      </c>
      <c r="N1209" s="157">
        <v>0.23272714776629999</v>
      </c>
      <c r="O1209" s="157">
        <v>0.22557207030250001</v>
      </c>
      <c r="P1209" s="157">
        <v>0.23550920378760001</v>
      </c>
      <c r="Q1209" s="157">
        <v>0.2355106604468</v>
      </c>
      <c r="R1209" s="157">
        <v>0.25318879176719999</v>
      </c>
      <c r="S1209" s="157">
        <v>0.24772969621820001</v>
      </c>
      <c r="T1209" s="157">
        <v>0.28751868271059999</v>
      </c>
      <c r="U1209" s="157">
        <v>0.26005925925930001</v>
      </c>
      <c r="V1209" s="157">
        <v>0.24853907692310001</v>
      </c>
      <c r="W1209" s="157">
        <v>0.26123815384620003</v>
      </c>
      <c r="X1209" s="157">
        <v>0.24491076923079999</v>
      </c>
      <c r="Y1209" s="157">
        <v>0.2475112627986</v>
      </c>
      <c r="Z1209" s="157">
        <v>0.29820093414510002</v>
      </c>
      <c r="AA1209" s="157">
        <v>0.32553596389689998</v>
      </c>
      <c r="AB1209" s="157">
        <v>0.29363768771549997</v>
      </c>
      <c r="AC1209" s="157">
        <v>0.32389161921440002</v>
      </c>
      <c r="AD1209" s="157">
        <v>0.29502732123309999</v>
      </c>
      <c r="AE1209" s="157">
        <v>0.30005596824449998</v>
      </c>
      <c r="AF1209" s="157">
        <v>0.29664496098400001</v>
      </c>
      <c r="AG1209" s="157">
        <v>0.2848308819907</v>
      </c>
      <c r="AH1209" s="157">
        <v>0.28818449473899999</v>
      </c>
      <c r="AI1209" s="157">
        <v>0.30221070421079999</v>
      </c>
      <c r="AJ1209" s="157">
        <v>0.2273826860864</v>
      </c>
      <c r="AK1209" s="157">
        <v>0.23891462848530001</v>
      </c>
      <c r="AL1209" s="157">
        <v>0</v>
      </c>
    </row>
    <row r="1210" spans="1:38" x14ac:dyDescent="0.25">
      <c r="A1210" s="157" t="s">
        <v>737</v>
      </c>
      <c r="B1210" s="157">
        <v>1</v>
      </c>
      <c r="C1210" s="157" t="s">
        <v>738</v>
      </c>
      <c r="D1210" s="157" t="s">
        <v>588</v>
      </c>
      <c r="E1210" s="157">
        <v>23</v>
      </c>
      <c r="F1210" s="157">
        <v>0</v>
      </c>
      <c r="G1210" s="157">
        <v>0</v>
      </c>
      <c r="H1210" s="157">
        <v>0</v>
      </c>
      <c r="I1210" s="157">
        <v>0</v>
      </c>
      <c r="J1210" s="157">
        <v>0</v>
      </c>
      <c r="K1210" s="157">
        <v>0</v>
      </c>
      <c r="L1210" s="157">
        <v>0</v>
      </c>
      <c r="M1210" s="157">
        <v>0</v>
      </c>
      <c r="N1210" s="157">
        <v>0</v>
      </c>
      <c r="O1210" s="157">
        <v>0</v>
      </c>
      <c r="P1210" s="157">
        <v>0</v>
      </c>
      <c r="Q1210" s="157">
        <v>0</v>
      </c>
      <c r="R1210" s="157">
        <v>0</v>
      </c>
      <c r="S1210" s="157">
        <v>0</v>
      </c>
      <c r="T1210" s="157">
        <v>0</v>
      </c>
      <c r="U1210" s="157">
        <v>0</v>
      </c>
      <c r="V1210" s="157">
        <v>0</v>
      </c>
      <c r="W1210" s="157">
        <v>0</v>
      </c>
      <c r="X1210" s="157">
        <v>0</v>
      </c>
      <c r="Y1210" s="157">
        <v>0</v>
      </c>
      <c r="Z1210" s="157">
        <v>0</v>
      </c>
      <c r="AA1210" s="157">
        <v>0</v>
      </c>
      <c r="AB1210" s="157">
        <v>0</v>
      </c>
      <c r="AC1210" s="157">
        <v>0</v>
      </c>
      <c r="AD1210" s="157">
        <v>0</v>
      </c>
      <c r="AE1210" s="157">
        <v>0</v>
      </c>
      <c r="AF1210" s="157">
        <v>0</v>
      </c>
      <c r="AG1210" s="157">
        <v>0</v>
      </c>
      <c r="AH1210" s="157">
        <v>0</v>
      </c>
      <c r="AI1210" s="157">
        <v>0</v>
      </c>
      <c r="AJ1210" s="157">
        <v>0</v>
      </c>
      <c r="AK1210" s="157">
        <v>0</v>
      </c>
      <c r="AL1210" s="157">
        <v>0</v>
      </c>
    </row>
    <row r="1211" spans="1:38" x14ac:dyDescent="0.25">
      <c r="A1211" s="157" t="s">
        <v>737</v>
      </c>
      <c r="B1211" s="157">
        <v>1</v>
      </c>
      <c r="C1211" s="157" t="s">
        <v>738</v>
      </c>
      <c r="D1211" s="157" t="s">
        <v>589</v>
      </c>
      <c r="E1211" s="157">
        <v>23</v>
      </c>
      <c r="F1211" s="157">
        <v>0</v>
      </c>
      <c r="G1211" s="157">
        <v>0</v>
      </c>
      <c r="H1211" s="157">
        <v>0</v>
      </c>
      <c r="I1211" s="157">
        <v>0</v>
      </c>
      <c r="J1211" s="157">
        <v>0</v>
      </c>
      <c r="K1211" s="157">
        <v>0</v>
      </c>
      <c r="L1211" s="157">
        <v>0</v>
      </c>
      <c r="M1211" s="157">
        <v>0</v>
      </c>
      <c r="N1211" s="157">
        <v>0</v>
      </c>
      <c r="O1211" s="157">
        <v>0</v>
      </c>
      <c r="P1211" s="157">
        <v>0</v>
      </c>
      <c r="Q1211" s="157">
        <v>0</v>
      </c>
      <c r="R1211" s="157">
        <v>0</v>
      </c>
      <c r="S1211" s="157">
        <v>0</v>
      </c>
      <c r="T1211" s="157">
        <v>0</v>
      </c>
      <c r="U1211" s="157">
        <v>0</v>
      </c>
      <c r="V1211" s="157">
        <v>0</v>
      </c>
      <c r="W1211" s="157">
        <v>0</v>
      </c>
      <c r="X1211" s="157">
        <v>0</v>
      </c>
      <c r="Y1211" s="157">
        <v>0</v>
      </c>
      <c r="Z1211" s="157">
        <v>0</v>
      </c>
      <c r="AA1211" s="157">
        <v>0</v>
      </c>
      <c r="AB1211" s="157">
        <v>0</v>
      </c>
      <c r="AC1211" s="157">
        <v>0</v>
      </c>
      <c r="AD1211" s="157">
        <v>0</v>
      </c>
      <c r="AE1211" s="157">
        <v>0</v>
      </c>
      <c r="AF1211" s="157">
        <v>0</v>
      </c>
      <c r="AG1211" s="157">
        <v>0</v>
      </c>
      <c r="AH1211" s="157">
        <v>0</v>
      </c>
      <c r="AI1211" s="157">
        <v>0</v>
      </c>
      <c r="AJ1211" s="157">
        <v>0</v>
      </c>
      <c r="AK1211" s="157">
        <v>0</v>
      </c>
      <c r="AL1211" s="157">
        <v>0</v>
      </c>
    </row>
    <row r="1212" spans="1:38" x14ac:dyDescent="0.25">
      <c r="A1212" s="157" t="s">
        <v>737</v>
      </c>
      <c r="B1212" s="157">
        <v>1</v>
      </c>
      <c r="C1212" s="157" t="s">
        <v>738</v>
      </c>
      <c r="D1212" s="157" t="s">
        <v>590</v>
      </c>
      <c r="E1212" s="157">
        <v>23</v>
      </c>
      <c r="F1212" s="157">
        <v>0</v>
      </c>
      <c r="G1212" s="157">
        <v>0</v>
      </c>
      <c r="H1212" s="157">
        <v>0</v>
      </c>
      <c r="I1212" s="157">
        <v>0</v>
      </c>
      <c r="J1212" s="157">
        <v>0</v>
      </c>
      <c r="K1212" s="157">
        <v>0</v>
      </c>
      <c r="L1212" s="157">
        <v>0</v>
      </c>
      <c r="M1212" s="157">
        <v>0</v>
      </c>
      <c r="N1212" s="157">
        <v>0</v>
      </c>
      <c r="O1212" s="157">
        <v>0</v>
      </c>
      <c r="P1212" s="157">
        <v>0</v>
      </c>
      <c r="Q1212" s="157">
        <v>0</v>
      </c>
      <c r="R1212" s="157">
        <v>0</v>
      </c>
      <c r="S1212" s="157">
        <v>0</v>
      </c>
      <c r="T1212" s="157">
        <v>0</v>
      </c>
      <c r="U1212" s="157">
        <v>0</v>
      </c>
      <c r="V1212" s="157">
        <v>0</v>
      </c>
      <c r="W1212" s="157">
        <v>0</v>
      </c>
      <c r="X1212" s="157">
        <v>0</v>
      </c>
      <c r="Y1212" s="157">
        <v>0</v>
      </c>
      <c r="Z1212" s="157">
        <v>0</v>
      </c>
      <c r="AA1212" s="157">
        <v>0</v>
      </c>
      <c r="AB1212" s="157">
        <v>0</v>
      </c>
      <c r="AC1212" s="157">
        <v>0</v>
      </c>
      <c r="AD1212" s="157">
        <v>0</v>
      </c>
      <c r="AE1212" s="157">
        <v>0</v>
      </c>
      <c r="AF1212" s="157">
        <v>0</v>
      </c>
      <c r="AG1212" s="157">
        <v>0</v>
      </c>
      <c r="AH1212" s="157">
        <v>0</v>
      </c>
      <c r="AI1212" s="157">
        <v>0</v>
      </c>
      <c r="AJ1212" s="157">
        <v>0</v>
      </c>
      <c r="AK1212" s="157">
        <v>0</v>
      </c>
      <c r="AL1212" s="157">
        <v>0</v>
      </c>
    </row>
    <row r="1213" spans="1:38" x14ac:dyDescent="0.25">
      <c r="A1213" s="157" t="s">
        <v>737</v>
      </c>
      <c r="B1213" s="157">
        <v>1</v>
      </c>
      <c r="C1213" s="157" t="s">
        <v>738</v>
      </c>
      <c r="D1213" s="157" t="s">
        <v>705</v>
      </c>
      <c r="E1213" s="157">
        <v>23</v>
      </c>
      <c r="F1213" s="157">
        <v>0</v>
      </c>
      <c r="G1213" s="157">
        <v>0</v>
      </c>
      <c r="H1213" s="157">
        <v>0</v>
      </c>
      <c r="I1213" s="157">
        <v>0</v>
      </c>
      <c r="J1213" s="157">
        <v>0</v>
      </c>
      <c r="K1213" s="157">
        <v>0</v>
      </c>
      <c r="L1213" s="157">
        <v>0</v>
      </c>
      <c r="M1213" s="157">
        <v>0</v>
      </c>
      <c r="N1213" s="157">
        <v>0</v>
      </c>
      <c r="O1213" s="157">
        <v>0</v>
      </c>
      <c r="P1213" s="157">
        <v>0</v>
      </c>
      <c r="Q1213" s="157">
        <v>0</v>
      </c>
      <c r="R1213" s="157">
        <v>0</v>
      </c>
      <c r="S1213" s="157">
        <v>0</v>
      </c>
      <c r="T1213" s="157">
        <v>0</v>
      </c>
      <c r="U1213" s="157">
        <v>0</v>
      </c>
      <c r="V1213" s="157">
        <v>0</v>
      </c>
      <c r="W1213" s="157">
        <v>0</v>
      </c>
      <c r="X1213" s="157">
        <v>0</v>
      </c>
      <c r="Y1213" s="157">
        <v>0</v>
      </c>
      <c r="Z1213" s="157">
        <v>0</v>
      </c>
      <c r="AA1213" s="157">
        <v>0</v>
      </c>
      <c r="AB1213" s="157">
        <v>0</v>
      </c>
      <c r="AC1213" s="157">
        <v>0</v>
      </c>
      <c r="AD1213" s="157">
        <v>0</v>
      </c>
      <c r="AE1213" s="157">
        <v>0</v>
      </c>
      <c r="AF1213" s="157">
        <v>0</v>
      </c>
      <c r="AG1213" s="157">
        <v>0</v>
      </c>
      <c r="AH1213" s="157">
        <v>0</v>
      </c>
      <c r="AI1213" s="157">
        <v>0</v>
      </c>
      <c r="AJ1213" s="157">
        <v>0</v>
      </c>
      <c r="AK1213" s="157">
        <v>0</v>
      </c>
      <c r="AL1213" s="157">
        <v>0</v>
      </c>
    </row>
    <row r="1214" spans="1:38" x14ac:dyDescent="0.25">
      <c r="A1214" s="157" t="s">
        <v>737</v>
      </c>
      <c r="B1214" s="157">
        <v>1</v>
      </c>
      <c r="C1214" s="157" t="s">
        <v>738</v>
      </c>
      <c r="D1214" s="157" t="s">
        <v>592</v>
      </c>
      <c r="E1214" s="157">
        <v>23</v>
      </c>
      <c r="F1214" s="157">
        <v>0</v>
      </c>
      <c r="G1214" s="157">
        <v>0</v>
      </c>
      <c r="H1214" s="157">
        <v>0</v>
      </c>
      <c r="I1214" s="157">
        <v>0</v>
      </c>
      <c r="J1214" s="157">
        <v>0</v>
      </c>
      <c r="K1214" s="157">
        <v>0</v>
      </c>
      <c r="L1214" s="157">
        <v>0</v>
      </c>
      <c r="M1214" s="157">
        <v>0</v>
      </c>
      <c r="N1214" s="157">
        <v>0</v>
      </c>
      <c r="O1214" s="157">
        <v>0</v>
      </c>
      <c r="P1214" s="157">
        <v>0</v>
      </c>
      <c r="Q1214" s="157">
        <v>0</v>
      </c>
      <c r="R1214" s="157">
        <v>0</v>
      </c>
      <c r="S1214" s="157">
        <v>0</v>
      </c>
      <c r="T1214" s="157">
        <v>0</v>
      </c>
      <c r="U1214" s="157">
        <v>0</v>
      </c>
      <c r="V1214" s="157">
        <v>0</v>
      </c>
      <c r="W1214" s="157">
        <v>0</v>
      </c>
      <c r="X1214" s="157">
        <v>0</v>
      </c>
      <c r="Y1214" s="157">
        <v>0</v>
      </c>
      <c r="Z1214" s="157">
        <v>0</v>
      </c>
      <c r="AA1214" s="157">
        <v>0</v>
      </c>
      <c r="AB1214" s="157">
        <v>0</v>
      </c>
      <c r="AC1214" s="157">
        <v>0</v>
      </c>
      <c r="AD1214" s="157">
        <v>0</v>
      </c>
      <c r="AE1214" s="157">
        <v>0</v>
      </c>
      <c r="AF1214" s="157">
        <v>0</v>
      </c>
      <c r="AG1214" s="157">
        <v>0</v>
      </c>
      <c r="AH1214" s="157">
        <v>0</v>
      </c>
      <c r="AI1214" s="157">
        <v>0</v>
      </c>
      <c r="AJ1214" s="157">
        <v>0</v>
      </c>
      <c r="AK1214" s="157">
        <v>0</v>
      </c>
      <c r="AL1214" s="157">
        <v>0</v>
      </c>
    </row>
    <row r="1215" spans="1:38" x14ac:dyDescent="0.25">
      <c r="A1215" s="157" t="s">
        <v>737</v>
      </c>
      <c r="B1215" s="157">
        <v>1</v>
      </c>
      <c r="C1215" s="157" t="s">
        <v>738</v>
      </c>
      <c r="D1215" s="157" t="s">
        <v>594</v>
      </c>
      <c r="E1215" s="157">
        <v>23</v>
      </c>
      <c r="F1215" s="157">
        <v>0</v>
      </c>
      <c r="G1215" s="157">
        <v>0</v>
      </c>
      <c r="H1215" s="157">
        <v>0</v>
      </c>
      <c r="I1215" s="157">
        <v>0</v>
      </c>
      <c r="J1215" s="157">
        <v>0</v>
      </c>
      <c r="K1215" s="157">
        <v>0</v>
      </c>
      <c r="L1215" s="157">
        <v>0</v>
      </c>
      <c r="M1215" s="157">
        <v>0</v>
      </c>
      <c r="N1215" s="157">
        <v>0</v>
      </c>
      <c r="O1215" s="157">
        <v>0</v>
      </c>
      <c r="P1215" s="157">
        <v>0</v>
      </c>
      <c r="Q1215" s="157">
        <v>0</v>
      </c>
      <c r="R1215" s="157">
        <v>0</v>
      </c>
      <c r="S1215" s="157">
        <v>0</v>
      </c>
      <c r="T1215" s="157">
        <v>0</v>
      </c>
      <c r="U1215" s="157">
        <v>0</v>
      </c>
      <c r="V1215" s="157">
        <v>0</v>
      </c>
      <c r="W1215" s="157">
        <v>0</v>
      </c>
      <c r="X1215" s="157">
        <v>0</v>
      </c>
      <c r="Y1215" s="157">
        <v>0</v>
      </c>
      <c r="Z1215" s="157">
        <v>0</v>
      </c>
      <c r="AA1215" s="157">
        <v>0</v>
      </c>
      <c r="AB1215" s="157">
        <v>0</v>
      </c>
      <c r="AC1215" s="157">
        <v>0</v>
      </c>
      <c r="AD1215" s="157">
        <v>0</v>
      </c>
      <c r="AE1215" s="157">
        <v>0</v>
      </c>
      <c r="AF1215" s="157">
        <v>0</v>
      </c>
      <c r="AG1215" s="157">
        <v>0</v>
      </c>
      <c r="AH1215" s="157">
        <v>0</v>
      </c>
      <c r="AI1215" s="157">
        <v>0</v>
      </c>
      <c r="AJ1215" s="157">
        <v>0</v>
      </c>
      <c r="AK1215" s="157">
        <v>0</v>
      </c>
      <c r="AL1215" s="157">
        <v>0</v>
      </c>
    </row>
    <row r="1216" spans="1:38" x14ac:dyDescent="0.25">
      <c r="A1216" s="157" t="s">
        <v>737</v>
      </c>
      <c r="B1216" s="157">
        <v>1</v>
      </c>
      <c r="C1216" s="157" t="s">
        <v>738</v>
      </c>
      <c r="D1216" s="157" t="s">
        <v>596</v>
      </c>
      <c r="E1216" s="157">
        <v>23</v>
      </c>
      <c r="F1216" s="157">
        <v>0</v>
      </c>
      <c r="G1216" s="157">
        <v>0</v>
      </c>
      <c r="H1216" s="157">
        <v>0</v>
      </c>
      <c r="I1216" s="157">
        <v>0</v>
      </c>
      <c r="J1216" s="157">
        <v>0</v>
      </c>
      <c r="K1216" s="157">
        <v>0</v>
      </c>
      <c r="L1216" s="157">
        <v>0</v>
      </c>
      <c r="M1216" s="157">
        <v>0</v>
      </c>
      <c r="N1216" s="157">
        <v>0</v>
      </c>
      <c r="O1216" s="157">
        <v>0</v>
      </c>
      <c r="P1216" s="157">
        <v>0</v>
      </c>
      <c r="Q1216" s="157">
        <v>0</v>
      </c>
      <c r="R1216" s="157">
        <v>0</v>
      </c>
      <c r="S1216" s="157">
        <v>0</v>
      </c>
      <c r="T1216" s="157">
        <v>0</v>
      </c>
      <c r="U1216" s="157">
        <v>0</v>
      </c>
      <c r="V1216" s="157">
        <v>0</v>
      </c>
      <c r="W1216" s="157">
        <v>0</v>
      </c>
      <c r="X1216" s="157">
        <v>0</v>
      </c>
      <c r="Y1216" s="157">
        <v>0</v>
      </c>
      <c r="Z1216" s="157">
        <v>0</v>
      </c>
      <c r="AA1216" s="157">
        <v>0</v>
      </c>
      <c r="AB1216" s="157">
        <v>0</v>
      </c>
      <c r="AC1216" s="157">
        <v>0</v>
      </c>
      <c r="AD1216" s="157">
        <v>0</v>
      </c>
      <c r="AE1216" s="157">
        <v>0</v>
      </c>
      <c r="AF1216" s="157">
        <v>0</v>
      </c>
      <c r="AG1216" s="157">
        <v>0</v>
      </c>
      <c r="AH1216" s="157">
        <v>0</v>
      </c>
      <c r="AI1216" s="157">
        <v>0</v>
      </c>
      <c r="AJ1216" s="157">
        <v>0</v>
      </c>
      <c r="AK1216" s="157">
        <v>0</v>
      </c>
      <c r="AL1216" s="157">
        <v>0</v>
      </c>
    </row>
    <row r="1217" spans="1:38" x14ac:dyDescent="0.25">
      <c r="A1217" s="157" t="s">
        <v>737</v>
      </c>
      <c r="B1217" s="157">
        <v>1</v>
      </c>
      <c r="C1217" s="157" t="s">
        <v>738</v>
      </c>
      <c r="D1217" s="157" t="s">
        <v>597</v>
      </c>
      <c r="E1217" s="157">
        <v>23</v>
      </c>
      <c r="F1217" s="157">
        <v>0.36634604334370002</v>
      </c>
      <c r="G1217" s="157">
        <v>0.31691909074890001</v>
      </c>
      <c r="H1217" s="157">
        <v>0.34533714285709999</v>
      </c>
      <c r="I1217" s="157">
        <v>0.34169020308690001</v>
      </c>
      <c r="J1217" s="157">
        <v>0.36820064987809997</v>
      </c>
      <c r="K1217" s="157">
        <v>0.36820064987809997</v>
      </c>
      <c r="L1217" s="157">
        <v>0.35858256296059998</v>
      </c>
      <c r="M1217" s="157">
        <v>0.39736013014380001</v>
      </c>
      <c r="N1217" s="157">
        <v>0.40421030927840002</v>
      </c>
      <c r="O1217" s="157">
        <v>0.41790194077089998</v>
      </c>
      <c r="P1217" s="157">
        <v>0.45198736080450003</v>
      </c>
      <c r="Q1217" s="157">
        <v>0.42616214747510001</v>
      </c>
      <c r="R1217" s="157">
        <v>0.45815114700729997</v>
      </c>
      <c r="S1217" s="157">
        <v>0.44827278363299999</v>
      </c>
      <c r="T1217" s="157">
        <v>0.49662317922740001</v>
      </c>
      <c r="U1217" s="157">
        <v>0.44919326599330001</v>
      </c>
      <c r="V1217" s="157">
        <v>0.42929476923080001</v>
      </c>
      <c r="W1217" s="157">
        <v>0.45122953846149999</v>
      </c>
      <c r="X1217" s="157">
        <v>0.42302769230769999</v>
      </c>
      <c r="Y1217" s="157">
        <v>0.42751945392489998</v>
      </c>
      <c r="Z1217" s="157">
        <v>0.34761025356640002</v>
      </c>
      <c r="AA1217" s="157">
        <v>0.35907745695859999</v>
      </c>
      <c r="AB1217" s="157">
        <v>0.30910653098200003</v>
      </c>
      <c r="AC1217" s="157">
        <v>0.3461583281724</v>
      </c>
      <c r="AD1217" s="157">
        <v>0.30666684102300001</v>
      </c>
      <c r="AE1217" s="157">
        <v>0.32663139448009998</v>
      </c>
      <c r="AF1217" s="157">
        <v>0.34468324492149999</v>
      </c>
      <c r="AG1217" s="157">
        <v>0.37917686950840002</v>
      </c>
      <c r="AH1217" s="157">
        <v>0.32429580842450001</v>
      </c>
      <c r="AI1217" s="157">
        <v>0.29330277602049998</v>
      </c>
      <c r="AJ1217" s="157">
        <v>0.23193423107899999</v>
      </c>
      <c r="AK1217" s="157">
        <v>0.27738414016579999</v>
      </c>
      <c r="AL1217" s="157">
        <v>0</v>
      </c>
    </row>
    <row r="1218" spans="1:38" x14ac:dyDescent="0.25">
      <c r="A1218" s="157" t="s">
        <v>737</v>
      </c>
      <c r="B1218" s="157">
        <v>1</v>
      </c>
      <c r="C1218" s="157" t="s">
        <v>738</v>
      </c>
      <c r="D1218" s="157" t="s">
        <v>598</v>
      </c>
      <c r="E1218" s="157">
        <v>23</v>
      </c>
      <c r="F1218" s="157">
        <v>0</v>
      </c>
      <c r="G1218" s="157">
        <v>0</v>
      </c>
      <c r="H1218" s="157">
        <v>0</v>
      </c>
      <c r="I1218" s="157">
        <v>0</v>
      </c>
      <c r="J1218" s="157">
        <v>0</v>
      </c>
      <c r="K1218" s="157">
        <v>0</v>
      </c>
      <c r="L1218" s="157">
        <v>0</v>
      </c>
      <c r="M1218" s="157">
        <v>0</v>
      </c>
      <c r="N1218" s="157">
        <v>0</v>
      </c>
      <c r="O1218" s="157">
        <v>0</v>
      </c>
      <c r="P1218" s="157">
        <v>0</v>
      </c>
      <c r="Q1218" s="157">
        <v>0</v>
      </c>
      <c r="R1218" s="157">
        <v>0</v>
      </c>
      <c r="S1218" s="157">
        <v>0</v>
      </c>
      <c r="T1218" s="157">
        <v>0</v>
      </c>
      <c r="U1218" s="157">
        <v>0</v>
      </c>
      <c r="V1218" s="157">
        <v>0</v>
      </c>
      <c r="W1218" s="157">
        <v>0</v>
      </c>
      <c r="X1218" s="157">
        <v>0</v>
      </c>
      <c r="Y1218" s="157">
        <v>0</v>
      </c>
      <c r="Z1218" s="157">
        <v>0</v>
      </c>
      <c r="AA1218" s="157">
        <v>0</v>
      </c>
      <c r="AB1218" s="157">
        <v>0</v>
      </c>
      <c r="AC1218" s="157">
        <v>0</v>
      </c>
      <c r="AD1218" s="157">
        <v>0</v>
      </c>
      <c r="AE1218" s="157">
        <v>0</v>
      </c>
      <c r="AF1218" s="157">
        <v>0</v>
      </c>
      <c r="AG1218" s="157">
        <v>0</v>
      </c>
      <c r="AH1218" s="157">
        <v>0</v>
      </c>
      <c r="AI1218" s="157">
        <v>0</v>
      </c>
      <c r="AJ1218" s="157">
        <v>0</v>
      </c>
      <c r="AK1218" s="157">
        <v>0</v>
      </c>
      <c r="AL1218" s="157">
        <v>0</v>
      </c>
    </row>
    <row r="1219" spans="1:38" x14ac:dyDescent="0.25">
      <c r="A1219" s="157" t="s">
        <v>737</v>
      </c>
      <c r="B1219" s="157">
        <v>1</v>
      </c>
      <c r="C1219" s="157" t="s">
        <v>738</v>
      </c>
      <c r="D1219" s="157" t="s">
        <v>706</v>
      </c>
      <c r="E1219" s="157">
        <v>23</v>
      </c>
      <c r="F1219" s="157">
        <v>0</v>
      </c>
      <c r="G1219" s="157">
        <v>0</v>
      </c>
      <c r="H1219" s="157">
        <v>0</v>
      </c>
      <c r="I1219" s="157">
        <v>0</v>
      </c>
      <c r="J1219" s="157">
        <v>0</v>
      </c>
      <c r="K1219" s="157">
        <v>0</v>
      </c>
      <c r="L1219" s="157">
        <v>0</v>
      </c>
      <c r="M1219" s="157">
        <v>0</v>
      </c>
      <c r="N1219" s="157">
        <v>0</v>
      </c>
      <c r="O1219" s="157">
        <v>0</v>
      </c>
      <c r="P1219" s="157">
        <v>0</v>
      </c>
      <c r="Q1219" s="157">
        <v>0</v>
      </c>
      <c r="R1219" s="157">
        <v>0</v>
      </c>
      <c r="S1219" s="157">
        <v>0</v>
      </c>
      <c r="T1219" s="157">
        <v>0</v>
      </c>
      <c r="U1219" s="157">
        <v>0</v>
      </c>
      <c r="V1219" s="157">
        <v>0</v>
      </c>
      <c r="W1219" s="157">
        <v>0</v>
      </c>
      <c r="X1219" s="157">
        <v>0</v>
      </c>
      <c r="Y1219" s="157">
        <v>0</v>
      </c>
      <c r="Z1219" s="157">
        <v>0</v>
      </c>
      <c r="AA1219" s="157">
        <v>0</v>
      </c>
      <c r="AB1219" s="157">
        <v>0</v>
      </c>
      <c r="AC1219" s="157">
        <v>0</v>
      </c>
      <c r="AD1219" s="157">
        <v>0</v>
      </c>
      <c r="AE1219" s="157">
        <v>0</v>
      </c>
      <c r="AF1219" s="157">
        <v>0</v>
      </c>
      <c r="AG1219" s="157">
        <v>0</v>
      </c>
      <c r="AH1219" s="157">
        <v>0</v>
      </c>
      <c r="AI1219" s="157">
        <v>0</v>
      </c>
      <c r="AJ1219" s="157">
        <v>0</v>
      </c>
      <c r="AK1219" s="157">
        <v>0</v>
      </c>
      <c r="AL1219" s="157">
        <v>0</v>
      </c>
    </row>
    <row r="1220" spans="1:38" x14ac:dyDescent="0.25">
      <c r="A1220" s="157" t="s">
        <v>737</v>
      </c>
      <c r="B1220" s="157">
        <v>1</v>
      </c>
      <c r="C1220" s="157" t="s">
        <v>738</v>
      </c>
      <c r="D1220" s="157" t="s">
        <v>599</v>
      </c>
      <c r="E1220" s="157">
        <v>23</v>
      </c>
      <c r="F1220" s="157">
        <v>0</v>
      </c>
      <c r="G1220" s="157">
        <v>0</v>
      </c>
      <c r="H1220" s="157">
        <v>0</v>
      </c>
      <c r="I1220" s="157">
        <v>0</v>
      </c>
      <c r="J1220" s="157">
        <v>0</v>
      </c>
      <c r="K1220" s="157">
        <v>0</v>
      </c>
      <c r="L1220" s="157">
        <v>0</v>
      </c>
      <c r="M1220" s="157">
        <v>0</v>
      </c>
      <c r="N1220" s="157">
        <v>0</v>
      </c>
      <c r="O1220" s="157">
        <v>0</v>
      </c>
      <c r="P1220" s="157">
        <v>0</v>
      </c>
      <c r="Q1220" s="157">
        <v>0</v>
      </c>
      <c r="R1220" s="157">
        <v>0</v>
      </c>
      <c r="S1220" s="157">
        <v>0</v>
      </c>
      <c r="T1220" s="157">
        <v>0</v>
      </c>
      <c r="U1220" s="157">
        <v>0</v>
      </c>
      <c r="V1220" s="157">
        <v>0</v>
      </c>
      <c r="W1220" s="157">
        <v>0</v>
      </c>
      <c r="X1220" s="157">
        <v>0</v>
      </c>
      <c r="Y1220" s="157">
        <v>0</v>
      </c>
      <c r="Z1220" s="157">
        <v>0</v>
      </c>
      <c r="AA1220" s="157">
        <v>0</v>
      </c>
      <c r="AB1220" s="157">
        <v>0</v>
      </c>
      <c r="AC1220" s="157">
        <v>0</v>
      </c>
      <c r="AD1220" s="157">
        <v>0</v>
      </c>
      <c r="AE1220" s="157">
        <v>0</v>
      </c>
      <c r="AF1220" s="157">
        <v>0</v>
      </c>
      <c r="AG1220" s="157">
        <v>0</v>
      </c>
      <c r="AH1220" s="157">
        <v>0</v>
      </c>
      <c r="AI1220" s="157">
        <v>0</v>
      </c>
      <c r="AJ1220" s="157">
        <v>0</v>
      </c>
      <c r="AK1220" s="157">
        <v>0</v>
      </c>
      <c r="AL1220" s="157">
        <v>0</v>
      </c>
    </row>
    <row r="1221" spans="1:38" x14ac:dyDescent="0.25">
      <c r="A1221" s="157" t="s">
        <v>737</v>
      </c>
      <c r="B1221" s="157">
        <v>1</v>
      </c>
      <c r="C1221" s="157" t="s">
        <v>738</v>
      </c>
      <c r="D1221" s="157" t="s">
        <v>601</v>
      </c>
      <c r="E1221" s="157">
        <v>23</v>
      </c>
      <c r="F1221" s="157">
        <v>0</v>
      </c>
      <c r="G1221" s="157">
        <v>0</v>
      </c>
      <c r="H1221" s="157">
        <v>0</v>
      </c>
      <c r="I1221" s="157">
        <v>0</v>
      </c>
      <c r="J1221" s="157">
        <v>0</v>
      </c>
      <c r="K1221" s="157">
        <v>0</v>
      </c>
      <c r="L1221" s="157">
        <v>0</v>
      </c>
      <c r="M1221" s="157">
        <v>0</v>
      </c>
      <c r="N1221" s="157">
        <v>0</v>
      </c>
      <c r="O1221" s="157">
        <v>0</v>
      </c>
      <c r="P1221" s="157">
        <v>0</v>
      </c>
      <c r="Q1221" s="157">
        <v>0</v>
      </c>
      <c r="R1221" s="157">
        <v>0</v>
      </c>
      <c r="S1221" s="157">
        <v>0</v>
      </c>
      <c r="T1221" s="157">
        <v>0</v>
      </c>
      <c r="U1221" s="157">
        <v>0</v>
      </c>
      <c r="V1221" s="157">
        <v>0</v>
      </c>
      <c r="W1221" s="157">
        <v>0</v>
      </c>
      <c r="X1221" s="157">
        <v>0</v>
      </c>
      <c r="Y1221" s="157">
        <v>0</v>
      </c>
      <c r="Z1221" s="157">
        <v>0</v>
      </c>
      <c r="AA1221" s="157">
        <v>0</v>
      </c>
      <c r="AB1221" s="157">
        <v>0</v>
      </c>
      <c r="AC1221" s="157">
        <v>0</v>
      </c>
      <c r="AD1221" s="157">
        <v>0</v>
      </c>
      <c r="AE1221" s="157">
        <v>0</v>
      </c>
      <c r="AF1221" s="157">
        <v>0</v>
      </c>
      <c r="AG1221" s="157">
        <v>0</v>
      </c>
      <c r="AH1221" s="157">
        <v>0</v>
      </c>
      <c r="AI1221" s="157">
        <v>0</v>
      </c>
      <c r="AJ1221" s="157">
        <v>0</v>
      </c>
      <c r="AK1221" s="157">
        <v>0</v>
      </c>
      <c r="AL1221" s="157">
        <v>0</v>
      </c>
    </row>
    <row r="1222" spans="1:38" x14ac:dyDescent="0.25">
      <c r="A1222" s="157" t="s">
        <v>737</v>
      </c>
      <c r="B1222" s="157">
        <v>1</v>
      </c>
      <c r="C1222" s="157" t="s">
        <v>738</v>
      </c>
      <c r="D1222" s="157" t="s">
        <v>707</v>
      </c>
      <c r="E1222" s="157">
        <v>23</v>
      </c>
      <c r="F1222" s="157">
        <v>0</v>
      </c>
      <c r="G1222" s="157">
        <v>0</v>
      </c>
      <c r="H1222" s="157">
        <v>0</v>
      </c>
      <c r="I1222" s="157">
        <v>0</v>
      </c>
      <c r="J1222" s="157">
        <v>0</v>
      </c>
      <c r="K1222" s="157">
        <v>0</v>
      </c>
      <c r="L1222" s="157">
        <v>0</v>
      </c>
      <c r="M1222" s="157">
        <v>0</v>
      </c>
      <c r="N1222" s="157">
        <v>0</v>
      </c>
      <c r="O1222" s="157">
        <v>0</v>
      </c>
      <c r="P1222" s="157">
        <v>0</v>
      </c>
      <c r="Q1222" s="157">
        <v>0</v>
      </c>
      <c r="R1222" s="157">
        <v>0</v>
      </c>
      <c r="S1222" s="157">
        <v>0</v>
      </c>
      <c r="T1222" s="157">
        <v>0</v>
      </c>
      <c r="U1222" s="157">
        <v>0</v>
      </c>
      <c r="V1222" s="157">
        <v>0</v>
      </c>
      <c r="W1222" s="157">
        <v>0</v>
      </c>
      <c r="X1222" s="157">
        <v>0</v>
      </c>
      <c r="Y1222" s="157">
        <v>0</v>
      </c>
      <c r="Z1222" s="157">
        <v>0</v>
      </c>
      <c r="AA1222" s="157">
        <v>0</v>
      </c>
      <c r="AB1222" s="157">
        <v>0</v>
      </c>
      <c r="AC1222" s="157">
        <v>0</v>
      </c>
      <c r="AD1222" s="157">
        <v>0</v>
      </c>
      <c r="AE1222" s="157">
        <v>0</v>
      </c>
      <c r="AF1222" s="157">
        <v>0</v>
      </c>
      <c r="AG1222" s="157">
        <v>0</v>
      </c>
      <c r="AH1222" s="157">
        <v>0</v>
      </c>
      <c r="AI1222" s="157">
        <v>0</v>
      </c>
      <c r="AJ1222" s="157">
        <v>0</v>
      </c>
      <c r="AK1222" s="157">
        <v>0</v>
      </c>
      <c r="AL1222" s="157">
        <v>0</v>
      </c>
    </row>
    <row r="1223" spans="1:38" x14ac:dyDescent="0.25">
      <c r="A1223" s="157" t="s">
        <v>737</v>
      </c>
      <c r="B1223" s="157">
        <v>1</v>
      </c>
      <c r="C1223" s="157" t="s">
        <v>738</v>
      </c>
      <c r="D1223" s="157" t="s">
        <v>600</v>
      </c>
      <c r="E1223" s="157">
        <v>23</v>
      </c>
      <c r="F1223" s="157">
        <v>0</v>
      </c>
      <c r="G1223" s="157">
        <v>0</v>
      </c>
      <c r="H1223" s="157">
        <v>0</v>
      </c>
      <c r="I1223" s="157">
        <v>0</v>
      </c>
      <c r="J1223" s="157">
        <v>0</v>
      </c>
      <c r="K1223" s="157">
        <v>0</v>
      </c>
      <c r="L1223" s="157">
        <v>0</v>
      </c>
      <c r="M1223" s="157">
        <v>0</v>
      </c>
      <c r="N1223" s="157">
        <v>0</v>
      </c>
      <c r="O1223" s="157">
        <v>0</v>
      </c>
      <c r="P1223" s="157">
        <v>0</v>
      </c>
      <c r="Q1223" s="157">
        <v>0</v>
      </c>
      <c r="R1223" s="157">
        <v>0</v>
      </c>
      <c r="S1223" s="157">
        <v>0</v>
      </c>
      <c r="T1223" s="157">
        <v>0</v>
      </c>
      <c r="U1223" s="157">
        <v>0</v>
      </c>
      <c r="V1223" s="157">
        <v>0</v>
      </c>
      <c r="W1223" s="157">
        <v>0</v>
      </c>
      <c r="X1223" s="157">
        <v>0</v>
      </c>
      <c r="Y1223" s="157">
        <v>0</v>
      </c>
      <c r="Z1223" s="157">
        <v>0</v>
      </c>
      <c r="AA1223" s="157">
        <v>0</v>
      </c>
      <c r="AB1223" s="157">
        <v>0</v>
      </c>
      <c r="AC1223" s="157">
        <v>0</v>
      </c>
      <c r="AD1223" s="157">
        <v>0</v>
      </c>
      <c r="AE1223" s="157">
        <v>0</v>
      </c>
      <c r="AF1223" s="157">
        <v>0</v>
      </c>
      <c r="AG1223" s="157">
        <v>0</v>
      </c>
      <c r="AH1223" s="157">
        <v>0</v>
      </c>
      <c r="AI1223" s="157">
        <v>0</v>
      </c>
      <c r="AJ1223" s="157">
        <v>0</v>
      </c>
      <c r="AK1223" s="157">
        <v>0</v>
      </c>
      <c r="AL1223" s="157">
        <v>0</v>
      </c>
    </row>
    <row r="1224" spans="1:38" x14ac:dyDescent="0.25">
      <c r="A1224" s="157" t="s">
        <v>737</v>
      </c>
      <c r="B1224" s="157">
        <v>1</v>
      </c>
      <c r="C1224" s="157" t="s">
        <v>738</v>
      </c>
      <c r="D1224" s="157" t="s">
        <v>602</v>
      </c>
      <c r="E1224" s="157">
        <v>23</v>
      </c>
      <c r="F1224" s="157">
        <v>0</v>
      </c>
      <c r="G1224" s="157">
        <v>0</v>
      </c>
      <c r="H1224" s="157">
        <v>0</v>
      </c>
      <c r="I1224" s="157">
        <v>0</v>
      </c>
      <c r="J1224" s="157">
        <v>0</v>
      </c>
      <c r="K1224" s="157">
        <v>0</v>
      </c>
      <c r="L1224" s="157">
        <v>0</v>
      </c>
      <c r="M1224" s="157">
        <v>0</v>
      </c>
      <c r="N1224" s="157">
        <v>0</v>
      </c>
      <c r="O1224" s="157">
        <v>0</v>
      </c>
      <c r="P1224" s="157">
        <v>0</v>
      </c>
      <c r="Q1224" s="157">
        <v>0</v>
      </c>
      <c r="R1224" s="157">
        <v>0</v>
      </c>
      <c r="S1224" s="157">
        <v>0</v>
      </c>
      <c r="T1224" s="157">
        <v>0</v>
      </c>
      <c r="U1224" s="157">
        <v>0</v>
      </c>
      <c r="V1224" s="157">
        <v>0</v>
      </c>
      <c r="W1224" s="157">
        <v>0</v>
      </c>
      <c r="X1224" s="157">
        <v>0</v>
      </c>
      <c r="Y1224" s="157">
        <v>0</v>
      </c>
      <c r="Z1224" s="157">
        <v>0</v>
      </c>
      <c r="AA1224" s="157">
        <v>0</v>
      </c>
      <c r="AB1224" s="157">
        <v>0</v>
      </c>
      <c r="AC1224" s="157">
        <v>0</v>
      </c>
      <c r="AD1224" s="157">
        <v>0</v>
      </c>
      <c r="AE1224" s="157">
        <v>0</v>
      </c>
      <c r="AF1224" s="157">
        <v>0</v>
      </c>
      <c r="AG1224" s="157">
        <v>0</v>
      </c>
      <c r="AH1224" s="157">
        <v>0</v>
      </c>
      <c r="AI1224" s="157">
        <v>0</v>
      </c>
      <c r="AJ1224" s="157">
        <v>0</v>
      </c>
      <c r="AK1224" s="157">
        <v>0</v>
      </c>
      <c r="AL1224" s="157">
        <v>0</v>
      </c>
    </row>
    <row r="1225" spans="1:38" x14ac:dyDescent="0.25">
      <c r="A1225" s="157" t="s">
        <v>737</v>
      </c>
      <c r="B1225" s="157">
        <v>1</v>
      </c>
      <c r="C1225" s="157" t="s">
        <v>738</v>
      </c>
      <c r="D1225" s="157" t="s">
        <v>605</v>
      </c>
      <c r="E1225" s="157">
        <v>23</v>
      </c>
      <c r="F1225" s="157">
        <v>0</v>
      </c>
      <c r="G1225" s="157">
        <v>0</v>
      </c>
      <c r="H1225" s="157">
        <v>0</v>
      </c>
      <c r="I1225" s="157">
        <v>0</v>
      </c>
      <c r="J1225" s="157">
        <v>0</v>
      </c>
      <c r="K1225" s="157">
        <v>0</v>
      </c>
      <c r="L1225" s="157">
        <v>0</v>
      </c>
      <c r="M1225" s="157">
        <v>0</v>
      </c>
      <c r="N1225" s="157">
        <v>0</v>
      </c>
      <c r="O1225" s="157">
        <v>0</v>
      </c>
      <c r="P1225" s="157">
        <v>0</v>
      </c>
      <c r="Q1225" s="157">
        <v>0</v>
      </c>
      <c r="R1225" s="157">
        <v>0</v>
      </c>
      <c r="S1225" s="157">
        <v>0</v>
      </c>
      <c r="T1225" s="157">
        <v>0</v>
      </c>
      <c r="U1225" s="157">
        <v>0</v>
      </c>
      <c r="V1225" s="157">
        <v>0</v>
      </c>
      <c r="W1225" s="157">
        <v>0</v>
      </c>
      <c r="X1225" s="157">
        <v>0</v>
      </c>
      <c r="Y1225" s="157">
        <v>0</v>
      </c>
      <c r="Z1225" s="157">
        <v>0</v>
      </c>
      <c r="AA1225" s="157">
        <v>0</v>
      </c>
      <c r="AB1225" s="157">
        <v>0</v>
      </c>
      <c r="AC1225" s="157">
        <v>0</v>
      </c>
      <c r="AD1225" s="157">
        <v>0</v>
      </c>
      <c r="AE1225" s="157">
        <v>0</v>
      </c>
      <c r="AF1225" s="157">
        <v>0</v>
      </c>
      <c r="AG1225" s="157">
        <v>0</v>
      </c>
      <c r="AH1225" s="157">
        <v>0</v>
      </c>
      <c r="AI1225" s="157">
        <v>0</v>
      </c>
      <c r="AJ1225" s="157">
        <v>0</v>
      </c>
      <c r="AK1225" s="157">
        <v>0</v>
      </c>
      <c r="AL1225" s="157">
        <v>0</v>
      </c>
    </row>
    <row r="1226" spans="1:38" x14ac:dyDescent="0.25">
      <c r="A1226" s="157" t="s">
        <v>737</v>
      </c>
      <c r="B1226" s="157">
        <v>1</v>
      </c>
      <c r="C1226" s="157" t="s">
        <v>738</v>
      </c>
      <c r="D1226" s="157" t="s">
        <v>604</v>
      </c>
      <c r="E1226" s="157">
        <v>23</v>
      </c>
      <c r="F1226" s="157">
        <v>0</v>
      </c>
      <c r="G1226" s="157">
        <v>0</v>
      </c>
      <c r="H1226" s="157">
        <v>0</v>
      </c>
      <c r="I1226" s="157">
        <v>0</v>
      </c>
      <c r="J1226" s="157">
        <v>0</v>
      </c>
      <c r="K1226" s="157">
        <v>0</v>
      </c>
      <c r="L1226" s="157">
        <v>0</v>
      </c>
      <c r="M1226" s="157">
        <v>0</v>
      </c>
      <c r="N1226" s="157">
        <v>0</v>
      </c>
      <c r="O1226" s="157">
        <v>0</v>
      </c>
      <c r="P1226" s="157">
        <v>0</v>
      </c>
      <c r="Q1226" s="157">
        <v>0</v>
      </c>
      <c r="R1226" s="157">
        <v>0</v>
      </c>
      <c r="S1226" s="157">
        <v>0</v>
      </c>
      <c r="T1226" s="157">
        <v>0</v>
      </c>
      <c r="U1226" s="157">
        <v>0</v>
      </c>
      <c r="V1226" s="157">
        <v>0</v>
      </c>
      <c r="W1226" s="157">
        <v>0</v>
      </c>
      <c r="X1226" s="157">
        <v>0</v>
      </c>
      <c r="Y1226" s="157">
        <v>0</v>
      </c>
      <c r="Z1226" s="157">
        <v>0</v>
      </c>
      <c r="AA1226" s="157">
        <v>0</v>
      </c>
      <c r="AB1226" s="157">
        <v>0</v>
      </c>
      <c r="AC1226" s="157">
        <v>0</v>
      </c>
      <c r="AD1226" s="157">
        <v>0</v>
      </c>
      <c r="AE1226" s="157">
        <v>0</v>
      </c>
      <c r="AF1226" s="157">
        <v>0</v>
      </c>
      <c r="AG1226" s="157">
        <v>0</v>
      </c>
      <c r="AH1226" s="157">
        <v>0</v>
      </c>
      <c r="AI1226" s="157">
        <v>0</v>
      </c>
      <c r="AJ1226" s="157">
        <v>0</v>
      </c>
      <c r="AK1226" s="157">
        <v>0</v>
      </c>
      <c r="AL1226" s="157">
        <v>0</v>
      </c>
    </row>
    <row r="1227" spans="1:38" x14ac:dyDescent="0.25">
      <c r="A1227" s="157" t="s">
        <v>737</v>
      </c>
      <c r="B1227" s="157">
        <v>1</v>
      </c>
      <c r="C1227" s="157" t="s">
        <v>738</v>
      </c>
      <c r="D1227" s="157" t="s">
        <v>606</v>
      </c>
      <c r="E1227" s="157">
        <v>23</v>
      </c>
      <c r="F1227" s="157">
        <v>0</v>
      </c>
      <c r="G1227" s="157">
        <v>0</v>
      </c>
      <c r="H1227" s="157">
        <v>0</v>
      </c>
      <c r="I1227" s="157">
        <v>0</v>
      </c>
      <c r="J1227" s="157">
        <v>0</v>
      </c>
      <c r="K1227" s="157">
        <v>0</v>
      </c>
      <c r="L1227" s="157">
        <v>0</v>
      </c>
      <c r="M1227" s="157">
        <v>0</v>
      </c>
      <c r="N1227" s="157">
        <v>0</v>
      </c>
      <c r="O1227" s="157">
        <v>0</v>
      </c>
      <c r="P1227" s="157">
        <v>0</v>
      </c>
      <c r="Q1227" s="157">
        <v>0</v>
      </c>
      <c r="R1227" s="157">
        <v>0</v>
      </c>
      <c r="S1227" s="157">
        <v>0</v>
      </c>
      <c r="T1227" s="157">
        <v>0</v>
      </c>
      <c r="U1227" s="157">
        <v>0</v>
      </c>
      <c r="V1227" s="157">
        <v>0</v>
      </c>
      <c r="W1227" s="157">
        <v>0</v>
      </c>
      <c r="X1227" s="157">
        <v>0</v>
      </c>
      <c r="Y1227" s="157">
        <v>0</v>
      </c>
      <c r="Z1227" s="157">
        <v>0</v>
      </c>
      <c r="AA1227" s="157">
        <v>0</v>
      </c>
      <c r="AB1227" s="157">
        <v>0</v>
      </c>
      <c r="AC1227" s="157">
        <v>0</v>
      </c>
      <c r="AD1227" s="157">
        <v>0</v>
      </c>
      <c r="AE1227" s="157">
        <v>0</v>
      </c>
      <c r="AF1227" s="157">
        <v>0</v>
      </c>
      <c r="AG1227" s="157">
        <v>0</v>
      </c>
      <c r="AH1227" s="157">
        <v>0</v>
      </c>
      <c r="AI1227" s="157">
        <v>0</v>
      </c>
      <c r="AJ1227" s="157">
        <v>0</v>
      </c>
      <c r="AK1227" s="157">
        <v>0</v>
      </c>
      <c r="AL1227" s="157">
        <v>0</v>
      </c>
    </row>
    <row r="1228" spans="1:38" x14ac:dyDescent="0.25">
      <c r="A1228" s="157" t="s">
        <v>739</v>
      </c>
      <c r="B1228" s="157">
        <v>1</v>
      </c>
      <c r="C1228" s="157" t="s">
        <v>740</v>
      </c>
      <c r="D1228" s="157" t="s">
        <v>549</v>
      </c>
      <c r="E1228" s="157">
        <v>24</v>
      </c>
      <c r="F1228" s="157">
        <v>0</v>
      </c>
      <c r="G1228" s="157">
        <v>0</v>
      </c>
      <c r="H1228" s="157">
        <v>0</v>
      </c>
      <c r="I1228" s="157">
        <v>0</v>
      </c>
      <c r="J1228" s="157">
        <v>0</v>
      </c>
      <c r="K1228" s="157">
        <v>0</v>
      </c>
      <c r="L1228" s="157">
        <v>0</v>
      </c>
      <c r="M1228" s="157">
        <v>0</v>
      </c>
      <c r="N1228" s="157">
        <v>0</v>
      </c>
      <c r="O1228" s="157">
        <v>0</v>
      </c>
      <c r="P1228" s="157">
        <v>0</v>
      </c>
      <c r="Q1228" s="157">
        <v>0</v>
      </c>
      <c r="R1228" s="157">
        <v>0</v>
      </c>
      <c r="S1228" s="157">
        <v>0</v>
      </c>
      <c r="T1228" s="157">
        <v>0</v>
      </c>
      <c r="U1228" s="157">
        <v>0</v>
      </c>
      <c r="V1228" s="157">
        <v>0</v>
      </c>
      <c r="W1228" s="157">
        <v>0</v>
      </c>
      <c r="X1228" s="157">
        <v>0</v>
      </c>
      <c r="Y1228" s="157">
        <v>0</v>
      </c>
      <c r="Z1228" s="157">
        <v>0</v>
      </c>
      <c r="AA1228" s="157">
        <v>0</v>
      </c>
      <c r="AB1228" s="157">
        <v>0</v>
      </c>
      <c r="AC1228" s="157">
        <v>0</v>
      </c>
      <c r="AD1228" s="157">
        <v>0</v>
      </c>
      <c r="AE1228" s="157">
        <v>0</v>
      </c>
      <c r="AF1228" s="157">
        <v>0</v>
      </c>
      <c r="AG1228" s="157">
        <v>0</v>
      </c>
      <c r="AH1228" s="157">
        <v>0</v>
      </c>
      <c r="AI1228" s="157">
        <v>0</v>
      </c>
      <c r="AJ1228" s="157">
        <v>0</v>
      </c>
      <c r="AK1228" s="157">
        <v>0</v>
      </c>
      <c r="AL1228" s="157">
        <v>0</v>
      </c>
    </row>
    <row r="1229" spans="1:38" x14ac:dyDescent="0.25">
      <c r="A1229" s="157" t="s">
        <v>739</v>
      </c>
      <c r="B1229" s="157">
        <v>1</v>
      </c>
      <c r="C1229" s="157" t="s">
        <v>740</v>
      </c>
      <c r="D1229" s="157" t="s">
        <v>258</v>
      </c>
      <c r="E1229" s="157">
        <v>24</v>
      </c>
      <c r="F1229" s="157">
        <v>0</v>
      </c>
      <c r="G1229" s="157">
        <v>0</v>
      </c>
      <c r="H1229" s="157">
        <v>0</v>
      </c>
      <c r="I1229" s="157">
        <v>0</v>
      </c>
      <c r="J1229" s="157">
        <v>0</v>
      </c>
      <c r="K1229" s="157">
        <v>0</v>
      </c>
      <c r="L1229" s="157">
        <v>0</v>
      </c>
      <c r="M1229" s="157">
        <v>0</v>
      </c>
      <c r="N1229" s="157">
        <v>0</v>
      </c>
      <c r="O1229" s="157">
        <v>0</v>
      </c>
      <c r="P1229" s="157">
        <v>0</v>
      </c>
      <c r="Q1229" s="157">
        <v>0</v>
      </c>
      <c r="R1229" s="157">
        <v>0</v>
      </c>
      <c r="S1229" s="157">
        <v>0</v>
      </c>
      <c r="T1229" s="157">
        <v>0</v>
      </c>
      <c r="U1229" s="157">
        <v>0</v>
      </c>
      <c r="V1229" s="157">
        <v>0</v>
      </c>
      <c r="W1229" s="157">
        <v>0</v>
      </c>
      <c r="X1229" s="157">
        <v>0</v>
      </c>
      <c r="Y1229" s="157">
        <v>0</v>
      </c>
      <c r="Z1229" s="157">
        <v>0</v>
      </c>
      <c r="AA1229" s="157">
        <v>0</v>
      </c>
      <c r="AB1229" s="157">
        <v>0</v>
      </c>
      <c r="AC1229" s="157">
        <v>0</v>
      </c>
      <c r="AD1229" s="157">
        <v>0</v>
      </c>
      <c r="AE1229" s="157">
        <v>0</v>
      </c>
      <c r="AF1229" s="157">
        <v>0</v>
      </c>
      <c r="AG1229" s="157">
        <v>0</v>
      </c>
      <c r="AH1229" s="157">
        <v>0</v>
      </c>
      <c r="AI1229" s="157">
        <v>0</v>
      </c>
      <c r="AJ1229" s="157">
        <v>0</v>
      </c>
      <c r="AK1229" s="157">
        <v>0</v>
      </c>
      <c r="AL1229" s="157">
        <v>0</v>
      </c>
    </row>
    <row r="1230" spans="1:38" x14ac:dyDescent="0.25">
      <c r="A1230" s="157" t="s">
        <v>739</v>
      </c>
      <c r="B1230" s="157">
        <v>1</v>
      </c>
      <c r="C1230" s="157" t="s">
        <v>740</v>
      </c>
      <c r="D1230" s="157" t="s">
        <v>551</v>
      </c>
      <c r="E1230" s="157">
        <v>24</v>
      </c>
      <c r="F1230" s="157">
        <v>0</v>
      </c>
      <c r="G1230" s="157">
        <v>0</v>
      </c>
      <c r="H1230" s="157">
        <v>0</v>
      </c>
      <c r="I1230" s="157">
        <v>0</v>
      </c>
      <c r="J1230" s="157">
        <v>0</v>
      </c>
      <c r="K1230" s="157">
        <v>0</v>
      </c>
      <c r="L1230" s="157">
        <v>0</v>
      </c>
      <c r="M1230" s="157">
        <v>0</v>
      </c>
      <c r="N1230" s="157">
        <v>0</v>
      </c>
      <c r="O1230" s="157">
        <v>0</v>
      </c>
      <c r="P1230" s="157">
        <v>0</v>
      </c>
      <c r="Q1230" s="157">
        <v>0</v>
      </c>
      <c r="R1230" s="157">
        <v>0</v>
      </c>
      <c r="S1230" s="157">
        <v>0</v>
      </c>
      <c r="T1230" s="157">
        <v>0</v>
      </c>
      <c r="U1230" s="157">
        <v>0</v>
      </c>
      <c r="V1230" s="157">
        <v>0</v>
      </c>
      <c r="W1230" s="157">
        <v>0</v>
      </c>
      <c r="X1230" s="157">
        <v>0</v>
      </c>
      <c r="Y1230" s="157">
        <v>0</v>
      </c>
      <c r="Z1230" s="157">
        <v>0</v>
      </c>
      <c r="AA1230" s="157">
        <v>0</v>
      </c>
      <c r="AB1230" s="157">
        <v>0</v>
      </c>
      <c r="AC1230" s="157">
        <v>0</v>
      </c>
      <c r="AD1230" s="157">
        <v>0</v>
      </c>
      <c r="AE1230" s="157">
        <v>0</v>
      </c>
      <c r="AF1230" s="157">
        <v>0</v>
      </c>
      <c r="AG1230" s="157">
        <v>0</v>
      </c>
      <c r="AH1230" s="157">
        <v>0</v>
      </c>
      <c r="AI1230" s="157">
        <v>0</v>
      </c>
      <c r="AJ1230" s="157">
        <v>0</v>
      </c>
      <c r="AK1230" s="157">
        <v>0</v>
      </c>
      <c r="AL1230" s="157">
        <v>0</v>
      </c>
    </row>
    <row r="1231" spans="1:38" x14ac:dyDescent="0.25">
      <c r="A1231" s="157" t="s">
        <v>739</v>
      </c>
      <c r="B1231" s="157">
        <v>1</v>
      </c>
      <c r="C1231" s="157" t="s">
        <v>740</v>
      </c>
      <c r="D1231" s="157" t="s">
        <v>702</v>
      </c>
      <c r="E1231" s="157">
        <v>24</v>
      </c>
      <c r="F1231" s="157">
        <v>0</v>
      </c>
      <c r="G1231" s="157">
        <v>0</v>
      </c>
      <c r="H1231" s="157">
        <v>0</v>
      </c>
      <c r="I1231" s="157">
        <v>0</v>
      </c>
      <c r="J1231" s="157">
        <v>0</v>
      </c>
      <c r="K1231" s="157">
        <v>0</v>
      </c>
      <c r="L1231" s="157">
        <v>0</v>
      </c>
      <c r="M1231" s="157">
        <v>0</v>
      </c>
      <c r="N1231" s="157">
        <v>0</v>
      </c>
      <c r="O1231" s="157">
        <v>0</v>
      </c>
      <c r="P1231" s="157">
        <v>0</v>
      </c>
      <c r="Q1231" s="157">
        <v>0</v>
      </c>
      <c r="R1231" s="157">
        <v>0</v>
      </c>
      <c r="S1231" s="157">
        <v>0</v>
      </c>
      <c r="T1231" s="157">
        <v>0</v>
      </c>
      <c r="U1231" s="157">
        <v>0</v>
      </c>
      <c r="V1231" s="157">
        <v>0</v>
      </c>
      <c r="W1231" s="157">
        <v>0</v>
      </c>
      <c r="X1231" s="157">
        <v>0</v>
      </c>
      <c r="Y1231" s="157">
        <v>0</v>
      </c>
      <c r="Z1231" s="157">
        <v>0</v>
      </c>
      <c r="AA1231" s="157">
        <v>0</v>
      </c>
      <c r="AB1231" s="157">
        <v>0</v>
      </c>
      <c r="AC1231" s="157">
        <v>0</v>
      </c>
      <c r="AD1231" s="157">
        <v>0</v>
      </c>
      <c r="AE1231" s="157">
        <v>0</v>
      </c>
      <c r="AF1231" s="157">
        <v>0</v>
      </c>
      <c r="AG1231" s="157">
        <v>0</v>
      </c>
      <c r="AH1231" s="157">
        <v>0</v>
      </c>
      <c r="AI1231" s="157">
        <v>0</v>
      </c>
      <c r="AJ1231" s="157">
        <v>0</v>
      </c>
      <c r="AK1231" s="157">
        <v>0</v>
      </c>
      <c r="AL1231" s="157">
        <v>0</v>
      </c>
    </row>
    <row r="1232" spans="1:38" x14ac:dyDescent="0.25">
      <c r="A1232" s="157" t="s">
        <v>739</v>
      </c>
      <c r="B1232" s="157">
        <v>1</v>
      </c>
      <c r="C1232" s="157" t="s">
        <v>740</v>
      </c>
      <c r="D1232" s="157" t="s">
        <v>550</v>
      </c>
      <c r="E1232" s="157">
        <v>24</v>
      </c>
      <c r="F1232" s="157">
        <v>0</v>
      </c>
      <c r="G1232" s="157">
        <v>0</v>
      </c>
      <c r="H1232" s="157">
        <v>0</v>
      </c>
      <c r="I1232" s="157">
        <v>0</v>
      </c>
      <c r="J1232" s="157">
        <v>0</v>
      </c>
      <c r="K1232" s="157">
        <v>0</v>
      </c>
      <c r="L1232" s="157">
        <v>0</v>
      </c>
      <c r="M1232" s="157">
        <v>0</v>
      </c>
      <c r="N1232" s="157">
        <v>0</v>
      </c>
      <c r="O1232" s="157">
        <v>0</v>
      </c>
      <c r="P1232" s="157">
        <v>0</v>
      </c>
      <c r="Q1232" s="157">
        <v>0</v>
      </c>
      <c r="R1232" s="157">
        <v>0</v>
      </c>
      <c r="S1232" s="157">
        <v>0</v>
      </c>
      <c r="T1232" s="157">
        <v>0</v>
      </c>
      <c r="U1232" s="157">
        <v>0</v>
      </c>
      <c r="V1232" s="157">
        <v>0</v>
      </c>
      <c r="W1232" s="157">
        <v>0</v>
      </c>
      <c r="X1232" s="157">
        <v>0</v>
      </c>
      <c r="Y1232" s="157">
        <v>0</v>
      </c>
      <c r="Z1232" s="157">
        <v>0</v>
      </c>
      <c r="AA1232" s="157">
        <v>0</v>
      </c>
      <c r="AB1232" s="157">
        <v>0</v>
      </c>
      <c r="AC1232" s="157">
        <v>0</v>
      </c>
      <c r="AD1232" s="157">
        <v>0</v>
      </c>
      <c r="AE1232" s="157">
        <v>0</v>
      </c>
      <c r="AF1232" s="157">
        <v>0</v>
      </c>
      <c r="AG1232" s="157">
        <v>0</v>
      </c>
      <c r="AH1232" s="157">
        <v>0</v>
      </c>
      <c r="AI1232" s="157">
        <v>0</v>
      </c>
      <c r="AJ1232" s="157">
        <v>0</v>
      </c>
      <c r="AK1232" s="157">
        <v>0</v>
      </c>
      <c r="AL1232" s="157">
        <v>0</v>
      </c>
    </row>
    <row r="1233" spans="1:38" x14ac:dyDescent="0.25">
      <c r="A1233" s="157" t="s">
        <v>739</v>
      </c>
      <c r="B1233" s="157">
        <v>1</v>
      </c>
      <c r="C1233" s="157" t="s">
        <v>740</v>
      </c>
      <c r="D1233" s="157" t="s">
        <v>552</v>
      </c>
      <c r="E1233" s="157">
        <v>24</v>
      </c>
      <c r="F1233" s="157">
        <v>0</v>
      </c>
      <c r="G1233" s="157">
        <v>0</v>
      </c>
      <c r="H1233" s="157">
        <v>0</v>
      </c>
      <c r="I1233" s="157">
        <v>0</v>
      </c>
      <c r="J1233" s="157">
        <v>0</v>
      </c>
      <c r="K1233" s="157">
        <v>0</v>
      </c>
      <c r="L1233" s="157">
        <v>0</v>
      </c>
      <c r="M1233" s="157">
        <v>0</v>
      </c>
      <c r="N1233" s="157">
        <v>0</v>
      </c>
      <c r="O1233" s="157">
        <v>0</v>
      </c>
      <c r="P1233" s="157">
        <v>0</v>
      </c>
      <c r="Q1233" s="157">
        <v>0</v>
      </c>
      <c r="R1233" s="157">
        <v>0</v>
      </c>
      <c r="S1233" s="157">
        <v>0</v>
      </c>
      <c r="T1233" s="157">
        <v>0</v>
      </c>
      <c r="U1233" s="157">
        <v>0</v>
      </c>
      <c r="V1233" s="157">
        <v>0</v>
      </c>
      <c r="W1233" s="157">
        <v>0</v>
      </c>
      <c r="X1233" s="157">
        <v>0</v>
      </c>
      <c r="Y1233" s="157">
        <v>0</v>
      </c>
      <c r="Z1233" s="157">
        <v>0</v>
      </c>
      <c r="AA1233" s="157">
        <v>0</v>
      </c>
      <c r="AB1233" s="157">
        <v>0</v>
      </c>
      <c r="AC1233" s="157">
        <v>0</v>
      </c>
      <c r="AD1233" s="157">
        <v>0</v>
      </c>
      <c r="AE1233" s="157">
        <v>0</v>
      </c>
      <c r="AF1233" s="157">
        <v>0</v>
      </c>
      <c r="AG1233" s="157">
        <v>0</v>
      </c>
      <c r="AH1233" s="157">
        <v>0</v>
      </c>
      <c r="AI1233" s="157">
        <v>0</v>
      </c>
      <c r="AJ1233" s="157">
        <v>0</v>
      </c>
      <c r="AK1233" s="157">
        <v>0</v>
      </c>
      <c r="AL1233" s="157">
        <v>0</v>
      </c>
    </row>
    <row r="1234" spans="1:38" x14ac:dyDescent="0.25">
      <c r="A1234" s="157" t="s">
        <v>739</v>
      </c>
      <c r="B1234" s="157">
        <v>1</v>
      </c>
      <c r="C1234" s="157" t="s">
        <v>740</v>
      </c>
      <c r="D1234" s="157" t="s">
        <v>213</v>
      </c>
      <c r="E1234" s="157">
        <v>24</v>
      </c>
      <c r="F1234" s="157">
        <v>0</v>
      </c>
      <c r="G1234" s="157">
        <v>0</v>
      </c>
      <c r="H1234" s="157">
        <v>0</v>
      </c>
      <c r="I1234" s="157">
        <v>0</v>
      </c>
      <c r="J1234" s="157">
        <v>0</v>
      </c>
      <c r="K1234" s="157">
        <v>0</v>
      </c>
      <c r="L1234" s="157">
        <v>0</v>
      </c>
      <c r="M1234" s="157">
        <v>0</v>
      </c>
      <c r="N1234" s="157">
        <v>0</v>
      </c>
      <c r="O1234" s="157">
        <v>0</v>
      </c>
      <c r="P1234" s="157">
        <v>0</v>
      </c>
      <c r="Q1234" s="157">
        <v>0</v>
      </c>
      <c r="R1234" s="157">
        <v>0</v>
      </c>
      <c r="S1234" s="157">
        <v>0</v>
      </c>
      <c r="T1234" s="157">
        <v>0</v>
      </c>
      <c r="U1234" s="157">
        <v>0</v>
      </c>
      <c r="V1234" s="157">
        <v>0</v>
      </c>
      <c r="W1234" s="157">
        <v>0</v>
      </c>
      <c r="X1234" s="157">
        <v>0</v>
      </c>
      <c r="Y1234" s="157">
        <v>0</v>
      </c>
      <c r="Z1234" s="157">
        <v>0</v>
      </c>
      <c r="AA1234" s="157">
        <v>0</v>
      </c>
      <c r="AB1234" s="157">
        <v>0</v>
      </c>
      <c r="AC1234" s="157">
        <v>0</v>
      </c>
      <c r="AD1234" s="157">
        <v>0</v>
      </c>
      <c r="AE1234" s="157">
        <v>0</v>
      </c>
      <c r="AF1234" s="157">
        <v>0</v>
      </c>
      <c r="AG1234" s="157">
        <v>0</v>
      </c>
      <c r="AH1234" s="157">
        <v>0</v>
      </c>
      <c r="AI1234" s="157">
        <v>0</v>
      </c>
      <c r="AJ1234" s="157">
        <v>0</v>
      </c>
      <c r="AK1234" s="157">
        <v>0</v>
      </c>
      <c r="AL1234" s="157">
        <v>0</v>
      </c>
    </row>
    <row r="1235" spans="1:38" x14ac:dyDescent="0.25">
      <c r="A1235" s="157" t="s">
        <v>739</v>
      </c>
      <c r="B1235" s="157">
        <v>1</v>
      </c>
      <c r="C1235" s="157" t="s">
        <v>740</v>
      </c>
      <c r="D1235" s="157" t="s">
        <v>553</v>
      </c>
      <c r="E1235" s="157">
        <v>24</v>
      </c>
      <c r="F1235" s="157">
        <v>0</v>
      </c>
      <c r="G1235" s="157">
        <v>0</v>
      </c>
      <c r="H1235" s="157">
        <v>0</v>
      </c>
      <c r="I1235" s="157">
        <v>0</v>
      </c>
      <c r="J1235" s="157">
        <v>0</v>
      </c>
      <c r="K1235" s="157">
        <v>0</v>
      </c>
      <c r="L1235" s="157">
        <v>0</v>
      </c>
      <c r="M1235" s="157">
        <v>0</v>
      </c>
      <c r="N1235" s="157">
        <v>0</v>
      </c>
      <c r="O1235" s="157">
        <v>0</v>
      </c>
      <c r="P1235" s="157">
        <v>0</v>
      </c>
      <c r="Q1235" s="157">
        <v>0</v>
      </c>
      <c r="R1235" s="157">
        <v>0</v>
      </c>
      <c r="S1235" s="157">
        <v>0</v>
      </c>
      <c r="T1235" s="157">
        <v>0</v>
      </c>
      <c r="U1235" s="157">
        <v>0</v>
      </c>
      <c r="V1235" s="157">
        <v>0</v>
      </c>
      <c r="W1235" s="157">
        <v>0</v>
      </c>
      <c r="X1235" s="157">
        <v>0</v>
      </c>
      <c r="Y1235" s="157">
        <v>0</v>
      </c>
      <c r="Z1235" s="157">
        <v>0</v>
      </c>
      <c r="AA1235" s="157">
        <v>0</v>
      </c>
      <c r="AB1235" s="157">
        <v>0</v>
      </c>
      <c r="AC1235" s="157">
        <v>0</v>
      </c>
      <c r="AD1235" s="157">
        <v>0</v>
      </c>
      <c r="AE1235" s="157">
        <v>0</v>
      </c>
      <c r="AF1235" s="157">
        <v>0</v>
      </c>
      <c r="AG1235" s="157">
        <v>0</v>
      </c>
      <c r="AH1235" s="157">
        <v>0</v>
      </c>
      <c r="AI1235" s="157">
        <v>0</v>
      </c>
      <c r="AJ1235" s="157">
        <v>0</v>
      </c>
      <c r="AK1235" s="157">
        <v>0</v>
      </c>
      <c r="AL1235" s="157">
        <v>0</v>
      </c>
    </row>
    <row r="1236" spans="1:38" x14ac:dyDescent="0.25">
      <c r="A1236" s="157" t="s">
        <v>739</v>
      </c>
      <c r="B1236" s="157">
        <v>1</v>
      </c>
      <c r="C1236" s="157" t="s">
        <v>740</v>
      </c>
      <c r="D1236" s="157" t="s">
        <v>691</v>
      </c>
      <c r="E1236" s="157">
        <v>24</v>
      </c>
      <c r="F1236" s="157">
        <v>0</v>
      </c>
      <c r="G1236" s="157">
        <v>0</v>
      </c>
      <c r="H1236" s="157">
        <v>0</v>
      </c>
      <c r="I1236" s="157">
        <v>0</v>
      </c>
      <c r="J1236" s="157">
        <v>0</v>
      </c>
      <c r="K1236" s="157">
        <v>0</v>
      </c>
      <c r="L1236" s="157">
        <v>0</v>
      </c>
      <c r="M1236" s="157">
        <v>0</v>
      </c>
      <c r="N1236" s="157">
        <v>0</v>
      </c>
      <c r="O1236" s="157">
        <v>0</v>
      </c>
      <c r="P1236" s="157">
        <v>0</v>
      </c>
      <c r="Q1236" s="157">
        <v>0</v>
      </c>
      <c r="R1236" s="157">
        <v>0</v>
      </c>
      <c r="S1236" s="157">
        <v>0</v>
      </c>
      <c r="T1236" s="157">
        <v>0</v>
      </c>
      <c r="U1236" s="157">
        <v>0</v>
      </c>
      <c r="V1236" s="157">
        <v>0</v>
      </c>
      <c r="W1236" s="157">
        <v>0</v>
      </c>
      <c r="X1236" s="157">
        <v>0</v>
      </c>
      <c r="Y1236" s="157">
        <v>0</v>
      </c>
      <c r="Z1236" s="157">
        <v>0</v>
      </c>
      <c r="AA1236" s="157">
        <v>0</v>
      </c>
      <c r="AB1236" s="157">
        <v>0</v>
      </c>
      <c r="AC1236" s="157">
        <v>0</v>
      </c>
      <c r="AD1236" s="157">
        <v>0</v>
      </c>
      <c r="AE1236" s="157">
        <v>0</v>
      </c>
      <c r="AF1236" s="157">
        <v>0</v>
      </c>
      <c r="AG1236" s="157">
        <v>0</v>
      </c>
      <c r="AH1236" s="157">
        <v>0</v>
      </c>
      <c r="AI1236" s="157">
        <v>0</v>
      </c>
      <c r="AJ1236" s="157">
        <v>0</v>
      </c>
      <c r="AK1236" s="157">
        <v>0</v>
      </c>
      <c r="AL1236" s="157">
        <v>0</v>
      </c>
    </row>
    <row r="1237" spans="1:38" x14ac:dyDescent="0.25">
      <c r="A1237" s="157" t="s">
        <v>739</v>
      </c>
      <c r="B1237" s="157">
        <v>1</v>
      </c>
      <c r="C1237" s="157" t="s">
        <v>740</v>
      </c>
      <c r="D1237" s="157" t="s">
        <v>554</v>
      </c>
      <c r="E1237" s="157">
        <v>24</v>
      </c>
      <c r="F1237" s="157">
        <v>0</v>
      </c>
      <c r="G1237" s="157">
        <v>0</v>
      </c>
      <c r="H1237" s="157">
        <v>0</v>
      </c>
      <c r="I1237" s="157">
        <v>0</v>
      </c>
      <c r="J1237" s="157">
        <v>0</v>
      </c>
      <c r="K1237" s="157">
        <v>0</v>
      </c>
      <c r="L1237" s="157">
        <v>0</v>
      </c>
      <c r="M1237" s="157">
        <v>0</v>
      </c>
      <c r="N1237" s="157">
        <v>0</v>
      </c>
      <c r="O1237" s="157">
        <v>0</v>
      </c>
      <c r="P1237" s="157">
        <v>0</v>
      </c>
      <c r="Q1237" s="157">
        <v>0</v>
      </c>
      <c r="R1237" s="157">
        <v>0</v>
      </c>
      <c r="S1237" s="157">
        <v>0</v>
      </c>
      <c r="T1237" s="157">
        <v>0</v>
      </c>
      <c r="U1237" s="157">
        <v>0</v>
      </c>
      <c r="V1237" s="157">
        <v>0</v>
      </c>
      <c r="W1237" s="157">
        <v>0</v>
      </c>
      <c r="X1237" s="157">
        <v>0</v>
      </c>
      <c r="Y1237" s="157">
        <v>0</v>
      </c>
      <c r="Z1237" s="157">
        <v>0</v>
      </c>
      <c r="AA1237" s="157">
        <v>0</v>
      </c>
      <c r="AB1237" s="157">
        <v>0</v>
      </c>
      <c r="AC1237" s="157">
        <v>0</v>
      </c>
      <c r="AD1237" s="157">
        <v>0</v>
      </c>
      <c r="AE1237" s="157">
        <v>0</v>
      </c>
      <c r="AF1237" s="157">
        <v>0</v>
      </c>
      <c r="AG1237" s="157">
        <v>0</v>
      </c>
      <c r="AH1237" s="157">
        <v>0</v>
      </c>
      <c r="AI1237" s="157">
        <v>0</v>
      </c>
      <c r="AJ1237" s="157">
        <v>0</v>
      </c>
      <c r="AK1237" s="157">
        <v>0</v>
      </c>
      <c r="AL1237" s="157">
        <v>0</v>
      </c>
    </row>
    <row r="1238" spans="1:38" x14ac:dyDescent="0.25">
      <c r="A1238" s="157" t="s">
        <v>739</v>
      </c>
      <c r="B1238" s="157">
        <v>1</v>
      </c>
      <c r="C1238" s="157" t="s">
        <v>740</v>
      </c>
      <c r="D1238" s="157" t="s">
        <v>555</v>
      </c>
      <c r="E1238" s="157">
        <v>24</v>
      </c>
      <c r="F1238" s="157">
        <v>0</v>
      </c>
      <c r="G1238" s="157">
        <v>0</v>
      </c>
      <c r="H1238" s="157">
        <v>0</v>
      </c>
      <c r="I1238" s="157">
        <v>0</v>
      </c>
      <c r="J1238" s="157">
        <v>0</v>
      </c>
      <c r="K1238" s="157">
        <v>0</v>
      </c>
      <c r="L1238" s="157">
        <v>0</v>
      </c>
      <c r="M1238" s="157">
        <v>0</v>
      </c>
      <c r="N1238" s="157">
        <v>0</v>
      </c>
      <c r="O1238" s="157">
        <v>0</v>
      </c>
      <c r="P1238" s="157">
        <v>0</v>
      </c>
      <c r="Q1238" s="157">
        <v>0</v>
      </c>
      <c r="R1238" s="157">
        <v>0</v>
      </c>
      <c r="S1238" s="157">
        <v>0</v>
      </c>
      <c r="T1238" s="157">
        <v>0</v>
      </c>
      <c r="U1238" s="157">
        <v>0</v>
      </c>
      <c r="V1238" s="157">
        <v>0</v>
      </c>
      <c r="W1238" s="157">
        <v>0</v>
      </c>
      <c r="X1238" s="157">
        <v>0</v>
      </c>
      <c r="Y1238" s="157">
        <v>0</v>
      </c>
      <c r="Z1238" s="157">
        <v>0</v>
      </c>
      <c r="AA1238" s="157">
        <v>0</v>
      </c>
      <c r="AB1238" s="157">
        <v>0</v>
      </c>
      <c r="AC1238" s="157">
        <v>0</v>
      </c>
      <c r="AD1238" s="157">
        <v>0</v>
      </c>
      <c r="AE1238" s="157">
        <v>0</v>
      </c>
      <c r="AF1238" s="157">
        <v>0</v>
      </c>
      <c r="AG1238" s="157">
        <v>0</v>
      </c>
      <c r="AH1238" s="157">
        <v>0</v>
      </c>
      <c r="AI1238" s="157">
        <v>0</v>
      </c>
      <c r="AJ1238" s="157">
        <v>0</v>
      </c>
      <c r="AK1238" s="157">
        <v>0</v>
      </c>
      <c r="AL1238" s="157">
        <v>0</v>
      </c>
    </row>
    <row r="1239" spans="1:38" x14ac:dyDescent="0.25">
      <c r="A1239" s="157" t="s">
        <v>739</v>
      </c>
      <c r="B1239" s="157">
        <v>1</v>
      </c>
      <c r="C1239" s="157" t="s">
        <v>740</v>
      </c>
      <c r="D1239" s="157" t="s">
        <v>556</v>
      </c>
      <c r="E1239" s="157">
        <v>24</v>
      </c>
      <c r="F1239" s="157">
        <v>0</v>
      </c>
      <c r="G1239" s="157">
        <v>0</v>
      </c>
      <c r="H1239" s="157">
        <v>0</v>
      </c>
      <c r="I1239" s="157">
        <v>0</v>
      </c>
      <c r="J1239" s="157">
        <v>0</v>
      </c>
      <c r="K1239" s="157">
        <v>0</v>
      </c>
      <c r="L1239" s="157">
        <v>0</v>
      </c>
      <c r="M1239" s="157">
        <v>0</v>
      </c>
      <c r="N1239" s="157">
        <v>0</v>
      </c>
      <c r="O1239" s="157">
        <v>0</v>
      </c>
      <c r="P1239" s="157">
        <v>0</v>
      </c>
      <c r="Q1239" s="157">
        <v>0</v>
      </c>
      <c r="R1239" s="157">
        <v>0</v>
      </c>
      <c r="S1239" s="157">
        <v>0</v>
      </c>
      <c r="T1239" s="157">
        <v>0</v>
      </c>
      <c r="U1239" s="157">
        <v>0</v>
      </c>
      <c r="V1239" s="157">
        <v>0</v>
      </c>
      <c r="W1239" s="157">
        <v>0</v>
      </c>
      <c r="X1239" s="157">
        <v>0</v>
      </c>
      <c r="Y1239" s="157">
        <v>0</v>
      </c>
      <c r="Z1239" s="157">
        <v>0</v>
      </c>
      <c r="AA1239" s="157">
        <v>0</v>
      </c>
      <c r="AB1239" s="157">
        <v>0</v>
      </c>
      <c r="AC1239" s="157">
        <v>0</v>
      </c>
      <c r="AD1239" s="157">
        <v>0</v>
      </c>
      <c r="AE1239" s="157">
        <v>0</v>
      </c>
      <c r="AF1239" s="157">
        <v>0</v>
      </c>
      <c r="AG1239" s="157">
        <v>0</v>
      </c>
      <c r="AH1239" s="157">
        <v>0</v>
      </c>
      <c r="AI1239" s="157">
        <v>0</v>
      </c>
      <c r="AJ1239" s="157">
        <v>0</v>
      </c>
      <c r="AK1239" s="157">
        <v>0</v>
      </c>
      <c r="AL1239" s="157">
        <v>0</v>
      </c>
    </row>
    <row r="1240" spans="1:38" x14ac:dyDescent="0.25">
      <c r="A1240" s="157" t="s">
        <v>739</v>
      </c>
      <c r="B1240" s="157">
        <v>1</v>
      </c>
      <c r="C1240" s="157" t="s">
        <v>740</v>
      </c>
      <c r="D1240" s="157" t="s">
        <v>703</v>
      </c>
      <c r="E1240" s="157">
        <v>24</v>
      </c>
      <c r="F1240" s="157">
        <v>0</v>
      </c>
      <c r="G1240" s="157">
        <v>0</v>
      </c>
      <c r="H1240" s="157">
        <v>0</v>
      </c>
      <c r="I1240" s="157">
        <v>0</v>
      </c>
      <c r="J1240" s="157">
        <v>0</v>
      </c>
      <c r="K1240" s="157">
        <v>0</v>
      </c>
      <c r="L1240" s="157">
        <v>0</v>
      </c>
      <c r="M1240" s="157">
        <v>0</v>
      </c>
      <c r="N1240" s="157">
        <v>0</v>
      </c>
      <c r="O1240" s="157">
        <v>0</v>
      </c>
      <c r="P1240" s="157">
        <v>0</v>
      </c>
      <c r="Q1240" s="157">
        <v>0</v>
      </c>
      <c r="R1240" s="157">
        <v>0</v>
      </c>
      <c r="S1240" s="157">
        <v>0</v>
      </c>
      <c r="T1240" s="157">
        <v>0</v>
      </c>
      <c r="U1240" s="157">
        <v>0</v>
      </c>
      <c r="V1240" s="157">
        <v>0</v>
      </c>
      <c r="W1240" s="157">
        <v>0</v>
      </c>
      <c r="X1240" s="157">
        <v>0</v>
      </c>
      <c r="Y1240" s="157">
        <v>0</v>
      </c>
      <c r="Z1240" s="157">
        <v>0</v>
      </c>
      <c r="AA1240" s="157">
        <v>0</v>
      </c>
      <c r="AB1240" s="157">
        <v>0</v>
      </c>
      <c r="AC1240" s="157">
        <v>0</v>
      </c>
      <c r="AD1240" s="157">
        <v>0</v>
      </c>
      <c r="AE1240" s="157">
        <v>0</v>
      </c>
      <c r="AF1240" s="157">
        <v>0</v>
      </c>
      <c r="AG1240" s="157">
        <v>0</v>
      </c>
      <c r="AH1240" s="157">
        <v>0</v>
      </c>
      <c r="AI1240" s="157">
        <v>0</v>
      </c>
      <c r="AJ1240" s="157">
        <v>0</v>
      </c>
      <c r="AK1240" s="157">
        <v>0</v>
      </c>
      <c r="AL1240" s="157">
        <v>0</v>
      </c>
    </row>
    <row r="1241" spans="1:38" x14ac:dyDescent="0.25">
      <c r="A1241" s="157" t="s">
        <v>739</v>
      </c>
      <c r="B1241" s="157">
        <v>1</v>
      </c>
      <c r="C1241" s="157" t="s">
        <v>740</v>
      </c>
      <c r="D1241" s="157" t="s">
        <v>557</v>
      </c>
      <c r="E1241" s="157">
        <v>24</v>
      </c>
      <c r="F1241" s="157">
        <v>0</v>
      </c>
      <c r="G1241" s="157">
        <v>0</v>
      </c>
      <c r="H1241" s="157">
        <v>0</v>
      </c>
      <c r="I1241" s="157">
        <v>0</v>
      </c>
      <c r="J1241" s="157">
        <v>0</v>
      </c>
      <c r="K1241" s="157">
        <v>0</v>
      </c>
      <c r="L1241" s="157">
        <v>0</v>
      </c>
      <c r="M1241" s="157">
        <v>0</v>
      </c>
      <c r="N1241" s="157">
        <v>0</v>
      </c>
      <c r="O1241" s="157">
        <v>0</v>
      </c>
      <c r="P1241" s="157">
        <v>0</v>
      </c>
      <c r="Q1241" s="157">
        <v>0</v>
      </c>
      <c r="R1241" s="157">
        <v>0</v>
      </c>
      <c r="S1241" s="157">
        <v>0</v>
      </c>
      <c r="T1241" s="157">
        <v>0</v>
      </c>
      <c r="U1241" s="157">
        <v>0</v>
      </c>
      <c r="V1241" s="157">
        <v>0</v>
      </c>
      <c r="W1241" s="157">
        <v>0</v>
      </c>
      <c r="X1241" s="157">
        <v>0</v>
      </c>
      <c r="Y1241" s="157">
        <v>0</v>
      </c>
      <c r="Z1241" s="157">
        <v>0</v>
      </c>
      <c r="AA1241" s="157">
        <v>0</v>
      </c>
      <c r="AB1241" s="157">
        <v>0</v>
      </c>
      <c r="AC1241" s="157">
        <v>0</v>
      </c>
      <c r="AD1241" s="157">
        <v>0</v>
      </c>
      <c r="AE1241" s="157">
        <v>0</v>
      </c>
      <c r="AF1241" s="157">
        <v>0</v>
      </c>
      <c r="AG1241" s="157">
        <v>0</v>
      </c>
      <c r="AH1241" s="157">
        <v>0</v>
      </c>
      <c r="AI1241" s="157">
        <v>0</v>
      </c>
      <c r="AJ1241" s="157">
        <v>0</v>
      </c>
      <c r="AK1241" s="157">
        <v>0</v>
      </c>
      <c r="AL1241" s="157">
        <v>0</v>
      </c>
    </row>
    <row r="1242" spans="1:38" x14ac:dyDescent="0.25">
      <c r="A1242" s="157" t="s">
        <v>739</v>
      </c>
      <c r="B1242" s="157">
        <v>1</v>
      </c>
      <c r="C1242" s="157" t="s">
        <v>740</v>
      </c>
      <c r="D1242" s="157" t="s">
        <v>561</v>
      </c>
      <c r="E1242" s="157">
        <v>24</v>
      </c>
      <c r="F1242" s="157">
        <v>0</v>
      </c>
      <c r="G1242" s="157">
        <v>0</v>
      </c>
      <c r="H1242" s="157">
        <v>0</v>
      </c>
      <c r="I1242" s="157">
        <v>0</v>
      </c>
      <c r="J1242" s="157">
        <v>0</v>
      </c>
      <c r="K1242" s="157">
        <v>0</v>
      </c>
      <c r="L1242" s="157">
        <v>0</v>
      </c>
      <c r="M1242" s="157">
        <v>0</v>
      </c>
      <c r="N1242" s="157">
        <v>0</v>
      </c>
      <c r="O1242" s="157">
        <v>0</v>
      </c>
      <c r="P1242" s="157">
        <v>0</v>
      </c>
      <c r="Q1242" s="157">
        <v>0</v>
      </c>
      <c r="R1242" s="157">
        <v>0</v>
      </c>
      <c r="S1242" s="157">
        <v>0</v>
      </c>
      <c r="T1242" s="157">
        <v>0</v>
      </c>
      <c r="U1242" s="157">
        <v>0</v>
      </c>
      <c r="V1242" s="157">
        <v>0</v>
      </c>
      <c r="W1242" s="157">
        <v>0</v>
      </c>
      <c r="X1242" s="157">
        <v>0</v>
      </c>
      <c r="Y1242" s="157">
        <v>0</v>
      </c>
      <c r="Z1242" s="157">
        <v>0</v>
      </c>
      <c r="AA1242" s="157">
        <v>0</v>
      </c>
      <c r="AB1242" s="157">
        <v>0</v>
      </c>
      <c r="AC1242" s="157">
        <v>0</v>
      </c>
      <c r="AD1242" s="157">
        <v>0</v>
      </c>
      <c r="AE1242" s="157">
        <v>0</v>
      </c>
      <c r="AF1242" s="157">
        <v>0</v>
      </c>
      <c r="AG1242" s="157">
        <v>0</v>
      </c>
      <c r="AH1242" s="157">
        <v>0</v>
      </c>
      <c r="AI1242" s="157">
        <v>0</v>
      </c>
      <c r="AJ1242" s="157">
        <v>0</v>
      </c>
      <c r="AK1242" s="157">
        <v>0</v>
      </c>
      <c r="AL1242" s="157">
        <v>0</v>
      </c>
    </row>
    <row r="1243" spans="1:38" x14ac:dyDescent="0.25">
      <c r="A1243" s="157" t="s">
        <v>739</v>
      </c>
      <c r="B1243" s="157">
        <v>1</v>
      </c>
      <c r="C1243" s="157" t="s">
        <v>740</v>
      </c>
      <c r="D1243" s="157" t="s">
        <v>558</v>
      </c>
      <c r="E1243" s="157">
        <v>24</v>
      </c>
      <c r="F1243" s="157">
        <v>0</v>
      </c>
      <c r="G1243" s="157">
        <v>0</v>
      </c>
      <c r="H1243" s="157">
        <v>0</v>
      </c>
      <c r="I1243" s="157">
        <v>0</v>
      </c>
      <c r="J1243" s="157">
        <v>0</v>
      </c>
      <c r="K1243" s="157">
        <v>0</v>
      </c>
      <c r="L1243" s="157">
        <v>0</v>
      </c>
      <c r="M1243" s="157">
        <v>0</v>
      </c>
      <c r="N1243" s="157">
        <v>0</v>
      </c>
      <c r="O1243" s="157">
        <v>0</v>
      </c>
      <c r="P1243" s="157">
        <v>0</v>
      </c>
      <c r="Q1243" s="157">
        <v>0</v>
      </c>
      <c r="R1243" s="157">
        <v>0</v>
      </c>
      <c r="S1243" s="157">
        <v>0</v>
      </c>
      <c r="T1243" s="157">
        <v>0</v>
      </c>
      <c r="U1243" s="157">
        <v>0</v>
      </c>
      <c r="V1243" s="157">
        <v>0</v>
      </c>
      <c r="W1243" s="157">
        <v>0</v>
      </c>
      <c r="X1243" s="157">
        <v>0</v>
      </c>
      <c r="Y1243" s="157">
        <v>0</v>
      </c>
      <c r="Z1243" s="157">
        <v>0</v>
      </c>
      <c r="AA1243" s="157">
        <v>0</v>
      </c>
      <c r="AB1243" s="157">
        <v>0</v>
      </c>
      <c r="AC1243" s="157">
        <v>0</v>
      </c>
      <c r="AD1243" s="157">
        <v>0</v>
      </c>
      <c r="AE1243" s="157">
        <v>0</v>
      </c>
      <c r="AF1243" s="157">
        <v>0</v>
      </c>
      <c r="AG1243" s="157">
        <v>0</v>
      </c>
      <c r="AH1243" s="157">
        <v>0</v>
      </c>
      <c r="AI1243" s="157">
        <v>0</v>
      </c>
      <c r="AJ1243" s="157">
        <v>0</v>
      </c>
      <c r="AK1243" s="157">
        <v>0</v>
      </c>
      <c r="AL1243" s="157">
        <v>0</v>
      </c>
    </row>
    <row r="1244" spans="1:38" x14ac:dyDescent="0.25">
      <c r="A1244" s="157" t="s">
        <v>739</v>
      </c>
      <c r="B1244" s="157">
        <v>1</v>
      </c>
      <c r="C1244" s="157" t="s">
        <v>740</v>
      </c>
      <c r="D1244" s="157" t="s">
        <v>559</v>
      </c>
      <c r="E1244" s="157">
        <v>24</v>
      </c>
      <c r="F1244" s="157">
        <v>0</v>
      </c>
      <c r="G1244" s="157">
        <v>0</v>
      </c>
      <c r="H1244" s="157">
        <v>0</v>
      </c>
      <c r="I1244" s="157">
        <v>0</v>
      </c>
      <c r="J1244" s="157">
        <v>0</v>
      </c>
      <c r="K1244" s="157">
        <v>0</v>
      </c>
      <c r="L1244" s="157">
        <v>0</v>
      </c>
      <c r="M1244" s="157">
        <v>0</v>
      </c>
      <c r="N1244" s="157">
        <v>0</v>
      </c>
      <c r="O1244" s="157">
        <v>0</v>
      </c>
      <c r="P1244" s="157">
        <v>0</v>
      </c>
      <c r="Q1244" s="157">
        <v>0</v>
      </c>
      <c r="R1244" s="157">
        <v>0</v>
      </c>
      <c r="S1244" s="157">
        <v>0</v>
      </c>
      <c r="T1244" s="157">
        <v>0</v>
      </c>
      <c r="U1244" s="157">
        <v>0</v>
      </c>
      <c r="V1244" s="157">
        <v>0</v>
      </c>
      <c r="W1244" s="157">
        <v>0</v>
      </c>
      <c r="X1244" s="157">
        <v>0</v>
      </c>
      <c r="Y1244" s="157">
        <v>0</v>
      </c>
      <c r="Z1244" s="157">
        <v>0</v>
      </c>
      <c r="AA1244" s="157">
        <v>0</v>
      </c>
      <c r="AB1244" s="157">
        <v>0</v>
      </c>
      <c r="AC1244" s="157">
        <v>0</v>
      </c>
      <c r="AD1244" s="157">
        <v>0</v>
      </c>
      <c r="AE1244" s="157">
        <v>0</v>
      </c>
      <c r="AF1244" s="157">
        <v>0</v>
      </c>
      <c r="AG1244" s="157">
        <v>0</v>
      </c>
      <c r="AH1244" s="157">
        <v>0</v>
      </c>
      <c r="AI1244" s="157">
        <v>0</v>
      </c>
      <c r="AJ1244" s="157">
        <v>0</v>
      </c>
      <c r="AK1244" s="157">
        <v>0</v>
      </c>
      <c r="AL1244" s="157">
        <v>0</v>
      </c>
    </row>
    <row r="1245" spans="1:38" x14ac:dyDescent="0.25">
      <c r="A1245" s="157" t="s">
        <v>739</v>
      </c>
      <c r="B1245" s="157">
        <v>1</v>
      </c>
      <c r="C1245" s="157" t="s">
        <v>740</v>
      </c>
      <c r="D1245" s="157" t="s">
        <v>560</v>
      </c>
      <c r="E1245" s="157">
        <v>24</v>
      </c>
      <c r="F1245" s="157">
        <v>0.54652755725809998</v>
      </c>
      <c r="G1245" s="157">
        <v>0.55066602663700004</v>
      </c>
      <c r="H1245" s="157">
        <v>0.52303998086930004</v>
      </c>
      <c r="I1245" s="157">
        <v>0.42326666721989997</v>
      </c>
      <c r="J1245" s="157">
        <v>0.371393754799</v>
      </c>
      <c r="K1245" s="157">
        <v>0.37995234134630002</v>
      </c>
      <c r="L1245" s="157">
        <v>0.4064828585586</v>
      </c>
      <c r="M1245" s="157">
        <v>0.41079758176850001</v>
      </c>
      <c r="N1245" s="157">
        <v>0.41612955952140002</v>
      </c>
      <c r="O1245" s="157">
        <v>0.43171198853839998</v>
      </c>
      <c r="P1245" s="157">
        <v>0.43725492908899999</v>
      </c>
      <c r="Q1245" s="157">
        <v>0.34955586609209999</v>
      </c>
      <c r="R1245" s="157">
        <v>0.37140228207230003</v>
      </c>
      <c r="S1245" s="157">
        <v>0.37474197039230001</v>
      </c>
      <c r="T1245" s="157">
        <v>0.36776997768149999</v>
      </c>
      <c r="U1245" s="157">
        <v>0.3977046718799</v>
      </c>
      <c r="V1245" s="157">
        <v>0.43726895336350002</v>
      </c>
      <c r="W1245" s="157">
        <v>0.44939744359130002</v>
      </c>
      <c r="X1245" s="157">
        <v>0.46099211185560002</v>
      </c>
      <c r="Y1245" s="157">
        <v>0.3744985874058</v>
      </c>
      <c r="Z1245" s="157">
        <v>0.34145700000000001</v>
      </c>
      <c r="AA1245" s="157">
        <v>0.42868400000000001</v>
      </c>
      <c r="AB1245" s="157">
        <v>0.42221579999999997</v>
      </c>
      <c r="AC1245" s="157">
        <v>0.44635259999999999</v>
      </c>
      <c r="AD1245" s="157">
        <v>0.39680579999999999</v>
      </c>
      <c r="AE1245" s="157">
        <v>0.47493109999999999</v>
      </c>
      <c r="AF1245" s="157">
        <v>8.8977899999999999E-2</v>
      </c>
      <c r="AG1245" s="157">
        <v>1.0861300000000001E-2</v>
      </c>
      <c r="AH1245" s="157">
        <v>0.16519439999999999</v>
      </c>
      <c r="AI1245" s="157">
        <v>0.2491003</v>
      </c>
      <c r="AJ1245" s="157">
        <v>0.24588989999999999</v>
      </c>
      <c r="AK1245" s="157">
        <v>0.2095274</v>
      </c>
      <c r="AL1245" s="157">
        <v>0</v>
      </c>
    </row>
    <row r="1246" spans="1:38" x14ac:dyDescent="0.25">
      <c r="A1246" s="157" t="s">
        <v>739</v>
      </c>
      <c r="B1246" s="157">
        <v>1</v>
      </c>
      <c r="C1246" s="157" t="s">
        <v>740</v>
      </c>
      <c r="D1246" s="157" t="s">
        <v>562</v>
      </c>
      <c r="E1246" s="157">
        <v>24</v>
      </c>
      <c r="F1246" s="157">
        <v>0</v>
      </c>
      <c r="G1246" s="157">
        <v>0</v>
      </c>
      <c r="H1246" s="157">
        <v>0</v>
      </c>
      <c r="I1246" s="157">
        <v>0</v>
      </c>
      <c r="J1246" s="157">
        <v>0</v>
      </c>
      <c r="K1246" s="157">
        <v>0</v>
      </c>
      <c r="L1246" s="157">
        <v>0</v>
      </c>
      <c r="M1246" s="157">
        <v>0</v>
      </c>
      <c r="N1246" s="157">
        <v>0</v>
      </c>
      <c r="O1246" s="157">
        <v>0</v>
      </c>
      <c r="P1246" s="157">
        <v>0</v>
      </c>
      <c r="Q1246" s="157">
        <v>0</v>
      </c>
      <c r="R1246" s="157">
        <v>0</v>
      </c>
      <c r="S1246" s="157">
        <v>0</v>
      </c>
      <c r="T1246" s="157">
        <v>0</v>
      </c>
      <c r="U1246" s="157">
        <v>0</v>
      </c>
      <c r="V1246" s="157">
        <v>0</v>
      </c>
      <c r="W1246" s="157">
        <v>0</v>
      </c>
      <c r="X1246" s="157">
        <v>0</v>
      </c>
      <c r="Y1246" s="157">
        <v>0</v>
      </c>
      <c r="Z1246" s="157">
        <v>0</v>
      </c>
      <c r="AA1246" s="157">
        <v>0</v>
      </c>
      <c r="AB1246" s="157">
        <v>0</v>
      </c>
      <c r="AC1246" s="157">
        <v>0</v>
      </c>
      <c r="AD1246" s="157">
        <v>0</v>
      </c>
      <c r="AE1246" s="157">
        <v>0</v>
      </c>
      <c r="AF1246" s="157">
        <v>0</v>
      </c>
      <c r="AG1246" s="157">
        <v>0</v>
      </c>
      <c r="AH1246" s="157">
        <v>0</v>
      </c>
      <c r="AI1246" s="157">
        <v>0</v>
      </c>
      <c r="AJ1246" s="157">
        <v>0</v>
      </c>
      <c r="AK1246" s="157">
        <v>0</v>
      </c>
      <c r="AL1246" s="157">
        <v>0</v>
      </c>
    </row>
    <row r="1247" spans="1:38" x14ac:dyDescent="0.25">
      <c r="A1247" s="157" t="s">
        <v>739</v>
      </c>
      <c r="B1247" s="157">
        <v>1</v>
      </c>
      <c r="C1247" s="157" t="s">
        <v>740</v>
      </c>
      <c r="D1247" s="157" t="s">
        <v>563</v>
      </c>
      <c r="E1247" s="157">
        <v>24</v>
      </c>
      <c r="F1247" s="157">
        <v>0.62164562674729995</v>
      </c>
      <c r="G1247" s="157">
        <v>0.62671931976810002</v>
      </c>
      <c r="H1247" s="157">
        <v>0.63378850577529999</v>
      </c>
      <c r="I1247" s="157">
        <v>0.62982493211309998</v>
      </c>
      <c r="J1247" s="157">
        <v>0.52746133557090003</v>
      </c>
      <c r="K1247" s="157">
        <v>0.53448171237429998</v>
      </c>
      <c r="L1247" s="157">
        <v>0.53667696844250001</v>
      </c>
      <c r="M1247" s="157">
        <v>0.53574447468779995</v>
      </c>
      <c r="N1247" s="157">
        <v>0.54518466327549997</v>
      </c>
      <c r="O1247" s="157">
        <v>0.54397016083460004</v>
      </c>
      <c r="P1247" s="157">
        <v>0.64863230611980005</v>
      </c>
      <c r="Q1247" s="157">
        <v>0.72941458766260003</v>
      </c>
      <c r="R1247" s="157">
        <v>0.74416069106409999</v>
      </c>
      <c r="S1247" s="157">
        <v>0.76005315081879998</v>
      </c>
      <c r="T1247" s="157">
        <v>0.7675664476313</v>
      </c>
      <c r="U1247" s="157">
        <v>0.70451816910830001</v>
      </c>
      <c r="V1247" s="157">
        <v>0.71571157208000002</v>
      </c>
      <c r="W1247" s="157">
        <v>0.7363356722112</v>
      </c>
      <c r="X1247" s="157">
        <v>0.74668430337220004</v>
      </c>
      <c r="Y1247" s="157">
        <v>0.59869250717860001</v>
      </c>
      <c r="Z1247" s="157">
        <v>0.65130429999999995</v>
      </c>
      <c r="AA1247" s="157">
        <v>0.69936929999999997</v>
      </c>
      <c r="AB1247" s="157">
        <v>0.76432100000000003</v>
      </c>
      <c r="AC1247" s="157">
        <v>0.75405909999999998</v>
      </c>
      <c r="AD1247" s="157">
        <v>0.78181500000000004</v>
      </c>
      <c r="AE1247" s="157">
        <v>0.68540599999999996</v>
      </c>
      <c r="AF1247" s="157">
        <v>0.5062238</v>
      </c>
      <c r="AG1247" s="157">
        <v>0.48646080000000003</v>
      </c>
      <c r="AH1247" s="157">
        <v>0.52673599999999998</v>
      </c>
      <c r="AI1247" s="157">
        <v>0.64284450000000004</v>
      </c>
      <c r="AJ1247" s="157">
        <v>0.66084900000000002</v>
      </c>
      <c r="AK1247" s="157">
        <v>0.66986179999999995</v>
      </c>
      <c r="AL1247" s="157">
        <v>0</v>
      </c>
    </row>
    <row r="1248" spans="1:38" x14ac:dyDescent="0.25">
      <c r="A1248" s="157" t="s">
        <v>739</v>
      </c>
      <c r="B1248" s="157">
        <v>1</v>
      </c>
      <c r="C1248" s="157" t="s">
        <v>740</v>
      </c>
      <c r="D1248" s="157" t="s">
        <v>564</v>
      </c>
      <c r="E1248" s="157">
        <v>24</v>
      </c>
      <c r="F1248" s="157">
        <v>0</v>
      </c>
      <c r="G1248" s="157">
        <v>0</v>
      </c>
      <c r="H1248" s="157">
        <v>0</v>
      </c>
      <c r="I1248" s="157">
        <v>0</v>
      </c>
      <c r="J1248" s="157">
        <v>0</v>
      </c>
      <c r="K1248" s="157">
        <v>0</v>
      </c>
      <c r="L1248" s="157">
        <v>0</v>
      </c>
      <c r="M1248" s="157">
        <v>0</v>
      </c>
      <c r="N1248" s="157">
        <v>0</v>
      </c>
      <c r="O1248" s="157">
        <v>0</v>
      </c>
      <c r="P1248" s="157">
        <v>0</v>
      </c>
      <c r="Q1248" s="157">
        <v>0</v>
      </c>
      <c r="R1248" s="157">
        <v>0</v>
      </c>
      <c r="S1248" s="157">
        <v>0</v>
      </c>
      <c r="T1248" s="157">
        <v>0</v>
      </c>
      <c r="U1248" s="157">
        <v>0</v>
      </c>
      <c r="V1248" s="157">
        <v>0</v>
      </c>
      <c r="W1248" s="157">
        <v>0</v>
      </c>
      <c r="X1248" s="157">
        <v>0</v>
      </c>
      <c r="Y1248" s="157">
        <v>0</v>
      </c>
      <c r="Z1248" s="157">
        <v>0</v>
      </c>
      <c r="AA1248" s="157">
        <v>0</v>
      </c>
      <c r="AB1248" s="157">
        <v>0</v>
      </c>
      <c r="AC1248" s="157">
        <v>0</v>
      </c>
      <c r="AD1248" s="157">
        <v>0</v>
      </c>
      <c r="AE1248" s="157">
        <v>0</v>
      </c>
      <c r="AF1248" s="157">
        <v>0</v>
      </c>
      <c r="AG1248" s="157">
        <v>0</v>
      </c>
      <c r="AH1248" s="157">
        <v>0</v>
      </c>
      <c r="AI1248" s="157">
        <v>0</v>
      </c>
      <c r="AJ1248" s="157">
        <v>0</v>
      </c>
      <c r="AK1248" s="157">
        <v>0</v>
      </c>
      <c r="AL1248" s="157">
        <v>0</v>
      </c>
    </row>
    <row r="1249" spans="1:38" x14ac:dyDescent="0.25">
      <c r="A1249" s="157" t="s">
        <v>739</v>
      </c>
      <c r="B1249" s="157">
        <v>1</v>
      </c>
      <c r="C1249" s="157" t="s">
        <v>740</v>
      </c>
      <c r="D1249" s="157" t="s">
        <v>567</v>
      </c>
      <c r="E1249" s="157">
        <v>24</v>
      </c>
      <c r="F1249" s="157">
        <v>0</v>
      </c>
      <c r="G1249" s="157">
        <v>0</v>
      </c>
      <c r="H1249" s="157">
        <v>0</v>
      </c>
      <c r="I1249" s="157">
        <v>0</v>
      </c>
      <c r="J1249" s="157">
        <v>0</v>
      </c>
      <c r="K1249" s="157">
        <v>0</v>
      </c>
      <c r="L1249" s="157">
        <v>0</v>
      </c>
      <c r="M1249" s="157">
        <v>0</v>
      </c>
      <c r="N1249" s="157">
        <v>0</v>
      </c>
      <c r="O1249" s="157">
        <v>0</v>
      </c>
      <c r="P1249" s="157">
        <v>0</v>
      </c>
      <c r="Q1249" s="157">
        <v>0</v>
      </c>
      <c r="R1249" s="157">
        <v>0</v>
      </c>
      <c r="S1249" s="157">
        <v>0</v>
      </c>
      <c r="T1249" s="157">
        <v>0</v>
      </c>
      <c r="U1249" s="157">
        <v>0</v>
      </c>
      <c r="V1249" s="157">
        <v>0</v>
      </c>
      <c r="W1249" s="157">
        <v>0</v>
      </c>
      <c r="X1249" s="157">
        <v>0</v>
      </c>
      <c r="Y1249" s="157">
        <v>0</v>
      </c>
      <c r="Z1249" s="157">
        <v>0</v>
      </c>
      <c r="AA1249" s="157">
        <v>0</v>
      </c>
      <c r="AB1249" s="157">
        <v>0</v>
      </c>
      <c r="AC1249" s="157">
        <v>0</v>
      </c>
      <c r="AD1249" s="157">
        <v>0</v>
      </c>
      <c r="AE1249" s="157">
        <v>0</v>
      </c>
      <c r="AF1249" s="157">
        <v>0</v>
      </c>
      <c r="AG1249" s="157">
        <v>0</v>
      </c>
      <c r="AH1249" s="157">
        <v>0</v>
      </c>
      <c r="AI1249" s="157">
        <v>0</v>
      </c>
      <c r="AJ1249" s="157">
        <v>0</v>
      </c>
      <c r="AK1249" s="157">
        <v>0</v>
      </c>
      <c r="AL1249" s="157">
        <v>0</v>
      </c>
    </row>
    <row r="1250" spans="1:38" x14ac:dyDescent="0.25">
      <c r="A1250" s="157" t="s">
        <v>739</v>
      </c>
      <c r="B1250" s="157">
        <v>1</v>
      </c>
      <c r="C1250" s="157" t="s">
        <v>740</v>
      </c>
      <c r="D1250" s="157" t="s">
        <v>566</v>
      </c>
      <c r="E1250" s="157">
        <v>24</v>
      </c>
      <c r="F1250" s="157">
        <v>0.28389286216850002</v>
      </c>
      <c r="G1250" s="157">
        <v>0.28604258344310002</v>
      </c>
      <c r="H1250" s="157">
        <v>0.27169227832260001</v>
      </c>
      <c r="I1250" s="157">
        <v>0.43399167070790001</v>
      </c>
      <c r="J1250" s="157">
        <v>0.38080436901480003</v>
      </c>
      <c r="K1250" s="157">
        <v>0.38957981854160001</v>
      </c>
      <c r="L1250" s="157">
        <v>0.41678258309040001</v>
      </c>
      <c r="M1250" s="157">
        <v>0.42120663553650001</v>
      </c>
      <c r="N1250" s="157">
        <v>0.42667371837669998</v>
      </c>
      <c r="O1250" s="157">
        <v>0.44265098501860001</v>
      </c>
      <c r="P1250" s="157">
        <v>0.44833437616760002</v>
      </c>
      <c r="Q1250" s="157">
        <v>0.35841313781560002</v>
      </c>
      <c r="R1250" s="157">
        <v>0.3857196181384</v>
      </c>
      <c r="S1250" s="157">
        <v>0.38918804944770002</v>
      </c>
      <c r="T1250" s="157">
        <v>0.3819472905836</v>
      </c>
      <c r="U1250" s="157">
        <v>0.41303594935769999</v>
      </c>
      <c r="V1250" s="157">
        <v>0</v>
      </c>
      <c r="W1250" s="157">
        <v>0</v>
      </c>
      <c r="X1250" s="157">
        <v>0</v>
      </c>
      <c r="Y1250" s="157">
        <v>0</v>
      </c>
      <c r="Z1250" s="157">
        <v>0</v>
      </c>
      <c r="AA1250" s="157">
        <v>0</v>
      </c>
      <c r="AB1250" s="157">
        <v>0</v>
      </c>
      <c r="AC1250" s="157">
        <v>0</v>
      </c>
      <c r="AD1250" s="157">
        <v>0</v>
      </c>
      <c r="AE1250" s="157">
        <v>0</v>
      </c>
      <c r="AF1250" s="157">
        <v>0</v>
      </c>
      <c r="AG1250" s="157">
        <v>0</v>
      </c>
      <c r="AH1250" s="157">
        <v>0</v>
      </c>
      <c r="AI1250" s="157">
        <v>0</v>
      </c>
      <c r="AJ1250" s="157">
        <v>0</v>
      </c>
      <c r="AK1250" s="157">
        <v>0</v>
      </c>
      <c r="AL1250" s="157">
        <v>0</v>
      </c>
    </row>
    <row r="1251" spans="1:38" x14ac:dyDescent="0.25">
      <c r="A1251" s="157" t="s">
        <v>739</v>
      </c>
      <c r="B1251" s="157">
        <v>1</v>
      </c>
      <c r="C1251" s="157" t="s">
        <v>740</v>
      </c>
      <c r="D1251" s="157" t="s">
        <v>565</v>
      </c>
      <c r="E1251" s="157">
        <v>24</v>
      </c>
      <c r="F1251" s="157">
        <v>0</v>
      </c>
      <c r="G1251" s="157">
        <v>0</v>
      </c>
      <c r="H1251" s="157">
        <v>0</v>
      </c>
      <c r="I1251" s="157">
        <v>0</v>
      </c>
      <c r="J1251" s="157">
        <v>0</v>
      </c>
      <c r="K1251" s="157">
        <v>0</v>
      </c>
      <c r="L1251" s="157">
        <v>0</v>
      </c>
      <c r="M1251" s="157">
        <v>0</v>
      </c>
      <c r="N1251" s="157">
        <v>0</v>
      </c>
      <c r="O1251" s="157">
        <v>0</v>
      </c>
      <c r="P1251" s="157">
        <v>0</v>
      </c>
      <c r="Q1251" s="157">
        <v>0</v>
      </c>
      <c r="R1251" s="157">
        <v>0</v>
      </c>
      <c r="S1251" s="157">
        <v>0</v>
      </c>
      <c r="T1251" s="157">
        <v>0</v>
      </c>
      <c r="U1251" s="157">
        <v>0</v>
      </c>
      <c r="V1251" s="157">
        <v>0</v>
      </c>
      <c r="W1251" s="157">
        <v>0</v>
      </c>
      <c r="X1251" s="157">
        <v>0</v>
      </c>
      <c r="Y1251" s="157">
        <v>0</v>
      </c>
      <c r="Z1251" s="157">
        <v>0</v>
      </c>
      <c r="AA1251" s="157">
        <v>0</v>
      </c>
      <c r="AB1251" s="157">
        <v>0</v>
      </c>
      <c r="AC1251" s="157">
        <v>0</v>
      </c>
      <c r="AD1251" s="157">
        <v>0</v>
      </c>
      <c r="AE1251" s="157">
        <v>0</v>
      </c>
      <c r="AF1251" s="157">
        <v>0</v>
      </c>
      <c r="AG1251" s="157">
        <v>0</v>
      </c>
      <c r="AH1251" s="157">
        <v>0</v>
      </c>
      <c r="AI1251" s="157">
        <v>0</v>
      </c>
      <c r="AJ1251" s="157">
        <v>0</v>
      </c>
      <c r="AK1251" s="157">
        <v>0</v>
      </c>
      <c r="AL1251" s="157">
        <v>0</v>
      </c>
    </row>
    <row r="1252" spans="1:38" x14ac:dyDescent="0.25">
      <c r="A1252" s="157" t="s">
        <v>739</v>
      </c>
      <c r="B1252" s="157">
        <v>1</v>
      </c>
      <c r="C1252" s="157" t="s">
        <v>740</v>
      </c>
      <c r="D1252" s="157" t="s">
        <v>568</v>
      </c>
      <c r="E1252" s="157">
        <v>24</v>
      </c>
      <c r="F1252" s="157">
        <v>0</v>
      </c>
      <c r="G1252" s="157">
        <v>0</v>
      </c>
      <c r="H1252" s="157">
        <v>0</v>
      </c>
      <c r="I1252" s="157">
        <v>0</v>
      </c>
      <c r="J1252" s="157">
        <v>0</v>
      </c>
      <c r="K1252" s="157">
        <v>0</v>
      </c>
      <c r="L1252" s="157">
        <v>0</v>
      </c>
      <c r="M1252" s="157">
        <v>0</v>
      </c>
      <c r="N1252" s="157">
        <v>0</v>
      </c>
      <c r="O1252" s="157">
        <v>0</v>
      </c>
      <c r="P1252" s="157">
        <v>0</v>
      </c>
      <c r="Q1252" s="157">
        <v>0</v>
      </c>
      <c r="R1252" s="157">
        <v>0</v>
      </c>
      <c r="S1252" s="157">
        <v>0</v>
      </c>
      <c r="T1252" s="157">
        <v>0</v>
      </c>
      <c r="U1252" s="157">
        <v>0</v>
      </c>
      <c r="V1252" s="157">
        <v>0</v>
      </c>
      <c r="W1252" s="157">
        <v>0</v>
      </c>
      <c r="X1252" s="157">
        <v>0</v>
      </c>
      <c r="Y1252" s="157">
        <v>0</v>
      </c>
      <c r="Z1252" s="157">
        <v>0</v>
      </c>
      <c r="AA1252" s="157">
        <v>0</v>
      </c>
      <c r="AB1252" s="157">
        <v>0</v>
      </c>
      <c r="AC1252" s="157">
        <v>0</v>
      </c>
      <c r="AD1252" s="157">
        <v>0</v>
      </c>
      <c r="AE1252" s="157">
        <v>0</v>
      </c>
      <c r="AF1252" s="157">
        <v>0</v>
      </c>
      <c r="AG1252" s="157">
        <v>0</v>
      </c>
      <c r="AH1252" s="157">
        <v>0</v>
      </c>
      <c r="AI1252" s="157">
        <v>0</v>
      </c>
      <c r="AJ1252" s="157">
        <v>0</v>
      </c>
      <c r="AK1252" s="157">
        <v>0</v>
      </c>
      <c r="AL1252" s="157">
        <v>0</v>
      </c>
    </row>
    <row r="1253" spans="1:38" x14ac:dyDescent="0.25">
      <c r="A1253" s="157" t="s">
        <v>739</v>
      </c>
      <c r="B1253" s="157">
        <v>1</v>
      </c>
      <c r="C1253" s="157" t="s">
        <v>740</v>
      </c>
      <c r="D1253" s="157" t="s">
        <v>569</v>
      </c>
      <c r="E1253" s="157">
        <v>24</v>
      </c>
      <c r="F1253" s="157">
        <v>0</v>
      </c>
      <c r="G1253" s="157">
        <v>0</v>
      </c>
      <c r="H1253" s="157">
        <v>0</v>
      </c>
      <c r="I1253" s="157">
        <v>0</v>
      </c>
      <c r="J1253" s="157">
        <v>0</v>
      </c>
      <c r="K1253" s="157">
        <v>0</v>
      </c>
      <c r="L1253" s="157">
        <v>0</v>
      </c>
      <c r="M1253" s="157">
        <v>0</v>
      </c>
      <c r="N1253" s="157">
        <v>0</v>
      </c>
      <c r="O1253" s="157">
        <v>0</v>
      </c>
      <c r="P1253" s="157">
        <v>0</v>
      </c>
      <c r="Q1253" s="157">
        <v>0</v>
      </c>
      <c r="R1253" s="157">
        <v>0</v>
      </c>
      <c r="S1253" s="157">
        <v>0</v>
      </c>
      <c r="T1253" s="157">
        <v>0</v>
      </c>
      <c r="U1253" s="157">
        <v>0</v>
      </c>
      <c r="V1253" s="157">
        <v>0</v>
      </c>
      <c r="W1253" s="157">
        <v>0</v>
      </c>
      <c r="X1253" s="157">
        <v>0</v>
      </c>
      <c r="Y1253" s="157">
        <v>0</v>
      </c>
      <c r="Z1253" s="157">
        <v>0</v>
      </c>
      <c r="AA1253" s="157">
        <v>0</v>
      </c>
      <c r="AB1253" s="157">
        <v>0</v>
      </c>
      <c r="AC1253" s="157">
        <v>0</v>
      </c>
      <c r="AD1253" s="157">
        <v>0</v>
      </c>
      <c r="AE1253" s="157">
        <v>0</v>
      </c>
      <c r="AF1253" s="157">
        <v>0</v>
      </c>
      <c r="AG1253" s="157">
        <v>0</v>
      </c>
      <c r="AH1253" s="157">
        <v>0</v>
      </c>
      <c r="AI1253" s="157">
        <v>0</v>
      </c>
      <c r="AJ1253" s="157">
        <v>0</v>
      </c>
      <c r="AK1253" s="157">
        <v>0</v>
      </c>
      <c r="AL1253" s="157">
        <v>0</v>
      </c>
    </row>
    <row r="1254" spans="1:38" x14ac:dyDescent="0.25">
      <c r="A1254" s="157" t="s">
        <v>739</v>
      </c>
      <c r="B1254" s="157">
        <v>1</v>
      </c>
      <c r="C1254" s="157" t="s">
        <v>740</v>
      </c>
      <c r="D1254" s="157" t="s">
        <v>571</v>
      </c>
      <c r="E1254" s="157">
        <v>24</v>
      </c>
      <c r="F1254" s="157">
        <v>0.38877308975149999</v>
      </c>
      <c r="G1254" s="157">
        <v>0.38781572934190001</v>
      </c>
      <c r="H1254" s="157">
        <v>0.39354247067280002</v>
      </c>
      <c r="I1254" s="157">
        <v>0.3935969088165</v>
      </c>
      <c r="J1254" s="157">
        <v>0.35741809707560002</v>
      </c>
      <c r="K1254" s="157">
        <v>0.3876095389409</v>
      </c>
      <c r="L1254" s="157">
        <v>0.390958002508</v>
      </c>
      <c r="M1254" s="157">
        <v>0.38612220895720001</v>
      </c>
      <c r="N1254" s="157">
        <v>0.38799897472119999</v>
      </c>
      <c r="O1254" s="157">
        <v>0.38907633598989999</v>
      </c>
      <c r="P1254" s="157">
        <v>0.38453686051340003</v>
      </c>
      <c r="Q1254" s="157">
        <v>0.38317975028430001</v>
      </c>
      <c r="R1254" s="157">
        <v>0.38179643602969998</v>
      </c>
      <c r="S1254" s="157">
        <v>0.42197232060450002</v>
      </c>
      <c r="T1254" s="157">
        <v>0.43904666067850001</v>
      </c>
      <c r="U1254" s="157">
        <v>0.4348525780495</v>
      </c>
      <c r="V1254" s="157">
        <v>0.42946440968749999</v>
      </c>
      <c r="W1254" s="157">
        <v>0.42933960132810001</v>
      </c>
      <c r="X1254" s="157">
        <v>0.45508644041349999</v>
      </c>
      <c r="Y1254" s="157">
        <v>0.25921989473779999</v>
      </c>
      <c r="Z1254" s="157">
        <v>0.41800900000000002</v>
      </c>
      <c r="AA1254" s="157">
        <v>0.45580399999999999</v>
      </c>
      <c r="AB1254" s="157">
        <v>0.50257200000000002</v>
      </c>
      <c r="AC1254" s="157">
        <v>0.50140399999999996</v>
      </c>
      <c r="AD1254" s="157">
        <v>0.45289040000000003</v>
      </c>
      <c r="AE1254" s="157">
        <v>0.46216220000000002</v>
      </c>
      <c r="AF1254" s="157">
        <v>2.5448700000000001E-2</v>
      </c>
      <c r="AG1254" s="157">
        <v>0</v>
      </c>
      <c r="AH1254" s="157">
        <v>8.8219000000000006E-2</v>
      </c>
      <c r="AI1254" s="157">
        <v>0.26954440000000002</v>
      </c>
      <c r="AJ1254" s="157">
        <v>0.29998720000000001</v>
      </c>
      <c r="AK1254" s="157">
        <v>0.29304770000000002</v>
      </c>
      <c r="AL1254" s="157">
        <v>0</v>
      </c>
    </row>
    <row r="1255" spans="1:38" x14ac:dyDescent="0.25">
      <c r="A1255" s="157" t="s">
        <v>739</v>
      </c>
      <c r="B1255" s="157">
        <v>1</v>
      </c>
      <c r="C1255" s="157" t="s">
        <v>740</v>
      </c>
      <c r="D1255" s="157" t="s">
        <v>704</v>
      </c>
      <c r="E1255" s="157">
        <v>24</v>
      </c>
      <c r="F1255" s="157">
        <v>0</v>
      </c>
      <c r="G1255" s="157">
        <v>0</v>
      </c>
      <c r="H1255" s="157">
        <v>0</v>
      </c>
      <c r="I1255" s="157">
        <v>0</v>
      </c>
      <c r="J1255" s="157">
        <v>0</v>
      </c>
      <c r="K1255" s="157">
        <v>0</v>
      </c>
      <c r="L1255" s="157">
        <v>0</v>
      </c>
      <c r="M1255" s="157">
        <v>0</v>
      </c>
      <c r="N1255" s="157">
        <v>0</v>
      </c>
      <c r="O1255" s="157">
        <v>0</v>
      </c>
      <c r="P1255" s="157">
        <v>0</v>
      </c>
      <c r="Q1255" s="157">
        <v>0</v>
      </c>
      <c r="R1255" s="157">
        <v>0</v>
      </c>
      <c r="S1255" s="157">
        <v>0</v>
      </c>
      <c r="T1255" s="157">
        <v>0</v>
      </c>
      <c r="U1255" s="157">
        <v>0</v>
      </c>
      <c r="V1255" s="157">
        <v>0</v>
      </c>
      <c r="W1255" s="157">
        <v>0</v>
      </c>
      <c r="X1255" s="157">
        <v>0</v>
      </c>
      <c r="Y1255" s="157">
        <v>0</v>
      </c>
      <c r="Z1255" s="157">
        <v>0</v>
      </c>
      <c r="AA1255" s="157">
        <v>0</v>
      </c>
      <c r="AB1255" s="157">
        <v>0</v>
      </c>
      <c r="AC1255" s="157">
        <v>0</v>
      </c>
      <c r="AD1255" s="157">
        <v>0</v>
      </c>
      <c r="AE1255" s="157">
        <v>0</v>
      </c>
      <c r="AF1255" s="157">
        <v>0</v>
      </c>
      <c r="AG1255" s="157">
        <v>0</v>
      </c>
      <c r="AH1255" s="157">
        <v>0</v>
      </c>
      <c r="AI1255" s="157">
        <v>0</v>
      </c>
      <c r="AJ1255" s="157">
        <v>0</v>
      </c>
      <c r="AK1255" s="157">
        <v>0</v>
      </c>
      <c r="AL1255" s="157">
        <v>0</v>
      </c>
    </row>
    <row r="1256" spans="1:38" x14ac:dyDescent="0.25">
      <c r="A1256" s="157" t="s">
        <v>739</v>
      </c>
      <c r="B1256" s="157">
        <v>1</v>
      </c>
      <c r="C1256" s="157" t="s">
        <v>740</v>
      </c>
      <c r="D1256" s="157" t="s">
        <v>570</v>
      </c>
      <c r="E1256" s="157">
        <v>24</v>
      </c>
      <c r="F1256" s="157">
        <v>0</v>
      </c>
      <c r="G1256" s="157">
        <v>0</v>
      </c>
      <c r="H1256" s="157">
        <v>0</v>
      </c>
      <c r="I1256" s="157">
        <v>0</v>
      </c>
      <c r="J1256" s="157">
        <v>0</v>
      </c>
      <c r="K1256" s="157">
        <v>0</v>
      </c>
      <c r="L1256" s="157">
        <v>0</v>
      </c>
      <c r="M1256" s="157">
        <v>0</v>
      </c>
      <c r="N1256" s="157">
        <v>0</v>
      </c>
      <c r="O1256" s="157">
        <v>0</v>
      </c>
      <c r="P1256" s="157">
        <v>0</v>
      </c>
      <c r="Q1256" s="157">
        <v>0</v>
      </c>
      <c r="R1256" s="157">
        <v>0</v>
      </c>
      <c r="S1256" s="157">
        <v>0</v>
      </c>
      <c r="T1256" s="157">
        <v>0</v>
      </c>
      <c r="U1256" s="157">
        <v>0</v>
      </c>
      <c r="V1256" s="157">
        <v>0</v>
      </c>
      <c r="W1256" s="157">
        <v>0</v>
      </c>
      <c r="X1256" s="157">
        <v>0</v>
      </c>
      <c r="Y1256" s="157">
        <v>0</v>
      </c>
      <c r="Z1256" s="157">
        <v>0</v>
      </c>
      <c r="AA1256" s="157">
        <v>0</v>
      </c>
      <c r="AB1256" s="157">
        <v>0</v>
      </c>
      <c r="AC1256" s="157">
        <v>0</v>
      </c>
      <c r="AD1256" s="157">
        <v>0</v>
      </c>
      <c r="AE1256" s="157">
        <v>0</v>
      </c>
      <c r="AF1256" s="157">
        <v>0</v>
      </c>
      <c r="AG1256" s="157">
        <v>0</v>
      </c>
      <c r="AH1256" s="157">
        <v>0</v>
      </c>
      <c r="AI1256" s="157">
        <v>0</v>
      </c>
      <c r="AJ1256" s="157">
        <v>0</v>
      </c>
      <c r="AK1256" s="157">
        <v>0</v>
      </c>
      <c r="AL1256" s="157">
        <v>0</v>
      </c>
    </row>
    <row r="1257" spans="1:38" x14ac:dyDescent="0.25">
      <c r="A1257" s="157" t="s">
        <v>739</v>
      </c>
      <c r="B1257" s="157">
        <v>1</v>
      </c>
      <c r="C1257" s="157" t="s">
        <v>740</v>
      </c>
      <c r="D1257" s="157" t="s">
        <v>572</v>
      </c>
      <c r="E1257" s="157">
        <v>24</v>
      </c>
      <c r="F1257" s="157">
        <v>0.28570709999999999</v>
      </c>
      <c r="G1257" s="157">
        <v>0.28610328745379998</v>
      </c>
      <c r="H1257" s="157">
        <v>0.28328269098870001</v>
      </c>
      <c r="I1257" s="157">
        <v>0.254599219263</v>
      </c>
      <c r="J1257" s="157">
        <v>0.21802498842119999</v>
      </c>
      <c r="K1257" s="157">
        <v>0.21957904120960001</v>
      </c>
      <c r="L1257" s="157">
        <v>0.22635383256280001</v>
      </c>
      <c r="M1257" s="157">
        <v>0.22792201415230001</v>
      </c>
      <c r="N1257" s="157">
        <v>0.25015282123650001</v>
      </c>
      <c r="O1257" s="157">
        <v>0.26001016784440001</v>
      </c>
      <c r="P1257" s="157">
        <v>0.27026260000000002</v>
      </c>
      <c r="Q1257" s="157">
        <v>1.0466899999999999E-2</v>
      </c>
      <c r="R1257" s="157">
        <v>0.1147109</v>
      </c>
      <c r="S1257" s="157">
        <v>8.2293599999999995E-2</v>
      </c>
      <c r="T1257" s="157">
        <v>5.75144E-2</v>
      </c>
      <c r="U1257" s="157">
        <v>5.7388599999999998E-2</v>
      </c>
      <c r="V1257" s="157">
        <v>5.7631700000000001E-2</v>
      </c>
      <c r="W1257" s="157">
        <v>0.1543226</v>
      </c>
      <c r="X1257" s="157">
        <v>0.1295026</v>
      </c>
      <c r="Y1257" s="157">
        <v>2.9105700000000002E-2</v>
      </c>
      <c r="Z1257" s="157">
        <v>0</v>
      </c>
      <c r="AA1257" s="157">
        <v>0</v>
      </c>
      <c r="AB1257" s="157">
        <v>0</v>
      </c>
      <c r="AC1257" s="157">
        <v>0</v>
      </c>
      <c r="AD1257" s="157">
        <v>0</v>
      </c>
      <c r="AE1257" s="157">
        <v>0</v>
      </c>
      <c r="AF1257" s="157">
        <v>0</v>
      </c>
      <c r="AG1257" s="157">
        <v>0</v>
      </c>
      <c r="AH1257" s="157">
        <v>0</v>
      </c>
      <c r="AI1257" s="157">
        <v>0</v>
      </c>
      <c r="AJ1257" s="157">
        <v>0</v>
      </c>
      <c r="AK1257" s="157">
        <v>0</v>
      </c>
      <c r="AL1257" s="157">
        <v>0</v>
      </c>
    </row>
    <row r="1258" spans="1:38" x14ac:dyDescent="0.25">
      <c r="A1258" s="157" t="s">
        <v>739</v>
      </c>
      <c r="B1258" s="157">
        <v>1</v>
      </c>
      <c r="C1258" s="157" t="s">
        <v>740</v>
      </c>
      <c r="D1258" s="157" t="s">
        <v>584</v>
      </c>
      <c r="E1258" s="157">
        <v>24</v>
      </c>
      <c r="F1258" s="157">
        <v>0</v>
      </c>
      <c r="G1258" s="157">
        <v>0</v>
      </c>
      <c r="H1258" s="157">
        <v>0</v>
      </c>
      <c r="I1258" s="157">
        <v>0</v>
      </c>
      <c r="J1258" s="157">
        <v>0</v>
      </c>
      <c r="K1258" s="157">
        <v>0</v>
      </c>
      <c r="L1258" s="157">
        <v>0</v>
      </c>
      <c r="M1258" s="157">
        <v>0</v>
      </c>
      <c r="N1258" s="157">
        <v>0</v>
      </c>
      <c r="O1258" s="157">
        <v>0</v>
      </c>
      <c r="P1258" s="157">
        <v>0</v>
      </c>
      <c r="Q1258" s="157">
        <v>0</v>
      </c>
      <c r="R1258" s="157">
        <v>0</v>
      </c>
      <c r="S1258" s="157">
        <v>0</v>
      </c>
      <c r="T1258" s="157">
        <v>0</v>
      </c>
      <c r="U1258" s="157">
        <v>0</v>
      </c>
      <c r="V1258" s="157">
        <v>0</v>
      </c>
      <c r="W1258" s="157">
        <v>0</v>
      </c>
      <c r="X1258" s="157">
        <v>0</v>
      </c>
      <c r="Y1258" s="157">
        <v>0</v>
      </c>
      <c r="Z1258" s="157">
        <v>0</v>
      </c>
      <c r="AA1258" s="157">
        <v>0</v>
      </c>
      <c r="AB1258" s="157">
        <v>0</v>
      </c>
      <c r="AC1258" s="157">
        <v>0</v>
      </c>
      <c r="AD1258" s="157">
        <v>0</v>
      </c>
      <c r="AE1258" s="157">
        <v>0</v>
      </c>
      <c r="AF1258" s="157">
        <v>0</v>
      </c>
      <c r="AG1258" s="157">
        <v>0</v>
      </c>
      <c r="AH1258" s="157">
        <v>0</v>
      </c>
      <c r="AI1258" s="157">
        <v>0</v>
      </c>
      <c r="AJ1258" s="157">
        <v>0</v>
      </c>
      <c r="AK1258" s="157">
        <v>0</v>
      </c>
      <c r="AL1258" s="157">
        <v>0</v>
      </c>
    </row>
    <row r="1259" spans="1:38" x14ac:dyDescent="0.25">
      <c r="A1259" s="157" t="s">
        <v>739</v>
      </c>
      <c r="B1259" s="157">
        <v>1</v>
      </c>
      <c r="C1259" s="157" t="s">
        <v>740</v>
      </c>
      <c r="D1259" s="157" t="s">
        <v>586</v>
      </c>
      <c r="E1259" s="157">
        <v>24</v>
      </c>
      <c r="F1259" s="157">
        <v>0</v>
      </c>
      <c r="G1259" s="157">
        <v>0</v>
      </c>
      <c r="H1259" s="157">
        <v>0</v>
      </c>
      <c r="I1259" s="157">
        <v>0</v>
      </c>
      <c r="J1259" s="157">
        <v>0</v>
      </c>
      <c r="K1259" s="157">
        <v>0</v>
      </c>
      <c r="L1259" s="157">
        <v>0</v>
      </c>
      <c r="M1259" s="157">
        <v>0</v>
      </c>
      <c r="N1259" s="157">
        <v>0</v>
      </c>
      <c r="O1259" s="157">
        <v>0</v>
      </c>
      <c r="P1259" s="157">
        <v>0</v>
      </c>
      <c r="Q1259" s="157">
        <v>0</v>
      </c>
      <c r="R1259" s="157">
        <v>0</v>
      </c>
      <c r="S1259" s="157">
        <v>0</v>
      </c>
      <c r="T1259" s="157">
        <v>0</v>
      </c>
      <c r="U1259" s="157">
        <v>0</v>
      </c>
      <c r="V1259" s="157">
        <v>0</v>
      </c>
      <c r="W1259" s="157">
        <v>0</v>
      </c>
      <c r="X1259" s="157">
        <v>0</v>
      </c>
      <c r="Y1259" s="157">
        <v>0</v>
      </c>
      <c r="Z1259" s="157">
        <v>0</v>
      </c>
      <c r="AA1259" s="157">
        <v>0</v>
      </c>
      <c r="AB1259" s="157">
        <v>0</v>
      </c>
      <c r="AC1259" s="157">
        <v>0</v>
      </c>
      <c r="AD1259" s="157">
        <v>0</v>
      </c>
      <c r="AE1259" s="157">
        <v>0</v>
      </c>
      <c r="AF1259" s="157">
        <v>0</v>
      </c>
      <c r="AG1259" s="157">
        <v>0</v>
      </c>
      <c r="AH1259" s="157">
        <v>0</v>
      </c>
      <c r="AI1259" s="157">
        <v>0</v>
      </c>
      <c r="AJ1259" s="157">
        <v>0</v>
      </c>
      <c r="AK1259" s="157">
        <v>0</v>
      </c>
      <c r="AL1259" s="157">
        <v>0</v>
      </c>
    </row>
    <row r="1260" spans="1:38" x14ac:dyDescent="0.25">
      <c r="A1260" s="157" t="s">
        <v>739</v>
      </c>
      <c r="B1260" s="157">
        <v>1</v>
      </c>
      <c r="C1260" s="157" t="s">
        <v>740</v>
      </c>
      <c r="D1260" s="157" t="s">
        <v>573</v>
      </c>
      <c r="E1260" s="157">
        <v>24</v>
      </c>
      <c r="F1260" s="157">
        <v>0</v>
      </c>
      <c r="G1260" s="157">
        <v>0</v>
      </c>
      <c r="H1260" s="157">
        <v>0</v>
      </c>
      <c r="I1260" s="157">
        <v>0</v>
      </c>
      <c r="J1260" s="157">
        <v>0</v>
      </c>
      <c r="K1260" s="157">
        <v>0</v>
      </c>
      <c r="L1260" s="157">
        <v>0</v>
      </c>
      <c r="M1260" s="157">
        <v>0</v>
      </c>
      <c r="N1260" s="157">
        <v>0</v>
      </c>
      <c r="O1260" s="157">
        <v>0</v>
      </c>
      <c r="P1260" s="157">
        <v>0</v>
      </c>
      <c r="Q1260" s="157">
        <v>0</v>
      </c>
      <c r="R1260" s="157">
        <v>0</v>
      </c>
      <c r="S1260" s="157">
        <v>0</v>
      </c>
      <c r="T1260" s="157">
        <v>0</v>
      </c>
      <c r="U1260" s="157">
        <v>0</v>
      </c>
      <c r="V1260" s="157">
        <v>0</v>
      </c>
      <c r="W1260" s="157">
        <v>0</v>
      </c>
      <c r="X1260" s="157">
        <v>0</v>
      </c>
      <c r="Y1260" s="157">
        <v>0</v>
      </c>
      <c r="Z1260" s="157">
        <v>0</v>
      </c>
      <c r="AA1260" s="157">
        <v>0</v>
      </c>
      <c r="AB1260" s="157">
        <v>0</v>
      </c>
      <c r="AC1260" s="157">
        <v>0</v>
      </c>
      <c r="AD1260" s="157">
        <v>0</v>
      </c>
      <c r="AE1260" s="157">
        <v>0</v>
      </c>
      <c r="AF1260" s="157">
        <v>0</v>
      </c>
      <c r="AG1260" s="157">
        <v>0</v>
      </c>
      <c r="AH1260" s="157">
        <v>0</v>
      </c>
      <c r="AI1260" s="157">
        <v>0</v>
      </c>
      <c r="AJ1260" s="157">
        <v>0</v>
      </c>
      <c r="AK1260" s="157">
        <v>0</v>
      </c>
      <c r="AL1260" s="157">
        <v>0</v>
      </c>
    </row>
    <row r="1261" spans="1:38" x14ac:dyDescent="0.25">
      <c r="A1261" s="157" t="s">
        <v>739</v>
      </c>
      <c r="B1261" s="157">
        <v>1</v>
      </c>
      <c r="C1261" s="157" t="s">
        <v>740</v>
      </c>
      <c r="D1261" s="157" t="s">
        <v>576</v>
      </c>
      <c r="E1261" s="157">
        <v>24</v>
      </c>
      <c r="F1261" s="157">
        <v>0</v>
      </c>
      <c r="G1261" s="157">
        <v>0</v>
      </c>
      <c r="H1261" s="157">
        <v>0</v>
      </c>
      <c r="I1261" s="157">
        <v>0</v>
      </c>
      <c r="J1261" s="157">
        <v>0</v>
      </c>
      <c r="K1261" s="157">
        <v>0</v>
      </c>
      <c r="L1261" s="157">
        <v>0</v>
      </c>
      <c r="M1261" s="157">
        <v>0</v>
      </c>
      <c r="N1261" s="157">
        <v>0</v>
      </c>
      <c r="O1261" s="157">
        <v>0</v>
      </c>
      <c r="P1261" s="157">
        <v>0</v>
      </c>
      <c r="Q1261" s="157">
        <v>0</v>
      </c>
      <c r="R1261" s="157">
        <v>0</v>
      </c>
      <c r="S1261" s="157">
        <v>0</v>
      </c>
      <c r="T1261" s="157">
        <v>0</v>
      </c>
      <c r="U1261" s="157">
        <v>0</v>
      </c>
      <c r="V1261" s="157">
        <v>0</v>
      </c>
      <c r="W1261" s="157">
        <v>0</v>
      </c>
      <c r="X1261" s="157">
        <v>0</v>
      </c>
      <c r="Y1261" s="157">
        <v>0</v>
      </c>
      <c r="Z1261" s="157">
        <v>0</v>
      </c>
      <c r="AA1261" s="157">
        <v>0</v>
      </c>
      <c r="AB1261" s="157">
        <v>0</v>
      </c>
      <c r="AC1261" s="157">
        <v>0</v>
      </c>
      <c r="AD1261" s="157">
        <v>0</v>
      </c>
      <c r="AE1261" s="157">
        <v>0</v>
      </c>
      <c r="AF1261" s="157">
        <v>0</v>
      </c>
      <c r="AG1261" s="157">
        <v>0</v>
      </c>
      <c r="AH1261" s="157">
        <v>0</v>
      </c>
      <c r="AI1261" s="157">
        <v>0</v>
      </c>
      <c r="AJ1261" s="157">
        <v>0</v>
      </c>
      <c r="AK1261" s="157">
        <v>0</v>
      </c>
      <c r="AL1261" s="157">
        <v>0</v>
      </c>
    </row>
    <row r="1262" spans="1:38" x14ac:dyDescent="0.25">
      <c r="A1262" s="157" t="s">
        <v>739</v>
      </c>
      <c r="B1262" s="157">
        <v>1</v>
      </c>
      <c r="C1262" s="157" t="s">
        <v>740</v>
      </c>
      <c r="D1262" s="157" t="s">
        <v>578</v>
      </c>
      <c r="E1262" s="157">
        <v>24</v>
      </c>
      <c r="F1262" s="157">
        <v>0</v>
      </c>
      <c r="G1262" s="157">
        <v>0</v>
      </c>
      <c r="H1262" s="157">
        <v>0</v>
      </c>
      <c r="I1262" s="157">
        <v>0</v>
      </c>
      <c r="J1262" s="157">
        <v>0</v>
      </c>
      <c r="K1262" s="157">
        <v>0</v>
      </c>
      <c r="L1262" s="157">
        <v>0</v>
      </c>
      <c r="M1262" s="157">
        <v>0</v>
      </c>
      <c r="N1262" s="157">
        <v>0</v>
      </c>
      <c r="O1262" s="157">
        <v>0</v>
      </c>
      <c r="P1262" s="157">
        <v>0</v>
      </c>
      <c r="Q1262" s="157">
        <v>0</v>
      </c>
      <c r="R1262" s="157">
        <v>0</v>
      </c>
      <c r="S1262" s="157">
        <v>0</v>
      </c>
      <c r="T1262" s="157">
        <v>0</v>
      </c>
      <c r="U1262" s="157">
        <v>0</v>
      </c>
      <c r="V1262" s="157">
        <v>0</v>
      </c>
      <c r="W1262" s="157">
        <v>0</v>
      </c>
      <c r="X1262" s="157">
        <v>0</v>
      </c>
      <c r="Y1262" s="157">
        <v>0</v>
      </c>
      <c r="Z1262" s="157">
        <v>0</v>
      </c>
      <c r="AA1262" s="157">
        <v>0</v>
      </c>
      <c r="AB1262" s="157">
        <v>0</v>
      </c>
      <c r="AC1262" s="157">
        <v>0</v>
      </c>
      <c r="AD1262" s="157">
        <v>0</v>
      </c>
      <c r="AE1262" s="157">
        <v>0</v>
      </c>
      <c r="AF1262" s="157">
        <v>0</v>
      </c>
      <c r="AG1262" s="157">
        <v>0</v>
      </c>
      <c r="AH1262" s="157">
        <v>0</v>
      </c>
      <c r="AI1262" s="157">
        <v>0</v>
      </c>
      <c r="AJ1262" s="157">
        <v>0</v>
      </c>
      <c r="AK1262" s="157">
        <v>0</v>
      </c>
      <c r="AL1262" s="157">
        <v>0</v>
      </c>
    </row>
    <row r="1263" spans="1:38" x14ac:dyDescent="0.25">
      <c r="A1263" s="157" t="s">
        <v>739</v>
      </c>
      <c r="B1263" s="157">
        <v>1</v>
      </c>
      <c r="C1263" s="157" t="s">
        <v>740</v>
      </c>
      <c r="D1263" s="157" t="s">
        <v>580</v>
      </c>
      <c r="E1263" s="157">
        <v>24</v>
      </c>
      <c r="F1263" s="157">
        <v>0</v>
      </c>
      <c r="G1263" s="157">
        <v>0</v>
      </c>
      <c r="H1263" s="157">
        <v>0</v>
      </c>
      <c r="I1263" s="157">
        <v>0</v>
      </c>
      <c r="J1263" s="157">
        <v>0</v>
      </c>
      <c r="K1263" s="157">
        <v>0</v>
      </c>
      <c r="L1263" s="157">
        <v>0</v>
      </c>
      <c r="M1263" s="157">
        <v>0</v>
      </c>
      <c r="N1263" s="157">
        <v>0</v>
      </c>
      <c r="O1263" s="157">
        <v>0</v>
      </c>
      <c r="P1263" s="157">
        <v>0</v>
      </c>
      <c r="Q1263" s="157">
        <v>0</v>
      </c>
      <c r="R1263" s="157">
        <v>0</v>
      </c>
      <c r="S1263" s="157">
        <v>0</v>
      </c>
      <c r="T1263" s="157">
        <v>0</v>
      </c>
      <c r="U1263" s="157">
        <v>0</v>
      </c>
      <c r="V1263" s="157">
        <v>0</v>
      </c>
      <c r="W1263" s="157">
        <v>0</v>
      </c>
      <c r="X1263" s="157">
        <v>0</v>
      </c>
      <c r="Y1263" s="157">
        <v>0</v>
      </c>
      <c r="Z1263" s="157">
        <v>0</v>
      </c>
      <c r="AA1263" s="157">
        <v>0</v>
      </c>
      <c r="AB1263" s="157">
        <v>0</v>
      </c>
      <c r="AC1263" s="157">
        <v>0</v>
      </c>
      <c r="AD1263" s="157">
        <v>0</v>
      </c>
      <c r="AE1263" s="157">
        <v>0</v>
      </c>
      <c r="AF1263" s="157">
        <v>0</v>
      </c>
      <c r="AG1263" s="157">
        <v>0</v>
      </c>
      <c r="AH1263" s="157">
        <v>0</v>
      </c>
      <c r="AI1263" s="157">
        <v>0</v>
      </c>
      <c r="AJ1263" s="157">
        <v>0</v>
      </c>
      <c r="AK1263" s="157">
        <v>0</v>
      </c>
      <c r="AL1263" s="157">
        <v>0</v>
      </c>
    </row>
    <row r="1264" spans="1:38" x14ac:dyDescent="0.25">
      <c r="A1264" s="157" t="s">
        <v>739</v>
      </c>
      <c r="B1264" s="157">
        <v>1</v>
      </c>
      <c r="C1264" s="157" t="s">
        <v>740</v>
      </c>
      <c r="D1264" s="157" t="s">
        <v>574</v>
      </c>
      <c r="E1264" s="157">
        <v>24</v>
      </c>
      <c r="F1264" s="157">
        <v>0</v>
      </c>
      <c r="G1264" s="157">
        <v>0</v>
      </c>
      <c r="H1264" s="157">
        <v>0</v>
      </c>
      <c r="I1264" s="157">
        <v>0</v>
      </c>
      <c r="J1264" s="157">
        <v>0</v>
      </c>
      <c r="K1264" s="157">
        <v>0</v>
      </c>
      <c r="L1264" s="157">
        <v>0</v>
      </c>
      <c r="M1264" s="157">
        <v>0</v>
      </c>
      <c r="N1264" s="157">
        <v>0</v>
      </c>
      <c r="O1264" s="157">
        <v>0</v>
      </c>
      <c r="P1264" s="157">
        <v>0</v>
      </c>
      <c r="Q1264" s="157">
        <v>0</v>
      </c>
      <c r="R1264" s="157">
        <v>0</v>
      </c>
      <c r="S1264" s="157">
        <v>0</v>
      </c>
      <c r="T1264" s="157">
        <v>0</v>
      </c>
      <c r="U1264" s="157">
        <v>0</v>
      </c>
      <c r="V1264" s="157">
        <v>0</v>
      </c>
      <c r="W1264" s="157">
        <v>0</v>
      </c>
      <c r="X1264" s="157">
        <v>0</v>
      </c>
      <c r="Y1264" s="157">
        <v>0</v>
      </c>
      <c r="Z1264" s="157">
        <v>0</v>
      </c>
      <c r="AA1264" s="157">
        <v>0</v>
      </c>
      <c r="AB1264" s="157">
        <v>0</v>
      </c>
      <c r="AC1264" s="157">
        <v>0</v>
      </c>
      <c r="AD1264" s="157">
        <v>0</v>
      </c>
      <c r="AE1264" s="157">
        <v>0</v>
      </c>
      <c r="AF1264" s="157">
        <v>0</v>
      </c>
      <c r="AG1264" s="157">
        <v>0</v>
      </c>
      <c r="AH1264" s="157">
        <v>0</v>
      </c>
      <c r="AI1264" s="157">
        <v>0</v>
      </c>
      <c r="AJ1264" s="157">
        <v>0</v>
      </c>
      <c r="AK1264" s="157">
        <v>0</v>
      </c>
      <c r="AL1264" s="157">
        <v>0</v>
      </c>
    </row>
    <row r="1265" spans="1:38" x14ac:dyDescent="0.25">
      <c r="A1265" s="157" t="s">
        <v>739</v>
      </c>
      <c r="B1265" s="157">
        <v>1</v>
      </c>
      <c r="C1265" s="157" t="s">
        <v>740</v>
      </c>
      <c r="D1265" s="157" t="s">
        <v>582</v>
      </c>
      <c r="E1265" s="157">
        <v>24</v>
      </c>
      <c r="F1265" s="157">
        <v>0.70061339502389997</v>
      </c>
      <c r="G1265" s="157">
        <v>0.70591864824179995</v>
      </c>
      <c r="H1265" s="157">
        <v>0.67050382339110004</v>
      </c>
      <c r="I1265" s="157">
        <v>0.57918647037229998</v>
      </c>
      <c r="J1265" s="157">
        <v>0.50820500317969997</v>
      </c>
      <c r="K1265" s="157">
        <v>0.51991633770610002</v>
      </c>
      <c r="L1265" s="157">
        <v>0.55621996804460005</v>
      </c>
      <c r="M1265" s="157">
        <v>0.56212411665850004</v>
      </c>
      <c r="N1265" s="157">
        <v>0.56942024842119998</v>
      </c>
      <c r="O1265" s="157">
        <v>0.59074281587379995</v>
      </c>
      <c r="P1265" s="157">
        <v>0.59832762332870004</v>
      </c>
      <c r="Q1265" s="157">
        <v>0.47832263667149999</v>
      </c>
      <c r="R1265" s="157">
        <v>0.33600869328979999</v>
      </c>
      <c r="S1265" s="157">
        <v>0.33903011874279998</v>
      </c>
      <c r="T1265" s="157">
        <v>0.33272253725119999</v>
      </c>
      <c r="U1265" s="157">
        <v>0.35980453961660003</v>
      </c>
      <c r="V1265" s="157">
        <v>0.3955984567893</v>
      </c>
      <c r="W1265" s="157">
        <v>0.4065711361446</v>
      </c>
      <c r="X1265" s="157">
        <v>0.41706086526239999</v>
      </c>
      <c r="Y1265" s="157">
        <v>0.3388099294677</v>
      </c>
      <c r="Z1265" s="157">
        <v>0.211169</v>
      </c>
      <c r="AA1265" s="157">
        <v>0.37887399999999999</v>
      </c>
      <c r="AB1265" s="157">
        <v>0.43976399999999999</v>
      </c>
      <c r="AC1265" s="157">
        <v>0.4003813</v>
      </c>
      <c r="AD1265" s="157">
        <v>0.23578109999999999</v>
      </c>
      <c r="AE1265" s="157">
        <v>0.22389680000000001</v>
      </c>
      <c r="AF1265" s="157">
        <v>0.2202866</v>
      </c>
      <c r="AG1265" s="157">
        <v>0.21750559999999999</v>
      </c>
      <c r="AH1265" s="157">
        <v>0.21327160000000001</v>
      </c>
      <c r="AI1265" s="157">
        <v>0.223938</v>
      </c>
      <c r="AJ1265" s="157">
        <v>0.22494690000000001</v>
      </c>
      <c r="AK1265" s="157">
        <v>0.2182151</v>
      </c>
      <c r="AL1265" s="157">
        <v>0</v>
      </c>
    </row>
    <row r="1266" spans="1:38" x14ac:dyDescent="0.25">
      <c r="A1266" s="157" t="s">
        <v>739</v>
      </c>
      <c r="B1266" s="157">
        <v>1</v>
      </c>
      <c r="C1266" s="157" t="s">
        <v>740</v>
      </c>
      <c r="D1266" s="157" t="s">
        <v>587</v>
      </c>
      <c r="E1266" s="157">
        <v>24</v>
      </c>
      <c r="F1266" s="157">
        <v>0.38621510149190003</v>
      </c>
      <c r="G1266" s="157">
        <v>0.39253050474759998</v>
      </c>
      <c r="H1266" s="157">
        <v>0.38881937978839998</v>
      </c>
      <c r="I1266" s="157">
        <v>0.34944990879240001</v>
      </c>
      <c r="J1266" s="157">
        <v>0.31085355491990002</v>
      </c>
      <c r="K1266" s="157">
        <v>0.31306927724290001</v>
      </c>
      <c r="L1266" s="157">
        <v>0.3241234711655</v>
      </c>
      <c r="M1266" s="157">
        <v>0.32636900177779998</v>
      </c>
      <c r="N1266" s="157">
        <v>0.35820202301429999</v>
      </c>
      <c r="O1266" s="157">
        <v>0.37144309692060001</v>
      </c>
      <c r="P1266" s="157">
        <v>0.3867891265167</v>
      </c>
      <c r="Q1266" s="157">
        <v>0.24779812893709999</v>
      </c>
      <c r="R1266" s="157">
        <v>0.43939519999999999</v>
      </c>
      <c r="S1266" s="157">
        <v>0.40957595200000002</v>
      </c>
      <c r="T1266" s="157">
        <v>0.2301595828644</v>
      </c>
      <c r="U1266" s="157">
        <v>0</v>
      </c>
      <c r="V1266" s="157">
        <v>2.3760000000000001E-3</v>
      </c>
      <c r="W1266" s="157">
        <v>0.25531984320000001</v>
      </c>
      <c r="X1266" s="157">
        <v>0.40783841599999998</v>
      </c>
      <c r="Y1266" s="157">
        <v>0.26903018556699998</v>
      </c>
      <c r="Z1266" s="157">
        <v>0.286441</v>
      </c>
      <c r="AA1266" s="157">
        <v>0.419456</v>
      </c>
      <c r="AB1266" s="157">
        <v>0.37010399999999999</v>
      </c>
      <c r="AC1266" s="157">
        <v>0.18787499999999999</v>
      </c>
      <c r="AD1266" s="157">
        <v>0</v>
      </c>
      <c r="AE1266" s="157">
        <v>0</v>
      </c>
      <c r="AF1266" s="157">
        <v>0</v>
      </c>
      <c r="AG1266" s="157">
        <v>0</v>
      </c>
      <c r="AH1266" s="157">
        <v>0</v>
      </c>
      <c r="AI1266" s="157">
        <v>0</v>
      </c>
      <c r="AJ1266" s="157">
        <v>0</v>
      </c>
      <c r="AK1266" s="157">
        <v>0</v>
      </c>
      <c r="AL1266" s="157">
        <v>0</v>
      </c>
    </row>
    <row r="1267" spans="1:38" x14ac:dyDescent="0.25">
      <c r="A1267" s="157" t="s">
        <v>739</v>
      </c>
      <c r="B1267" s="157">
        <v>1</v>
      </c>
      <c r="C1267" s="157" t="s">
        <v>740</v>
      </c>
      <c r="D1267" s="157" t="s">
        <v>588</v>
      </c>
      <c r="E1267" s="157">
        <v>24</v>
      </c>
      <c r="F1267" s="157">
        <v>0</v>
      </c>
      <c r="G1267" s="157">
        <v>0</v>
      </c>
      <c r="H1267" s="157">
        <v>0</v>
      </c>
      <c r="I1267" s="157">
        <v>0</v>
      </c>
      <c r="J1267" s="157">
        <v>0</v>
      </c>
      <c r="K1267" s="157">
        <v>0</v>
      </c>
      <c r="L1267" s="157">
        <v>0</v>
      </c>
      <c r="M1267" s="157">
        <v>0</v>
      </c>
      <c r="N1267" s="157">
        <v>0</v>
      </c>
      <c r="O1267" s="157">
        <v>0</v>
      </c>
      <c r="P1267" s="157">
        <v>0</v>
      </c>
      <c r="Q1267" s="157">
        <v>0</v>
      </c>
      <c r="R1267" s="157">
        <v>0</v>
      </c>
      <c r="S1267" s="157">
        <v>0</v>
      </c>
      <c r="T1267" s="157">
        <v>0</v>
      </c>
      <c r="U1267" s="157">
        <v>0</v>
      </c>
      <c r="V1267" s="157">
        <v>0</v>
      </c>
      <c r="W1267" s="157">
        <v>0</v>
      </c>
      <c r="X1267" s="157">
        <v>0</v>
      </c>
      <c r="Y1267" s="157">
        <v>0</v>
      </c>
      <c r="Z1267" s="157">
        <v>0</v>
      </c>
      <c r="AA1267" s="157">
        <v>0</v>
      </c>
      <c r="AB1267" s="157">
        <v>0</v>
      </c>
      <c r="AC1267" s="157">
        <v>0</v>
      </c>
      <c r="AD1267" s="157">
        <v>0</v>
      </c>
      <c r="AE1267" s="157">
        <v>0</v>
      </c>
      <c r="AF1267" s="157">
        <v>0</v>
      </c>
      <c r="AG1267" s="157">
        <v>0</v>
      </c>
      <c r="AH1267" s="157">
        <v>0</v>
      </c>
      <c r="AI1267" s="157">
        <v>0</v>
      </c>
      <c r="AJ1267" s="157">
        <v>0</v>
      </c>
      <c r="AK1267" s="157">
        <v>0</v>
      </c>
      <c r="AL1267" s="157">
        <v>0</v>
      </c>
    </row>
    <row r="1268" spans="1:38" x14ac:dyDescent="0.25">
      <c r="A1268" s="157" t="s">
        <v>739</v>
      </c>
      <c r="B1268" s="157">
        <v>1</v>
      </c>
      <c r="C1268" s="157" t="s">
        <v>740</v>
      </c>
      <c r="D1268" s="157" t="s">
        <v>589</v>
      </c>
      <c r="E1268" s="157">
        <v>24</v>
      </c>
      <c r="F1268" s="157">
        <v>0.3488035330398</v>
      </c>
      <c r="G1268" s="157">
        <v>0.34433768112980001</v>
      </c>
      <c r="H1268" s="157">
        <v>0.33095722705449998</v>
      </c>
      <c r="I1268" s="157">
        <v>0.1402313</v>
      </c>
      <c r="J1268" s="157">
        <v>0.14076</v>
      </c>
      <c r="K1268" s="157">
        <v>0.14141619999999999</v>
      </c>
      <c r="L1268" s="157">
        <v>0.14144680000000001</v>
      </c>
      <c r="M1268" s="157">
        <v>0.1381879</v>
      </c>
      <c r="N1268" s="157">
        <v>0.137292</v>
      </c>
      <c r="O1268" s="157">
        <v>0.13812669999999999</v>
      </c>
      <c r="P1268" s="157">
        <v>0.11520900000000001</v>
      </c>
      <c r="Q1268" s="157">
        <v>0</v>
      </c>
      <c r="R1268" s="157">
        <v>0</v>
      </c>
      <c r="S1268" s="157">
        <v>0</v>
      </c>
      <c r="T1268" s="157">
        <v>0</v>
      </c>
      <c r="U1268" s="157">
        <v>0</v>
      </c>
      <c r="V1268" s="157">
        <v>0</v>
      </c>
      <c r="W1268" s="157">
        <v>0</v>
      </c>
      <c r="X1268" s="157">
        <v>0</v>
      </c>
      <c r="Y1268" s="157">
        <v>0</v>
      </c>
      <c r="Z1268" s="157">
        <v>0</v>
      </c>
      <c r="AA1268" s="157">
        <v>0</v>
      </c>
      <c r="AB1268" s="157">
        <v>0</v>
      </c>
      <c r="AC1268" s="157">
        <v>0</v>
      </c>
      <c r="AD1268" s="157">
        <v>0</v>
      </c>
      <c r="AE1268" s="157">
        <v>0</v>
      </c>
      <c r="AF1268" s="157">
        <v>0</v>
      </c>
      <c r="AG1268" s="157">
        <v>0</v>
      </c>
      <c r="AH1268" s="157">
        <v>0</v>
      </c>
      <c r="AI1268" s="157">
        <v>0</v>
      </c>
      <c r="AJ1268" s="157">
        <v>0</v>
      </c>
      <c r="AK1268" s="157">
        <v>0</v>
      </c>
      <c r="AL1268" s="157">
        <v>0</v>
      </c>
    </row>
    <row r="1269" spans="1:38" x14ac:dyDescent="0.25">
      <c r="A1269" s="157" t="s">
        <v>739</v>
      </c>
      <c r="B1269" s="157">
        <v>1</v>
      </c>
      <c r="C1269" s="157" t="s">
        <v>740</v>
      </c>
      <c r="D1269" s="157" t="s">
        <v>590</v>
      </c>
      <c r="E1269" s="157">
        <v>24</v>
      </c>
      <c r="F1269" s="157">
        <v>0</v>
      </c>
      <c r="G1269" s="157">
        <v>0</v>
      </c>
      <c r="H1269" s="157">
        <v>0</v>
      </c>
      <c r="I1269" s="157">
        <v>0</v>
      </c>
      <c r="J1269" s="157">
        <v>0</v>
      </c>
      <c r="K1269" s="157">
        <v>0</v>
      </c>
      <c r="L1269" s="157">
        <v>0</v>
      </c>
      <c r="M1269" s="157">
        <v>0</v>
      </c>
      <c r="N1269" s="157">
        <v>0</v>
      </c>
      <c r="O1269" s="157">
        <v>0</v>
      </c>
      <c r="P1269" s="157">
        <v>0</v>
      </c>
      <c r="Q1269" s="157">
        <v>0</v>
      </c>
      <c r="R1269" s="157">
        <v>0</v>
      </c>
      <c r="S1269" s="157">
        <v>0</v>
      </c>
      <c r="T1269" s="157">
        <v>0</v>
      </c>
      <c r="U1269" s="157">
        <v>0</v>
      </c>
      <c r="V1269" s="157">
        <v>0</v>
      </c>
      <c r="W1269" s="157">
        <v>0</v>
      </c>
      <c r="X1269" s="157">
        <v>0</v>
      </c>
      <c r="Y1269" s="157">
        <v>0</v>
      </c>
      <c r="Z1269" s="157">
        <v>0</v>
      </c>
      <c r="AA1269" s="157">
        <v>0</v>
      </c>
      <c r="AB1269" s="157">
        <v>0</v>
      </c>
      <c r="AC1269" s="157">
        <v>0</v>
      </c>
      <c r="AD1269" s="157">
        <v>0</v>
      </c>
      <c r="AE1269" s="157">
        <v>0</v>
      </c>
      <c r="AF1269" s="157">
        <v>0</v>
      </c>
      <c r="AG1269" s="157">
        <v>0</v>
      </c>
      <c r="AH1269" s="157">
        <v>0</v>
      </c>
      <c r="AI1269" s="157">
        <v>0</v>
      </c>
      <c r="AJ1269" s="157">
        <v>0</v>
      </c>
      <c r="AK1269" s="157">
        <v>0</v>
      </c>
      <c r="AL1269" s="157">
        <v>0</v>
      </c>
    </row>
    <row r="1270" spans="1:38" x14ac:dyDescent="0.25">
      <c r="A1270" s="157" t="s">
        <v>739</v>
      </c>
      <c r="B1270" s="157">
        <v>1</v>
      </c>
      <c r="C1270" s="157" t="s">
        <v>740</v>
      </c>
      <c r="D1270" s="157" t="s">
        <v>705</v>
      </c>
      <c r="E1270" s="157">
        <v>24</v>
      </c>
      <c r="F1270" s="157">
        <v>0</v>
      </c>
      <c r="G1270" s="157">
        <v>0</v>
      </c>
      <c r="H1270" s="157">
        <v>0</v>
      </c>
      <c r="I1270" s="157">
        <v>0</v>
      </c>
      <c r="J1270" s="157">
        <v>0</v>
      </c>
      <c r="K1270" s="157">
        <v>0</v>
      </c>
      <c r="L1270" s="157">
        <v>0</v>
      </c>
      <c r="M1270" s="157">
        <v>0</v>
      </c>
      <c r="N1270" s="157">
        <v>0</v>
      </c>
      <c r="O1270" s="157">
        <v>0</v>
      </c>
      <c r="P1270" s="157">
        <v>0</v>
      </c>
      <c r="Q1270" s="157">
        <v>0</v>
      </c>
      <c r="R1270" s="157">
        <v>0</v>
      </c>
      <c r="S1270" s="157">
        <v>0</v>
      </c>
      <c r="T1270" s="157">
        <v>0</v>
      </c>
      <c r="U1270" s="157">
        <v>0</v>
      </c>
      <c r="V1270" s="157">
        <v>0</v>
      </c>
      <c r="W1270" s="157">
        <v>0</v>
      </c>
      <c r="X1270" s="157">
        <v>0</v>
      </c>
      <c r="Y1270" s="157">
        <v>0</v>
      </c>
      <c r="Z1270" s="157">
        <v>0</v>
      </c>
      <c r="AA1270" s="157">
        <v>0</v>
      </c>
      <c r="AB1270" s="157">
        <v>0</v>
      </c>
      <c r="AC1270" s="157">
        <v>0</v>
      </c>
      <c r="AD1270" s="157">
        <v>0</v>
      </c>
      <c r="AE1270" s="157">
        <v>0</v>
      </c>
      <c r="AF1270" s="157">
        <v>0</v>
      </c>
      <c r="AG1270" s="157">
        <v>0</v>
      </c>
      <c r="AH1270" s="157">
        <v>0</v>
      </c>
      <c r="AI1270" s="157">
        <v>0</v>
      </c>
      <c r="AJ1270" s="157">
        <v>0</v>
      </c>
      <c r="AK1270" s="157">
        <v>0</v>
      </c>
      <c r="AL1270" s="157">
        <v>0</v>
      </c>
    </row>
    <row r="1271" spans="1:38" x14ac:dyDescent="0.25">
      <c r="A1271" s="157" t="s">
        <v>739</v>
      </c>
      <c r="B1271" s="157">
        <v>1</v>
      </c>
      <c r="C1271" s="157" t="s">
        <v>740</v>
      </c>
      <c r="D1271" s="157" t="s">
        <v>592</v>
      </c>
      <c r="E1271" s="157">
        <v>24</v>
      </c>
      <c r="F1271" s="157">
        <v>0</v>
      </c>
      <c r="G1271" s="157">
        <v>0</v>
      </c>
      <c r="H1271" s="157">
        <v>0</v>
      </c>
      <c r="I1271" s="157">
        <v>0</v>
      </c>
      <c r="J1271" s="157">
        <v>0</v>
      </c>
      <c r="K1271" s="157">
        <v>0</v>
      </c>
      <c r="L1271" s="157">
        <v>0</v>
      </c>
      <c r="M1271" s="157">
        <v>0</v>
      </c>
      <c r="N1271" s="157">
        <v>0</v>
      </c>
      <c r="O1271" s="157">
        <v>0</v>
      </c>
      <c r="P1271" s="157">
        <v>0</v>
      </c>
      <c r="Q1271" s="157">
        <v>0</v>
      </c>
      <c r="R1271" s="157">
        <v>0</v>
      </c>
      <c r="S1271" s="157">
        <v>0</v>
      </c>
      <c r="T1271" s="157">
        <v>0</v>
      </c>
      <c r="U1271" s="157">
        <v>0</v>
      </c>
      <c r="V1271" s="157">
        <v>0</v>
      </c>
      <c r="W1271" s="157">
        <v>0</v>
      </c>
      <c r="X1271" s="157">
        <v>0</v>
      </c>
      <c r="Y1271" s="157">
        <v>0</v>
      </c>
      <c r="Z1271" s="157">
        <v>0</v>
      </c>
      <c r="AA1271" s="157">
        <v>0</v>
      </c>
      <c r="AB1271" s="157">
        <v>0</v>
      </c>
      <c r="AC1271" s="157">
        <v>0</v>
      </c>
      <c r="AD1271" s="157">
        <v>0</v>
      </c>
      <c r="AE1271" s="157">
        <v>0</v>
      </c>
      <c r="AF1271" s="157">
        <v>0</v>
      </c>
      <c r="AG1271" s="157">
        <v>0</v>
      </c>
      <c r="AH1271" s="157">
        <v>0</v>
      </c>
      <c r="AI1271" s="157">
        <v>0</v>
      </c>
      <c r="AJ1271" s="157">
        <v>0</v>
      </c>
      <c r="AK1271" s="157">
        <v>0</v>
      </c>
      <c r="AL1271" s="157">
        <v>0</v>
      </c>
    </row>
    <row r="1272" spans="1:38" x14ac:dyDescent="0.25">
      <c r="A1272" s="157" t="s">
        <v>739</v>
      </c>
      <c r="B1272" s="157">
        <v>1</v>
      </c>
      <c r="C1272" s="157" t="s">
        <v>740</v>
      </c>
      <c r="D1272" s="157" t="s">
        <v>594</v>
      </c>
      <c r="E1272" s="157">
        <v>24</v>
      </c>
      <c r="F1272" s="157">
        <v>0.31193250934450001</v>
      </c>
      <c r="G1272" s="157">
        <v>0.31429455517560001</v>
      </c>
      <c r="H1272" s="157">
        <v>0.29852689320659997</v>
      </c>
      <c r="I1272" s="157">
        <v>0.3344013412497</v>
      </c>
      <c r="J1272" s="157">
        <v>0.29341920674330002</v>
      </c>
      <c r="K1272" s="157">
        <v>0.30018090815350001</v>
      </c>
      <c r="L1272" s="157">
        <v>0.32114131261470003</v>
      </c>
      <c r="M1272" s="157">
        <v>0.32455015469990001</v>
      </c>
      <c r="N1272" s="157">
        <v>0.32876267756119998</v>
      </c>
      <c r="O1272" s="157">
        <v>0.34107355759680003</v>
      </c>
      <c r="P1272" s="157">
        <v>0.34545275137260001</v>
      </c>
      <c r="Q1272" s="157">
        <v>0.2761662080094</v>
      </c>
      <c r="R1272" s="157">
        <v>0.29720652804570002</v>
      </c>
      <c r="S1272" s="157">
        <v>0.29987904035439999</v>
      </c>
      <c r="T1272" s="157">
        <v>0.29429985614589999</v>
      </c>
      <c r="U1272" s="157">
        <v>0.31825443844189999</v>
      </c>
      <c r="V1272" s="157">
        <v>0.37530815903260001</v>
      </c>
      <c r="W1272" s="157">
        <v>0.38571804819630001</v>
      </c>
      <c r="X1272" s="157">
        <v>0.39566975770469998</v>
      </c>
      <c r="Y1272" s="157">
        <v>0.32143232287239998</v>
      </c>
      <c r="Z1272" s="157">
        <v>0.3603401</v>
      </c>
      <c r="AA1272" s="157">
        <v>0.35649619999999999</v>
      </c>
      <c r="AB1272" s="157">
        <v>0.34998760000000001</v>
      </c>
      <c r="AC1272" s="157">
        <v>0.35638560000000002</v>
      </c>
      <c r="AD1272" s="157">
        <v>0.3500238</v>
      </c>
      <c r="AE1272" s="157">
        <v>0.3373082</v>
      </c>
      <c r="AF1272" s="157">
        <v>0.17428260000000001</v>
      </c>
      <c r="AG1272" s="157">
        <v>0.19361700000000001</v>
      </c>
      <c r="AH1272" s="157">
        <v>0.17942440000000001</v>
      </c>
      <c r="AI1272" s="157">
        <v>0.1835098</v>
      </c>
      <c r="AJ1272" s="157">
        <v>0.17602519999999999</v>
      </c>
      <c r="AK1272" s="157">
        <v>0.1500446</v>
      </c>
      <c r="AL1272" s="157">
        <v>0</v>
      </c>
    </row>
    <row r="1273" spans="1:38" x14ac:dyDescent="0.25">
      <c r="A1273" s="157" t="s">
        <v>739</v>
      </c>
      <c r="B1273" s="157">
        <v>1</v>
      </c>
      <c r="C1273" s="157" t="s">
        <v>740</v>
      </c>
      <c r="D1273" s="157" t="s">
        <v>596</v>
      </c>
      <c r="E1273" s="157">
        <v>24</v>
      </c>
      <c r="F1273" s="157">
        <v>0</v>
      </c>
      <c r="G1273" s="157">
        <v>0</v>
      </c>
      <c r="H1273" s="157">
        <v>0</v>
      </c>
      <c r="I1273" s="157">
        <v>0</v>
      </c>
      <c r="J1273" s="157">
        <v>0</v>
      </c>
      <c r="K1273" s="157">
        <v>0</v>
      </c>
      <c r="L1273" s="157">
        <v>0</v>
      </c>
      <c r="M1273" s="157">
        <v>0</v>
      </c>
      <c r="N1273" s="157">
        <v>0</v>
      </c>
      <c r="O1273" s="157">
        <v>0</v>
      </c>
      <c r="P1273" s="157">
        <v>0</v>
      </c>
      <c r="Q1273" s="157">
        <v>0</v>
      </c>
      <c r="R1273" s="157">
        <v>0</v>
      </c>
      <c r="S1273" s="157">
        <v>0</v>
      </c>
      <c r="T1273" s="157">
        <v>0</v>
      </c>
      <c r="U1273" s="157">
        <v>0</v>
      </c>
      <c r="V1273" s="157">
        <v>0</v>
      </c>
      <c r="W1273" s="157">
        <v>0</v>
      </c>
      <c r="X1273" s="157">
        <v>0</v>
      </c>
      <c r="Y1273" s="157">
        <v>0</v>
      </c>
      <c r="Z1273" s="157">
        <v>0</v>
      </c>
      <c r="AA1273" s="157">
        <v>0</v>
      </c>
      <c r="AB1273" s="157">
        <v>0</v>
      </c>
      <c r="AC1273" s="157">
        <v>0</v>
      </c>
      <c r="AD1273" s="157">
        <v>0</v>
      </c>
      <c r="AE1273" s="157">
        <v>0</v>
      </c>
      <c r="AF1273" s="157">
        <v>0</v>
      </c>
      <c r="AG1273" s="157">
        <v>0</v>
      </c>
      <c r="AH1273" s="157">
        <v>0</v>
      </c>
      <c r="AI1273" s="157">
        <v>0</v>
      </c>
      <c r="AJ1273" s="157">
        <v>0</v>
      </c>
      <c r="AK1273" s="157">
        <v>0</v>
      </c>
      <c r="AL1273" s="157">
        <v>0</v>
      </c>
    </row>
    <row r="1274" spans="1:38" x14ac:dyDescent="0.25">
      <c r="A1274" s="157" t="s">
        <v>739</v>
      </c>
      <c r="B1274" s="157">
        <v>1</v>
      </c>
      <c r="C1274" s="157" t="s">
        <v>740</v>
      </c>
      <c r="D1274" s="157" t="s">
        <v>597</v>
      </c>
      <c r="E1274" s="157">
        <v>24</v>
      </c>
      <c r="F1274" s="157">
        <v>0.36472953985599998</v>
      </c>
      <c r="G1274" s="157">
        <v>0.36749138052120001</v>
      </c>
      <c r="H1274" s="157">
        <v>0.34905491775359998</v>
      </c>
      <c r="I1274" s="157">
        <v>0.28247039828330001</v>
      </c>
      <c r="J1274" s="157">
        <v>0.24785259497770001</v>
      </c>
      <c r="K1274" s="157">
        <v>0.25356423621469998</v>
      </c>
      <c r="L1274" s="157">
        <v>0.27126958923220001</v>
      </c>
      <c r="M1274" s="157">
        <v>0.27414905430219999</v>
      </c>
      <c r="N1274" s="157">
        <v>0.27770739233390002</v>
      </c>
      <c r="O1274" s="157">
        <v>0.28810645106339999</v>
      </c>
      <c r="P1274" s="157">
        <v>0.29180557680660002</v>
      </c>
      <c r="Q1274" s="157">
        <v>0.23327890515409999</v>
      </c>
      <c r="R1274" s="157">
        <v>0.24785828572179999</v>
      </c>
      <c r="S1274" s="157">
        <v>0.25008705345370003</v>
      </c>
      <c r="T1274" s="157">
        <v>0.24543423831290001</v>
      </c>
      <c r="U1274" s="157">
        <v>0.26541139608969999</v>
      </c>
      <c r="V1274" s="157">
        <v>0.2918149360185</v>
      </c>
      <c r="W1274" s="157">
        <v>0.29990898105090003</v>
      </c>
      <c r="X1274" s="157">
        <v>0.30764677572330001</v>
      </c>
      <c r="Y1274" s="157">
        <v>0.24992462986960001</v>
      </c>
      <c r="Z1274" s="157">
        <v>0</v>
      </c>
      <c r="AA1274" s="157">
        <v>0</v>
      </c>
      <c r="AB1274" s="157">
        <v>0</v>
      </c>
      <c r="AC1274" s="157">
        <v>0</v>
      </c>
      <c r="AD1274" s="157">
        <v>0</v>
      </c>
      <c r="AE1274" s="157">
        <v>0</v>
      </c>
      <c r="AF1274" s="157">
        <v>0</v>
      </c>
      <c r="AG1274" s="157">
        <v>0</v>
      </c>
      <c r="AH1274" s="157">
        <v>0</v>
      </c>
      <c r="AI1274" s="157">
        <v>0</v>
      </c>
      <c r="AJ1274" s="157">
        <v>0</v>
      </c>
      <c r="AK1274" s="157">
        <v>0</v>
      </c>
      <c r="AL1274" s="157">
        <v>0</v>
      </c>
    </row>
    <row r="1275" spans="1:38" x14ac:dyDescent="0.25">
      <c r="A1275" s="157" t="s">
        <v>739</v>
      </c>
      <c r="B1275" s="157">
        <v>1</v>
      </c>
      <c r="C1275" s="157" t="s">
        <v>740</v>
      </c>
      <c r="D1275" s="157" t="s">
        <v>598</v>
      </c>
      <c r="E1275" s="157">
        <v>24</v>
      </c>
      <c r="F1275" s="157">
        <v>0.47085192622790001</v>
      </c>
      <c r="G1275" s="157">
        <v>0.47441735719799999</v>
      </c>
      <c r="H1275" s="157">
        <v>0.4506165868782</v>
      </c>
      <c r="I1275" s="157">
        <v>0.36465851158250001</v>
      </c>
      <c r="J1275" s="157">
        <v>0.31996824773749999</v>
      </c>
      <c r="K1275" s="157">
        <v>0.32734175874909999</v>
      </c>
      <c r="L1275" s="157">
        <v>0.35019869426380001</v>
      </c>
      <c r="M1275" s="157">
        <v>0.35391597385469997</v>
      </c>
      <c r="N1275" s="157">
        <v>0.35850965254889999</v>
      </c>
      <c r="O1275" s="157">
        <v>0.3719344407788</v>
      </c>
      <c r="P1275" s="157">
        <v>0.37670987103940001</v>
      </c>
      <c r="Q1275" s="157">
        <v>0.30115416997349997</v>
      </c>
      <c r="R1275" s="157">
        <v>0.31997559427110001</v>
      </c>
      <c r="S1275" s="157">
        <v>0.32285284841419998</v>
      </c>
      <c r="T1275" s="157">
        <v>0.31684624151230001</v>
      </c>
      <c r="U1275" s="157">
        <v>0.34263599033129999</v>
      </c>
      <c r="V1275" s="157">
        <v>0.37672195342499998</v>
      </c>
      <c r="W1275" s="157">
        <v>0.38717105687850001</v>
      </c>
      <c r="X1275" s="157">
        <v>0.3971602547034</v>
      </c>
      <c r="Y1275" s="157">
        <v>0</v>
      </c>
      <c r="Z1275" s="157">
        <v>0</v>
      </c>
      <c r="AA1275" s="157">
        <v>0</v>
      </c>
      <c r="AB1275" s="157">
        <v>0</v>
      </c>
      <c r="AC1275" s="157">
        <v>0</v>
      </c>
      <c r="AD1275" s="157">
        <v>0</v>
      </c>
      <c r="AE1275" s="157">
        <v>0</v>
      </c>
      <c r="AF1275" s="157">
        <v>0</v>
      </c>
      <c r="AG1275" s="157">
        <v>0</v>
      </c>
      <c r="AH1275" s="157">
        <v>0</v>
      </c>
      <c r="AI1275" s="157">
        <v>0</v>
      </c>
      <c r="AJ1275" s="157">
        <v>0</v>
      </c>
      <c r="AK1275" s="157">
        <v>0</v>
      </c>
      <c r="AL1275" s="157">
        <v>0</v>
      </c>
    </row>
    <row r="1276" spans="1:38" x14ac:dyDescent="0.25">
      <c r="A1276" s="157" t="s">
        <v>739</v>
      </c>
      <c r="B1276" s="157">
        <v>1</v>
      </c>
      <c r="C1276" s="157" t="s">
        <v>740</v>
      </c>
      <c r="D1276" s="157" t="s">
        <v>706</v>
      </c>
      <c r="E1276" s="157">
        <v>24</v>
      </c>
      <c r="F1276" s="157">
        <v>0</v>
      </c>
      <c r="G1276" s="157">
        <v>0</v>
      </c>
      <c r="H1276" s="157">
        <v>0</v>
      </c>
      <c r="I1276" s="157">
        <v>0</v>
      </c>
      <c r="J1276" s="157">
        <v>0</v>
      </c>
      <c r="K1276" s="157">
        <v>0</v>
      </c>
      <c r="L1276" s="157">
        <v>0</v>
      </c>
      <c r="M1276" s="157">
        <v>0</v>
      </c>
      <c r="N1276" s="157">
        <v>0</v>
      </c>
      <c r="O1276" s="157">
        <v>0</v>
      </c>
      <c r="P1276" s="157">
        <v>0</v>
      </c>
      <c r="Q1276" s="157">
        <v>0</v>
      </c>
      <c r="R1276" s="157">
        <v>0</v>
      </c>
      <c r="S1276" s="157">
        <v>0</v>
      </c>
      <c r="T1276" s="157">
        <v>0</v>
      </c>
      <c r="U1276" s="157">
        <v>0</v>
      </c>
      <c r="V1276" s="157">
        <v>0</v>
      </c>
      <c r="W1276" s="157">
        <v>0</v>
      </c>
      <c r="X1276" s="157">
        <v>0</v>
      </c>
      <c r="Y1276" s="157">
        <v>0</v>
      </c>
      <c r="Z1276" s="157">
        <v>0</v>
      </c>
      <c r="AA1276" s="157">
        <v>0</v>
      </c>
      <c r="AB1276" s="157">
        <v>0</v>
      </c>
      <c r="AC1276" s="157">
        <v>0</v>
      </c>
      <c r="AD1276" s="157">
        <v>0</v>
      </c>
      <c r="AE1276" s="157">
        <v>0</v>
      </c>
      <c r="AF1276" s="157">
        <v>0</v>
      </c>
      <c r="AG1276" s="157">
        <v>0</v>
      </c>
      <c r="AH1276" s="157">
        <v>0</v>
      </c>
      <c r="AI1276" s="157">
        <v>0</v>
      </c>
      <c r="AJ1276" s="157">
        <v>0</v>
      </c>
      <c r="AK1276" s="157">
        <v>0</v>
      </c>
      <c r="AL1276" s="157">
        <v>0</v>
      </c>
    </row>
    <row r="1277" spans="1:38" x14ac:dyDescent="0.25">
      <c r="A1277" s="157" t="s">
        <v>739</v>
      </c>
      <c r="B1277" s="157">
        <v>1</v>
      </c>
      <c r="C1277" s="157" t="s">
        <v>740</v>
      </c>
      <c r="D1277" s="157" t="s">
        <v>599</v>
      </c>
      <c r="E1277" s="157">
        <v>24</v>
      </c>
      <c r="F1277" s="157">
        <v>0</v>
      </c>
      <c r="G1277" s="157">
        <v>0</v>
      </c>
      <c r="H1277" s="157">
        <v>0</v>
      </c>
      <c r="I1277" s="157">
        <v>0</v>
      </c>
      <c r="J1277" s="157">
        <v>0</v>
      </c>
      <c r="K1277" s="157">
        <v>0</v>
      </c>
      <c r="L1277" s="157">
        <v>0</v>
      </c>
      <c r="M1277" s="157">
        <v>0</v>
      </c>
      <c r="N1277" s="157">
        <v>0</v>
      </c>
      <c r="O1277" s="157">
        <v>0</v>
      </c>
      <c r="P1277" s="157">
        <v>0</v>
      </c>
      <c r="Q1277" s="157">
        <v>0</v>
      </c>
      <c r="R1277" s="157">
        <v>0</v>
      </c>
      <c r="S1277" s="157">
        <v>0</v>
      </c>
      <c r="T1277" s="157">
        <v>0</v>
      </c>
      <c r="U1277" s="157">
        <v>0</v>
      </c>
      <c r="V1277" s="157">
        <v>0</v>
      </c>
      <c r="W1277" s="157">
        <v>0</v>
      </c>
      <c r="X1277" s="157">
        <v>0</v>
      </c>
      <c r="Y1277" s="157">
        <v>0</v>
      </c>
      <c r="Z1277" s="157">
        <v>0</v>
      </c>
      <c r="AA1277" s="157">
        <v>0</v>
      </c>
      <c r="AB1277" s="157">
        <v>0</v>
      </c>
      <c r="AC1277" s="157">
        <v>0</v>
      </c>
      <c r="AD1277" s="157">
        <v>0</v>
      </c>
      <c r="AE1277" s="157">
        <v>0</v>
      </c>
      <c r="AF1277" s="157">
        <v>0</v>
      </c>
      <c r="AG1277" s="157">
        <v>0</v>
      </c>
      <c r="AH1277" s="157">
        <v>0</v>
      </c>
      <c r="AI1277" s="157">
        <v>0</v>
      </c>
      <c r="AJ1277" s="157">
        <v>0</v>
      </c>
      <c r="AK1277" s="157">
        <v>0</v>
      </c>
      <c r="AL1277" s="157">
        <v>0</v>
      </c>
    </row>
    <row r="1278" spans="1:38" x14ac:dyDescent="0.25">
      <c r="A1278" s="157" t="s">
        <v>739</v>
      </c>
      <c r="B1278" s="157">
        <v>1</v>
      </c>
      <c r="C1278" s="157" t="s">
        <v>740</v>
      </c>
      <c r="D1278" s="157" t="s">
        <v>601</v>
      </c>
      <c r="E1278" s="157">
        <v>24</v>
      </c>
      <c r="F1278" s="157">
        <v>0</v>
      </c>
      <c r="G1278" s="157">
        <v>0</v>
      </c>
      <c r="H1278" s="157">
        <v>0</v>
      </c>
      <c r="I1278" s="157">
        <v>0</v>
      </c>
      <c r="J1278" s="157">
        <v>0</v>
      </c>
      <c r="K1278" s="157">
        <v>0</v>
      </c>
      <c r="L1278" s="157">
        <v>0</v>
      </c>
      <c r="M1278" s="157">
        <v>0</v>
      </c>
      <c r="N1278" s="157">
        <v>0</v>
      </c>
      <c r="O1278" s="157">
        <v>0</v>
      </c>
      <c r="P1278" s="157">
        <v>0</v>
      </c>
      <c r="Q1278" s="157">
        <v>0</v>
      </c>
      <c r="R1278" s="157">
        <v>0</v>
      </c>
      <c r="S1278" s="157">
        <v>0</v>
      </c>
      <c r="T1278" s="157">
        <v>0</v>
      </c>
      <c r="U1278" s="157">
        <v>0</v>
      </c>
      <c r="V1278" s="157">
        <v>0</v>
      </c>
      <c r="W1278" s="157">
        <v>0</v>
      </c>
      <c r="X1278" s="157">
        <v>0</v>
      </c>
      <c r="Y1278" s="157">
        <v>0</v>
      </c>
      <c r="Z1278" s="157">
        <v>0</v>
      </c>
      <c r="AA1278" s="157">
        <v>0</v>
      </c>
      <c r="AB1278" s="157">
        <v>0</v>
      </c>
      <c r="AC1278" s="157">
        <v>0</v>
      </c>
      <c r="AD1278" s="157">
        <v>0</v>
      </c>
      <c r="AE1278" s="157">
        <v>0</v>
      </c>
      <c r="AF1278" s="157">
        <v>0</v>
      </c>
      <c r="AG1278" s="157">
        <v>0</v>
      </c>
      <c r="AH1278" s="157">
        <v>0</v>
      </c>
      <c r="AI1278" s="157">
        <v>0</v>
      </c>
      <c r="AJ1278" s="157">
        <v>0</v>
      </c>
      <c r="AK1278" s="157">
        <v>0</v>
      </c>
      <c r="AL1278" s="157">
        <v>0</v>
      </c>
    </row>
    <row r="1279" spans="1:38" x14ac:dyDescent="0.25">
      <c r="A1279" s="157" t="s">
        <v>739</v>
      </c>
      <c r="B1279" s="157">
        <v>1</v>
      </c>
      <c r="C1279" s="157" t="s">
        <v>740</v>
      </c>
      <c r="D1279" s="157" t="s">
        <v>707</v>
      </c>
      <c r="E1279" s="157">
        <v>24</v>
      </c>
      <c r="F1279" s="157">
        <v>0</v>
      </c>
      <c r="G1279" s="157">
        <v>0</v>
      </c>
      <c r="H1279" s="157">
        <v>0</v>
      </c>
      <c r="I1279" s="157">
        <v>0</v>
      </c>
      <c r="J1279" s="157">
        <v>0</v>
      </c>
      <c r="K1279" s="157">
        <v>0</v>
      </c>
      <c r="L1279" s="157">
        <v>0</v>
      </c>
      <c r="M1279" s="157">
        <v>0</v>
      </c>
      <c r="N1279" s="157">
        <v>0</v>
      </c>
      <c r="O1279" s="157">
        <v>0</v>
      </c>
      <c r="P1279" s="157">
        <v>0</v>
      </c>
      <c r="Q1279" s="157">
        <v>0</v>
      </c>
      <c r="R1279" s="157">
        <v>0</v>
      </c>
      <c r="S1279" s="157">
        <v>0</v>
      </c>
      <c r="T1279" s="157">
        <v>0</v>
      </c>
      <c r="U1279" s="157">
        <v>0</v>
      </c>
      <c r="V1279" s="157">
        <v>0</v>
      </c>
      <c r="W1279" s="157">
        <v>0</v>
      </c>
      <c r="X1279" s="157">
        <v>0</v>
      </c>
      <c r="Y1279" s="157">
        <v>0</v>
      </c>
      <c r="Z1279" s="157">
        <v>0</v>
      </c>
      <c r="AA1279" s="157">
        <v>0</v>
      </c>
      <c r="AB1279" s="157">
        <v>0</v>
      </c>
      <c r="AC1279" s="157">
        <v>0</v>
      </c>
      <c r="AD1279" s="157">
        <v>0</v>
      </c>
      <c r="AE1279" s="157">
        <v>0</v>
      </c>
      <c r="AF1279" s="157">
        <v>0</v>
      </c>
      <c r="AG1279" s="157">
        <v>0</v>
      </c>
      <c r="AH1279" s="157">
        <v>0</v>
      </c>
      <c r="AI1279" s="157">
        <v>0</v>
      </c>
      <c r="AJ1279" s="157">
        <v>0</v>
      </c>
      <c r="AK1279" s="157">
        <v>0</v>
      </c>
      <c r="AL1279" s="157">
        <v>0</v>
      </c>
    </row>
    <row r="1280" spans="1:38" x14ac:dyDescent="0.25">
      <c r="A1280" s="157" t="s">
        <v>739</v>
      </c>
      <c r="B1280" s="157">
        <v>1</v>
      </c>
      <c r="C1280" s="157" t="s">
        <v>740</v>
      </c>
      <c r="D1280" s="157" t="s">
        <v>600</v>
      </c>
      <c r="E1280" s="157">
        <v>24</v>
      </c>
      <c r="F1280" s="157">
        <v>0</v>
      </c>
      <c r="G1280" s="157">
        <v>0</v>
      </c>
      <c r="H1280" s="157">
        <v>0</v>
      </c>
      <c r="I1280" s="157">
        <v>0</v>
      </c>
      <c r="J1280" s="157">
        <v>0</v>
      </c>
      <c r="K1280" s="157">
        <v>0</v>
      </c>
      <c r="L1280" s="157">
        <v>0</v>
      </c>
      <c r="M1280" s="157">
        <v>0</v>
      </c>
      <c r="N1280" s="157">
        <v>0</v>
      </c>
      <c r="O1280" s="157">
        <v>0</v>
      </c>
      <c r="P1280" s="157">
        <v>0</v>
      </c>
      <c r="Q1280" s="157">
        <v>0</v>
      </c>
      <c r="R1280" s="157">
        <v>0</v>
      </c>
      <c r="S1280" s="157">
        <v>0</v>
      </c>
      <c r="T1280" s="157">
        <v>0</v>
      </c>
      <c r="U1280" s="157">
        <v>0</v>
      </c>
      <c r="V1280" s="157">
        <v>0</v>
      </c>
      <c r="W1280" s="157">
        <v>0</v>
      </c>
      <c r="X1280" s="157">
        <v>0</v>
      </c>
      <c r="Y1280" s="157">
        <v>0</v>
      </c>
      <c r="Z1280" s="157">
        <v>0</v>
      </c>
      <c r="AA1280" s="157">
        <v>0</v>
      </c>
      <c r="AB1280" s="157">
        <v>0</v>
      </c>
      <c r="AC1280" s="157">
        <v>0</v>
      </c>
      <c r="AD1280" s="157">
        <v>0</v>
      </c>
      <c r="AE1280" s="157">
        <v>0</v>
      </c>
      <c r="AF1280" s="157">
        <v>0</v>
      </c>
      <c r="AG1280" s="157">
        <v>0</v>
      </c>
      <c r="AH1280" s="157">
        <v>0</v>
      </c>
      <c r="AI1280" s="157">
        <v>0</v>
      </c>
      <c r="AJ1280" s="157">
        <v>0</v>
      </c>
      <c r="AK1280" s="157">
        <v>0</v>
      </c>
      <c r="AL1280" s="157">
        <v>0</v>
      </c>
    </row>
    <row r="1281" spans="1:38" x14ac:dyDescent="0.25">
      <c r="A1281" s="157" t="s">
        <v>739</v>
      </c>
      <c r="B1281" s="157">
        <v>1</v>
      </c>
      <c r="C1281" s="157" t="s">
        <v>740</v>
      </c>
      <c r="D1281" s="157" t="s">
        <v>602</v>
      </c>
      <c r="E1281" s="157">
        <v>24</v>
      </c>
      <c r="F1281" s="157">
        <v>1.9423165976164001</v>
      </c>
      <c r="G1281" s="157">
        <v>1.9702484023179001</v>
      </c>
      <c r="H1281" s="157">
        <v>1.9415604248377001</v>
      </c>
      <c r="I1281" s="157">
        <v>1.731879315696</v>
      </c>
      <c r="J1281" s="157">
        <v>1.5708122526648001</v>
      </c>
      <c r="K1281" s="157">
        <v>1.601753163006</v>
      </c>
      <c r="L1281" s="157">
        <v>1.7574412464588001</v>
      </c>
      <c r="M1281" s="157">
        <v>1.7732520749023</v>
      </c>
      <c r="N1281" s="157">
        <v>1.8485387999273999</v>
      </c>
      <c r="O1281" s="157">
        <v>1.855589020754</v>
      </c>
      <c r="P1281" s="157">
        <v>1.5035698003710001</v>
      </c>
      <c r="Q1281" s="157">
        <v>0.73222983281080001</v>
      </c>
      <c r="R1281" s="157">
        <v>0.56375993075459996</v>
      </c>
      <c r="S1281" s="157">
        <v>0.55678553196949998</v>
      </c>
      <c r="T1281" s="157">
        <v>0.52831930269359995</v>
      </c>
      <c r="U1281" s="157">
        <v>0.57132193402560005</v>
      </c>
      <c r="V1281" s="157">
        <v>0.45873012551379999</v>
      </c>
      <c r="W1281" s="157">
        <v>0.4714538823726</v>
      </c>
      <c r="X1281" s="157">
        <v>0.48361761727140001</v>
      </c>
      <c r="Y1281" s="157">
        <v>0.3928789882839</v>
      </c>
      <c r="Z1281" s="157">
        <v>0.45330199999999998</v>
      </c>
      <c r="AA1281" s="157">
        <v>0.55324799999999996</v>
      </c>
      <c r="AB1281" s="157">
        <v>0.59012600000000004</v>
      </c>
      <c r="AC1281" s="157">
        <v>0.60894300000000001</v>
      </c>
      <c r="AD1281" s="157">
        <v>0.61563690000000004</v>
      </c>
      <c r="AE1281" s="157">
        <v>0.58327079999999998</v>
      </c>
      <c r="AF1281" s="157">
        <v>0.31836199999999998</v>
      </c>
      <c r="AG1281" s="157">
        <v>0.29677120000000001</v>
      </c>
      <c r="AH1281" s="157">
        <v>0.2821031</v>
      </c>
      <c r="AI1281" s="157">
        <v>0.31128719999999999</v>
      </c>
      <c r="AJ1281" s="157">
        <v>0.14064450000000001</v>
      </c>
      <c r="AK1281" s="157">
        <v>0</v>
      </c>
      <c r="AL1281" s="157">
        <v>0</v>
      </c>
    </row>
    <row r="1282" spans="1:38" x14ac:dyDescent="0.25">
      <c r="A1282" s="157" t="s">
        <v>739</v>
      </c>
      <c r="B1282" s="157">
        <v>1</v>
      </c>
      <c r="C1282" s="157" t="s">
        <v>740</v>
      </c>
      <c r="D1282" s="157" t="s">
        <v>605</v>
      </c>
      <c r="E1282" s="157">
        <v>24</v>
      </c>
      <c r="F1282" s="157">
        <v>0</v>
      </c>
      <c r="G1282" s="157">
        <v>0</v>
      </c>
      <c r="H1282" s="157">
        <v>0</v>
      </c>
      <c r="I1282" s="157">
        <v>0</v>
      </c>
      <c r="J1282" s="157">
        <v>0</v>
      </c>
      <c r="K1282" s="157">
        <v>0</v>
      </c>
      <c r="L1282" s="157">
        <v>0</v>
      </c>
      <c r="M1282" s="157">
        <v>0</v>
      </c>
      <c r="N1282" s="157">
        <v>0</v>
      </c>
      <c r="O1282" s="157">
        <v>0</v>
      </c>
      <c r="P1282" s="157">
        <v>0</v>
      </c>
      <c r="Q1282" s="157">
        <v>0</v>
      </c>
      <c r="R1282" s="157">
        <v>0</v>
      </c>
      <c r="S1282" s="157">
        <v>0</v>
      </c>
      <c r="T1282" s="157">
        <v>0</v>
      </c>
      <c r="U1282" s="157">
        <v>0</v>
      </c>
      <c r="V1282" s="157">
        <v>0</v>
      </c>
      <c r="W1282" s="157">
        <v>0</v>
      </c>
      <c r="X1282" s="157">
        <v>0</v>
      </c>
      <c r="Y1282" s="157">
        <v>0</v>
      </c>
      <c r="Z1282" s="157">
        <v>0</v>
      </c>
      <c r="AA1282" s="157">
        <v>0</v>
      </c>
      <c r="AB1282" s="157">
        <v>0</v>
      </c>
      <c r="AC1282" s="157">
        <v>0</v>
      </c>
      <c r="AD1282" s="157">
        <v>0</v>
      </c>
      <c r="AE1282" s="157">
        <v>0</v>
      </c>
      <c r="AF1282" s="157">
        <v>0</v>
      </c>
      <c r="AG1282" s="157">
        <v>0</v>
      </c>
      <c r="AH1282" s="157">
        <v>0</v>
      </c>
      <c r="AI1282" s="157">
        <v>0</v>
      </c>
      <c r="AJ1282" s="157">
        <v>0</v>
      </c>
      <c r="AK1282" s="157">
        <v>0</v>
      </c>
      <c r="AL1282" s="157">
        <v>0</v>
      </c>
    </row>
    <row r="1283" spans="1:38" x14ac:dyDescent="0.25">
      <c r="A1283" s="157" t="s">
        <v>739</v>
      </c>
      <c r="B1283" s="157">
        <v>1</v>
      </c>
      <c r="C1283" s="157" t="s">
        <v>740</v>
      </c>
      <c r="D1283" s="157" t="s">
        <v>604</v>
      </c>
      <c r="E1283" s="157">
        <v>24</v>
      </c>
      <c r="F1283" s="157">
        <v>0.17948438428890001</v>
      </c>
      <c r="G1283" s="157">
        <v>0.23874222063059999</v>
      </c>
      <c r="H1283" s="157">
        <v>0.26887926681239999</v>
      </c>
      <c r="I1283" s="157">
        <v>0.29353220361159998</v>
      </c>
      <c r="J1283" s="157">
        <v>0.29214655502300002</v>
      </c>
      <c r="K1283" s="157">
        <v>0.29074289164700001</v>
      </c>
      <c r="L1283" s="157">
        <v>0.28761932040650001</v>
      </c>
      <c r="M1283" s="157">
        <v>0.28449466485559999</v>
      </c>
      <c r="N1283" s="157">
        <v>0.28642377672239999</v>
      </c>
      <c r="O1283" s="157">
        <v>0.2614817107497</v>
      </c>
      <c r="P1283" s="157">
        <v>0.27880319303540002</v>
      </c>
      <c r="Q1283" s="157">
        <v>0.28168670117130001</v>
      </c>
      <c r="R1283" s="157">
        <v>0.28873568000909999</v>
      </c>
      <c r="S1283" s="157">
        <v>0.29508187115250001</v>
      </c>
      <c r="T1283" s="157">
        <v>0.26961564060249998</v>
      </c>
      <c r="U1283" s="157">
        <v>0.27712143766109998</v>
      </c>
      <c r="V1283" s="157">
        <v>0.26047535533589999</v>
      </c>
      <c r="W1283" s="157">
        <v>0.2753003967405</v>
      </c>
      <c r="X1283" s="157">
        <v>0.27551391807440001</v>
      </c>
      <c r="Y1283" s="157">
        <v>0.1758498361021</v>
      </c>
      <c r="Z1283" s="157">
        <v>0</v>
      </c>
      <c r="AA1283" s="157">
        <v>0</v>
      </c>
      <c r="AB1283" s="157">
        <v>0</v>
      </c>
      <c r="AC1283" s="157">
        <v>0</v>
      </c>
      <c r="AD1283" s="157">
        <v>0</v>
      </c>
      <c r="AE1283" s="157">
        <v>0</v>
      </c>
      <c r="AF1283" s="157">
        <v>0</v>
      </c>
      <c r="AG1283" s="157">
        <v>0</v>
      </c>
      <c r="AH1283" s="157">
        <v>0</v>
      </c>
      <c r="AI1283" s="157">
        <v>0</v>
      </c>
      <c r="AJ1283" s="157">
        <v>0</v>
      </c>
      <c r="AK1283" s="157">
        <v>0</v>
      </c>
      <c r="AL1283" s="157">
        <v>0</v>
      </c>
    </row>
    <row r="1284" spans="1:38" x14ac:dyDescent="0.25">
      <c r="A1284" s="157" t="s">
        <v>739</v>
      </c>
      <c r="B1284" s="157">
        <v>1</v>
      </c>
      <c r="C1284" s="157" t="s">
        <v>740</v>
      </c>
      <c r="D1284" s="157" t="s">
        <v>606</v>
      </c>
      <c r="E1284" s="157">
        <v>24</v>
      </c>
      <c r="F1284" s="157">
        <v>0</v>
      </c>
      <c r="G1284" s="157">
        <v>0</v>
      </c>
      <c r="H1284" s="157">
        <v>0</v>
      </c>
      <c r="I1284" s="157">
        <v>0</v>
      </c>
      <c r="J1284" s="157">
        <v>0</v>
      </c>
      <c r="K1284" s="157">
        <v>0</v>
      </c>
      <c r="L1284" s="157">
        <v>0</v>
      </c>
      <c r="M1284" s="157">
        <v>0</v>
      </c>
      <c r="N1284" s="157">
        <v>0</v>
      </c>
      <c r="O1284" s="157">
        <v>0</v>
      </c>
      <c r="P1284" s="157">
        <v>0</v>
      </c>
      <c r="Q1284" s="157">
        <v>0</v>
      </c>
      <c r="R1284" s="157">
        <v>0</v>
      </c>
      <c r="S1284" s="157">
        <v>0</v>
      </c>
      <c r="T1284" s="157">
        <v>0</v>
      </c>
      <c r="U1284" s="157">
        <v>0</v>
      </c>
      <c r="V1284" s="157">
        <v>0</v>
      </c>
      <c r="W1284" s="157">
        <v>0</v>
      </c>
      <c r="X1284" s="157">
        <v>0</v>
      </c>
      <c r="Y1284" s="157">
        <v>0</v>
      </c>
      <c r="Z1284" s="157">
        <v>0</v>
      </c>
      <c r="AA1284" s="157">
        <v>0</v>
      </c>
      <c r="AB1284" s="157">
        <v>0</v>
      </c>
      <c r="AC1284" s="157">
        <v>0</v>
      </c>
      <c r="AD1284" s="157">
        <v>0</v>
      </c>
      <c r="AE1284" s="157">
        <v>0</v>
      </c>
      <c r="AF1284" s="157">
        <v>0</v>
      </c>
      <c r="AG1284" s="157">
        <v>0</v>
      </c>
      <c r="AH1284" s="157">
        <v>0</v>
      </c>
      <c r="AI1284" s="157">
        <v>0</v>
      </c>
      <c r="AJ1284" s="157">
        <v>0</v>
      </c>
      <c r="AK1284" s="157">
        <v>0</v>
      </c>
      <c r="AL1284" s="157">
        <v>0</v>
      </c>
    </row>
    <row r="1285" spans="1:38" x14ac:dyDescent="0.25">
      <c r="A1285" s="157" t="s">
        <v>744</v>
      </c>
      <c r="B1285" s="157">
        <v>1</v>
      </c>
      <c r="C1285" s="157" t="s">
        <v>745</v>
      </c>
      <c r="D1285" s="157" t="s">
        <v>549</v>
      </c>
      <c r="E1285" s="157">
        <v>25</v>
      </c>
      <c r="F1285" s="157">
        <v>0</v>
      </c>
      <c r="G1285" s="157">
        <v>0</v>
      </c>
      <c r="H1285" s="157">
        <v>0</v>
      </c>
      <c r="I1285" s="157">
        <v>0</v>
      </c>
      <c r="J1285" s="157">
        <v>0</v>
      </c>
      <c r="K1285" s="157">
        <v>0</v>
      </c>
      <c r="L1285" s="157">
        <v>0</v>
      </c>
      <c r="M1285" s="157">
        <v>0</v>
      </c>
      <c r="N1285" s="157">
        <v>0</v>
      </c>
      <c r="O1285" s="157">
        <v>0</v>
      </c>
      <c r="P1285" s="157">
        <v>0</v>
      </c>
      <c r="Q1285" s="157">
        <v>0</v>
      </c>
      <c r="R1285" s="157">
        <v>0</v>
      </c>
      <c r="S1285" s="157">
        <v>0</v>
      </c>
      <c r="T1285" s="157">
        <v>0</v>
      </c>
      <c r="U1285" s="157">
        <v>0</v>
      </c>
      <c r="V1285" s="157">
        <v>0</v>
      </c>
      <c r="W1285" s="157">
        <v>0</v>
      </c>
      <c r="X1285" s="157">
        <v>0</v>
      </c>
      <c r="Y1285" s="157">
        <v>0</v>
      </c>
      <c r="Z1285" s="157">
        <v>0</v>
      </c>
      <c r="AA1285" s="157">
        <v>0</v>
      </c>
      <c r="AB1285" s="157">
        <v>0</v>
      </c>
      <c r="AC1285" s="157">
        <v>0</v>
      </c>
      <c r="AD1285" s="157">
        <v>0</v>
      </c>
      <c r="AE1285" s="157">
        <v>0</v>
      </c>
      <c r="AF1285" s="157">
        <v>0</v>
      </c>
      <c r="AG1285" s="157">
        <v>0</v>
      </c>
      <c r="AH1285" s="157">
        <v>0</v>
      </c>
      <c r="AI1285" s="157">
        <v>0</v>
      </c>
      <c r="AJ1285" s="157">
        <v>0</v>
      </c>
      <c r="AK1285" s="157">
        <v>0</v>
      </c>
      <c r="AL1285" s="157">
        <v>0</v>
      </c>
    </row>
    <row r="1286" spans="1:38" x14ac:dyDescent="0.25">
      <c r="A1286" s="157" t="s">
        <v>744</v>
      </c>
      <c r="B1286" s="157">
        <v>1</v>
      </c>
      <c r="C1286" s="157" t="s">
        <v>745</v>
      </c>
      <c r="D1286" s="157" t="s">
        <v>258</v>
      </c>
      <c r="E1286" s="157">
        <v>25</v>
      </c>
      <c r="F1286" s="157">
        <v>7.2988259587400003E-2</v>
      </c>
      <c r="G1286" s="157">
        <v>6.9310247388500001E-2</v>
      </c>
      <c r="H1286" s="157">
        <v>7.0062006913599997E-2</v>
      </c>
      <c r="I1286" s="157">
        <v>6.9952793734600005E-2</v>
      </c>
      <c r="J1286" s="157">
        <v>7.2134980054200007E-2</v>
      </c>
      <c r="K1286" s="157">
        <v>6.8625636690400005E-2</v>
      </c>
      <c r="L1286" s="157">
        <v>6.7616910830100005E-2</v>
      </c>
      <c r="M1286" s="157">
        <v>7.0514601158100002E-2</v>
      </c>
      <c r="N1286" s="157">
        <v>6.9276468021100004E-2</v>
      </c>
      <c r="O1286" s="157">
        <v>6.67222668391E-2</v>
      </c>
      <c r="P1286" s="157">
        <v>5.9154830641899997E-2</v>
      </c>
      <c r="Q1286" s="157">
        <v>5.5638816012700001E-2</v>
      </c>
      <c r="R1286" s="157">
        <v>5.4026903173100001E-2</v>
      </c>
      <c r="S1286" s="157">
        <v>5.1873342814600001E-2</v>
      </c>
      <c r="T1286" s="157">
        <v>5.0983731946500001E-2</v>
      </c>
      <c r="U1286" s="157">
        <v>4.9024210176100001E-2</v>
      </c>
      <c r="V1286" s="157">
        <v>4.7964870915799998E-2</v>
      </c>
      <c r="W1286" s="157">
        <v>4.6064386006300001E-2</v>
      </c>
      <c r="X1286" s="157">
        <v>4.2816173416800003E-2</v>
      </c>
      <c r="Y1286" s="157">
        <v>3.6834596986400001E-2</v>
      </c>
      <c r="Z1286" s="157">
        <v>7.5863300590999997E-3</v>
      </c>
      <c r="AA1286" s="157">
        <v>4.8170381167000004E-3</v>
      </c>
      <c r="AB1286" s="157">
        <v>1.5173241954E-3</v>
      </c>
      <c r="AC1286" s="157">
        <v>2.1394927667000001E-3</v>
      </c>
      <c r="AD1286" s="157">
        <v>1.0631143246999999E-2</v>
      </c>
      <c r="AE1286" s="157">
        <v>6.6129153757000002E-3</v>
      </c>
      <c r="AF1286" s="157">
        <v>1.8643315260100001E-2</v>
      </c>
      <c r="AG1286" s="157">
        <v>2.9217780212E-3</v>
      </c>
      <c r="AH1286" s="157">
        <v>8.0174528572999997E-3</v>
      </c>
      <c r="AI1286" s="157">
        <v>1.63486123259E-2</v>
      </c>
      <c r="AJ1286" s="157">
        <v>1.365786341E-2</v>
      </c>
      <c r="AK1286" s="157">
        <v>1.60029685096E-2</v>
      </c>
      <c r="AL1286" s="157">
        <v>0</v>
      </c>
    </row>
    <row r="1287" spans="1:38" x14ac:dyDescent="0.25">
      <c r="A1287" s="157" t="s">
        <v>744</v>
      </c>
      <c r="B1287" s="157">
        <v>1</v>
      </c>
      <c r="C1287" s="157" t="s">
        <v>745</v>
      </c>
      <c r="D1287" s="157" t="s">
        <v>551</v>
      </c>
      <c r="E1287" s="157">
        <v>25</v>
      </c>
      <c r="F1287" s="157">
        <v>0</v>
      </c>
      <c r="G1287" s="157">
        <v>0</v>
      </c>
      <c r="H1287" s="157">
        <v>0</v>
      </c>
      <c r="I1287" s="157">
        <v>3.4976396867300003E-2</v>
      </c>
      <c r="J1287" s="157">
        <v>3.6067490027100003E-2</v>
      </c>
      <c r="K1287" s="157">
        <v>3.4312818345200002E-2</v>
      </c>
      <c r="L1287" s="157">
        <v>3.3808455415099997E-2</v>
      </c>
      <c r="M1287" s="157">
        <v>3.5257300579100002E-2</v>
      </c>
      <c r="N1287" s="157">
        <v>3.4638234010599997E-2</v>
      </c>
      <c r="O1287" s="157">
        <v>3.3361133419600002E-2</v>
      </c>
      <c r="P1287" s="157">
        <v>2.95774153209E-2</v>
      </c>
      <c r="Q1287" s="157">
        <v>2.7819408006299999E-2</v>
      </c>
      <c r="R1287" s="157">
        <v>2.7013451586499999E-2</v>
      </c>
      <c r="S1287" s="157">
        <v>2.5936671407300001E-2</v>
      </c>
      <c r="T1287" s="157">
        <v>2.5491865973299999E-2</v>
      </c>
      <c r="U1287" s="157">
        <v>2.4512105087999999E-2</v>
      </c>
      <c r="V1287" s="157">
        <v>2.3982435457899999E-2</v>
      </c>
      <c r="W1287" s="157">
        <v>2.3032193003199999E-2</v>
      </c>
      <c r="X1287" s="157">
        <v>2.1408086708400002E-2</v>
      </c>
      <c r="Y1287" s="157">
        <v>1.84172984932E-2</v>
      </c>
      <c r="Z1287" s="157">
        <v>5.7317015693E-3</v>
      </c>
      <c r="AA1287" s="157">
        <v>6.7524865663000002E-3</v>
      </c>
      <c r="AB1287" s="157">
        <v>7.1609514102000003E-3</v>
      </c>
      <c r="AC1287" s="157">
        <v>6.8772533401000001E-3</v>
      </c>
      <c r="AD1287" s="157">
        <v>5.4116020311999998E-3</v>
      </c>
      <c r="AE1287" s="157">
        <v>2.8872300971000001E-3</v>
      </c>
      <c r="AF1287" s="157">
        <v>4.6869998261999998E-3</v>
      </c>
      <c r="AG1287" s="157">
        <v>5.0073100121999998E-3</v>
      </c>
      <c r="AH1287" s="157">
        <v>4.8992142714000004E-3</v>
      </c>
      <c r="AI1287" s="157">
        <v>5.2690215361999998E-3</v>
      </c>
      <c r="AJ1287" s="157">
        <v>5.4828685190000002E-3</v>
      </c>
      <c r="AK1287" s="157">
        <v>5.8873873837999996E-3</v>
      </c>
      <c r="AL1287" s="157">
        <v>0</v>
      </c>
    </row>
    <row r="1288" spans="1:38" x14ac:dyDescent="0.25">
      <c r="A1288" s="157" t="s">
        <v>744</v>
      </c>
      <c r="B1288" s="157">
        <v>1</v>
      </c>
      <c r="C1288" s="157" t="s">
        <v>745</v>
      </c>
      <c r="D1288" s="157" t="s">
        <v>702</v>
      </c>
      <c r="E1288" s="157">
        <v>25</v>
      </c>
      <c r="F1288" s="157">
        <v>0</v>
      </c>
      <c r="G1288" s="157">
        <v>0</v>
      </c>
      <c r="H1288" s="157">
        <v>0</v>
      </c>
      <c r="I1288" s="157">
        <v>0</v>
      </c>
      <c r="J1288" s="157">
        <v>0</v>
      </c>
      <c r="K1288" s="157">
        <v>0</v>
      </c>
      <c r="L1288" s="157">
        <v>0</v>
      </c>
      <c r="M1288" s="157">
        <v>0</v>
      </c>
      <c r="N1288" s="157">
        <v>0</v>
      </c>
      <c r="O1288" s="157">
        <v>0</v>
      </c>
      <c r="P1288" s="157">
        <v>0</v>
      </c>
      <c r="Q1288" s="157">
        <v>0</v>
      </c>
      <c r="R1288" s="157">
        <v>0</v>
      </c>
      <c r="S1288" s="157">
        <v>0</v>
      </c>
      <c r="T1288" s="157">
        <v>0</v>
      </c>
      <c r="U1288" s="157">
        <v>0</v>
      </c>
      <c r="V1288" s="157">
        <v>0</v>
      </c>
      <c r="W1288" s="157">
        <v>0</v>
      </c>
      <c r="X1288" s="157">
        <v>0</v>
      </c>
      <c r="Y1288" s="157">
        <v>0</v>
      </c>
      <c r="Z1288" s="157">
        <v>0</v>
      </c>
      <c r="AA1288" s="157">
        <v>0</v>
      </c>
      <c r="AB1288" s="157">
        <v>0</v>
      </c>
      <c r="AC1288" s="157">
        <v>0</v>
      </c>
      <c r="AD1288" s="157">
        <v>0</v>
      </c>
      <c r="AE1288" s="157">
        <v>0</v>
      </c>
      <c r="AF1288" s="157">
        <v>0</v>
      </c>
      <c r="AG1288" s="157">
        <v>0</v>
      </c>
      <c r="AH1288" s="157">
        <v>0</v>
      </c>
      <c r="AI1288" s="157">
        <v>0</v>
      </c>
      <c r="AJ1288" s="157">
        <v>0</v>
      </c>
      <c r="AK1288" s="157">
        <v>0</v>
      </c>
      <c r="AL1288" s="157">
        <v>0</v>
      </c>
    </row>
    <row r="1289" spans="1:38" x14ac:dyDescent="0.25">
      <c r="A1289" s="157" t="s">
        <v>744</v>
      </c>
      <c r="B1289" s="157">
        <v>1</v>
      </c>
      <c r="C1289" s="157" t="s">
        <v>745</v>
      </c>
      <c r="D1289" s="157" t="s">
        <v>550</v>
      </c>
      <c r="E1289" s="157">
        <v>25</v>
      </c>
      <c r="F1289" s="157">
        <v>0</v>
      </c>
      <c r="G1289" s="157">
        <v>0</v>
      </c>
      <c r="H1289" s="157">
        <v>0</v>
      </c>
      <c r="I1289" s="157">
        <v>0</v>
      </c>
      <c r="J1289" s="157">
        <v>0</v>
      </c>
      <c r="K1289" s="157">
        <v>0</v>
      </c>
      <c r="L1289" s="157">
        <v>0</v>
      </c>
      <c r="M1289" s="157">
        <v>0</v>
      </c>
      <c r="N1289" s="157">
        <v>0</v>
      </c>
      <c r="O1289" s="157">
        <v>0</v>
      </c>
      <c r="P1289" s="157">
        <v>0</v>
      </c>
      <c r="Q1289" s="157">
        <v>0</v>
      </c>
      <c r="R1289" s="157">
        <v>0</v>
      </c>
      <c r="S1289" s="157">
        <v>0</v>
      </c>
      <c r="T1289" s="157">
        <v>0</v>
      </c>
      <c r="U1289" s="157">
        <v>0</v>
      </c>
      <c r="V1289" s="157">
        <v>0</v>
      </c>
      <c r="W1289" s="157">
        <v>0</v>
      </c>
      <c r="X1289" s="157">
        <v>0</v>
      </c>
      <c r="Y1289" s="157">
        <v>0</v>
      </c>
      <c r="Z1289" s="157">
        <v>0</v>
      </c>
      <c r="AA1289" s="157">
        <v>0</v>
      </c>
      <c r="AB1289" s="157">
        <v>0</v>
      </c>
      <c r="AC1289" s="157">
        <v>0</v>
      </c>
      <c r="AD1289" s="157">
        <v>0</v>
      </c>
      <c r="AE1289" s="157">
        <v>0</v>
      </c>
      <c r="AF1289" s="157">
        <v>0</v>
      </c>
      <c r="AG1289" s="157">
        <v>0</v>
      </c>
      <c r="AH1289" s="157">
        <v>0</v>
      </c>
      <c r="AI1289" s="157">
        <v>0</v>
      </c>
      <c r="AJ1289" s="157">
        <v>0</v>
      </c>
      <c r="AK1289" s="157">
        <v>0</v>
      </c>
      <c r="AL1289" s="157">
        <v>0</v>
      </c>
    </row>
    <row r="1290" spans="1:38" x14ac:dyDescent="0.25">
      <c r="A1290" s="157" t="s">
        <v>744</v>
      </c>
      <c r="B1290" s="157">
        <v>1</v>
      </c>
      <c r="C1290" s="157" t="s">
        <v>745</v>
      </c>
      <c r="D1290" s="157" t="s">
        <v>552</v>
      </c>
      <c r="E1290" s="157">
        <v>25</v>
      </c>
      <c r="F1290" s="157">
        <v>0.29195303834949998</v>
      </c>
      <c r="G1290" s="157">
        <v>0.27724098955389997</v>
      </c>
      <c r="H1290" s="157">
        <v>0.28024802765439999</v>
      </c>
      <c r="I1290" s="157">
        <v>0.27981117493840002</v>
      </c>
      <c r="J1290" s="157">
        <v>0.28853992021699998</v>
      </c>
      <c r="K1290" s="157">
        <v>0.27450254676160002</v>
      </c>
      <c r="L1290" s="157">
        <v>0.27046764332060003</v>
      </c>
      <c r="M1290" s="157">
        <v>0.28205840463249998</v>
      </c>
      <c r="N1290" s="157">
        <v>0.27710587208460002</v>
      </c>
      <c r="O1290" s="157">
        <v>0.26688906735649998</v>
      </c>
      <c r="P1290" s="157">
        <v>0.23661932256759999</v>
      </c>
      <c r="Q1290" s="157">
        <v>0.2225552640507</v>
      </c>
      <c r="R1290" s="157">
        <v>0.24312106427880001</v>
      </c>
      <c r="S1290" s="157">
        <v>0.2334300426656</v>
      </c>
      <c r="T1290" s="157">
        <v>0.22942679375940001</v>
      </c>
      <c r="U1290" s="157">
        <v>0.2206089457923</v>
      </c>
      <c r="V1290" s="157">
        <v>0.21584191912090001</v>
      </c>
      <c r="W1290" s="157">
        <v>0.20728973702850001</v>
      </c>
      <c r="X1290" s="157">
        <v>0.1926727803754</v>
      </c>
      <c r="Y1290" s="157">
        <v>0.16575568643880001</v>
      </c>
      <c r="Z1290" s="157">
        <v>0.19884332044059999</v>
      </c>
      <c r="AA1290" s="157">
        <v>0.20429599675390001</v>
      </c>
      <c r="AB1290" s="157">
        <v>0.20399510342419999</v>
      </c>
      <c r="AC1290" s="157">
        <v>0.20144534057210001</v>
      </c>
      <c r="AD1290" s="157">
        <v>0.18472226204639999</v>
      </c>
      <c r="AE1290" s="157">
        <v>0.16551130128729999</v>
      </c>
      <c r="AF1290" s="157">
        <v>0.1569231876061</v>
      </c>
      <c r="AG1290" s="157">
        <v>0.1542153385451</v>
      </c>
      <c r="AH1290" s="157">
        <v>0.15335524820490001</v>
      </c>
      <c r="AI1290" s="157">
        <v>0.1427622280494</v>
      </c>
      <c r="AJ1290" s="157">
        <v>0.1601239932645</v>
      </c>
      <c r="AK1290" s="157">
        <v>0.16293910739690001</v>
      </c>
      <c r="AL1290" s="157">
        <v>0</v>
      </c>
    </row>
    <row r="1291" spans="1:38" x14ac:dyDescent="0.25">
      <c r="A1291" s="157" t="s">
        <v>744</v>
      </c>
      <c r="B1291" s="157">
        <v>1</v>
      </c>
      <c r="C1291" s="157" t="s">
        <v>745</v>
      </c>
      <c r="D1291" s="157" t="s">
        <v>213</v>
      </c>
      <c r="E1291" s="157">
        <v>25</v>
      </c>
      <c r="F1291" s="157">
        <v>0</v>
      </c>
      <c r="G1291" s="157">
        <v>0</v>
      </c>
      <c r="H1291" s="157">
        <v>0</v>
      </c>
      <c r="I1291" s="157">
        <v>0</v>
      </c>
      <c r="J1291" s="157">
        <v>0</v>
      </c>
      <c r="K1291" s="157">
        <v>3.4312818345200002E-2</v>
      </c>
      <c r="L1291" s="157">
        <v>3.3808455415099997E-2</v>
      </c>
      <c r="M1291" s="157">
        <v>3.5257300579100002E-2</v>
      </c>
      <c r="N1291" s="157">
        <v>3.4638234010599997E-2</v>
      </c>
      <c r="O1291" s="157">
        <v>3.3361133419600002E-2</v>
      </c>
      <c r="P1291" s="157">
        <v>2.95774153209E-2</v>
      </c>
      <c r="Q1291" s="157">
        <v>2.7819408006299999E-2</v>
      </c>
      <c r="R1291" s="157">
        <v>2.7013451586499999E-2</v>
      </c>
      <c r="S1291" s="157">
        <v>2.5936671407300001E-2</v>
      </c>
      <c r="T1291" s="157">
        <v>2.5491865973299999E-2</v>
      </c>
      <c r="U1291" s="157">
        <v>4.9024210176100001E-2</v>
      </c>
      <c r="V1291" s="157">
        <v>4.7964870915799998E-2</v>
      </c>
      <c r="W1291" s="157">
        <v>4.6064386006300001E-2</v>
      </c>
      <c r="X1291" s="157">
        <v>4.2816173416800003E-2</v>
      </c>
      <c r="Y1291" s="157">
        <v>3.6834596986400001E-2</v>
      </c>
      <c r="Z1291" s="157">
        <v>7.0615972572599994E-2</v>
      </c>
      <c r="AA1291" s="157">
        <v>6.7161259111500005E-2</v>
      </c>
      <c r="AB1291" s="157">
        <v>7.0189114427199994E-2</v>
      </c>
      <c r="AC1291" s="157">
        <v>7.0537052786199997E-2</v>
      </c>
      <c r="AD1291" s="157">
        <v>6.8760579491800006E-2</v>
      </c>
      <c r="AE1291" s="157">
        <v>6.3249170463599999E-2</v>
      </c>
      <c r="AF1291" s="157">
        <v>6.8605633481299999E-2</v>
      </c>
      <c r="AG1291" s="157">
        <v>6.9533663524000006E-2</v>
      </c>
      <c r="AH1291" s="157">
        <v>6.8385094661500001E-2</v>
      </c>
      <c r="AI1291" s="157">
        <v>6.1498475774900002E-2</v>
      </c>
      <c r="AJ1291" s="157">
        <v>6.4288319125400006E-2</v>
      </c>
      <c r="AK1291" s="157">
        <v>6.7882353631099998E-2</v>
      </c>
      <c r="AL1291" s="157">
        <v>0</v>
      </c>
    </row>
    <row r="1292" spans="1:38" x14ac:dyDescent="0.25">
      <c r="A1292" s="157" t="s">
        <v>744</v>
      </c>
      <c r="B1292" s="157">
        <v>1</v>
      </c>
      <c r="C1292" s="157" t="s">
        <v>745</v>
      </c>
      <c r="D1292" s="157" t="s">
        <v>553</v>
      </c>
      <c r="E1292" s="157">
        <v>25</v>
      </c>
      <c r="F1292" s="157">
        <v>0</v>
      </c>
      <c r="G1292" s="157">
        <v>0</v>
      </c>
      <c r="H1292" s="157">
        <v>0</v>
      </c>
      <c r="I1292" s="157">
        <v>0</v>
      </c>
      <c r="J1292" s="157">
        <v>0</v>
      </c>
      <c r="K1292" s="157">
        <v>0</v>
      </c>
      <c r="L1292" s="157">
        <v>0</v>
      </c>
      <c r="M1292" s="157">
        <v>0</v>
      </c>
      <c r="N1292" s="157">
        <v>0</v>
      </c>
      <c r="O1292" s="157">
        <v>0</v>
      </c>
      <c r="P1292" s="157">
        <v>0</v>
      </c>
      <c r="Q1292" s="157">
        <v>0</v>
      </c>
      <c r="R1292" s="157">
        <v>0</v>
      </c>
      <c r="S1292" s="157">
        <v>0</v>
      </c>
      <c r="T1292" s="157">
        <v>0</v>
      </c>
      <c r="U1292" s="157">
        <v>0</v>
      </c>
      <c r="V1292" s="157">
        <v>0</v>
      </c>
      <c r="W1292" s="157">
        <v>0</v>
      </c>
      <c r="X1292" s="157">
        <v>0</v>
      </c>
      <c r="Y1292" s="157">
        <v>0</v>
      </c>
      <c r="Z1292" s="157">
        <v>0</v>
      </c>
      <c r="AA1292" s="157">
        <v>0</v>
      </c>
      <c r="AB1292" s="157">
        <v>0</v>
      </c>
      <c r="AC1292" s="157">
        <v>0</v>
      </c>
      <c r="AD1292" s="157">
        <v>0</v>
      </c>
      <c r="AE1292" s="157">
        <v>0</v>
      </c>
      <c r="AF1292" s="157">
        <v>0</v>
      </c>
      <c r="AG1292" s="157">
        <v>0</v>
      </c>
      <c r="AH1292" s="157">
        <v>0</v>
      </c>
      <c r="AI1292" s="157">
        <v>0</v>
      </c>
      <c r="AJ1292" s="157">
        <v>0</v>
      </c>
      <c r="AK1292" s="157">
        <v>0</v>
      </c>
      <c r="AL1292" s="157">
        <v>0</v>
      </c>
    </row>
    <row r="1293" spans="1:38" x14ac:dyDescent="0.25">
      <c r="A1293" s="157" t="s">
        <v>744</v>
      </c>
      <c r="B1293" s="157">
        <v>1</v>
      </c>
      <c r="C1293" s="157" t="s">
        <v>745</v>
      </c>
      <c r="D1293" s="157" t="s">
        <v>691</v>
      </c>
      <c r="E1293" s="157">
        <v>25</v>
      </c>
      <c r="F1293" s="157">
        <v>0</v>
      </c>
      <c r="G1293" s="157">
        <v>0</v>
      </c>
      <c r="H1293" s="157">
        <v>0</v>
      </c>
      <c r="I1293" s="157">
        <v>0</v>
      </c>
      <c r="J1293" s="157">
        <v>0</v>
      </c>
      <c r="K1293" s="157">
        <v>0</v>
      </c>
      <c r="L1293" s="157">
        <v>0</v>
      </c>
      <c r="M1293" s="157">
        <v>0</v>
      </c>
      <c r="N1293" s="157">
        <v>0</v>
      </c>
      <c r="O1293" s="157">
        <v>0</v>
      </c>
      <c r="P1293" s="157">
        <v>0</v>
      </c>
      <c r="Q1293" s="157">
        <v>0</v>
      </c>
      <c r="R1293" s="157">
        <v>0</v>
      </c>
      <c r="S1293" s="157">
        <v>0</v>
      </c>
      <c r="T1293" s="157">
        <v>0</v>
      </c>
      <c r="U1293" s="157">
        <v>0</v>
      </c>
      <c r="V1293" s="157">
        <v>0</v>
      </c>
      <c r="W1293" s="157">
        <v>0</v>
      </c>
      <c r="X1293" s="157">
        <v>0</v>
      </c>
      <c r="Y1293" s="157">
        <v>0</v>
      </c>
      <c r="Z1293" s="157">
        <v>0</v>
      </c>
      <c r="AA1293" s="157">
        <v>0</v>
      </c>
      <c r="AB1293" s="157">
        <v>0</v>
      </c>
      <c r="AC1293" s="157">
        <v>0</v>
      </c>
      <c r="AD1293" s="157">
        <v>0</v>
      </c>
      <c r="AE1293" s="157">
        <v>0</v>
      </c>
      <c r="AF1293" s="157">
        <v>0</v>
      </c>
      <c r="AG1293" s="157">
        <v>0</v>
      </c>
      <c r="AH1293" s="157">
        <v>0</v>
      </c>
      <c r="AI1293" s="157">
        <v>0</v>
      </c>
      <c r="AJ1293" s="157">
        <v>0</v>
      </c>
      <c r="AK1293" s="157">
        <v>0</v>
      </c>
      <c r="AL1293" s="157">
        <v>0</v>
      </c>
    </row>
    <row r="1294" spans="1:38" x14ac:dyDescent="0.25">
      <c r="A1294" s="157" t="s">
        <v>744</v>
      </c>
      <c r="B1294" s="157">
        <v>1</v>
      </c>
      <c r="C1294" s="157" t="s">
        <v>745</v>
      </c>
      <c r="D1294" s="157" t="s">
        <v>554</v>
      </c>
      <c r="E1294" s="157">
        <v>25</v>
      </c>
      <c r="F1294" s="157">
        <v>0</v>
      </c>
      <c r="G1294" s="157">
        <v>0</v>
      </c>
      <c r="H1294" s="157">
        <v>0</v>
      </c>
      <c r="I1294" s="157">
        <v>0</v>
      </c>
      <c r="J1294" s="157">
        <v>0</v>
      </c>
      <c r="K1294" s="157">
        <v>0</v>
      </c>
      <c r="L1294" s="157">
        <v>0</v>
      </c>
      <c r="M1294" s="157">
        <v>0</v>
      </c>
      <c r="N1294" s="157">
        <v>0</v>
      </c>
      <c r="O1294" s="157">
        <v>0</v>
      </c>
      <c r="P1294" s="157">
        <v>0</v>
      </c>
      <c r="Q1294" s="157">
        <v>0</v>
      </c>
      <c r="R1294" s="157">
        <v>0</v>
      </c>
      <c r="S1294" s="157">
        <v>0</v>
      </c>
      <c r="T1294" s="157">
        <v>0</v>
      </c>
      <c r="U1294" s="157">
        <v>0</v>
      </c>
      <c r="V1294" s="157">
        <v>0</v>
      </c>
      <c r="W1294" s="157">
        <v>0</v>
      </c>
      <c r="X1294" s="157">
        <v>0</v>
      </c>
      <c r="Y1294" s="157">
        <v>0</v>
      </c>
      <c r="Z1294" s="157">
        <v>0</v>
      </c>
      <c r="AA1294" s="157">
        <v>0</v>
      </c>
      <c r="AB1294" s="157">
        <v>0</v>
      </c>
      <c r="AC1294" s="157">
        <v>0</v>
      </c>
      <c r="AD1294" s="157">
        <v>0</v>
      </c>
      <c r="AE1294" s="157">
        <v>0</v>
      </c>
      <c r="AF1294" s="157">
        <v>0</v>
      </c>
      <c r="AG1294" s="157">
        <v>0</v>
      </c>
      <c r="AH1294" s="157">
        <v>0</v>
      </c>
      <c r="AI1294" s="157">
        <v>0</v>
      </c>
      <c r="AJ1294" s="157">
        <v>0</v>
      </c>
      <c r="AK1294" s="157">
        <v>0</v>
      </c>
      <c r="AL1294" s="157">
        <v>0</v>
      </c>
    </row>
    <row r="1295" spans="1:38" x14ac:dyDescent="0.25">
      <c r="A1295" s="157" t="s">
        <v>744</v>
      </c>
      <c r="B1295" s="157">
        <v>1</v>
      </c>
      <c r="C1295" s="157" t="s">
        <v>745</v>
      </c>
      <c r="D1295" s="157" t="s">
        <v>555</v>
      </c>
      <c r="E1295" s="157">
        <v>25</v>
      </c>
      <c r="F1295" s="157">
        <v>0</v>
      </c>
      <c r="G1295" s="157">
        <v>0</v>
      </c>
      <c r="H1295" s="157">
        <v>0</v>
      </c>
      <c r="I1295" s="157">
        <v>0</v>
      </c>
      <c r="J1295" s="157">
        <v>0</v>
      </c>
      <c r="K1295" s="157">
        <v>0</v>
      </c>
      <c r="L1295" s="157">
        <v>0</v>
      </c>
      <c r="M1295" s="157">
        <v>0</v>
      </c>
      <c r="N1295" s="157">
        <v>0</v>
      </c>
      <c r="O1295" s="157">
        <v>0</v>
      </c>
      <c r="P1295" s="157">
        <v>0</v>
      </c>
      <c r="Q1295" s="157">
        <v>0</v>
      </c>
      <c r="R1295" s="157">
        <v>0</v>
      </c>
      <c r="S1295" s="157">
        <v>0</v>
      </c>
      <c r="T1295" s="157">
        <v>0</v>
      </c>
      <c r="U1295" s="157">
        <v>0</v>
      </c>
      <c r="V1295" s="157">
        <v>0</v>
      </c>
      <c r="W1295" s="157">
        <v>0</v>
      </c>
      <c r="X1295" s="157">
        <v>0</v>
      </c>
      <c r="Y1295" s="157">
        <v>0</v>
      </c>
      <c r="Z1295" s="157">
        <v>2.3369069452900001E-2</v>
      </c>
      <c r="AA1295" s="157">
        <v>2.1066151237200001E-2</v>
      </c>
      <c r="AB1295" s="157">
        <v>1.8345140378500002E-2</v>
      </c>
      <c r="AC1295" s="157">
        <v>1.6859644391699999E-2</v>
      </c>
      <c r="AD1295" s="157">
        <v>1.5483616418400001E-2</v>
      </c>
      <c r="AE1295" s="157">
        <v>1.87813339498E-2</v>
      </c>
      <c r="AF1295" s="157">
        <v>1.9677627594400001E-2</v>
      </c>
      <c r="AG1295" s="157">
        <v>1.8651147674700001E-2</v>
      </c>
      <c r="AH1295" s="157">
        <v>1.9108688545500001E-2</v>
      </c>
      <c r="AI1295" s="157">
        <v>1.9819695440899999E-2</v>
      </c>
      <c r="AJ1295" s="157">
        <v>1.9595670942600001E-2</v>
      </c>
      <c r="AK1295" s="157">
        <v>1.87364504505E-2</v>
      </c>
      <c r="AL1295" s="157">
        <v>0</v>
      </c>
    </row>
    <row r="1296" spans="1:38" x14ac:dyDescent="0.25">
      <c r="A1296" s="157" t="s">
        <v>744</v>
      </c>
      <c r="B1296" s="157">
        <v>1</v>
      </c>
      <c r="C1296" s="157" t="s">
        <v>745</v>
      </c>
      <c r="D1296" s="157" t="s">
        <v>556</v>
      </c>
      <c r="E1296" s="157">
        <v>25</v>
      </c>
      <c r="F1296" s="157">
        <v>0.14597651917480001</v>
      </c>
      <c r="G1296" s="157">
        <v>0.138620494777</v>
      </c>
      <c r="H1296" s="157">
        <v>0.14012401382719999</v>
      </c>
      <c r="I1296" s="157">
        <v>0.13990558746920001</v>
      </c>
      <c r="J1296" s="157">
        <v>0.14426996010849999</v>
      </c>
      <c r="K1296" s="157">
        <v>0.13725127338080001</v>
      </c>
      <c r="L1296" s="157">
        <v>0.13523382166030001</v>
      </c>
      <c r="M1296" s="157">
        <v>0.1410292023162</v>
      </c>
      <c r="N1296" s="157">
        <v>0.13855293604230001</v>
      </c>
      <c r="O1296" s="157">
        <v>0.1334445336782</v>
      </c>
      <c r="P1296" s="157">
        <v>0.11830966128379999</v>
      </c>
      <c r="Q1296" s="157">
        <v>0.1112776320253</v>
      </c>
      <c r="R1296" s="157">
        <v>0.1080538063461</v>
      </c>
      <c r="S1296" s="157">
        <v>0.1037466856292</v>
      </c>
      <c r="T1296" s="157">
        <v>0.1019674638931</v>
      </c>
      <c r="U1296" s="157">
        <v>9.8048420352200003E-2</v>
      </c>
      <c r="V1296" s="157">
        <v>9.5929741831500007E-2</v>
      </c>
      <c r="W1296" s="157">
        <v>9.2128772012700005E-2</v>
      </c>
      <c r="X1296" s="157">
        <v>8.5632346833500003E-2</v>
      </c>
      <c r="Y1296" s="157">
        <v>7.3669193972800001E-2</v>
      </c>
      <c r="Z1296" s="157">
        <v>5.5959268786900003E-2</v>
      </c>
      <c r="AA1296" s="157">
        <v>5.8927186860200001E-2</v>
      </c>
      <c r="AB1296" s="157">
        <v>6.0285721073200002E-2</v>
      </c>
      <c r="AC1296" s="157">
        <v>5.8935572059599997E-2</v>
      </c>
      <c r="AD1296" s="157">
        <v>5.7016689745200001E-2</v>
      </c>
      <c r="AE1296" s="157">
        <v>5.39951057373E-2</v>
      </c>
      <c r="AF1296" s="157">
        <v>5.56257674969E-2</v>
      </c>
      <c r="AG1296" s="157">
        <v>5.0969504720699998E-2</v>
      </c>
      <c r="AH1296" s="157">
        <v>4.3717958404299997E-2</v>
      </c>
      <c r="AI1296" s="157">
        <v>1.16784104802E-2</v>
      </c>
      <c r="AJ1296" s="157">
        <v>2.22005602828E-2</v>
      </c>
      <c r="AK1296" s="157">
        <v>1.9674486534400001E-2</v>
      </c>
      <c r="AL1296" s="157">
        <v>0</v>
      </c>
    </row>
    <row r="1297" spans="1:38" x14ac:dyDescent="0.25">
      <c r="A1297" s="157" t="s">
        <v>744</v>
      </c>
      <c r="B1297" s="157">
        <v>1</v>
      </c>
      <c r="C1297" s="157" t="s">
        <v>745</v>
      </c>
      <c r="D1297" s="157" t="s">
        <v>703</v>
      </c>
      <c r="E1297" s="157">
        <v>25</v>
      </c>
      <c r="F1297" s="157">
        <v>0</v>
      </c>
      <c r="G1297" s="157">
        <v>0</v>
      </c>
      <c r="H1297" s="157">
        <v>0</v>
      </c>
      <c r="I1297" s="157">
        <v>0</v>
      </c>
      <c r="J1297" s="157">
        <v>0</v>
      </c>
      <c r="K1297" s="157">
        <v>0</v>
      </c>
      <c r="L1297" s="157">
        <v>0</v>
      </c>
      <c r="M1297" s="157">
        <v>0</v>
      </c>
      <c r="N1297" s="157">
        <v>0</v>
      </c>
      <c r="O1297" s="157">
        <v>0</v>
      </c>
      <c r="P1297" s="157">
        <v>0</v>
      </c>
      <c r="Q1297" s="157">
        <v>0</v>
      </c>
      <c r="R1297" s="157">
        <v>0</v>
      </c>
      <c r="S1297" s="157">
        <v>0</v>
      </c>
      <c r="T1297" s="157">
        <v>0</v>
      </c>
      <c r="U1297" s="157">
        <v>0</v>
      </c>
      <c r="V1297" s="157">
        <v>0</v>
      </c>
      <c r="W1297" s="157">
        <v>0</v>
      </c>
      <c r="X1297" s="157">
        <v>0</v>
      </c>
      <c r="Y1297" s="157">
        <v>0</v>
      </c>
      <c r="Z1297" s="157">
        <v>0</v>
      </c>
      <c r="AA1297" s="157">
        <v>0</v>
      </c>
      <c r="AB1297" s="157">
        <v>0</v>
      </c>
      <c r="AC1297" s="157">
        <v>0</v>
      </c>
      <c r="AD1297" s="157">
        <v>0</v>
      </c>
      <c r="AE1297" s="157">
        <v>0</v>
      </c>
      <c r="AF1297" s="157">
        <v>0</v>
      </c>
      <c r="AG1297" s="157">
        <v>0</v>
      </c>
      <c r="AH1297" s="157">
        <v>0</v>
      </c>
      <c r="AI1297" s="157">
        <v>0</v>
      </c>
      <c r="AJ1297" s="157">
        <v>0</v>
      </c>
      <c r="AK1297" s="157">
        <v>0</v>
      </c>
      <c r="AL1297" s="157">
        <v>0</v>
      </c>
    </row>
    <row r="1298" spans="1:38" x14ac:dyDescent="0.25">
      <c r="A1298" s="157" t="s">
        <v>744</v>
      </c>
      <c r="B1298" s="157">
        <v>1</v>
      </c>
      <c r="C1298" s="157" t="s">
        <v>745</v>
      </c>
      <c r="D1298" s="157" t="s">
        <v>557</v>
      </c>
      <c r="E1298" s="157">
        <v>25</v>
      </c>
      <c r="F1298" s="157">
        <v>0</v>
      </c>
      <c r="G1298" s="157">
        <v>0</v>
      </c>
      <c r="H1298" s="157">
        <v>0</v>
      </c>
      <c r="I1298" s="157">
        <v>0</v>
      </c>
      <c r="J1298" s="157">
        <v>0</v>
      </c>
      <c r="K1298" s="157">
        <v>0</v>
      </c>
      <c r="L1298" s="157">
        <v>0</v>
      </c>
      <c r="M1298" s="157">
        <v>0</v>
      </c>
      <c r="N1298" s="157">
        <v>0</v>
      </c>
      <c r="O1298" s="157">
        <v>0</v>
      </c>
      <c r="P1298" s="157">
        <v>0</v>
      </c>
      <c r="Q1298" s="157">
        <v>0</v>
      </c>
      <c r="R1298" s="157">
        <v>0</v>
      </c>
      <c r="S1298" s="157">
        <v>0</v>
      </c>
      <c r="T1298" s="157">
        <v>0</v>
      </c>
      <c r="U1298" s="157">
        <v>0</v>
      </c>
      <c r="V1298" s="157">
        <v>0</v>
      </c>
      <c r="W1298" s="157">
        <v>0</v>
      </c>
      <c r="X1298" s="157">
        <v>0</v>
      </c>
      <c r="Y1298" s="157">
        <v>0</v>
      </c>
      <c r="Z1298" s="157">
        <v>0</v>
      </c>
      <c r="AA1298" s="157">
        <v>0</v>
      </c>
      <c r="AB1298" s="157">
        <v>0</v>
      </c>
      <c r="AC1298" s="157">
        <v>0</v>
      </c>
      <c r="AD1298" s="157">
        <v>0</v>
      </c>
      <c r="AE1298" s="157">
        <v>0</v>
      </c>
      <c r="AF1298" s="157">
        <v>0</v>
      </c>
      <c r="AG1298" s="157">
        <v>0</v>
      </c>
      <c r="AH1298" s="157">
        <v>0</v>
      </c>
      <c r="AI1298" s="157">
        <v>0</v>
      </c>
      <c r="AJ1298" s="157">
        <v>0</v>
      </c>
      <c r="AK1298" s="157">
        <v>0</v>
      </c>
      <c r="AL1298" s="157">
        <v>0</v>
      </c>
    </row>
    <row r="1299" spans="1:38" x14ac:dyDescent="0.25">
      <c r="A1299" s="157" t="s">
        <v>744</v>
      </c>
      <c r="B1299" s="157">
        <v>1</v>
      </c>
      <c r="C1299" s="157" t="s">
        <v>745</v>
      </c>
      <c r="D1299" s="157" t="s">
        <v>561</v>
      </c>
      <c r="E1299" s="157">
        <v>25</v>
      </c>
      <c r="F1299" s="157">
        <v>0</v>
      </c>
      <c r="G1299" s="157">
        <v>0</v>
      </c>
      <c r="H1299" s="157">
        <v>0</v>
      </c>
      <c r="I1299" s="157">
        <v>0</v>
      </c>
      <c r="J1299" s="157">
        <v>0</v>
      </c>
      <c r="K1299" s="157">
        <v>0</v>
      </c>
      <c r="L1299" s="157">
        <v>3.3808455415099997E-2</v>
      </c>
      <c r="M1299" s="157">
        <v>3.5257300579100002E-2</v>
      </c>
      <c r="N1299" s="157">
        <v>3.4638234010599997E-2</v>
      </c>
      <c r="O1299" s="157">
        <v>3.3361133419600002E-2</v>
      </c>
      <c r="P1299" s="157">
        <v>2.95774153209E-2</v>
      </c>
      <c r="Q1299" s="157">
        <v>2.7819408006299999E-2</v>
      </c>
      <c r="R1299" s="157">
        <v>2.7013451586499999E-2</v>
      </c>
      <c r="S1299" s="157">
        <v>2.5936671407300001E-2</v>
      </c>
      <c r="T1299" s="157">
        <v>2.5491865973299999E-2</v>
      </c>
      <c r="U1299" s="157">
        <v>2.4512105087999999E-2</v>
      </c>
      <c r="V1299" s="157">
        <v>2.3982435457899999E-2</v>
      </c>
      <c r="W1299" s="157">
        <v>2.3032193003199999E-2</v>
      </c>
      <c r="X1299" s="157">
        <v>2.1408086708400002E-2</v>
      </c>
      <c r="Y1299" s="157">
        <v>1.84172984932E-2</v>
      </c>
      <c r="Z1299" s="157">
        <v>3.3253646214099999E-2</v>
      </c>
      <c r="AA1299" s="157">
        <v>3.3716788385200001E-2</v>
      </c>
      <c r="AB1299" s="157">
        <v>3.4801224927299999E-2</v>
      </c>
      <c r="AC1299" s="157">
        <v>3.4985995088699998E-2</v>
      </c>
      <c r="AD1299" s="157">
        <v>3.5118533253499999E-2</v>
      </c>
      <c r="AE1299" s="157">
        <v>3.4174994248099999E-2</v>
      </c>
      <c r="AF1299" s="157">
        <v>3.5722846248999997E-2</v>
      </c>
      <c r="AG1299" s="157">
        <v>1.1300797651E-2</v>
      </c>
      <c r="AH1299" s="157">
        <v>4.15565217089E-2</v>
      </c>
      <c r="AI1299" s="157">
        <v>3.9087487715499997E-2</v>
      </c>
      <c r="AJ1299" s="157">
        <v>3.7833373162300003E-2</v>
      </c>
      <c r="AK1299" s="157">
        <v>4.1540675368199997E-2</v>
      </c>
      <c r="AL1299" s="157">
        <v>0</v>
      </c>
    </row>
    <row r="1300" spans="1:38" x14ac:dyDescent="0.25">
      <c r="A1300" s="157" t="s">
        <v>744</v>
      </c>
      <c r="B1300" s="157">
        <v>1</v>
      </c>
      <c r="C1300" s="157" t="s">
        <v>745</v>
      </c>
      <c r="D1300" s="157" t="s">
        <v>558</v>
      </c>
      <c r="E1300" s="157">
        <v>25</v>
      </c>
      <c r="F1300" s="157">
        <v>0</v>
      </c>
      <c r="G1300" s="157">
        <v>0</v>
      </c>
      <c r="H1300" s="157">
        <v>0</v>
      </c>
      <c r="I1300" s="157">
        <v>0</v>
      </c>
      <c r="J1300" s="157">
        <v>0</v>
      </c>
      <c r="K1300" s="157">
        <v>0</v>
      </c>
      <c r="L1300" s="157">
        <v>0</v>
      </c>
      <c r="M1300" s="157">
        <v>0</v>
      </c>
      <c r="N1300" s="157">
        <v>0</v>
      </c>
      <c r="O1300" s="157">
        <v>0</v>
      </c>
      <c r="P1300" s="157">
        <v>0</v>
      </c>
      <c r="Q1300" s="157">
        <v>0</v>
      </c>
      <c r="R1300" s="157">
        <v>0</v>
      </c>
      <c r="S1300" s="157">
        <v>0</v>
      </c>
      <c r="T1300" s="157">
        <v>0</v>
      </c>
      <c r="U1300" s="157">
        <v>0</v>
      </c>
      <c r="V1300" s="157">
        <v>0</v>
      </c>
      <c r="W1300" s="157">
        <v>0</v>
      </c>
      <c r="X1300" s="157">
        <v>0</v>
      </c>
      <c r="Y1300" s="157">
        <v>0</v>
      </c>
      <c r="Z1300" s="157">
        <v>0</v>
      </c>
      <c r="AA1300" s="157">
        <v>0</v>
      </c>
      <c r="AB1300" s="157">
        <v>0</v>
      </c>
      <c r="AC1300" s="157">
        <v>0</v>
      </c>
      <c r="AD1300" s="157">
        <v>0</v>
      </c>
      <c r="AE1300" s="157">
        <v>0</v>
      </c>
      <c r="AF1300" s="157">
        <v>0</v>
      </c>
      <c r="AG1300" s="157">
        <v>0</v>
      </c>
      <c r="AH1300" s="157">
        <v>0</v>
      </c>
      <c r="AI1300" s="157">
        <v>0</v>
      </c>
      <c r="AJ1300" s="157">
        <v>0</v>
      </c>
      <c r="AK1300" s="157">
        <v>0</v>
      </c>
      <c r="AL1300" s="157">
        <v>0</v>
      </c>
    </row>
    <row r="1301" spans="1:38" x14ac:dyDescent="0.25">
      <c r="A1301" s="157" t="s">
        <v>744</v>
      </c>
      <c r="B1301" s="157">
        <v>1</v>
      </c>
      <c r="C1301" s="157" t="s">
        <v>745</v>
      </c>
      <c r="D1301" s="157" t="s">
        <v>559</v>
      </c>
      <c r="E1301" s="157">
        <v>25</v>
      </c>
      <c r="F1301" s="157">
        <v>0.18247064896849999</v>
      </c>
      <c r="G1301" s="157">
        <v>0.17327561847119999</v>
      </c>
      <c r="H1301" s="157">
        <v>0.17515501728399999</v>
      </c>
      <c r="I1301" s="157">
        <v>0.17488198433650001</v>
      </c>
      <c r="J1301" s="157">
        <v>0.18033745013560001</v>
      </c>
      <c r="K1301" s="157">
        <v>0.17156409172600001</v>
      </c>
      <c r="L1301" s="157">
        <v>0.16904227707540001</v>
      </c>
      <c r="M1301" s="157">
        <v>0.17628650289530001</v>
      </c>
      <c r="N1301" s="157">
        <v>0.1731911700529</v>
      </c>
      <c r="O1301" s="157">
        <v>0.16680566709780001</v>
      </c>
      <c r="P1301" s="157">
        <v>0.14788707660469999</v>
      </c>
      <c r="Q1301" s="157">
        <v>0.13909704003170001</v>
      </c>
      <c r="R1301" s="157">
        <v>0.13506725793259999</v>
      </c>
      <c r="S1301" s="157">
        <v>0.1296833570365</v>
      </c>
      <c r="T1301" s="157">
        <v>0.12745932986629999</v>
      </c>
      <c r="U1301" s="157">
        <v>0.1225605254402</v>
      </c>
      <c r="V1301" s="157">
        <v>0.1199121772894</v>
      </c>
      <c r="W1301" s="157">
        <v>0.1151609650158</v>
      </c>
      <c r="X1301" s="157">
        <v>0.1070404335419</v>
      </c>
      <c r="Y1301" s="157">
        <v>9.2086492465999994E-2</v>
      </c>
      <c r="Z1301" s="157">
        <v>0.10944496995230001</v>
      </c>
      <c r="AA1301" s="157">
        <v>0.10445432085380001</v>
      </c>
      <c r="AB1301" s="157">
        <v>0.10217891417240001</v>
      </c>
      <c r="AC1301" s="157">
        <v>0.1036657741083</v>
      </c>
      <c r="AD1301" s="157">
        <v>0.1004079800563</v>
      </c>
      <c r="AE1301" s="157">
        <v>9.0309666998100002E-2</v>
      </c>
      <c r="AF1301" s="157">
        <v>0.11982596513389999</v>
      </c>
      <c r="AG1301" s="157">
        <v>0.10846558533340001</v>
      </c>
      <c r="AH1301" s="157">
        <v>0.13137024063319999</v>
      </c>
      <c r="AI1301" s="157">
        <v>0.1156605385818</v>
      </c>
      <c r="AJ1301" s="157">
        <v>0.1081294580197</v>
      </c>
      <c r="AK1301" s="157">
        <v>0.1204703961074</v>
      </c>
      <c r="AL1301" s="157">
        <v>0</v>
      </c>
    </row>
    <row r="1302" spans="1:38" x14ac:dyDescent="0.25">
      <c r="A1302" s="157" t="s">
        <v>744</v>
      </c>
      <c r="B1302" s="157">
        <v>1</v>
      </c>
      <c r="C1302" s="157" t="s">
        <v>745</v>
      </c>
      <c r="D1302" s="157" t="s">
        <v>560</v>
      </c>
      <c r="E1302" s="157">
        <v>25</v>
      </c>
      <c r="F1302" s="157">
        <v>7.2988259587400003E-2</v>
      </c>
      <c r="G1302" s="157">
        <v>6.9310247388500001E-2</v>
      </c>
      <c r="H1302" s="157">
        <v>7.0062006913599997E-2</v>
      </c>
      <c r="I1302" s="157">
        <v>6.9952793734600005E-2</v>
      </c>
      <c r="J1302" s="157">
        <v>7.2134980054200007E-2</v>
      </c>
      <c r="K1302" s="157">
        <v>6.8625636690400005E-2</v>
      </c>
      <c r="L1302" s="157">
        <v>6.7616910830100005E-2</v>
      </c>
      <c r="M1302" s="157">
        <v>7.0514601158100002E-2</v>
      </c>
      <c r="N1302" s="157">
        <v>6.9276468021100004E-2</v>
      </c>
      <c r="O1302" s="157">
        <v>0.10008340025869999</v>
      </c>
      <c r="P1302" s="157">
        <v>0.14788707660469999</v>
      </c>
      <c r="Q1302" s="157">
        <v>0.13909704003170001</v>
      </c>
      <c r="R1302" s="157">
        <v>0.13506725793259999</v>
      </c>
      <c r="S1302" s="157">
        <v>0.1296833570365</v>
      </c>
      <c r="T1302" s="157">
        <v>0.12745932986629999</v>
      </c>
      <c r="U1302" s="157">
        <v>0.1225605254402</v>
      </c>
      <c r="V1302" s="157">
        <v>0.1199121772894</v>
      </c>
      <c r="W1302" s="157">
        <v>0.1151609650158</v>
      </c>
      <c r="X1302" s="157">
        <v>0.1070404335419</v>
      </c>
      <c r="Y1302" s="157">
        <v>9.2086492465999994E-2</v>
      </c>
      <c r="Z1302" s="157">
        <v>0.10894225128729999</v>
      </c>
      <c r="AA1302" s="157">
        <v>0.10550951305630001</v>
      </c>
      <c r="AB1302" s="157">
        <v>0.1056131331305</v>
      </c>
      <c r="AC1302" s="157">
        <v>0.10836376793209999</v>
      </c>
      <c r="AD1302" s="157">
        <v>0.111694542534</v>
      </c>
      <c r="AE1302" s="157">
        <v>0.10052020627949999</v>
      </c>
      <c r="AF1302" s="157">
        <v>0.1106505041867</v>
      </c>
      <c r="AG1302" s="157">
        <v>0.1091910515599</v>
      </c>
      <c r="AH1302" s="157">
        <v>0.10492550775039999</v>
      </c>
      <c r="AI1302" s="157">
        <v>0.1140507945965</v>
      </c>
      <c r="AJ1302" s="157">
        <v>0.10696945835799999</v>
      </c>
      <c r="AK1302" s="157">
        <v>0.1154909401514</v>
      </c>
      <c r="AL1302" s="157">
        <v>0</v>
      </c>
    </row>
    <row r="1303" spans="1:38" x14ac:dyDescent="0.25">
      <c r="A1303" s="157" t="s">
        <v>744</v>
      </c>
      <c r="B1303" s="157">
        <v>1</v>
      </c>
      <c r="C1303" s="157" t="s">
        <v>745</v>
      </c>
      <c r="D1303" s="157" t="s">
        <v>562</v>
      </c>
      <c r="E1303" s="157">
        <v>25</v>
      </c>
      <c r="F1303" s="157">
        <v>3.6494129793700002E-2</v>
      </c>
      <c r="G1303" s="157">
        <v>3.4655123694199999E-2</v>
      </c>
      <c r="H1303" s="157">
        <v>3.5031003456799999E-2</v>
      </c>
      <c r="I1303" s="157">
        <v>3.4976396867300003E-2</v>
      </c>
      <c r="J1303" s="157">
        <v>3.6067490027100003E-2</v>
      </c>
      <c r="K1303" s="157">
        <v>3.4312818345200002E-2</v>
      </c>
      <c r="L1303" s="157">
        <v>3.3808455415099997E-2</v>
      </c>
      <c r="M1303" s="157">
        <v>3.5257300579100002E-2</v>
      </c>
      <c r="N1303" s="157">
        <v>3.4638234010599997E-2</v>
      </c>
      <c r="O1303" s="157">
        <v>3.3361133419600002E-2</v>
      </c>
      <c r="P1303" s="157">
        <v>2.95774153209E-2</v>
      </c>
      <c r="Q1303" s="157">
        <v>2.7819408006299999E-2</v>
      </c>
      <c r="R1303" s="157">
        <v>2.7013451586499999E-2</v>
      </c>
      <c r="S1303" s="157">
        <v>2.5936671407300001E-2</v>
      </c>
      <c r="T1303" s="157">
        <v>2.5491865973299999E-2</v>
      </c>
      <c r="U1303" s="157">
        <v>2.4512105087999999E-2</v>
      </c>
      <c r="V1303" s="157">
        <v>2.3982435457899999E-2</v>
      </c>
      <c r="W1303" s="157">
        <v>2.3032193003199999E-2</v>
      </c>
      <c r="X1303" s="157">
        <v>2.1408086708400002E-2</v>
      </c>
      <c r="Y1303" s="157">
        <v>1.84172984932E-2</v>
      </c>
      <c r="Z1303" s="157">
        <v>4.4897998886800003E-2</v>
      </c>
      <c r="AA1303" s="157">
        <v>4.4807356184699998E-2</v>
      </c>
      <c r="AB1303" s="157">
        <v>4.23319633404E-2</v>
      </c>
      <c r="AC1303" s="157">
        <v>4.74068582387E-2</v>
      </c>
      <c r="AD1303" s="157">
        <v>4.8451422090099998E-2</v>
      </c>
      <c r="AE1303" s="157">
        <v>5.29969102984E-2</v>
      </c>
      <c r="AF1303" s="157">
        <v>5.75366229056E-2</v>
      </c>
      <c r="AG1303" s="157">
        <v>4.8900636863000002E-2</v>
      </c>
      <c r="AH1303" s="157">
        <v>5.4610463140299999E-2</v>
      </c>
      <c r="AI1303" s="157">
        <v>5.2008129408200002E-2</v>
      </c>
      <c r="AJ1303" s="157">
        <v>4.95081744804E-2</v>
      </c>
      <c r="AK1303" s="157">
        <v>5.1899802120199998E-2</v>
      </c>
      <c r="AL1303" s="157">
        <v>0</v>
      </c>
    </row>
    <row r="1304" spans="1:38" x14ac:dyDescent="0.25">
      <c r="A1304" s="157" t="s">
        <v>744</v>
      </c>
      <c r="B1304" s="157">
        <v>1</v>
      </c>
      <c r="C1304" s="157" t="s">
        <v>745</v>
      </c>
      <c r="D1304" s="157" t="s">
        <v>563</v>
      </c>
      <c r="E1304" s="157">
        <v>25</v>
      </c>
      <c r="F1304" s="157">
        <v>0</v>
      </c>
      <c r="G1304" s="157">
        <v>0</v>
      </c>
      <c r="H1304" s="157">
        <v>0</v>
      </c>
      <c r="I1304" s="157">
        <v>0</v>
      </c>
      <c r="J1304" s="157">
        <v>0</v>
      </c>
      <c r="K1304" s="157">
        <v>0</v>
      </c>
      <c r="L1304" s="157">
        <v>0</v>
      </c>
      <c r="M1304" s="157">
        <v>0</v>
      </c>
      <c r="N1304" s="157">
        <v>3.4638234010599997E-2</v>
      </c>
      <c r="O1304" s="157">
        <v>3.3361133419600002E-2</v>
      </c>
      <c r="P1304" s="157">
        <v>2.95774153209E-2</v>
      </c>
      <c r="Q1304" s="157">
        <v>2.7819408006299999E-2</v>
      </c>
      <c r="R1304" s="157">
        <v>2.7013451586499999E-2</v>
      </c>
      <c r="S1304" s="157">
        <v>2.5936671407300001E-2</v>
      </c>
      <c r="T1304" s="157">
        <v>2.5491865973299999E-2</v>
      </c>
      <c r="U1304" s="157">
        <v>2.4512105087999999E-2</v>
      </c>
      <c r="V1304" s="157">
        <v>2.3982435457899999E-2</v>
      </c>
      <c r="W1304" s="157">
        <v>2.3032193003199999E-2</v>
      </c>
      <c r="X1304" s="157">
        <v>2.1408086708400002E-2</v>
      </c>
      <c r="Y1304" s="157">
        <v>1.84172984932E-2</v>
      </c>
      <c r="Z1304" s="157">
        <v>4.0447015591699997E-2</v>
      </c>
      <c r="AA1304" s="157">
        <v>3.4758899089199997E-2</v>
      </c>
      <c r="AB1304" s="157">
        <v>3.2460868115999998E-2</v>
      </c>
      <c r="AC1304" s="157">
        <v>2.2188190705599999E-2</v>
      </c>
      <c r="AD1304" s="157">
        <v>1.72068186528E-2</v>
      </c>
      <c r="AE1304" s="157">
        <v>3.2304952734599997E-2</v>
      </c>
      <c r="AF1304" s="157">
        <v>5.03175495608E-2</v>
      </c>
      <c r="AG1304" s="157">
        <v>4.7435997743499998E-2</v>
      </c>
      <c r="AH1304" s="157">
        <v>2.0296700792300001E-2</v>
      </c>
      <c r="AI1304" s="157">
        <v>2.3665710813799999E-2</v>
      </c>
      <c r="AJ1304" s="157">
        <v>1.9417487150800002E-2</v>
      </c>
      <c r="AK1304" s="157">
        <v>2.24262517533E-2</v>
      </c>
      <c r="AL1304" s="157">
        <v>0</v>
      </c>
    </row>
    <row r="1305" spans="1:38" x14ac:dyDescent="0.25">
      <c r="A1305" s="157" t="s">
        <v>744</v>
      </c>
      <c r="B1305" s="157">
        <v>1</v>
      </c>
      <c r="C1305" s="157" t="s">
        <v>745</v>
      </c>
      <c r="D1305" s="157" t="s">
        <v>564</v>
      </c>
      <c r="E1305" s="157">
        <v>25</v>
      </c>
      <c r="F1305" s="157">
        <v>7.2988259587400003E-2</v>
      </c>
      <c r="G1305" s="157">
        <v>6.9310247388500001E-2</v>
      </c>
      <c r="H1305" s="157">
        <v>7.0062006913599997E-2</v>
      </c>
      <c r="I1305" s="157">
        <v>6.9952793734600005E-2</v>
      </c>
      <c r="J1305" s="157">
        <v>7.2134980054200007E-2</v>
      </c>
      <c r="K1305" s="157">
        <v>6.8625636690400005E-2</v>
      </c>
      <c r="L1305" s="157">
        <v>6.7616910830100005E-2</v>
      </c>
      <c r="M1305" s="157">
        <v>7.0514601158100002E-2</v>
      </c>
      <c r="N1305" s="157">
        <v>6.9276468021100004E-2</v>
      </c>
      <c r="O1305" s="157">
        <v>6.67222668391E-2</v>
      </c>
      <c r="P1305" s="157">
        <v>5.9154830641899997E-2</v>
      </c>
      <c r="Q1305" s="157">
        <v>5.5638816012700001E-2</v>
      </c>
      <c r="R1305" s="157">
        <v>5.4026903173100001E-2</v>
      </c>
      <c r="S1305" s="157">
        <v>5.1873342814600001E-2</v>
      </c>
      <c r="T1305" s="157">
        <v>5.0983731946500001E-2</v>
      </c>
      <c r="U1305" s="157">
        <v>4.9024210176100001E-2</v>
      </c>
      <c r="V1305" s="157">
        <v>4.7964870915799998E-2</v>
      </c>
      <c r="W1305" s="157">
        <v>4.6064386006300001E-2</v>
      </c>
      <c r="X1305" s="157">
        <v>4.2816173416800003E-2</v>
      </c>
      <c r="Y1305" s="157">
        <v>3.6834596986400001E-2</v>
      </c>
      <c r="Z1305" s="157">
        <v>4.7648723657500003E-2</v>
      </c>
      <c r="AA1305" s="157">
        <v>4.57099183152E-2</v>
      </c>
      <c r="AB1305" s="157">
        <v>4.4643515917399998E-2</v>
      </c>
      <c r="AC1305" s="157">
        <v>4.1115071389400001E-2</v>
      </c>
      <c r="AD1305" s="157">
        <v>3.92891749326E-2</v>
      </c>
      <c r="AE1305" s="157">
        <v>4.3348101825100002E-2</v>
      </c>
      <c r="AF1305" s="157">
        <v>4.1661170769399999E-2</v>
      </c>
      <c r="AG1305" s="157">
        <v>4.17162993361E-2</v>
      </c>
      <c r="AH1305" s="157">
        <v>3.21774133634E-2</v>
      </c>
      <c r="AI1305" s="157">
        <v>2.29434483419E-2</v>
      </c>
      <c r="AJ1305" s="157">
        <v>1.8696223430199999E-2</v>
      </c>
      <c r="AK1305" s="157">
        <v>1.2870417580500001E-2</v>
      </c>
      <c r="AL1305" s="157">
        <v>0</v>
      </c>
    </row>
    <row r="1306" spans="1:38" x14ac:dyDescent="0.25">
      <c r="A1306" s="157" t="s">
        <v>744</v>
      </c>
      <c r="B1306" s="157">
        <v>1</v>
      </c>
      <c r="C1306" s="157" t="s">
        <v>745</v>
      </c>
      <c r="D1306" s="157" t="s">
        <v>567</v>
      </c>
      <c r="E1306" s="157">
        <v>25</v>
      </c>
      <c r="F1306" s="157">
        <v>3.6494129793700002E-2</v>
      </c>
      <c r="G1306" s="157">
        <v>3.4655123694199999E-2</v>
      </c>
      <c r="H1306" s="157">
        <v>3.5031003456799999E-2</v>
      </c>
      <c r="I1306" s="157">
        <v>3.4976396867300003E-2</v>
      </c>
      <c r="J1306" s="157">
        <v>3.6067490027100003E-2</v>
      </c>
      <c r="K1306" s="157">
        <v>3.4312818345200002E-2</v>
      </c>
      <c r="L1306" s="157">
        <v>3.3808455415099997E-2</v>
      </c>
      <c r="M1306" s="157">
        <v>3.5257300579100002E-2</v>
      </c>
      <c r="N1306" s="157">
        <v>3.4638234010599997E-2</v>
      </c>
      <c r="O1306" s="157">
        <v>3.3361133419600002E-2</v>
      </c>
      <c r="P1306" s="157">
        <v>2.95774153209E-2</v>
      </c>
      <c r="Q1306" s="157">
        <v>2.7819408006299999E-2</v>
      </c>
      <c r="R1306" s="157">
        <v>2.7013451586499999E-2</v>
      </c>
      <c r="S1306" s="157">
        <v>2.5936671407300001E-2</v>
      </c>
      <c r="T1306" s="157">
        <v>2.5491865973299999E-2</v>
      </c>
      <c r="U1306" s="157">
        <v>2.4512105087999999E-2</v>
      </c>
      <c r="V1306" s="157">
        <v>2.3982435457899999E-2</v>
      </c>
      <c r="W1306" s="157">
        <v>2.3032193003199999E-2</v>
      </c>
      <c r="X1306" s="157">
        <v>2.1408086708400002E-2</v>
      </c>
      <c r="Y1306" s="157">
        <v>1.84172984932E-2</v>
      </c>
      <c r="Z1306" s="157">
        <v>5.1756152999000004E-3</v>
      </c>
      <c r="AA1306" s="157">
        <v>5.7629727981E-3</v>
      </c>
      <c r="AB1306" s="157">
        <v>6.9747785461000003E-3</v>
      </c>
      <c r="AC1306" s="157">
        <v>4.5644316780999996E-3</v>
      </c>
      <c r="AD1306" s="157">
        <v>4.6226656988000003E-3</v>
      </c>
      <c r="AE1306" s="157">
        <v>2.7247981697000002E-3</v>
      </c>
      <c r="AF1306" s="157">
        <v>3.1881918583999999E-3</v>
      </c>
      <c r="AG1306" s="157">
        <v>2.6594489305999999E-3</v>
      </c>
      <c r="AH1306" s="157">
        <v>5.9165224509999999E-4</v>
      </c>
      <c r="AI1306" s="157">
        <v>0</v>
      </c>
      <c r="AJ1306" s="157">
        <v>0</v>
      </c>
      <c r="AK1306" s="157">
        <v>0</v>
      </c>
      <c r="AL1306" s="157">
        <v>0</v>
      </c>
    </row>
    <row r="1307" spans="1:38" x14ac:dyDescent="0.25">
      <c r="A1307" s="157" t="s">
        <v>744</v>
      </c>
      <c r="B1307" s="157">
        <v>1</v>
      </c>
      <c r="C1307" s="157" t="s">
        <v>745</v>
      </c>
      <c r="D1307" s="157" t="s">
        <v>566</v>
      </c>
      <c r="E1307" s="157">
        <v>25</v>
      </c>
      <c r="F1307" s="157">
        <v>0</v>
      </c>
      <c r="G1307" s="157">
        <v>0</v>
      </c>
      <c r="H1307" s="157">
        <v>0</v>
      </c>
      <c r="I1307" s="157">
        <v>0</v>
      </c>
      <c r="J1307" s="157">
        <v>0</v>
      </c>
      <c r="K1307" s="157">
        <v>0</v>
      </c>
      <c r="L1307" s="157">
        <v>0</v>
      </c>
      <c r="M1307" s="157">
        <v>0</v>
      </c>
      <c r="N1307" s="157">
        <v>0</v>
      </c>
      <c r="O1307" s="157">
        <v>0</v>
      </c>
      <c r="P1307" s="157">
        <v>0</v>
      </c>
      <c r="Q1307" s="157">
        <v>0</v>
      </c>
      <c r="R1307" s="157">
        <v>0</v>
      </c>
      <c r="S1307" s="157">
        <v>0</v>
      </c>
      <c r="T1307" s="157">
        <v>0</v>
      </c>
      <c r="U1307" s="157">
        <v>0</v>
      </c>
      <c r="V1307" s="157">
        <v>0</v>
      </c>
      <c r="W1307" s="157">
        <v>0</v>
      </c>
      <c r="X1307" s="157">
        <v>0</v>
      </c>
      <c r="Y1307" s="157">
        <v>0</v>
      </c>
      <c r="Z1307" s="157">
        <v>0</v>
      </c>
      <c r="AA1307" s="157">
        <v>0</v>
      </c>
      <c r="AB1307" s="157">
        <v>0</v>
      </c>
      <c r="AC1307" s="157">
        <v>0</v>
      </c>
      <c r="AD1307" s="157">
        <v>0</v>
      </c>
      <c r="AE1307" s="157">
        <v>0</v>
      </c>
      <c r="AF1307" s="157">
        <v>0</v>
      </c>
      <c r="AG1307" s="157">
        <v>0</v>
      </c>
      <c r="AH1307" s="157">
        <v>0</v>
      </c>
      <c r="AI1307" s="157">
        <v>0</v>
      </c>
      <c r="AJ1307" s="157">
        <v>0</v>
      </c>
      <c r="AK1307" s="157">
        <v>0</v>
      </c>
      <c r="AL1307" s="157">
        <v>0</v>
      </c>
    </row>
    <row r="1308" spans="1:38" x14ac:dyDescent="0.25">
      <c r="A1308" s="157" t="s">
        <v>744</v>
      </c>
      <c r="B1308" s="157">
        <v>1</v>
      </c>
      <c r="C1308" s="157" t="s">
        <v>745</v>
      </c>
      <c r="D1308" s="157" t="s">
        <v>565</v>
      </c>
      <c r="E1308" s="157">
        <v>25</v>
      </c>
      <c r="F1308" s="157">
        <v>0</v>
      </c>
      <c r="G1308" s="157">
        <v>0</v>
      </c>
      <c r="H1308" s="157">
        <v>0</v>
      </c>
      <c r="I1308" s="157">
        <v>0</v>
      </c>
      <c r="J1308" s="157">
        <v>0</v>
      </c>
      <c r="K1308" s="157">
        <v>0</v>
      </c>
      <c r="L1308" s="157">
        <v>0</v>
      </c>
      <c r="M1308" s="157">
        <v>0</v>
      </c>
      <c r="N1308" s="157">
        <v>0</v>
      </c>
      <c r="O1308" s="157">
        <v>0</v>
      </c>
      <c r="P1308" s="157">
        <v>0</v>
      </c>
      <c r="Q1308" s="157">
        <v>0</v>
      </c>
      <c r="R1308" s="157">
        <v>0</v>
      </c>
      <c r="S1308" s="157">
        <v>0</v>
      </c>
      <c r="T1308" s="157">
        <v>0</v>
      </c>
      <c r="U1308" s="157">
        <v>0</v>
      </c>
      <c r="V1308" s="157">
        <v>0</v>
      </c>
      <c r="W1308" s="157">
        <v>0</v>
      </c>
      <c r="X1308" s="157">
        <v>0</v>
      </c>
      <c r="Y1308" s="157">
        <v>0</v>
      </c>
      <c r="Z1308" s="157">
        <v>0</v>
      </c>
      <c r="AA1308" s="157">
        <v>0</v>
      </c>
      <c r="AB1308" s="157">
        <v>0</v>
      </c>
      <c r="AC1308" s="157">
        <v>0</v>
      </c>
      <c r="AD1308" s="157">
        <v>0</v>
      </c>
      <c r="AE1308" s="157">
        <v>0</v>
      </c>
      <c r="AF1308" s="157">
        <v>0</v>
      </c>
      <c r="AG1308" s="157">
        <v>0</v>
      </c>
      <c r="AH1308" s="157">
        <v>0</v>
      </c>
      <c r="AI1308" s="157">
        <v>0</v>
      </c>
      <c r="AJ1308" s="157">
        <v>0</v>
      </c>
      <c r="AK1308" s="157">
        <v>0</v>
      </c>
      <c r="AL1308" s="157">
        <v>0</v>
      </c>
    </row>
    <row r="1309" spans="1:38" x14ac:dyDescent="0.25">
      <c r="A1309" s="157" t="s">
        <v>744</v>
      </c>
      <c r="B1309" s="157">
        <v>1</v>
      </c>
      <c r="C1309" s="157" t="s">
        <v>745</v>
      </c>
      <c r="D1309" s="157" t="s">
        <v>568</v>
      </c>
      <c r="E1309" s="157">
        <v>25</v>
      </c>
      <c r="F1309" s="157">
        <v>3.6494129793700002E-2</v>
      </c>
      <c r="G1309" s="157">
        <v>3.4655123694199999E-2</v>
      </c>
      <c r="H1309" s="157">
        <v>3.5031003456799999E-2</v>
      </c>
      <c r="I1309" s="157">
        <v>3.4976396867300003E-2</v>
      </c>
      <c r="J1309" s="157">
        <v>3.6067490027100003E-2</v>
      </c>
      <c r="K1309" s="157">
        <v>3.4312818345200002E-2</v>
      </c>
      <c r="L1309" s="157">
        <v>3.3808455415099997E-2</v>
      </c>
      <c r="M1309" s="157">
        <v>3.5257300579100002E-2</v>
      </c>
      <c r="N1309" s="157">
        <v>3.4638234010599997E-2</v>
      </c>
      <c r="O1309" s="157">
        <v>3.3361133419600002E-2</v>
      </c>
      <c r="P1309" s="157">
        <v>2.95774153209E-2</v>
      </c>
      <c r="Q1309" s="157">
        <v>2.7819408006299999E-2</v>
      </c>
      <c r="R1309" s="157">
        <v>2.7013451586499999E-2</v>
      </c>
      <c r="S1309" s="157">
        <v>2.5936671407300001E-2</v>
      </c>
      <c r="T1309" s="157">
        <v>2.5491865973299999E-2</v>
      </c>
      <c r="U1309" s="157">
        <v>2.4512105087999999E-2</v>
      </c>
      <c r="V1309" s="157">
        <v>2.3982435457899999E-2</v>
      </c>
      <c r="W1309" s="157">
        <v>2.3032193003199999E-2</v>
      </c>
      <c r="X1309" s="157">
        <v>2.1408086708400002E-2</v>
      </c>
      <c r="Y1309" s="157">
        <v>1.84172984932E-2</v>
      </c>
      <c r="Z1309" s="157">
        <v>4.1398564149100002E-2</v>
      </c>
      <c r="AA1309" s="157">
        <v>4.6338923571099998E-2</v>
      </c>
      <c r="AB1309" s="157">
        <v>4.3815717057900001E-2</v>
      </c>
      <c r="AC1309" s="157">
        <v>3.9534082840900001E-2</v>
      </c>
      <c r="AD1309" s="157">
        <v>4.3510353458700003E-2</v>
      </c>
      <c r="AE1309" s="157">
        <v>5.21757439199E-2</v>
      </c>
      <c r="AF1309" s="157">
        <v>4.2395445466900002E-2</v>
      </c>
      <c r="AG1309" s="157">
        <v>4.3509632563700003E-2</v>
      </c>
      <c r="AH1309" s="157">
        <v>4.5191334055800003E-2</v>
      </c>
      <c r="AI1309" s="157">
        <v>4.3689322464000001E-2</v>
      </c>
      <c r="AJ1309" s="157">
        <v>4.7248861787800002E-2</v>
      </c>
      <c r="AK1309" s="157">
        <v>4.2237561698199998E-2</v>
      </c>
      <c r="AL1309" s="157">
        <v>0</v>
      </c>
    </row>
    <row r="1310" spans="1:38" x14ac:dyDescent="0.25">
      <c r="A1310" s="157" t="s">
        <v>744</v>
      </c>
      <c r="B1310" s="157">
        <v>1</v>
      </c>
      <c r="C1310" s="157" t="s">
        <v>745</v>
      </c>
      <c r="D1310" s="157" t="s">
        <v>569</v>
      </c>
      <c r="E1310" s="157">
        <v>25</v>
      </c>
      <c r="F1310" s="157">
        <v>0</v>
      </c>
      <c r="G1310" s="157">
        <v>0</v>
      </c>
      <c r="H1310" s="157">
        <v>0</v>
      </c>
      <c r="I1310" s="157">
        <v>0</v>
      </c>
      <c r="J1310" s="157">
        <v>0</v>
      </c>
      <c r="K1310" s="157">
        <v>0</v>
      </c>
      <c r="L1310" s="157">
        <v>0</v>
      </c>
      <c r="M1310" s="157">
        <v>0</v>
      </c>
      <c r="N1310" s="157">
        <v>0</v>
      </c>
      <c r="O1310" s="157">
        <v>0</v>
      </c>
      <c r="P1310" s="157">
        <v>0</v>
      </c>
      <c r="Q1310" s="157">
        <v>0</v>
      </c>
      <c r="R1310" s="157">
        <v>2.7013451586499999E-2</v>
      </c>
      <c r="S1310" s="157">
        <v>2.5936671407300001E-2</v>
      </c>
      <c r="T1310" s="157">
        <v>2.5491865973299999E-2</v>
      </c>
      <c r="U1310" s="157">
        <v>4.9024210176100001E-2</v>
      </c>
      <c r="V1310" s="157">
        <v>4.7964870915799998E-2</v>
      </c>
      <c r="W1310" s="157">
        <v>4.6064386006300001E-2</v>
      </c>
      <c r="X1310" s="157">
        <v>4.2816173416800003E-2</v>
      </c>
      <c r="Y1310" s="157">
        <v>3.6834596986400001E-2</v>
      </c>
      <c r="Z1310" s="157">
        <v>3.13664968404E-2</v>
      </c>
      <c r="AA1310" s="157">
        <v>2.98712954085E-2</v>
      </c>
      <c r="AB1310" s="157">
        <v>4.0322340367300001E-2</v>
      </c>
      <c r="AC1310" s="157">
        <v>2.6601769322899999E-2</v>
      </c>
      <c r="AD1310" s="157">
        <v>2.7996165367499999E-2</v>
      </c>
      <c r="AE1310" s="157">
        <v>2.9505878661000001E-2</v>
      </c>
      <c r="AF1310" s="157">
        <v>2.8826333593099999E-2</v>
      </c>
      <c r="AG1310" s="157">
        <v>2.7667596600899999E-2</v>
      </c>
      <c r="AH1310" s="157">
        <v>2.88965575265E-2</v>
      </c>
      <c r="AI1310" s="157">
        <v>3.0436249723900001E-2</v>
      </c>
      <c r="AJ1310" s="157">
        <v>3.0541179103800001E-2</v>
      </c>
      <c r="AK1310" s="157">
        <v>2.8860781718500001E-2</v>
      </c>
      <c r="AL1310" s="157">
        <v>0</v>
      </c>
    </row>
    <row r="1311" spans="1:38" x14ac:dyDescent="0.25">
      <c r="A1311" s="157" t="s">
        <v>744</v>
      </c>
      <c r="B1311" s="157">
        <v>1</v>
      </c>
      <c r="C1311" s="157" t="s">
        <v>745</v>
      </c>
      <c r="D1311" s="157" t="s">
        <v>571</v>
      </c>
      <c r="E1311" s="157">
        <v>25</v>
      </c>
      <c r="F1311" s="157">
        <v>0.1094823893811</v>
      </c>
      <c r="G1311" s="157">
        <v>0.1039653710827</v>
      </c>
      <c r="H1311" s="157">
        <v>0.1050930103704</v>
      </c>
      <c r="I1311" s="157">
        <v>0.10492919060189999</v>
      </c>
      <c r="J1311" s="157">
        <v>0.10820247008140001</v>
      </c>
      <c r="K1311" s="157">
        <v>0.10293845503559999</v>
      </c>
      <c r="L1311" s="157">
        <v>0.1014253662452</v>
      </c>
      <c r="M1311" s="157">
        <v>0.1057719017372</v>
      </c>
      <c r="N1311" s="157">
        <v>0.1039147020317</v>
      </c>
      <c r="O1311" s="157">
        <v>0.10008340025869999</v>
      </c>
      <c r="P1311" s="157">
        <v>8.8732245962799994E-2</v>
      </c>
      <c r="Q1311" s="157">
        <v>8.3458224018999994E-2</v>
      </c>
      <c r="R1311" s="157">
        <v>8.1040354759600003E-2</v>
      </c>
      <c r="S1311" s="157">
        <v>7.7810014221899995E-2</v>
      </c>
      <c r="T1311" s="157">
        <v>7.6475597919800006E-2</v>
      </c>
      <c r="U1311" s="157">
        <v>7.3536315264099997E-2</v>
      </c>
      <c r="V1311" s="157">
        <v>7.1947306373600001E-2</v>
      </c>
      <c r="W1311" s="157">
        <v>6.9096579009500003E-2</v>
      </c>
      <c r="X1311" s="157">
        <v>6.4224260125100005E-2</v>
      </c>
      <c r="Y1311" s="157">
        <v>5.5251895479600001E-2</v>
      </c>
      <c r="Z1311" s="157">
        <v>4.3253088405299997E-2</v>
      </c>
      <c r="AA1311" s="157">
        <v>3.9112953324199999E-2</v>
      </c>
      <c r="AB1311" s="157">
        <v>4.3140725282599997E-2</v>
      </c>
      <c r="AC1311" s="157">
        <v>3.78151598863E-2</v>
      </c>
      <c r="AD1311" s="157">
        <v>3.1752321713700002E-2</v>
      </c>
      <c r="AE1311" s="157">
        <v>3.8041474568900002E-2</v>
      </c>
      <c r="AF1311" s="157">
        <v>4.0206211189400001E-2</v>
      </c>
      <c r="AG1311" s="157">
        <v>4.0317560205900001E-2</v>
      </c>
      <c r="AH1311" s="157">
        <v>4.1112597732800002E-2</v>
      </c>
      <c r="AI1311" s="157">
        <v>3.9653022034099997E-2</v>
      </c>
      <c r="AJ1311" s="157">
        <v>3.5278950655699998E-2</v>
      </c>
      <c r="AK1311" s="157">
        <v>3.9391369591499997E-2</v>
      </c>
      <c r="AL1311" s="157">
        <v>0</v>
      </c>
    </row>
    <row r="1312" spans="1:38" x14ac:dyDescent="0.25">
      <c r="A1312" s="157" t="s">
        <v>744</v>
      </c>
      <c r="B1312" s="157">
        <v>1</v>
      </c>
      <c r="C1312" s="157" t="s">
        <v>745</v>
      </c>
      <c r="D1312" s="157" t="s">
        <v>704</v>
      </c>
      <c r="E1312" s="157">
        <v>25</v>
      </c>
      <c r="F1312" s="157">
        <v>0</v>
      </c>
      <c r="G1312" s="157">
        <v>0</v>
      </c>
      <c r="H1312" s="157">
        <v>0</v>
      </c>
      <c r="I1312" s="157">
        <v>0</v>
      </c>
      <c r="J1312" s="157">
        <v>0</v>
      </c>
      <c r="K1312" s="157">
        <v>0</v>
      </c>
      <c r="L1312" s="157">
        <v>0</v>
      </c>
      <c r="M1312" s="157">
        <v>0</v>
      </c>
      <c r="N1312" s="157">
        <v>0</v>
      </c>
      <c r="O1312" s="157">
        <v>0</v>
      </c>
      <c r="P1312" s="157">
        <v>0</v>
      </c>
      <c r="Q1312" s="157">
        <v>0</v>
      </c>
      <c r="R1312" s="157">
        <v>0</v>
      </c>
      <c r="S1312" s="157">
        <v>0</v>
      </c>
      <c r="T1312" s="157">
        <v>0</v>
      </c>
      <c r="U1312" s="157">
        <v>0</v>
      </c>
      <c r="V1312" s="157">
        <v>0</v>
      </c>
      <c r="W1312" s="157">
        <v>0</v>
      </c>
      <c r="X1312" s="157">
        <v>0</v>
      </c>
      <c r="Y1312" s="157">
        <v>0</v>
      </c>
      <c r="Z1312" s="157">
        <v>0</v>
      </c>
      <c r="AA1312" s="157">
        <v>0</v>
      </c>
      <c r="AB1312" s="157">
        <v>0</v>
      </c>
      <c r="AC1312" s="157">
        <v>0</v>
      </c>
      <c r="AD1312" s="157">
        <v>0</v>
      </c>
      <c r="AE1312" s="157">
        <v>0</v>
      </c>
      <c r="AF1312" s="157">
        <v>0</v>
      </c>
      <c r="AG1312" s="157">
        <v>0</v>
      </c>
      <c r="AH1312" s="157">
        <v>0</v>
      </c>
      <c r="AI1312" s="157">
        <v>0</v>
      </c>
      <c r="AJ1312" s="157">
        <v>0</v>
      </c>
      <c r="AK1312" s="157">
        <v>0</v>
      </c>
      <c r="AL1312" s="157">
        <v>0</v>
      </c>
    </row>
    <row r="1313" spans="1:38" x14ac:dyDescent="0.25">
      <c r="A1313" s="157" t="s">
        <v>744</v>
      </c>
      <c r="B1313" s="157">
        <v>1</v>
      </c>
      <c r="C1313" s="157" t="s">
        <v>745</v>
      </c>
      <c r="D1313" s="157" t="s">
        <v>570</v>
      </c>
      <c r="E1313" s="157">
        <v>25</v>
      </c>
      <c r="F1313" s="157">
        <v>0</v>
      </c>
      <c r="G1313" s="157">
        <v>0</v>
      </c>
      <c r="H1313" s="157">
        <v>0</v>
      </c>
      <c r="I1313" s="157">
        <v>0</v>
      </c>
      <c r="J1313" s="157">
        <v>0</v>
      </c>
      <c r="K1313" s="157">
        <v>0</v>
      </c>
      <c r="L1313" s="157">
        <v>0</v>
      </c>
      <c r="M1313" s="157">
        <v>0</v>
      </c>
      <c r="N1313" s="157">
        <v>0</v>
      </c>
      <c r="O1313" s="157">
        <v>0</v>
      </c>
      <c r="P1313" s="157">
        <v>0</v>
      </c>
      <c r="Q1313" s="157">
        <v>0</v>
      </c>
      <c r="R1313" s="157">
        <v>0</v>
      </c>
      <c r="S1313" s="157">
        <v>0</v>
      </c>
      <c r="T1313" s="157">
        <v>0</v>
      </c>
      <c r="U1313" s="157">
        <v>0</v>
      </c>
      <c r="V1313" s="157">
        <v>0</v>
      </c>
      <c r="W1313" s="157">
        <v>0</v>
      </c>
      <c r="X1313" s="157">
        <v>0</v>
      </c>
      <c r="Y1313" s="157">
        <v>0</v>
      </c>
      <c r="Z1313" s="157">
        <v>0</v>
      </c>
      <c r="AA1313" s="157">
        <v>0</v>
      </c>
      <c r="AB1313" s="157">
        <v>0</v>
      </c>
      <c r="AC1313" s="157">
        <v>0</v>
      </c>
      <c r="AD1313" s="157">
        <v>0</v>
      </c>
      <c r="AE1313" s="157">
        <v>0</v>
      </c>
      <c r="AF1313" s="157">
        <v>0</v>
      </c>
      <c r="AG1313" s="157">
        <v>0</v>
      </c>
      <c r="AH1313" s="157">
        <v>5.5965677000000001E-6</v>
      </c>
      <c r="AI1313" s="157">
        <v>1.0249781199999999E-5</v>
      </c>
      <c r="AJ1313" s="157">
        <v>0</v>
      </c>
      <c r="AK1313" s="157">
        <v>0</v>
      </c>
      <c r="AL1313" s="157">
        <v>0</v>
      </c>
    </row>
    <row r="1314" spans="1:38" x14ac:dyDescent="0.25">
      <c r="A1314" s="157" t="s">
        <v>744</v>
      </c>
      <c r="B1314" s="157">
        <v>1</v>
      </c>
      <c r="C1314" s="157" t="s">
        <v>745</v>
      </c>
      <c r="D1314" s="157" t="s">
        <v>572</v>
      </c>
      <c r="E1314" s="157">
        <v>25</v>
      </c>
      <c r="F1314" s="157">
        <v>0</v>
      </c>
      <c r="G1314" s="157">
        <v>0</v>
      </c>
      <c r="H1314" s="157">
        <v>0</v>
      </c>
      <c r="I1314" s="157">
        <v>0</v>
      </c>
      <c r="J1314" s="157">
        <v>0</v>
      </c>
      <c r="K1314" s="157">
        <v>0</v>
      </c>
      <c r="L1314" s="157">
        <v>0</v>
      </c>
      <c r="M1314" s="157">
        <v>0</v>
      </c>
      <c r="N1314" s="157">
        <v>0</v>
      </c>
      <c r="O1314" s="157">
        <v>0</v>
      </c>
      <c r="P1314" s="157">
        <v>0</v>
      </c>
      <c r="Q1314" s="157">
        <v>0</v>
      </c>
      <c r="R1314" s="157">
        <v>0</v>
      </c>
      <c r="S1314" s="157">
        <v>0</v>
      </c>
      <c r="T1314" s="157">
        <v>0</v>
      </c>
      <c r="U1314" s="157">
        <v>0</v>
      </c>
      <c r="V1314" s="157">
        <v>0</v>
      </c>
      <c r="W1314" s="157">
        <v>0</v>
      </c>
      <c r="X1314" s="157">
        <v>0</v>
      </c>
      <c r="Y1314" s="157">
        <v>0</v>
      </c>
      <c r="Z1314" s="157">
        <v>0</v>
      </c>
      <c r="AA1314" s="157">
        <v>0</v>
      </c>
      <c r="AB1314" s="157">
        <v>0</v>
      </c>
      <c r="AC1314" s="157">
        <v>0</v>
      </c>
      <c r="AD1314" s="157">
        <v>0</v>
      </c>
      <c r="AE1314" s="157">
        <v>0</v>
      </c>
      <c r="AF1314" s="157">
        <v>0</v>
      </c>
      <c r="AG1314" s="157">
        <v>0</v>
      </c>
      <c r="AH1314" s="157">
        <v>0</v>
      </c>
      <c r="AI1314" s="157">
        <v>0</v>
      </c>
      <c r="AJ1314" s="157">
        <v>0</v>
      </c>
      <c r="AK1314" s="157">
        <v>0</v>
      </c>
      <c r="AL1314" s="157">
        <v>0</v>
      </c>
    </row>
    <row r="1315" spans="1:38" x14ac:dyDescent="0.25">
      <c r="A1315" s="157" t="s">
        <v>744</v>
      </c>
      <c r="B1315" s="157">
        <v>1</v>
      </c>
      <c r="C1315" s="157" t="s">
        <v>745</v>
      </c>
      <c r="D1315" s="157" t="s">
        <v>584</v>
      </c>
      <c r="E1315" s="157">
        <v>25</v>
      </c>
      <c r="F1315" s="157">
        <v>0.1094823893811</v>
      </c>
      <c r="G1315" s="157">
        <v>0.1039653710827</v>
      </c>
      <c r="H1315" s="157">
        <v>0.1050930103704</v>
      </c>
      <c r="I1315" s="157">
        <v>0.10492919060189999</v>
      </c>
      <c r="J1315" s="157">
        <v>0.10820247008140001</v>
      </c>
      <c r="K1315" s="157">
        <v>0.10293845503559999</v>
      </c>
      <c r="L1315" s="157">
        <v>0.1014253662452</v>
      </c>
      <c r="M1315" s="157">
        <v>0.1057719017372</v>
      </c>
      <c r="N1315" s="157">
        <v>0.1039147020317</v>
      </c>
      <c r="O1315" s="157">
        <v>0.10008340025869999</v>
      </c>
      <c r="P1315" s="157">
        <v>0.11830966128379999</v>
      </c>
      <c r="Q1315" s="157">
        <v>0.1112776320253</v>
      </c>
      <c r="R1315" s="157">
        <v>0.1080538063461</v>
      </c>
      <c r="S1315" s="157">
        <v>0.1037466856292</v>
      </c>
      <c r="T1315" s="157">
        <v>0.15295119583960001</v>
      </c>
      <c r="U1315" s="157">
        <v>0.14707263052819999</v>
      </c>
      <c r="V1315" s="157">
        <v>0.1438946127473</v>
      </c>
      <c r="W1315" s="157">
        <v>0.13819315801900001</v>
      </c>
      <c r="X1315" s="157">
        <v>0.14985660695870001</v>
      </c>
      <c r="Y1315" s="157">
        <v>0.1289210894524</v>
      </c>
      <c r="Z1315" s="157">
        <v>0.18011597786700001</v>
      </c>
      <c r="AA1315" s="157">
        <v>0.18958678989229999</v>
      </c>
      <c r="AB1315" s="157">
        <v>0.18911314677589999</v>
      </c>
      <c r="AC1315" s="157">
        <v>0.19130950399999999</v>
      </c>
      <c r="AD1315" s="157">
        <v>0.19630497460640001</v>
      </c>
      <c r="AE1315" s="157">
        <v>0.19774332395300001</v>
      </c>
      <c r="AF1315" s="157">
        <v>0.2102847645016</v>
      </c>
      <c r="AG1315" s="157">
        <v>0.18409737835600001</v>
      </c>
      <c r="AH1315" s="157">
        <v>0.1967995027686</v>
      </c>
      <c r="AI1315" s="157">
        <v>0.19976136688759999</v>
      </c>
      <c r="AJ1315" s="157">
        <v>0.18465403515680001</v>
      </c>
      <c r="AK1315" s="157">
        <v>0.19503046247139999</v>
      </c>
      <c r="AL1315" s="157">
        <v>0</v>
      </c>
    </row>
    <row r="1316" spans="1:38" x14ac:dyDescent="0.25">
      <c r="A1316" s="157" t="s">
        <v>744</v>
      </c>
      <c r="B1316" s="157">
        <v>1</v>
      </c>
      <c r="C1316" s="157" t="s">
        <v>745</v>
      </c>
      <c r="D1316" s="157" t="s">
        <v>586</v>
      </c>
      <c r="E1316" s="157">
        <v>25</v>
      </c>
      <c r="F1316" s="157">
        <v>0</v>
      </c>
      <c r="G1316" s="157">
        <v>0</v>
      </c>
      <c r="H1316" s="157">
        <v>0</v>
      </c>
      <c r="I1316" s="157">
        <v>0</v>
      </c>
      <c r="J1316" s="157">
        <v>0</v>
      </c>
      <c r="K1316" s="157">
        <v>0</v>
      </c>
      <c r="L1316" s="157">
        <v>0</v>
      </c>
      <c r="M1316" s="157">
        <v>0</v>
      </c>
      <c r="N1316" s="157">
        <v>0</v>
      </c>
      <c r="O1316" s="157">
        <v>0</v>
      </c>
      <c r="P1316" s="157">
        <v>0</v>
      </c>
      <c r="Q1316" s="157">
        <v>0</v>
      </c>
      <c r="R1316" s="157">
        <v>0</v>
      </c>
      <c r="S1316" s="157">
        <v>0</v>
      </c>
      <c r="T1316" s="157">
        <v>0</v>
      </c>
      <c r="U1316" s="157">
        <v>0</v>
      </c>
      <c r="V1316" s="157">
        <v>0</v>
      </c>
      <c r="W1316" s="157">
        <v>0</v>
      </c>
      <c r="X1316" s="157">
        <v>0</v>
      </c>
      <c r="Y1316" s="157">
        <v>0</v>
      </c>
      <c r="Z1316" s="157">
        <v>0</v>
      </c>
      <c r="AA1316" s="157">
        <v>0</v>
      </c>
      <c r="AB1316" s="157">
        <v>0</v>
      </c>
      <c r="AC1316" s="157">
        <v>0</v>
      </c>
      <c r="AD1316" s="157">
        <v>0</v>
      </c>
      <c r="AE1316" s="157">
        <v>0</v>
      </c>
      <c r="AF1316" s="157">
        <v>0</v>
      </c>
      <c r="AG1316" s="157">
        <v>0</v>
      </c>
      <c r="AH1316" s="157">
        <v>0</v>
      </c>
      <c r="AI1316" s="157">
        <v>0</v>
      </c>
      <c r="AJ1316" s="157">
        <v>0</v>
      </c>
      <c r="AK1316" s="157">
        <v>0</v>
      </c>
      <c r="AL1316" s="157">
        <v>0</v>
      </c>
    </row>
    <row r="1317" spans="1:38" x14ac:dyDescent="0.25">
      <c r="A1317" s="157" t="s">
        <v>744</v>
      </c>
      <c r="B1317" s="157">
        <v>1</v>
      </c>
      <c r="C1317" s="157" t="s">
        <v>745</v>
      </c>
      <c r="D1317" s="157" t="s">
        <v>573</v>
      </c>
      <c r="E1317" s="157">
        <v>25</v>
      </c>
      <c r="F1317" s="157">
        <v>0</v>
      </c>
      <c r="G1317" s="157">
        <v>0</v>
      </c>
      <c r="H1317" s="157">
        <v>0</v>
      </c>
      <c r="I1317" s="157">
        <v>0</v>
      </c>
      <c r="J1317" s="157">
        <v>0</v>
      </c>
      <c r="K1317" s="157">
        <v>0</v>
      </c>
      <c r="L1317" s="157">
        <v>0</v>
      </c>
      <c r="M1317" s="157">
        <v>0</v>
      </c>
      <c r="N1317" s="157">
        <v>0</v>
      </c>
      <c r="O1317" s="157">
        <v>0</v>
      </c>
      <c r="P1317" s="157">
        <v>0</v>
      </c>
      <c r="Q1317" s="157">
        <v>0</v>
      </c>
      <c r="R1317" s="157">
        <v>0</v>
      </c>
      <c r="S1317" s="157">
        <v>0</v>
      </c>
      <c r="T1317" s="157">
        <v>0</v>
      </c>
      <c r="U1317" s="157">
        <v>0</v>
      </c>
      <c r="V1317" s="157">
        <v>0</v>
      </c>
      <c r="W1317" s="157">
        <v>0</v>
      </c>
      <c r="X1317" s="157">
        <v>0</v>
      </c>
      <c r="Y1317" s="157">
        <v>0</v>
      </c>
      <c r="Z1317" s="157">
        <v>0</v>
      </c>
      <c r="AA1317" s="157">
        <v>0</v>
      </c>
      <c r="AB1317" s="157">
        <v>0</v>
      </c>
      <c r="AC1317" s="157">
        <v>0</v>
      </c>
      <c r="AD1317" s="157">
        <v>0</v>
      </c>
      <c r="AE1317" s="157">
        <v>0</v>
      </c>
      <c r="AF1317" s="157">
        <v>0</v>
      </c>
      <c r="AG1317" s="157">
        <v>0</v>
      </c>
      <c r="AH1317" s="157">
        <v>0</v>
      </c>
      <c r="AI1317" s="157">
        <v>0</v>
      </c>
      <c r="AJ1317" s="157">
        <v>0</v>
      </c>
      <c r="AK1317" s="157">
        <v>0</v>
      </c>
      <c r="AL1317" s="157">
        <v>0</v>
      </c>
    </row>
    <row r="1318" spans="1:38" x14ac:dyDescent="0.25">
      <c r="A1318" s="157" t="s">
        <v>744</v>
      </c>
      <c r="B1318" s="157">
        <v>1</v>
      </c>
      <c r="C1318" s="157" t="s">
        <v>745</v>
      </c>
      <c r="D1318" s="157" t="s">
        <v>576</v>
      </c>
      <c r="E1318" s="157">
        <v>25</v>
      </c>
      <c r="F1318" s="157">
        <v>0</v>
      </c>
      <c r="G1318" s="157">
        <v>0</v>
      </c>
      <c r="H1318" s="157">
        <v>0</v>
      </c>
      <c r="I1318" s="157">
        <v>0</v>
      </c>
      <c r="J1318" s="157">
        <v>0</v>
      </c>
      <c r="K1318" s="157">
        <v>0</v>
      </c>
      <c r="L1318" s="157">
        <v>0</v>
      </c>
      <c r="M1318" s="157">
        <v>0</v>
      </c>
      <c r="N1318" s="157">
        <v>0</v>
      </c>
      <c r="O1318" s="157">
        <v>0</v>
      </c>
      <c r="P1318" s="157">
        <v>0</v>
      </c>
      <c r="Q1318" s="157">
        <v>0</v>
      </c>
      <c r="R1318" s="157">
        <v>0</v>
      </c>
      <c r="S1318" s="157">
        <v>0</v>
      </c>
      <c r="T1318" s="157">
        <v>0</v>
      </c>
      <c r="U1318" s="157">
        <v>0</v>
      </c>
      <c r="V1318" s="157">
        <v>0</v>
      </c>
      <c r="W1318" s="157">
        <v>0</v>
      </c>
      <c r="X1318" s="157">
        <v>0</v>
      </c>
      <c r="Y1318" s="157">
        <v>0</v>
      </c>
      <c r="Z1318" s="157">
        <v>0</v>
      </c>
      <c r="AA1318" s="157">
        <v>0</v>
      </c>
      <c r="AB1318" s="157">
        <v>0</v>
      </c>
      <c r="AC1318" s="157">
        <v>0</v>
      </c>
      <c r="AD1318" s="157">
        <v>0</v>
      </c>
      <c r="AE1318" s="157">
        <v>0</v>
      </c>
      <c r="AF1318" s="157">
        <v>0</v>
      </c>
      <c r="AG1318" s="157">
        <v>0</v>
      </c>
      <c r="AH1318" s="157">
        <v>0</v>
      </c>
      <c r="AI1318" s="157">
        <v>0</v>
      </c>
      <c r="AJ1318" s="157">
        <v>0</v>
      </c>
      <c r="AK1318" s="157">
        <v>0</v>
      </c>
      <c r="AL1318" s="157">
        <v>0</v>
      </c>
    </row>
    <row r="1319" spans="1:38" x14ac:dyDescent="0.25">
      <c r="A1319" s="157" t="s">
        <v>744</v>
      </c>
      <c r="B1319" s="157">
        <v>1</v>
      </c>
      <c r="C1319" s="157" t="s">
        <v>745</v>
      </c>
      <c r="D1319" s="157" t="s">
        <v>578</v>
      </c>
      <c r="E1319" s="157">
        <v>25</v>
      </c>
      <c r="F1319" s="157">
        <v>0.14597651917480001</v>
      </c>
      <c r="G1319" s="157">
        <v>0.138620494777</v>
      </c>
      <c r="H1319" s="157">
        <v>0.14012401382719999</v>
      </c>
      <c r="I1319" s="157">
        <v>0.13990558746920001</v>
      </c>
      <c r="J1319" s="157">
        <v>0.14426996010849999</v>
      </c>
      <c r="K1319" s="157">
        <v>0.13725127338080001</v>
      </c>
      <c r="L1319" s="157">
        <v>0.13523382166030001</v>
      </c>
      <c r="M1319" s="157">
        <v>0.1410292023162</v>
      </c>
      <c r="N1319" s="157">
        <v>0.13855293604230001</v>
      </c>
      <c r="O1319" s="157">
        <v>0.1334445336782</v>
      </c>
      <c r="P1319" s="157">
        <v>0.11830966128379999</v>
      </c>
      <c r="Q1319" s="157">
        <v>0.1112776320253</v>
      </c>
      <c r="R1319" s="157">
        <v>0.1080538063461</v>
      </c>
      <c r="S1319" s="157">
        <v>0.1037466856292</v>
      </c>
      <c r="T1319" s="157">
        <v>0.1019674638931</v>
      </c>
      <c r="U1319" s="157">
        <v>9.8048420352200003E-2</v>
      </c>
      <c r="V1319" s="157">
        <v>9.5929741831500007E-2</v>
      </c>
      <c r="W1319" s="157">
        <v>9.2128772012700005E-2</v>
      </c>
      <c r="X1319" s="157">
        <v>8.5632346833500003E-2</v>
      </c>
      <c r="Y1319" s="157">
        <v>7.3669193972800001E-2</v>
      </c>
      <c r="Z1319" s="157">
        <v>5.3192387807800001E-2</v>
      </c>
      <c r="AA1319" s="157">
        <v>5.2804738229699999E-2</v>
      </c>
      <c r="AB1319" s="157">
        <v>4.9501000323100001E-2</v>
      </c>
      <c r="AC1319" s="157">
        <v>5.00239684058E-2</v>
      </c>
      <c r="AD1319" s="157">
        <v>4.7808481093200003E-2</v>
      </c>
      <c r="AE1319" s="157">
        <v>3.47513221893E-2</v>
      </c>
      <c r="AF1319" s="157">
        <v>3.4387009892100001E-2</v>
      </c>
      <c r="AG1319" s="157">
        <v>3.5352067735500002E-2</v>
      </c>
      <c r="AH1319" s="157">
        <v>3.5765341256199998E-2</v>
      </c>
      <c r="AI1319" s="157">
        <v>2.9241780378300001E-2</v>
      </c>
      <c r="AJ1319" s="157">
        <v>3.1710977127699998E-2</v>
      </c>
      <c r="AK1319" s="157">
        <v>3.3901384501999997E-2</v>
      </c>
      <c r="AL1319" s="157">
        <v>0</v>
      </c>
    </row>
    <row r="1320" spans="1:38" x14ac:dyDescent="0.25">
      <c r="A1320" s="157" t="s">
        <v>744</v>
      </c>
      <c r="B1320" s="157">
        <v>1</v>
      </c>
      <c r="C1320" s="157" t="s">
        <v>745</v>
      </c>
      <c r="D1320" s="157" t="s">
        <v>580</v>
      </c>
      <c r="E1320" s="157">
        <v>25</v>
      </c>
      <c r="F1320" s="157">
        <v>0</v>
      </c>
      <c r="G1320" s="157">
        <v>0</v>
      </c>
      <c r="H1320" s="157">
        <v>0</v>
      </c>
      <c r="I1320" s="157">
        <v>0</v>
      </c>
      <c r="J1320" s="157">
        <v>0</v>
      </c>
      <c r="K1320" s="157">
        <v>0</v>
      </c>
      <c r="L1320" s="157">
        <v>0</v>
      </c>
      <c r="M1320" s="157">
        <v>0</v>
      </c>
      <c r="N1320" s="157">
        <v>0</v>
      </c>
      <c r="O1320" s="157">
        <v>0</v>
      </c>
      <c r="P1320" s="157">
        <v>0</v>
      </c>
      <c r="Q1320" s="157">
        <v>0</v>
      </c>
      <c r="R1320" s="157">
        <v>0</v>
      </c>
      <c r="S1320" s="157">
        <v>0</v>
      </c>
      <c r="T1320" s="157">
        <v>0</v>
      </c>
      <c r="U1320" s="157">
        <v>0</v>
      </c>
      <c r="V1320" s="157">
        <v>0</v>
      </c>
      <c r="W1320" s="157">
        <v>0</v>
      </c>
      <c r="X1320" s="157">
        <v>0</v>
      </c>
      <c r="Y1320" s="157">
        <v>0</v>
      </c>
      <c r="Z1320" s="157">
        <v>0</v>
      </c>
      <c r="AA1320" s="157">
        <v>0</v>
      </c>
      <c r="AB1320" s="157">
        <v>0</v>
      </c>
      <c r="AC1320" s="157">
        <v>0</v>
      </c>
      <c r="AD1320" s="157">
        <v>0</v>
      </c>
      <c r="AE1320" s="157">
        <v>0</v>
      </c>
      <c r="AF1320" s="157">
        <v>0</v>
      </c>
      <c r="AG1320" s="157">
        <v>0</v>
      </c>
      <c r="AH1320" s="157">
        <v>0</v>
      </c>
      <c r="AI1320" s="157">
        <v>0</v>
      </c>
      <c r="AJ1320" s="157">
        <v>0</v>
      </c>
      <c r="AK1320" s="157">
        <v>0</v>
      </c>
      <c r="AL1320" s="157">
        <v>0</v>
      </c>
    </row>
    <row r="1321" spans="1:38" x14ac:dyDescent="0.25">
      <c r="A1321" s="157" t="s">
        <v>744</v>
      </c>
      <c r="B1321" s="157">
        <v>1</v>
      </c>
      <c r="C1321" s="157" t="s">
        <v>745</v>
      </c>
      <c r="D1321" s="157" t="s">
        <v>574</v>
      </c>
      <c r="E1321" s="157">
        <v>25</v>
      </c>
      <c r="F1321" s="157">
        <v>0</v>
      </c>
      <c r="G1321" s="157">
        <v>0</v>
      </c>
      <c r="H1321" s="157">
        <v>0</v>
      </c>
      <c r="I1321" s="157">
        <v>0</v>
      </c>
      <c r="J1321" s="157">
        <v>0</v>
      </c>
      <c r="K1321" s="157">
        <v>0</v>
      </c>
      <c r="L1321" s="157">
        <v>0</v>
      </c>
      <c r="M1321" s="157">
        <v>0</v>
      </c>
      <c r="N1321" s="157">
        <v>0</v>
      </c>
      <c r="O1321" s="157">
        <v>0</v>
      </c>
      <c r="P1321" s="157">
        <v>0</v>
      </c>
      <c r="Q1321" s="157">
        <v>0</v>
      </c>
      <c r="R1321" s="157">
        <v>0</v>
      </c>
      <c r="S1321" s="157">
        <v>0</v>
      </c>
      <c r="T1321" s="157">
        <v>0</v>
      </c>
      <c r="U1321" s="157">
        <v>0</v>
      </c>
      <c r="V1321" s="157">
        <v>0</v>
      </c>
      <c r="W1321" s="157">
        <v>0</v>
      </c>
      <c r="X1321" s="157">
        <v>0</v>
      </c>
      <c r="Y1321" s="157">
        <v>0</v>
      </c>
      <c r="Z1321" s="157">
        <v>0</v>
      </c>
      <c r="AA1321" s="157">
        <v>0</v>
      </c>
      <c r="AB1321" s="157">
        <v>0</v>
      </c>
      <c r="AC1321" s="157">
        <v>0</v>
      </c>
      <c r="AD1321" s="157">
        <v>0</v>
      </c>
      <c r="AE1321" s="157">
        <v>0</v>
      </c>
      <c r="AF1321" s="157">
        <v>0</v>
      </c>
      <c r="AG1321" s="157">
        <v>0</v>
      </c>
      <c r="AH1321" s="157">
        <v>0</v>
      </c>
      <c r="AI1321" s="157">
        <v>0</v>
      </c>
      <c r="AJ1321" s="157">
        <v>0</v>
      </c>
      <c r="AK1321" s="157">
        <v>0</v>
      </c>
      <c r="AL1321" s="157">
        <v>0</v>
      </c>
    </row>
    <row r="1322" spans="1:38" x14ac:dyDescent="0.25">
      <c r="A1322" s="157" t="s">
        <v>744</v>
      </c>
      <c r="B1322" s="157">
        <v>1</v>
      </c>
      <c r="C1322" s="157" t="s">
        <v>745</v>
      </c>
      <c r="D1322" s="157" t="s">
        <v>582</v>
      </c>
      <c r="E1322" s="157">
        <v>25</v>
      </c>
      <c r="F1322" s="157">
        <v>7.2988259587400003E-2</v>
      </c>
      <c r="G1322" s="157">
        <v>6.9310247388500001E-2</v>
      </c>
      <c r="H1322" s="157">
        <v>7.0062006913599997E-2</v>
      </c>
      <c r="I1322" s="157">
        <v>6.9952793734600005E-2</v>
      </c>
      <c r="J1322" s="157">
        <v>7.2134980054200007E-2</v>
      </c>
      <c r="K1322" s="157">
        <v>6.8625636690400005E-2</v>
      </c>
      <c r="L1322" s="157">
        <v>6.7616910830100005E-2</v>
      </c>
      <c r="M1322" s="157">
        <v>7.0514601158100002E-2</v>
      </c>
      <c r="N1322" s="157">
        <v>6.9276468021100004E-2</v>
      </c>
      <c r="O1322" s="157">
        <v>6.67222668391E-2</v>
      </c>
      <c r="P1322" s="157">
        <v>5.9154830641899997E-2</v>
      </c>
      <c r="Q1322" s="157">
        <v>5.5638816012700001E-2</v>
      </c>
      <c r="R1322" s="157">
        <v>5.4026903173100001E-2</v>
      </c>
      <c r="S1322" s="157">
        <v>5.1873342814600001E-2</v>
      </c>
      <c r="T1322" s="157">
        <v>5.0983731946500001E-2</v>
      </c>
      <c r="U1322" s="157">
        <v>4.9024210176100001E-2</v>
      </c>
      <c r="V1322" s="157">
        <v>4.7964870915799998E-2</v>
      </c>
      <c r="W1322" s="157">
        <v>4.6064386006300001E-2</v>
      </c>
      <c r="X1322" s="157">
        <v>4.2816173416800003E-2</v>
      </c>
      <c r="Y1322" s="157">
        <v>3.6834596986400001E-2</v>
      </c>
      <c r="Z1322" s="157">
        <v>7.8159775321899994E-2</v>
      </c>
      <c r="AA1322" s="157">
        <v>8.5676588016199998E-2</v>
      </c>
      <c r="AB1322" s="157">
        <v>8.7288769602700003E-2</v>
      </c>
      <c r="AC1322" s="157">
        <v>8.7487785936699994E-2</v>
      </c>
      <c r="AD1322" s="157">
        <v>8.9122353446199995E-2</v>
      </c>
      <c r="AE1322" s="157">
        <v>8.6689370949700001E-2</v>
      </c>
      <c r="AF1322" s="157">
        <v>8.7392915845299998E-2</v>
      </c>
      <c r="AG1322" s="157">
        <v>8.7848803582099996E-2</v>
      </c>
      <c r="AH1322" s="157">
        <v>7.4150826570399994E-2</v>
      </c>
      <c r="AI1322" s="157">
        <v>8.2015579007800002E-2</v>
      </c>
      <c r="AJ1322" s="157">
        <v>8.8451501905800006E-2</v>
      </c>
      <c r="AK1322" s="157">
        <v>8.8046743963700005E-2</v>
      </c>
      <c r="AL1322" s="157">
        <v>0</v>
      </c>
    </row>
    <row r="1323" spans="1:38" x14ac:dyDescent="0.25">
      <c r="A1323" s="157" t="s">
        <v>744</v>
      </c>
      <c r="B1323" s="157">
        <v>1</v>
      </c>
      <c r="C1323" s="157" t="s">
        <v>745</v>
      </c>
      <c r="D1323" s="157" t="s">
        <v>587</v>
      </c>
      <c r="E1323" s="157">
        <v>25</v>
      </c>
      <c r="F1323" s="157">
        <v>3.6494129793700002E-2</v>
      </c>
      <c r="G1323" s="157">
        <v>3.4655123694199999E-2</v>
      </c>
      <c r="H1323" s="157">
        <v>3.5031003456799999E-2</v>
      </c>
      <c r="I1323" s="157">
        <v>3.4976396867300003E-2</v>
      </c>
      <c r="J1323" s="157">
        <v>3.6067490027100003E-2</v>
      </c>
      <c r="K1323" s="157">
        <v>3.4312818345200002E-2</v>
      </c>
      <c r="L1323" s="157">
        <v>3.3808455415099997E-2</v>
      </c>
      <c r="M1323" s="157">
        <v>3.5257300579100002E-2</v>
      </c>
      <c r="N1323" s="157">
        <v>6.9276468021100004E-2</v>
      </c>
      <c r="O1323" s="157">
        <v>0.1334445336782</v>
      </c>
      <c r="P1323" s="157">
        <v>0.17746449192569999</v>
      </c>
      <c r="Q1323" s="157">
        <v>0.16691644803799999</v>
      </c>
      <c r="R1323" s="157">
        <v>0.18909416110569999</v>
      </c>
      <c r="S1323" s="157">
        <v>0.2074933712583</v>
      </c>
      <c r="T1323" s="157">
        <v>0.20393492778610001</v>
      </c>
      <c r="U1323" s="157">
        <v>0.1960968407043</v>
      </c>
      <c r="V1323" s="157">
        <v>0.19185948366300001</v>
      </c>
      <c r="W1323" s="157">
        <v>0.18425754402530001</v>
      </c>
      <c r="X1323" s="157">
        <v>0.17126469366710001</v>
      </c>
      <c r="Y1323" s="157">
        <v>0.1473383879456</v>
      </c>
      <c r="Z1323" s="157">
        <v>0.128006160255</v>
      </c>
      <c r="AA1323" s="157">
        <v>0.1250387269721</v>
      </c>
      <c r="AB1323" s="157">
        <v>0.122269719406</v>
      </c>
      <c r="AC1323" s="157">
        <v>0.11853989176099999</v>
      </c>
      <c r="AD1323" s="157">
        <v>0.1118424096046</v>
      </c>
      <c r="AE1323" s="157">
        <v>0.1202253006423</v>
      </c>
      <c r="AF1323" s="157">
        <v>0.1071847828229</v>
      </c>
      <c r="AG1323" s="157">
        <v>0.105056774438</v>
      </c>
      <c r="AH1323" s="157">
        <v>0.1137524566117</v>
      </c>
      <c r="AI1323" s="157">
        <v>0.112657775366</v>
      </c>
      <c r="AJ1323" s="157">
        <v>9.3414635789799999E-2</v>
      </c>
      <c r="AK1323" s="157">
        <v>0.13882917455880001</v>
      </c>
      <c r="AL1323" s="157">
        <v>0</v>
      </c>
    </row>
    <row r="1324" spans="1:38" x14ac:dyDescent="0.25">
      <c r="A1324" s="157" t="s">
        <v>744</v>
      </c>
      <c r="B1324" s="157">
        <v>1</v>
      </c>
      <c r="C1324" s="157" t="s">
        <v>745</v>
      </c>
      <c r="D1324" s="157" t="s">
        <v>588</v>
      </c>
      <c r="E1324" s="157">
        <v>25</v>
      </c>
      <c r="F1324" s="157">
        <v>0.14597651917480001</v>
      </c>
      <c r="G1324" s="157">
        <v>0.138620494777</v>
      </c>
      <c r="H1324" s="157">
        <v>0.14012401382719999</v>
      </c>
      <c r="I1324" s="157">
        <v>0.13990558746920001</v>
      </c>
      <c r="J1324" s="157">
        <v>0.14426996010849999</v>
      </c>
      <c r="K1324" s="157">
        <v>0.13725127338080001</v>
      </c>
      <c r="L1324" s="157">
        <v>0.13523382166030001</v>
      </c>
      <c r="M1324" s="157">
        <v>0.1410292023162</v>
      </c>
      <c r="N1324" s="157">
        <v>0.13855293604230001</v>
      </c>
      <c r="O1324" s="157">
        <v>0.1334445336782</v>
      </c>
      <c r="P1324" s="157">
        <v>0.11830966128379999</v>
      </c>
      <c r="Q1324" s="157">
        <v>0.1112776320253</v>
      </c>
      <c r="R1324" s="157">
        <v>0.1080538063461</v>
      </c>
      <c r="S1324" s="157">
        <v>0.1037466856292</v>
      </c>
      <c r="T1324" s="157">
        <v>0.1019674638931</v>
      </c>
      <c r="U1324" s="157">
        <v>0.1225605254402</v>
      </c>
      <c r="V1324" s="157">
        <v>0.1199121772894</v>
      </c>
      <c r="W1324" s="157">
        <v>0.1151609650158</v>
      </c>
      <c r="X1324" s="157">
        <v>0.1070404335419</v>
      </c>
      <c r="Y1324" s="157">
        <v>9.2086492465999994E-2</v>
      </c>
      <c r="Z1324" s="157">
        <v>0.1225796546739</v>
      </c>
      <c r="AA1324" s="157">
        <v>0.1196159188947</v>
      </c>
      <c r="AB1324" s="157">
        <v>0.1192025240274</v>
      </c>
      <c r="AC1324" s="157">
        <v>0.1040060817111</v>
      </c>
      <c r="AD1324" s="157">
        <v>0.10900475525180001</v>
      </c>
      <c r="AE1324" s="157">
        <v>0.12635319780269999</v>
      </c>
      <c r="AF1324" s="157">
        <v>0.13733877764970001</v>
      </c>
      <c r="AG1324" s="157">
        <v>0.12978875864299999</v>
      </c>
      <c r="AH1324" s="157">
        <v>0.1233068536823</v>
      </c>
      <c r="AI1324" s="157">
        <v>0.12578647704990001</v>
      </c>
      <c r="AJ1324" s="157">
        <v>0.1216896538833</v>
      </c>
      <c r="AK1324" s="157">
        <v>0.1213488478893</v>
      </c>
      <c r="AL1324" s="157">
        <v>0</v>
      </c>
    </row>
    <row r="1325" spans="1:38" x14ac:dyDescent="0.25">
      <c r="A1325" s="157" t="s">
        <v>744</v>
      </c>
      <c r="B1325" s="157">
        <v>1</v>
      </c>
      <c r="C1325" s="157" t="s">
        <v>745</v>
      </c>
      <c r="D1325" s="157" t="s">
        <v>589</v>
      </c>
      <c r="E1325" s="157">
        <v>25</v>
      </c>
      <c r="F1325" s="157">
        <v>3.6494129793700002E-2</v>
      </c>
      <c r="G1325" s="157">
        <v>3.4655123694199999E-2</v>
      </c>
      <c r="H1325" s="157">
        <v>3.5031003456799999E-2</v>
      </c>
      <c r="I1325" s="157">
        <v>3.4976396867300003E-2</v>
      </c>
      <c r="J1325" s="157">
        <v>3.6067490027100003E-2</v>
      </c>
      <c r="K1325" s="157">
        <v>3.4312818345200002E-2</v>
      </c>
      <c r="L1325" s="157">
        <v>3.3808455415099997E-2</v>
      </c>
      <c r="M1325" s="157">
        <v>3.5257300579100002E-2</v>
      </c>
      <c r="N1325" s="157">
        <v>3.4638234010599997E-2</v>
      </c>
      <c r="O1325" s="157">
        <v>3.3361133419600002E-2</v>
      </c>
      <c r="P1325" s="157">
        <v>2.95774153209E-2</v>
      </c>
      <c r="Q1325" s="157">
        <v>2.7819408006299999E-2</v>
      </c>
      <c r="R1325" s="157">
        <v>2.7013451586499999E-2</v>
      </c>
      <c r="S1325" s="157">
        <v>2.5936671407300001E-2</v>
      </c>
      <c r="T1325" s="157">
        <v>2.5491865973299999E-2</v>
      </c>
      <c r="U1325" s="157">
        <v>2.4512105087999999E-2</v>
      </c>
      <c r="V1325" s="157">
        <v>2.3982435457899999E-2</v>
      </c>
      <c r="W1325" s="157">
        <v>2.3032193003199999E-2</v>
      </c>
      <c r="X1325" s="157">
        <v>4.2816173416800003E-2</v>
      </c>
      <c r="Y1325" s="157">
        <v>3.6834596986400001E-2</v>
      </c>
      <c r="Z1325" s="157">
        <v>1.0778275669299999E-2</v>
      </c>
      <c r="AA1325" s="157">
        <v>1.27917012064E-2</v>
      </c>
      <c r="AB1325" s="157">
        <v>1.1877091821700001E-2</v>
      </c>
      <c r="AC1325" s="157">
        <v>1.2381200501899999E-2</v>
      </c>
      <c r="AD1325" s="157">
        <v>1.0671385550999999E-2</v>
      </c>
      <c r="AE1325" s="157">
        <v>8.9268197789000008E-3</v>
      </c>
      <c r="AF1325" s="157">
        <v>8.3797135704000002E-3</v>
      </c>
      <c r="AG1325" s="157">
        <v>9.3223772582999992E-3</v>
      </c>
      <c r="AH1325" s="157">
        <v>8.3666575645000001E-3</v>
      </c>
      <c r="AI1325" s="157">
        <v>6.9653074883999997E-3</v>
      </c>
      <c r="AJ1325" s="157">
        <v>4.1671486484000002E-3</v>
      </c>
      <c r="AK1325" s="157">
        <v>2.4750402392000001E-3</v>
      </c>
      <c r="AL1325" s="157">
        <v>0</v>
      </c>
    </row>
    <row r="1326" spans="1:38" x14ac:dyDescent="0.25">
      <c r="A1326" s="157" t="s">
        <v>744</v>
      </c>
      <c r="B1326" s="157">
        <v>1</v>
      </c>
      <c r="C1326" s="157" t="s">
        <v>745</v>
      </c>
      <c r="D1326" s="157" t="s">
        <v>590</v>
      </c>
      <c r="E1326" s="157">
        <v>25</v>
      </c>
      <c r="F1326" s="157">
        <v>7.2988259587400003E-2</v>
      </c>
      <c r="G1326" s="157">
        <v>6.9310247388500001E-2</v>
      </c>
      <c r="H1326" s="157">
        <v>7.0062006913599997E-2</v>
      </c>
      <c r="I1326" s="157">
        <v>6.9952793734600005E-2</v>
      </c>
      <c r="J1326" s="157">
        <v>7.2134980054200007E-2</v>
      </c>
      <c r="K1326" s="157">
        <v>6.8625636690400005E-2</v>
      </c>
      <c r="L1326" s="157">
        <v>0.1014253662452</v>
      </c>
      <c r="M1326" s="157">
        <v>0.1057719017372</v>
      </c>
      <c r="N1326" s="157">
        <v>0.1039147020317</v>
      </c>
      <c r="O1326" s="157">
        <v>0.1334445336782</v>
      </c>
      <c r="P1326" s="157">
        <v>0.23661932256759999</v>
      </c>
      <c r="Q1326" s="157">
        <v>0.25037467205699998</v>
      </c>
      <c r="R1326" s="157">
        <v>0.24312106427880001</v>
      </c>
      <c r="S1326" s="157">
        <v>0.25936671407290002</v>
      </c>
      <c r="T1326" s="157">
        <v>0.25491865973259997</v>
      </c>
      <c r="U1326" s="157">
        <v>0.24512105088040001</v>
      </c>
      <c r="V1326" s="157">
        <v>0.2398243545788</v>
      </c>
      <c r="W1326" s="157">
        <v>0.23032193003170001</v>
      </c>
      <c r="X1326" s="157">
        <v>0.2140808670838</v>
      </c>
      <c r="Y1326" s="157">
        <v>0.18417298493199999</v>
      </c>
      <c r="Z1326" s="157">
        <v>0.19832986180609999</v>
      </c>
      <c r="AA1326" s="157">
        <v>0.19033331410750001</v>
      </c>
      <c r="AB1326" s="157">
        <v>0.1744899284458</v>
      </c>
      <c r="AC1326" s="157">
        <v>0.18358090909479999</v>
      </c>
      <c r="AD1326" s="157">
        <v>0.1827733698964</v>
      </c>
      <c r="AE1326" s="157">
        <v>0.17109134009230001</v>
      </c>
      <c r="AF1326" s="157">
        <v>0.17695563677930001</v>
      </c>
      <c r="AG1326" s="157">
        <v>0.1546690431528</v>
      </c>
      <c r="AH1326" s="157">
        <v>0.1451382196305</v>
      </c>
      <c r="AI1326" s="157">
        <v>0.15197139227459999</v>
      </c>
      <c r="AJ1326" s="157">
        <v>0.1299386106056</v>
      </c>
      <c r="AK1326" s="157">
        <v>0.14260992271840001</v>
      </c>
      <c r="AL1326" s="157">
        <v>0</v>
      </c>
    </row>
    <row r="1327" spans="1:38" x14ac:dyDescent="0.25">
      <c r="A1327" s="157" t="s">
        <v>744</v>
      </c>
      <c r="B1327" s="157">
        <v>1</v>
      </c>
      <c r="C1327" s="157" t="s">
        <v>745</v>
      </c>
      <c r="D1327" s="157" t="s">
        <v>705</v>
      </c>
      <c r="E1327" s="157">
        <v>25</v>
      </c>
      <c r="F1327" s="157">
        <v>0</v>
      </c>
      <c r="G1327" s="157">
        <v>0</v>
      </c>
      <c r="H1327" s="157">
        <v>0</v>
      </c>
      <c r="I1327" s="157">
        <v>0</v>
      </c>
      <c r="J1327" s="157">
        <v>0</v>
      </c>
      <c r="K1327" s="157">
        <v>0</v>
      </c>
      <c r="L1327" s="157">
        <v>0</v>
      </c>
      <c r="M1327" s="157">
        <v>0</v>
      </c>
      <c r="N1327" s="157">
        <v>0</v>
      </c>
      <c r="O1327" s="157">
        <v>0</v>
      </c>
      <c r="P1327" s="157">
        <v>0</v>
      </c>
      <c r="Q1327" s="157">
        <v>0</v>
      </c>
      <c r="R1327" s="157">
        <v>0</v>
      </c>
      <c r="S1327" s="157">
        <v>0</v>
      </c>
      <c r="T1327" s="157">
        <v>0</v>
      </c>
      <c r="U1327" s="157">
        <v>0</v>
      </c>
      <c r="V1327" s="157">
        <v>0</v>
      </c>
      <c r="W1327" s="157">
        <v>0</v>
      </c>
      <c r="X1327" s="157">
        <v>0</v>
      </c>
      <c r="Y1327" s="157">
        <v>0</v>
      </c>
      <c r="Z1327" s="157">
        <v>0</v>
      </c>
      <c r="AA1327" s="157">
        <v>0</v>
      </c>
      <c r="AB1327" s="157">
        <v>0</v>
      </c>
      <c r="AC1327" s="157">
        <v>0</v>
      </c>
      <c r="AD1327" s="157">
        <v>0</v>
      </c>
      <c r="AE1327" s="157">
        <v>0</v>
      </c>
      <c r="AF1327" s="157">
        <v>0</v>
      </c>
      <c r="AG1327" s="157">
        <v>0</v>
      </c>
      <c r="AH1327" s="157">
        <v>0</v>
      </c>
      <c r="AI1327" s="157">
        <v>0</v>
      </c>
      <c r="AJ1327" s="157">
        <v>0</v>
      </c>
      <c r="AK1327" s="157">
        <v>0</v>
      </c>
      <c r="AL1327" s="157">
        <v>0</v>
      </c>
    </row>
    <row r="1328" spans="1:38" x14ac:dyDescent="0.25">
      <c r="A1328" s="157" t="s">
        <v>744</v>
      </c>
      <c r="B1328" s="157">
        <v>1</v>
      </c>
      <c r="C1328" s="157" t="s">
        <v>745</v>
      </c>
      <c r="D1328" s="157" t="s">
        <v>592</v>
      </c>
      <c r="E1328" s="157">
        <v>25</v>
      </c>
      <c r="F1328" s="157">
        <v>0</v>
      </c>
      <c r="G1328" s="157">
        <v>0</v>
      </c>
      <c r="H1328" s="157">
        <v>0</v>
      </c>
      <c r="I1328" s="157">
        <v>0</v>
      </c>
      <c r="J1328" s="157">
        <v>0</v>
      </c>
      <c r="K1328" s="157">
        <v>0</v>
      </c>
      <c r="L1328" s="157">
        <v>0</v>
      </c>
      <c r="M1328" s="157">
        <v>0</v>
      </c>
      <c r="N1328" s="157">
        <v>0</v>
      </c>
      <c r="O1328" s="157">
        <v>0</v>
      </c>
      <c r="P1328" s="157">
        <v>0</v>
      </c>
      <c r="Q1328" s="157">
        <v>0</v>
      </c>
      <c r="R1328" s="157">
        <v>0</v>
      </c>
      <c r="S1328" s="157">
        <v>0</v>
      </c>
      <c r="T1328" s="157">
        <v>0</v>
      </c>
      <c r="U1328" s="157">
        <v>0</v>
      </c>
      <c r="V1328" s="157">
        <v>0</v>
      </c>
      <c r="W1328" s="157">
        <v>0</v>
      </c>
      <c r="X1328" s="157">
        <v>0</v>
      </c>
      <c r="Y1328" s="157">
        <v>0</v>
      </c>
      <c r="Z1328" s="157">
        <v>0</v>
      </c>
      <c r="AA1328" s="157">
        <v>0</v>
      </c>
      <c r="AB1328" s="157">
        <v>0</v>
      </c>
      <c r="AC1328" s="157">
        <v>0</v>
      </c>
      <c r="AD1328" s="157">
        <v>0</v>
      </c>
      <c r="AE1328" s="157">
        <v>0</v>
      </c>
      <c r="AF1328" s="157">
        <v>0</v>
      </c>
      <c r="AG1328" s="157">
        <v>0</v>
      </c>
      <c r="AH1328" s="157">
        <v>0</v>
      </c>
      <c r="AI1328" s="157">
        <v>0</v>
      </c>
      <c r="AJ1328" s="157">
        <v>0</v>
      </c>
      <c r="AK1328" s="157">
        <v>0</v>
      </c>
      <c r="AL1328" s="157">
        <v>0</v>
      </c>
    </row>
    <row r="1329" spans="1:38" x14ac:dyDescent="0.25">
      <c r="A1329" s="157" t="s">
        <v>744</v>
      </c>
      <c r="B1329" s="157">
        <v>1</v>
      </c>
      <c r="C1329" s="157" t="s">
        <v>745</v>
      </c>
      <c r="D1329" s="157" t="s">
        <v>594</v>
      </c>
      <c r="E1329" s="157">
        <v>25</v>
      </c>
      <c r="F1329" s="157">
        <v>7.2988259587400003E-2</v>
      </c>
      <c r="G1329" s="157">
        <v>6.9310247388500001E-2</v>
      </c>
      <c r="H1329" s="157">
        <v>7.0062006913599997E-2</v>
      </c>
      <c r="I1329" s="157">
        <v>6.9952793734600005E-2</v>
      </c>
      <c r="J1329" s="157">
        <v>7.2134980054200007E-2</v>
      </c>
      <c r="K1329" s="157">
        <v>0.10293845503559999</v>
      </c>
      <c r="L1329" s="157">
        <v>0.1014253662452</v>
      </c>
      <c r="M1329" s="157">
        <v>0.1057719017372</v>
      </c>
      <c r="N1329" s="157">
        <v>0.13855293604230001</v>
      </c>
      <c r="O1329" s="157">
        <v>0.1334445336782</v>
      </c>
      <c r="P1329" s="157">
        <v>0.11830966128379999</v>
      </c>
      <c r="Q1329" s="157">
        <v>0.1112776320253</v>
      </c>
      <c r="R1329" s="157">
        <v>0.1080538063461</v>
      </c>
      <c r="S1329" s="157">
        <v>0.1037466856292</v>
      </c>
      <c r="T1329" s="157">
        <v>0.1019674638931</v>
      </c>
      <c r="U1329" s="157">
        <v>9.8048420352200003E-2</v>
      </c>
      <c r="V1329" s="157">
        <v>9.5929741831500007E-2</v>
      </c>
      <c r="W1329" s="157">
        <v>9.2128772012700005E-2</v>
      </c>
      <c r="X1329" s="157">
        <v>8.5632346833500003E-2</v>
      </c>
      <c r="Y1329" s="157">
        <v>7.3669193972800001E-2</v>
      </c>
      <c r="Z1329" s="157">
        <v>5.8489018320200002E-2</v>
      </c>
      <c r="AA1329" s="157">
        <v>6.1199495455200002E-2</v>
      </c>
      <c r="AB1329" s="157">
        <v>5.9296415462900001E-2</v>
      </c>
      <c r="AC1329" s="157">
        <v>6.0558409386400003E-2</v>
      </c>
      <c r="AD1329" s="157">
        <v>6.0906883119500002E-2</v>
      </c>
      <c r="AE1329" s="157">
        <v>5.6797858809100002E-2</v>
      </c>
      <c r="AF1329" s="157">
        <v>5.2855993305299998E-2</v>
      </c>
      <c r="AG1329" s="157">
        <v>5.04735633477E-2</v>
      </c>
      <c r="AH1329" s="157">
        <v>5.20161900086E-2</v>
      </c>
      <c r="AI1329" s="157">
        <v>5.1411106071099999E-2</v>
      </c>
      <c r="AJ1329" s="157">
        <v>4.3140503312999998E-2</v>
      </c>
      <c r="AK1329" s="157">
        <v>4.5852932976899997E-2</v>
      </c>
      <c r="AL1329" s="157">
        <v>0</v>
      </c>
    </row>
    <row r="1330" spans="1:38" x14ac:dyDescent="0.25">
      <c r="A1330" s="157" t="s">
        <v>744</v>
      </c>
      <c r="B1330" s="157">
        <v>1</v>
      </c>
      <c r="C1330" s="157" t="s">
        <v>745</v>
      </c>
      <c r="D1330" s="157" t="s">
        <v>596</v>
      </c>
      <c r="E1330" s="157">
        <v>25</v>
      </c>
      <c r="F1330" s="157">
        <v>0</v>
      </c>
      <c r="G1330" s="157">
        <v>0</v>
      </c>
      <c r="H1330" s="157">
        <v>0</v>
      </c>
      <c r="I1330" s="157">
        <v>0</v>
      </c>
      <c r="J1330" s="157">
        <v>0</v>
      </c>
      <c r="K1330" s="157">
        <v>0</v>
      </c>
      <c r="L1330" s="157">
        <v>0</v>
      </c>
      <c r="M1330" s="157">
        <v>0</v>
      </c>
      <c r="N1330" s="157">
        <v>0</v>
      </c>
      <c r="O1330" s="157">
        <v>0</v>
      </c>
      <c r="P1330" s="157">
        <v>0</v>
      </c>
      <c r="Q1330" s="157">
        <v>0</v>
      </c>
      <c r="R1330" s="157">
        <v>0</v>
      </c>
      <c r="S1330" s="157">
        <v>0</v>
      </c>
      <c r="T1330" s="157">
        <v>0</v>
      </c>
      <c r="U1330" s="157">
        <v>0</v>
      </c>
      <c r="V1330" s="157">
        <v>0</v>
      </c>
      <c r="W1330" s="157">
        <v>0</v>
      </c>
      <c r="X1330" s="157">
        <v>0</v>
      </c>
      <c r="Y1330" s="157">
        <v>0</v>
      </c>
      <c r="Z1330" s="157">
        <v>0</v>
      </c>
      <c r="AA1330" s="157">
        <v>0</v>
      </c>
      <c r="AB1330" s="157">
        <v>0</v>
      </c>
      <c r="AC1330" s="157">
        <v>0</v>
      </c>
      <c r="AD1330" s="157">
        <v>0</v>
      </c>
      <c r="AE1330" s="157">
        <v>0</v>
      </c>
      <c r="AF1330" s="157">
        <v>0</v>
      </c>
      <c r="AG1330" s="157">
        <v>0</v>
      </c>
      <c r="AH1330" s="157">
        <v>0</v>
      </c>
      <c r="AI1330" s="157">
        <v>0</v>
      </c>
      <c r="AJ1330" s="157">
        <v>0</v>
      </c>
      <c r="AK1330" s="157">
        <v>0</v>
      </c>
      <c r="AL1330" s="157">
        <v>0</v>
      </c>
    </row>
    <row r="1331" spans="1:38" x14ac:dyDescent="0.25">
      <c r="A1331" s="157" t="s">
        <v>744</v>
      </c>
      <c r="B1331" s="157">
        <v>1</v>
      </c>
      <c r="C1331" s="157" t="s">
        <v>745</v>
      </c>
      <c r="D1331" s="157" t="s">
        <v>597</v>
      </c>
      <c r="E1331" s="157">
        <v>25</v>
      </c>
      <c r="F1331" s="157">
        <v>7.2988259587400003E-2</v>
      </c>
      <c r="G1331" s="157">
        <v>6.9310247388500001E-2</v>
      </c>
      <c r="H1331" s="157">
        <v>0.1050930103704</v>
      </c>
      <c r="I1331" s="157">
        <v>0.10492919060189999</v>
      </c>
      <c r="J1331" s="157">
        <v>0.10820247008140001</v>
      </c>
      <c r="K1331" s="157">
        <v>0.10293845503559999</v>
      </c>
      <c r="L1331" s="157">
        <v>0.1014253662452</v>
      </c>
      <c r="M1331" s="157">
        <v>0.1057719017372</v>
      </c>
      <c r="N1331" s="157">
        <v>0.1039147020317</v>
      </c>
      <c r="O1331" s="157">
        <v>0.10008340025869999</v>
      </c>
      <c r="P1331" s="157">
        <v>8.8732245962799994E-2</v>
      </c>
      <c r="Q1331" s="157">
        <v>8.3458224018999994E-2</v>
      </c>
      <c r="R1331" s="157">
        <v>8.1040354759600003E-2</v>
      </c>
      <c r="S1331" s="157">
        <v>7.7810014221899995E-2</v>
      </c>
      <c r="T1331" s="157">
        <v>0.1019674638931</v>
      </c>
      <c r="U1331" s="157">
        <v>9.8048420352200003E-2</v>
      </c>
      <c r="V1331" s="157">
        <v>0.1199121772894</v>
      </c>
      <c r="W1331" s="157">
        <v>0.1151609650158</v>
      </c>
      <c r="X1331" s="157">
        <v>0.12844852025030001</v>
      </c>
      <c r="Y1331" s="157">
        <v>0.1105037909592</v>
      </c>
      <c r="Z1331" s="157">
        <v>6.3337861276200003E-2</v>
      </c>
      <c r="AA1331" s="157">
        <v>7.7495182433899995E-2</v>
      </c>
      <c r="AB1331" s="157">
        <v>6.0879140680900001E-2</v>
      </c>
      <c r="AC1331" s="157">
        <v>8.1025684822700006E-2</v>
      </c>
      <c r="AD1331" s="157">
        <v>8.9044299561900006E-2</v>
      </c>
      <c r="AE1331" s="157">
        <v>8.6182905139399996E-2</v>
      </c>
      <c r="AF1331" s="157">
        <v>9.4410159838200003E-2</v>
      </c>
      <c r="AG1331" s="157">
        <v>8.9608757830200003E-2</v>
      </c>
      <c r="AH1331" s="157">
        <v>9.2793581793900001E-2</v>
      </c>
      <c r="AI1331" s="157">
        <v>9.6389253361999994E-2</v>
      </c>
      <c r="AJ1331" s="157">
        <v>8.5186721865300005E-2</v>
      </c>
      <c r="AK1331" s="157">
        <v>0.100911261563</v>
      </c>
      <c r="AL1331" s="157">
        <v>0</v>
      </c>
    </row>
    <row r="1332" spans="1:38" x14ac:dyDescent="0.25">
      <c r="A1332" s="157" t="s">
        <v>744</v>
      </c>
      <c r="B1332" s="157">
        <v>1</v>
      </c>
      <c r="C1332" s="157" t="s">
        <v>745</v>
      </c>
      <c r="D1332" s="157" t="s">
        <v>598</v>
      </c>
      <c r="E1332" s="157">
        <v>25</v>
      </c>
      <c r="F1332" s="157">
        <v>0.29195303834949998</v>
      </c>
      <c r="G1332" s="157">
        <v>0.27724098955389997</v>
      </c>
      <c r="H1332" s="157">
        <v>0.28024802765439999</v>
      </c>
      <c r="I1332" s="157">
        <v>0.27981117493840002</v>
      </c>
      <c r="J1332" s="157">
        <v>0.28853992021699998</v>
      </c>
      <c r="K1332" s="157">
        <v>0.27450254676160002</v>
      </c>
      <c r="L1332" s="157">
        <v>0.27046764332060003</v>
      </c>
      <c r="M1332" s="157">
        <v>0.28205840463249998</v>
      </c>
      <c r="N1332" s="157">
        <v>0.27710587208460002</v>
      </c>
      <c r="O1332" s="157">
        <v>0.26688906735649998</v>
      </c>
      <c r="P1332" s="157">
        <v>0.23661932256759999</v>
      </c>
      <c r="Q1332" s="157">
        <v>0.2225552640507</v>
      </c>
      <c r="R1332" s="157">
        <v>0.2161076126922</v>
      </c>
      <c r="S1332" s="157">
        <v>0.2074933712583</v>
      </c>
      <c r="T1332" s="157">
        <v>0.20393492778610001</v>
      </c>
      <c r="U1332" s="157">
        <v>0.1960968407043</v>
      </c>
      <c r="V1332" s="157">
        <v>0.19185948366300001</v>
      </c>
      <c r="W1332" s="157">
        <v>0.18425754402530001</v>
      </c>
      <c r="X1332" s="157">
        <v>0.17126469366710001</v>
      </c>
      <c r="Y1332" s="157">
        <v>0.1473383879456</v>
      </c>
      <c r="Z1332" s="157">
        <v>0.14156716041090001</v>
      </c>
      <c r="AA1332" s="157">
        <v>0.1387645903104</v>
      </c>
      <c r="AB1332" s="157">
        <v>0.15036483196020001</v>
      </c>
      <c r="AC1332" s="157">
        <v>0.1455120540025</v>
      </c>
      <c r="AD1332" s="157">
        <v>0.14135062495350001</v>
      </c>
      <c r="AE1332" s="157">
        <v>0.1567932929791</v>
      </c>
      <c r="AF1332" s="157">
        <v>0.17221778131689999</v>
      </c>
      <c r="AG1332" s="157">
        <v>0.18066414769319999</v>
      </c>
      <c r="AH1332" s="157">
        <v>0.1746879916471</v>
      </c>
      <c r="AI1332" s="157">
        <v>0.159833397115</v>
      </c>
      <c r="AJ1332" s="157">
        <v>0.1533639661715</v>
      </c>
      <c r="AK1332" s="157">
        <v>0.1471794761769</v>
      </c>
      <c r="AL1332" s="157">
        <v>0</v>
      </c>
    </row>
    <row r="1333" spans="1:38" x14ac:dyDescent="0.25">
      <c r="A1333" s="157" t="s">
        <v>744</v>
      </c>
      <c r="B1333" s="157">
        <v>1</v>
      </c>
      <c r="C1333" s="157" t="s">
        <v>745</v>
      </c>
      <c r="D1333" s="157" t="s">
        <v>706</v>
      </c>
      <c r="E1333" s="157">
        <v>25</v>
      </c>
      <c r="F1333" s="157">
        <v>0</v>
      </c>
      <c r="G1333" s="157">
        <v>0</v>
      </c>
      <c r="H1333" s="157">
        <v>0</v>
      </c>
      <c r="I1333" s="157">
        <v>0</v>
      </c>
      <c r="J1333" s="157">
        <v>0</v>
      </c>
      <c r="K1333" s="157">
        <v>0</v>
      </c>
      <c r="L1333" s="157">
        <v>0</v>
      </c>
      <c r="M1333" s="157">
        <v>0</v>
      </c>
      <c r="N1333" s="157">
        <v>0</v>
      </c>
      <c r="O1333" s="157">
        <v>0</v>
      </c>
      <c r="P1333" s="157">
        <v>0</v>
      </c>
      <c r="Q1333" s="157">
        <v>0</v>
      </c>
      <c r="R1333" s="157">
        <v>0</v>
      </c>
      <c r="S1333" s="157">
        <v>0</v>
      </c>
      <c r="T1333" s="157">
        <v>0</v>
      </c>
      <c r="U1333" s="157">
        <v>0</v>
      </c>
      <c r="V1333" s="157">
        <v>0</v>
      </c>
      <c r="W1333" s="157">
        <v>0</v>
      </c>
      <c r="X1333" s="157">
        <v>0</v>
      </c>
      <c r="Y1333" s="157">
        <v>0</v>
      </c>
      <c r="Z1333" s="157">
        <v>0</v>
      </c>
      <c r="AA1333" s="157">
        <v>0</v>
      </c>
      <c r="AB1333" s="157">
        <v>0</v>
      </c>
      <c r="AC1333" s="157">
        <v>0</v>
      </c>
      <c r="AD1333" s="157">
        <v>0</v>
      </c>
      <c r="AE1333" s="157">
        <v>0</v>
      </c>
      <c r="AF1333" s="157">
        <v>0</v>
      </c>
      <c r="AG1333" s="157">
        <v>0</v>
      </c>
      <c r="AH1333" s="157">
        <v>0</v>
      </c>
      <c r="AI1333" s="157">
        <v>0</v>
      </c>
      <c r="AJ1333" s="157">
        <v>0</v>
      </c>
      <c r="AK1333" s="157">
        <v>0</v>
      </c>
      <c r="AL1333" s="157">
        <v>0</v>
      </c>
    </row>
    <row r="1334" spans="1:38" x14ac:dyDescent="0.25">
      <c r="A1334" s="157" t="s">
        <v>744</v>
      </c>
      <c r="B1334" s="157">
        <v>1</v>
      </c>
      <c r="C1334" s="157" t="s">
        <v>745</v>
      </c>
      <c r="D1334" s="157" t="s">
        <v>599</v>
      </c>
      <c r="E1334" s="157">
        <v>25</v>
      </c>
      <c r="F1334" s="157">
        <v>0</v>
      </c>
      <c r="G1334" s="157">
        <v>0</v>
      </c>
      <c r="H1334" s="157">
        <v>0</v>
      </c>
      <c r="I1334" s="157">
        <v>0</v>
      </c>
      <c r="J1334" s="157">
        <v>0</v>
      </c>
      <c r="K1334" s="157">
        <v>0</v>
      </c>
      <c r="L1334" s="157">
        <v>0</v>
      </c>
      <c r="M1334" s="157">
        <v>0</v>
      </c>
      <c r="N1334" s="157">
        <v>0</v>
      </c>
      <c r="O1334" s="157">
        <v>0</v>
      </c>
      <c r="P1334" s="157">
        <v>0</v>
      </c>
      <c r="Q1334" s="157">
        <v>0</v>
      </c>
      <c r="R1334" s="157">
        <v>0</v>
      </c>
      <c r="S1334" s="157">
        <v>0</v>
      </c>
      <c r="T1334" s="157">
        <v>0</v>
      </c>
      <c r="U1334" s="157">
        <v>0</v>
      </c>
      <c r="V1334" s="157">
        <v>0</v>
      </c>
      <c r="W1334" s="157">
        <v>0</v>
      </c>
      <c r="X1334" s="157">
        <v>0</v>
      </c>
      <c r="Y1334" s="157">
        <v>0</v>
      </c>
      <c r="Z1334" s="157">
        <v>0</v>
      </c>
      <c r="AA1334" s="157">
        <v>0</v>
      </c>
      <c r="AB1334" s="157">
        <v>0</v>
      </c>
      <c r="AC1334" s="157">
        <v>0</v>
      </c>
      <c r="AD1334" s="157">
        <v>0</v>
      </c>
      <c r="AE1334" s="157">
        <v>0</v>
      </c>
      <c r="AF1334" s="157">
        <v>0</v>
      </c>
      <c r="AG1334" s="157">
        <v>0</v>
      </c>
      <c r="AH1334" s="157">
        <v>0</v>
      </c>
      <c r="AI1334" s="157">
        <v>0</v>
      </c>
      <c r="AJ1334" s="157">
        <v>0</v>
      </c>
      <c r="AK1334" s="157">
        <v>0</v>
      </c>
      <c r="AL1334" s="157">
        <v>0</v>
      </c>
    </row>
    <row r="1335" spans="1:38" x14ac:dyDescent="0.25">
      <c r="A1335" s="157" t="s">
        <v>744</v>
      </c>
      <c r="B1335" s="157">
        <v>1</v>
      </c>
      <c r="C1335" s="157" t="s">
        <v>745</v>
      </c>
      <c r="D1335" s="157" t="s">
        <v>601</v>
      </c>
      <c r="E1335" s="157">
        <v>25</v>
      </c>
      <c r="F1335" s="157">
        <v>7.2988259587400003E-2</v>
      </c>
      <c r="G1335" s="157">
        <v>6.9310247388500001E-2</v>
      </c>
      <c r="H1335" s="157">
        <v>7.0062006913599997E-2</v>
      </c>
      <c r="I1335" s="157">
        <v>6.9952793734600005E-2</v>
      </c>
      <c r="J1335" s="157">
        <v>7.2134980054200007E-2</v>
      </c>
      <c r="K1335" s="157">
        <v>6.8625636690400005E-2</v>
      </c>
      <c r="L1335" s="157">
        <v>6.7616910830100005E-2</v>
      </c>
      <c r="M1335" s="157">
        <v>7.0514601158100002E-2</v>
      </c>
      <c r="N1335" s="157">
        <v>6.9276468021100004E-2</v>
      </c>
      <c r="O1335" s="157">
        <v>6.67222668391E-2</v>
      </c>
      <c r="P1335" s="157">
        <v>5.9154830641899997E-2</v>
      </c>
      <c r="Q1335" s="157">
        <v>5.5638816012700001E-2</v>
      </c>
      <c r="R1335" s="157">
        <v>5.4026903173100001E-2</v>
      </c>
      <c r="S1335" s="157">
        <v>5.1873342814600001E-2</v>
      </c>
      <c r="T1335" s="157">
        <v>5.0983731946500001E-2</v>
      </c>
      <c r="U1335" s="157">
        <v>4.9024210176100001E-2</v>
      </c>
      <c r="V1335" s="157">
        <v>4.7964870915799998E-2</v>
      </c>
      <c r="W1335" s="157">
        <v>4.6064386006300001E-2</v>
      </c>
      <c r="X1335" s="157">
        <v>4.2816173416800003E-2</v>
      </c>
      <c r="Y1335" s="157">
        <v>3.6834596986400001E-2</v>
      </c>
      <c r="Z1335" s="157">
        <v>1.9676698316999999E-2</v>
      </c>
      <c r="AA1335" s="157">
        <v>2.3506167028899998E-2</v>
      </c>
      <c r="AB1335" s="157">
        <v>2.2761193468500002E-2</v>
      </c>
      <c r="AC1335" s="157">
        <v>2.8236994720900001E-2</v>
      </c>
      <c r="AD1335" s="157">
        <v>3.2915189119200002E-2</v>
      </c>
      <c r="AE1335" s="157">
        <v>3.1293354542400002E-2</v>
      </c>
      <c r="AF1335" s="157">
        <v>3.4725799735900002E-2</v>
      </c>
      <c r="AG1335" s="157">
        <v>3.3611032636600001E-2</v>
      </c>
      <c r="AH1335" s="157">
        <v>3.2211203961000003E-2</v>
      </c>
      <c r="AI1335" s="157">
        <v>3.1076913881899999E-2</v>
      </c>
      <c r="AJ1335" s="157">
        <v>3.1294915487000002E-2</v>
      </c>
      <c r="AK1335" s="157">
        <v>3.27139693636E-2</v>
      </c>
      <c r="AL1335" s="157">
        <v>0</v>
      </c>
    </row>
    <row r="1336" spans="1:38" x14ac:dyDescent="0.25">
      <c r="A1336" s="157" t="s">
        <v>744</v>
      </c>
      <c r="B1336" s="157">
        <v>1</v>
      </c>
      <c r="C1336" s="157" t="s">
        <v>745</v>
      </c>
      <c r="D1336" s="157" t="s">
        <v>707</v>
      </c>
      <c r="E1336" s="157">
        <v>25</v>
      </c>
      <c r="F1336" s="157">
        <v>0</v>
      </c>
      <c r="G1336" s="157">
        <v>0</v>
      </c>
      <c r="H1336" s="157">
        <v>0</v>
      </c>
      <c r="I1336" s="157">
        <v>0</v>
      </c>
      <c r="J1336" s="157">
        <v>0</v>
      </c>
      <c r="K1336" s="157">
        <v>0</v>
      </c>
      <c r="L1336" s="157">
        <v>0</v>
      </c>
      <c r="M1336" s="157">
        <v>0</v>
      </c>
      <c r="N1336" s="157">
        <v>0</v>
      </c>
      <c r="O1336" s="157">
        <v>0</v>
      </c>
      <c r="P1336" s="157">
        <v>0</v>
      </c>
      <c r="Q1336" s="157">
        <v>0</v>
      </c>
      <c r="R1336" s="157">
        <v>0</v>
      </c>
      <c r="S1336" s="157">
        <v>0</v>
      </c>
      <c r="T1336" s="157">
        <v>0</v>
      </c>
      <c r="U1336" s="157">
        <v>0</v>
      </c>
      <c r="V1336" s="157">
        <v>0</v>
      </c>
      <c r="W1336" s="157">
        <v>0</v>
      </c>
      <c r="X1336" s="157">
        <v>0</v>
      </c>
      <c r="Y1336" s="157">
        <v>0</v>
      </c>
      <c r="Z1336" s="157">
        <v>0</v>
      </c>
      <c r="AA1336" s="157">
        <v>0</v>
      </c>
      <c r="AB1336" s="157">
        <v>0</v>
      </c>
      <c r="AC1336" s="157">
        <v>0</v>
      </c>
      <c r="AD1336" s="157">
        <v>0</v>
      </c>
      <c r="AE1336" s="157">
        <v>0</v>
      </c>
      <c r="AF1336" s="157">
        <v>0</v>
      </c>
      <c r="AG1336" s="157">
        <v>0</v>
      </c>
      <c r="AH1336" s="157">
        <v>0</v>
      </c>
      <c r="AI1336" s="157">
        <v>0</v>
      </c>
      <c r="AJ1336" s="157">
        <v>0</v>
      </c>
      <c r="AK1336" s="157">
        <v>0</v>
      </c>
      <c r="AL1336" s="157">
        <v>0</v>
      </c>
    </row>
    <row r="1337" spans="1:38" x14ac:dyDescent="0.25">
      <c r="A1337" s="157" t="s">
        <v>744</v>
      </c>
      <c r="B1337" s="157">
        <v>1</v>
      </c>
      <c r="C1337" s="157" t="s">
        <v>745</v>
      </c>
      <c r="D1337" s="157" t="s">
        <v>600</v>
      </c>
      <c r="E1337" s="157">
        <v>25</v>
      </c>
      <c r="F1337" s="157">
        <v>0</v>
      </c>
      <c r="G1337" s="157">
        <v>0</v>
      </c>
      <c r="H1337" s="157">
        <v>0</v>
      </c>
      <c r="I1337" s="157">
        <v>0</v>
      </c>
      <c r="J1337" s="157">
        <v>0</v>
      </c>
      <c r="K1337" s="157">
        <v>0</v>
      </c>
      <c r="L1337" s="157">
        <v>0</v>
      </c>
      <c r="M1337" s="157">
        <v>0</v>
      </c>
      <c r="N1337" s="157">
        <v>0</v>
      </c>
      <c r="O1337" s="157">
        <v>0</v>
      </c>
      <c r="P1337" s="157">
        <v>0</v>
      </c>
      <c r="Q1337" s="157">
        <v>0</v>
      </c>
      <c r="R1337" s="157">
        <v>0</v>
      </c>
      <c r="S1337" s="157">
        <v>0</v>
      </c>
      <c r="T1337" s="157">
        <v>0</v>
      </c>
      <c r="U1337" s="157">
        <v>0</v>
      </c>
      <c r="V1337" s="157">
        <v>0</v>
      </c>
      <c r="W1337" s="157">
        <v>0</v>
      </c>
      <c r="X1337" s="157">
        <v>0</v>
      </c>
      <c r="Y1337" s="157">
        <v>0</v>
      </c>
      <c r="Z1337" s="157">
        <v>0</v>
      </c>
      <c r="AA1337" s="157">
        <v>0</v>
      </c>
      <c r="AB1337" s="157">
        <v>0</v>
      </c>
      <c r="AC1337" s="157">
        <v>0</v>
      </c>
      <c r="AD1337" s="157">
        <v>0</v>
      </c>
      <c r="AE1337" s="157">
        <v>0</v>
      </c>
      <c r="AF1337" s="157">
        <v>0</v>
      </c>
      <c r="AG1337" s="157">
        <v>0</v>
      </c>
      <c r="AH1337" s="157">
        <v>0</v>
      </c>
      <c r="AI1337" s="157">
        <v>0</v>
      </c>
      <c r="AJ1337" s="157">
        <v>0</v>
      </c>
      <c r="AK1337" s="157">
        <v>0</v>
      </c>
      <c r="AL1337" s="157">
        <v>0</v>
      </c>
    </row>
    <row r="1338" spans="1:38" x14ac:dyDescent="0.25">
      <c r="A1338" s="157" t="s">
        <v>744</v>
      </c>
      <c r="B1338" s="157">
        <v>1</v>
      </c>
      <c r="C1338" s="157" t="s">
        <v>745</v>
      </c>
      <c r="D1338" s="157" t="s">
        <v>602</v>
      </c>
      <c r="E1338" s="157">
        <v>25</v>
      </c>
      <c r="F1338" s="157">
        <v>3.6494129793700002E-2</v>
      </c>
      <c r="G1338" s="157">
        <v>3.4655123694199999E-2</v>
      </c>
      <c r="H1338" s="157">
        <v>3.5031003456799999E-2</v>
      </c>
      <c r="I1338" s="157">
        <v>3.4976396867300003E-2</v>
      </c>
      <c r="J1338" s="157">
        <v>3.6067490027100003E-2</v>
      </c>
      <c r="K1338" s="157">
        <v>3.4312818345200002E-2</v>
      </c>
      <c r="L1338" s="157">
        <v>3.3808455415099997E-2</v>
      </c>
      <c r="M1338" s="157">
        <v>3.5257300579100002E-2</v>
      </c>
      <c r="N1338" s="157">
        <v>3.4638234010599997E-2</v>
      </c>
      <c r="O1338" s="157">
        <v>3.3361133419600002E-2</v>
      </c>
      <c r="P1338" s="157">
        <v>2.95774153209E-2</v>
      </c>
      <c r="Q1338" s="157">
        <v>2.7819408006299999E-2</v>
      </c>
      <c r="R1338" s="157">
        <v>2.7013451586499999E-2</v>
      </c>
      <c r="S1338" s="157">
        <v>2.5936671407300001E-2</v>
      </c>
      <c r="T1338" s="157">
        <v>2.5491865973299999E-2</v>
      </c>
      <c r="U1338" s="157">
        <v>2.4512105087999999E-2</v>
      </c>
      <c r="V1338" s="157">
        <v>4.7964870915799998E-2</v>
      </c>
      <c r="W1338" s="157">
        <v>4.6064386006300001E-2</v>
      </c>
      <c r="X1338" s="157">
        <v>4.2816173416800003E-2</v>
      </c>
      <c r="Y1338" s="157">
        <v>3.6834596986400001E-2</v>
      </c>
      <c r="Z1338" s="157">
        <v>5.7418122287899998E-2</v>
      </c>
      <c r="AA1338" s="157">
        <v>5.8629568546699998E-2</v>
      </c>
      <c r="AB1338" s="157">
        <v>4.7618290132600001E-2</v>
      </c>
      <c r="AC1338" s="157">
        <v>5.3292545375900002E-2</v>
      </c>
      <c r="AD1338" s="157">
        <v>5.2660642308699997E-2</v>
      </c>
      <c r="AE1338" s="157">
        <v>5.2964403207700003E-2</v>
      </c>
      <c r="AF1338" s="157">
        <v>5.4900623456399997E-2</v>
      </c>
      <c r="AG1338" s="157">
        <v>5.2450726070000002E-2</v>
      </c>
      <c r="AH1338" s="157">
        <v>5.2095597913000002E-2</v>
      </c>
      <c r="AI1338" s="157">
        <v>4.5602967178100001E-2</v>
      </c>
      <c r="AJ1338" s="157">
        <v>5.0690404835000001E-2</v>
      </c>
      <c r="AK1338" s="157">
        <v>5.1251562414400001E-2</v>
      </c>
      <c r="AL1338" s="157">
        <v>0</v>
      </c>
    </row>
    <row r="1339" spans="1:38" x14ac:dyDescent="0.25">
      <c r="A1339" s="157" t="s">
        <v>744</v>
      </c>
      <c r="B1339" s="157">
        <v>1</v>
      </c>
      <c r="C1339" s="157" t="s">
        <v>745</v>
      </c>
      <c r="D1339" s="157" t="s">
        <v>605</v>
      </c>
      <c r="E1339" s="157">
        <v>25</v>
      </c>
      <c r="F1339" s="157">
        <v>3.6494129793700002E-2</v>
      </c>
      <c r="G1339" s="157">
        <v>3.4655123694199999E-2</v>
      </c>
      <c r="H1339" s="157">
        <v>7.0062006913599997E-2</v>
      </c>
      <c r="I1339" s="157">
        <v>6.9952793734600005E-2</v>
      </c>
      <c r="J1339" s="157">
        <v>7.2134980054200007E-2</v>
      </c>
      <c r="K1339" s="157">
        <v>0.10293845503559999</v>
      </c>
      <c r="L1339" s="157">
        <v>0.1014253662452</v>
      </c>
      <c r="M1339" s="157">
        <v>0.1057719017372</v>
      </c>
      <c r="N1339" s="157">
        <v>0.1039147020317</v>
      </c>
      <c r="O1339" s="157">
        <v>0.10008340025869999</v>
      </c>
      <c r="P1339" s="157">
        <v>8.8732245962799994E-2</v>
      </c>
      <c r="Q1339" s="157">
        <v>8.3458224018999994E-2</v>
      </c>
      <c r="R1339" s="157">
        <v>8.1040354759600003E-2</v>
      </c>
      <c r="S1339" s="157">
        <v>7.7810014221899995E-2</v>
      </c>
      <c r="T1339" s="157">
        <v>7.6475597919800006E-2</v>
      </c>
      <c r="U1339" s="157">
        <v>7.3536315264099997E-2</v>
      </c>
      <c r="V1339" s="157">
        <v>7.1947306373600001E-2</v>
      </c>
      <c r="W1339" s="157">
        <v>6.9096579009500003E-2</v>
      </c>
      <c r="X1339" s="157">
        <v>6.4224260125100005E-2</v>
      </c>
      <c r="Y1339" s="157">
        <v>5.5251895479600001E-2</v>
      </c>
      <c r="Z1339" s="157">
        <v>7.6867695585000007E-2</v>
      </c>
      <c r="AA1339" s="157">
        <v>7.6073285640400001E-2</v>
      </c>
      <c r="AB1339" s="157">
        <v>6.7133996232699999E-2</v>
      </c>
      <c r="AC1339" s="157">
        <v>7.6451680123300003E-2</v>
      </c>
      <c r="AD1339" s="157">
        <v>8.0722006447899994E-2</v>
      </c>
      <c r="AE1339" s="157">
        <v>8.9395534481500005E-2</v>
      </c>
      <c r="AF1339" s="157">
        <v>9.2665339425400006E-2</v>
      </c>
      <c r="AG1339" s="157">
        <v>8.8582025442900003E-2</v>
      </c>
      <c r="AH1339" s="157">
        <v>8.8640234826599995E-2</v>
      </c>
      <c r="AI1339" s="157">
        <v>9.9206681079999998E-2</v>
      </c>
      <c r="AJ1339" s="157">
        <v>9.7626035106500003E-2</v>
      </c>
      <c r="AK1339" s="157">
        <v>9.7696588350900004E-2</v>
      </c>
      <c r="AL1339" s="157">
        <v>0</v>
      </c>
    </row>
    <row r="1340" spans="1:38" x14ac:dyDescent="0.25">
      <c r="A1340" s="157" t="s">
        <v>744</v>
      </c>
      <c r="B1340" s="157">
        <v>1</v>
      </c>
      <c r="C1340" s="157" t="s">
        <v>745</v>
      </c>
      <c r="D1340" s="157" t="s">
        <v>604</v>
      </c>
      <c r="E1340" s="157">
        <v>25</v>
      </c>
      <c r="F1340" s="157">
        <v>0</v>
      </c>
      <c r="G1340" s="157">
        <v>0</v>
      </c>
      <c r="H1340" s="157">
        <v>0</v>
      </c>
      <c r="I1340" s="157">
        <v>0</v>
      </c>
      <c r="J1340" s="157">
        <v>0</v>
      </c>
      <c r="K1340" s="157">
        <v>0</v>
      </c>
      <c r="L1340" s="157">
        <v>0</v>
      </c>
      <c r="M1340" s="157">
        <v>0</v>
      </c>
      <c r="N1340" s="157">
        <v>0</v>
      </c>
      <c r="O1340" s="157">
        <v>0</v>
      </c>
      <c r="P1340" s="157">
        <v>0</v>
      </c>
      <c r="Q1340" s="157">
        <v>0</v>
      </c>
      <c r="R1340" s="157">
        <v>0</v>
      </c>
      <c r="S1340" s="157">
        <v>0</v>
      </c>
      <c r="T1340" s="157">
        <v>0</v>
      </c>
      <c r="U1340" s="157">
        <v>0</v>
      </c>
      <c r="V1340" s="157">
        <v>0</v>
      </c>
      <c r="W1340" s="157">
        <v>0</v>
      </c>
      <c r="X1340" s="157">
        <v>0</v>
      </c>
      <c r="Y1340" s="157">
        <v>0</v>
      </c>
      <c r="Z1340" s="157">
        <v>0</v>
      </c>
      <c r="AA1340" s="157">
        <v>0</v>
      </c>
      <c r="AB1340" s="157">
        <v>0</v>
      </c>
      <c r="AC1340" s="157">
        <v>0</v>
      </c>
      <c r="AD1340" s="157">
        <v>0</v>
      </c>
      <c r="AE1340" s="157">
        <v>0</v>
      </c>
      <c r="AF1340" s="157">
        <v>0</v>
      </c>
      <c r="AG1340" s="157">
        <v>0</v>
      </c>
      <c r="AH1340" s="157">
        <v>1.4741148207999999E-3</v>
      </c>
      <c r="AI1340" s="157">
        <v>9.1030737065000006E-3</v>
      </c>
      <c r="AJ1340" s="157">
        <v>4.1324856248999998E-3</v>
      </c>
      <c r="AK1340" s="157">
        <v>5.0568530476000004E-3</v>
      </c>
      <c r="AL1340" s="157">
        <v>0</v>
      </c>
    </row>
    <row r="1341" spans="1:38" x14ac:dyDescent="0.25">
      <c r="A1341" s="157" t="s">
        <v>744</v>
      </c>
      <c r="B1341" s="157">
        <v>1</v>
      </c>
      <c r="C1341" s="157" t="s">
        <v>745</v>
      </c>
      <c r="D1341" s="157" t="s">
        <v>606</v>
      </c>
      <c r="E1341" s="157">
        <v>25</v>
      </c>
      <c r="F1341" s="157">
        <v>0</v>
      </c>
      <c r="G1341" s="157">
        <v>0</v>
      </c>
      <c r="H1341" s="157">
        <v>0</v>
      </c>
      <c r="I1341" s="157">
        <v>0</v>
      </c>
      <c r="J1341" s="157">
        <v>0</v>
      </c>
      <c r="K1341" s="157">
        <v>0</v>
      </c>
      <c r="L1341" s="157">
        <v>0</v>
      </c>
      <c r="M1341" s="157">
        <v>0</v>
      </c>
      <c r="N1341" s="157">
        <v>0</v>
      </c>
      <c r="O1341" s="157">
        <v>0</v>
      </c>
      <c r="P1341" s="157">
        <v>0</v>
      </c>
      <c r="Q1341" s="157">
        <v>0</v>
      </c>
      <c r="R1341" s="157">
        <v>0</v>
      </c>
      <c r="S1341" s="157">
        <v>0</v>
      </c>
      <c r="T1341" s="157">
        <v>0</v>
      </c>
      <c r="U1341" s="157">
        <v>0</v>
      </c>
      <c r="V1341" s="157">
        <v>0</v>
      </c>
      <c r="W1341" s="157">
        <v>0</v>
      </c>
      <c r="X1341" s="157">
        <v>0</v>
      </c>
      <c r="Y1341" s="157">
        <v>0</v>
      </c>
      <c r="Z1341" s="157">
        <v>0</v>
      </c>
      <c r="AA1341" s="157">
        <v>0</v>
      </c>
      <c r="AB1341" s="157">
        <v>0</v>
      </c>
      <c r="AC1341" s="157">
        <v>0</v>
      </c>
      <c r="AD1341" s="157">
        <v>0</v>
      </c>
      <c r="AE1341" s="157">
        <v>0</v>
      </c>
      <c r="AF1341" s="157">
        <v>0</v>
      </c>
      <c r="AG1341" s="157">
        <v>0</v>
      </c>
      <c r="AH1341" s="157">
        <v>0</v>
      </c>
      <c r="AI1341" s="157">
        <v>0</v>
      </c>
      <c r="AJ1341" s="157">
        <v>0</v>
      </c>
      <c r="AK1341" s="157">
        <v>0</v>
      </c>
      <c r="AL1341" s="157">
        <v>0</v>
      </c>
    </row>
    <row r="1342" spans="1:38" x14ac:dyDescent="0.25">
      <c r="A1342" s="157" t="s">
        <v>746</v>
      </c>
      <c r="B1342" s="157">
        <v>1</v>
      </c>
      <c r="C1342" s="157" t="s">
        <v>747</v>
      </c>
      <c r="D1342" s="157" t="s">
        <v>549</v>
      </c>
      <c r="E1342" s="157">
        <v>26</v>
      </c>
      <c r="F1342" s="157">
        <v>0</v>
      </c>
      <c r="G1342" s="157">
        <v>0</v>
      </c>
      <c r="H1342" s="157">
        <v>0</v>
      </c>
      <c r="I1342" s="157">
        <v>0</v>
      </c>
      <c r="J1342" s="157">
        <v>0</v>
      </c>
      <c r="K1342" s="157">
        <v>0</v>
      </c>
      <c r="L1342" s="157">
        <v>0</v>
      </c>
      <c r="M1342" s="157">
        <v>0</v>
      </c>
      <c r="N1342" s="157">
        <v>0</v>
      </c>
      <c r="O1342" s="157">
        <v>0</v>
      </c>
      <c r="P1342" s="157">
        <v>0</v>
      </c>
      <c r="Q1342" s="157">
        <v>0</v>
      </c>
      <c r="R1342" s="157">
        <v>0</v>
      </c>
      <c r="S1342" s="157">
        <v>0</v>
      </c>
      <c r="T1342" s="157">
        <v>0</v>
      </c>
      <c r="U1342" s="157">
        <v>0</v>
      </c>
      <c r="V1342" s="157">
        <v>0</v>
      </c>
      <c r="W1342" s="157">
        <v>0</v>
      </c>
      <c r="X1342" s="157">
        <v>0</v>
      </c>
      <c r="Y1342" s="157">
        <v>0</v>
      </c>
      <c r="Z1342" s="157">
        <v>0</v>
      </c>
      <c r="AA1342" s="157">
        <v>0</v>
      </c>
      <c r="AB1342" s="157">
        <v>0</v>
      </c>
      <c r="AC1342" s="157">
        <v>0</v>
      </c>
      <c r="AD1342" s="157">
        <v>0</v>
      </c>
      <c r="AE1342" s="157">
        <v>0</v>
      </c>
      <c r="AF1342" s="157">
        <v>0</v>
      </c>
      <c r="AG1342" s="157">
        <v>0</v>
      </c>
      <c r="AH1342" s="157">
        <v>0</v>
      </c>
      <c r="AI1342" s="157">
        <v>0</v>
      </c>
      <c r="AJ1342" s="157">
        <v>0</v>
      </c>
      <c r="AK1342" s="157">
        <v>0</v>
      </c>
      <c r="AL1342" s="157">
        <v>0</v>
      </c>
    </row>
    <row r="1343" spans="1:38" x14ac:dyDescent="0.25">
      <c r="A1343" s="157" t="s">
        <v>746</v>
      </c>
      <c r="B1343" s="157">
        <v>1</v>
      </c>
      <c r="C1343" s="157" t="s">
        <v>747</v>
      </c>
      <c r="D1343" s="157" t="s">
        <v>258</v>
      </c>
      <c r="E1343" s="157">
        <v>26</v>
      </c>
      <c r="F1343" s="157">
        <v>0</v>
      </c>
      <c r="G1343" s="157">
        <v>0</v>
      </c>
      <c r="H1343" s="157">
        <v>0</v>
      </c>
      <c r="I1343" s="157">
        <v>0</v>
      </c>
      <c r="J1343" s="157">
        <v>0</v>
      </c>
      <c r="K1343" s="157">
        <v>0</v>
      </c>
      <c r="L1343" s="157">
        <v>0</v>
      </c>
      <c r="M1343" s="157">
        <v>0</v>
      </c>
      <c r="N1343" s="157">
        <v>0</v>
      </c>
      <c r="O1343" s="157">
        <v>0</v>
      </c>
      <c r="P1343" s="157">
        <v>0</v>
      </c>
      <c r="Q1343" s="157">
        <v>0</v>
      </c>
      <c r="R1343" s="157">
        <v>0</v>
      </c>
      <c r="S1343" s="157">
        <v>0</v>
      </c>
      <c r="T1343" s="157">
        <v>0</v>
      </c>
      <c r="U1343" s="157">
        <v>0</v>
      </c>
      <c r="V1343" s="157">
        <v>0</v>
      </c>
      <c r="W1343" s="157">
        <v>0</v>
      </c>
      <c r="X1343" s="157">
        <v>0.18515079472650001</v>
      </c>
      <c r="Y1343" s="157">
        <v>0.14357440293859999</v>
      </c>
      <c r="Z1343" s="157">
        <v>0.11440464496739999</v>
      </c>
      <c r="AA1343" s="157">
        <v>0.15480074163329999</v>
      </c>
      <c r="AB1343" s="157">
        <v>0.2077948090981</v>
      </c>
      <c r="AC1343" s="157">
        <v>0.19585086015479999</v>
      </c>
      <c r="AD1343" s="157">
        <v>0.15523013188410001</v>
      </c>
      <c r="AE1343" s="157">
        <v>0.16090230265579999</v>
      </c>
      <c r="AF1343" s="157">
        <v>0.18002077610860001</v>
      </c>
      <c r="AG1343" s="157">
        <v>0.20773924871749999</v>
      </c>
      <c r="AH1343" s="157">
        <v>0.27007211003429998</v>
      </c>
      <c r="AI1343" s="157">
        <v>0.31331389348729999</v>
      </c>
      <c r="AJ1343" s="157">
        <v>0.34053232198959998</v>
      </c>
      <c r="AK1343" s="157">
        <v>0.32610021031609998</v>
      </c>
      <c r="AL1343" s="157">
        <v>0</v>
      </c>
    </row>
    <row r="1344" spans="1:38" x14ac:dyDescent="0.25">
      <c r="A1344" s="157" t="s">
        <v>746</v>
      </c>
      <c r="B1344" s="157">
        <v>1</v>
      </c>
      <c r="C1344" s="157" t="s">
        <v>747</v>
      </c>
      <c r="D1344" s="157" t="s">
        <v>551</v>
      </c>
      <c r="E1344" s="157">
        <v>26</v>
      </c>
      <c r="F1344" s="157">
        <v>0</v>
      </c>
      <c r="G1344" s="157">
        <v>0</v>
      </c>
      <c r="H1344" s="157">
        <v>0</v>
      </c>
      <c r="I1344" s="157">
        <v>0</v>
      </c>
      <c r="J1344" s="157">
        <v>0</v>
      </c>
      <c r="K1344" s="157">
        <v>0</v>
      </c>
      <c r="L1344" s="157">
        <v>0</v>
      </c>
      <c r="M1344" s="157">
        <v>0</v>
      </c>
      <c r="N1344" s="157">
        <v>0</v>
      </c>
      <c r="O1344" s="157">
        <v>0</v>
      </c>
      <c r="P1344" s="157">
        <v>0</v>
      </c>
      <c r="Q1344" s="157">
        <v>0</v>
      </c>
      <c r="R1344" s="157">
        <v>0</v>
      </c>
      <c r="S1344" s="157">
        <v>0</v>
      </c>
      <c r="T1344" s="157">
        <v>0</v>
      </c>
      <c r="U1344" s="157">
        <v>0</v>
      </c>
      <c r="V1344" s="157">
        <v>0</v>
      </c>
      <c r="W1344" s="157">
        <v>0</v>
      </c>
      <c r="X1344" s="157">
        <v>0</v>
      </c>
      <c r="Y1344" s="157">
        <v>4.4728020692500002E-2</v>
      </c>
      <c r="Z1344" s="157">
        <v>6.1656445472399998E-2</v>
      </c>
      <c r="AA1344" s="157">
        <v>5.5283902870500001E-2</v>
      </c>
      <c r="AB1344" s="157">
        <v>7.4375820331100004E-2</v>
      </c>
      <c r="AC1344" s="157">
        <v>0</v>
      </c>
      <c r="AD1344" s="157">
        <v>0</v>
      </c>
      <c r="AE1344" s="157">
        <v>0</v>
      </c>
      <c r="AF1344" s="157">
        <v>0</v>
      </c>
      <c r="AG1344" s="157">
        <v>0</v>
      </c>
      <c r="AH1344" s="157">
        <v>0</v>
      </c>
      <c r="AI1344" s="157">
        <v>0</v>
      </c>
      <c r="AJ1344" s="157">
        <v>0</v>
      </c>
      <c r="AK1344" s="157">
        <v>0</v>
      </c>
      <c r="AL1344" s="157">
        <v>0</v>
      </c>
    </row>
    <row r="1345" spans="1:38" x14ac:dyDescent="0.25">
      <c r="A1345" s="157" t="s">
        <v>746</v>
      </c>
      <c r="B1345" s="157">
        <v>1</v>
      </c>
      <c r="C1345" s="157" t="s">
        <v>747</v>
      </c>
      <c r="D1345" s="157" t="s">
        <v>702</v>
      </c>
      <c r="E1345" s="157">
        <v>26</v>
      </c>
      <c r="F1345" s="157">
        <v>0</v>
      </c>
      <c r="G1345" s="157">
        <v>0</v>
      </c>
      <c r="H1345" s="157">
        <v>0</v>
      </c>
      <c r="I1345" s="157">
        <v>0</v>
      </c>
      <c r="J1345" s="157">
        <v>0</v>
      </c>
      <c r="K1345" s="157">
        <v>0</v>
      </c>
      <c r="L1345" s="157">
        <v>0</v>
      </c>
      <c r="M1345" s="157">
        <v>0</v>
      </c>
      <c r="N1345" s="157">
        <v>0</v>
      </c>
      <c r="O1345" s="157">
        <v>0</v>
      </c>
      <c r="P1345" s="157">
        <v>0</v>
      </c>
      <c r="Q1345" s="157">
        <v>0</v>
      </c>
      <c r="R1345" s="157">
        <v>0</v>
      </c>
      <c r="S1345" s="157">
        <v>0</v>
      </c>
      <c r="T1345" s="157">
        <v>0</v>
      </c>
      <c r="U1345" s="157">
        <v>0</v>
      </c>
      <c r="V1345" s="157">
        <v>0</v>
      </c>
      <c r="W1345" s="157">
        <v>0</v>
      </c>
      <c r="X1345" s="157">
        <v>0</v>
      </c>
      <c r="Y1345" s="157">
        <v>0</v>
      </c>
      <c r="Z1345" s="157">
        <v>0</v>
      </c>
      <c r="AA1345" s="157">
        <v>0</v>
      </c>
      <c r="AB1345" s="157">
        <v>0</v>
      </c>
      <c r="AC1345" s="157">
        <v>0</v>
      </c>
      <c r="AD1345" s="157">
        <v>0</v>
      </c>
      <c r="AE1345" s="157">
        <v>0</v>
      </c>
      <c r="AF1345" s="157">
        <v>0</v>
      </c>
      <c r="AG1345" s="157">
        <v>0</v>
      </c>
      <c r="AH1345" s="157">
        <v>0</v>
      </c>
      <c r="AI1345" s="157">
        <v>0</v>
      </c>
      <c r="AJ1345" s="157">
        <v>0</v>
      </c>
      <c r="AK1345" s="157">
        <v>0</v>
      </c>
      <c r="AL1345" s="157">
        <v>0</v>
      </c>
    </row>
    <row r="1346" spans="1:38" x14ac:dyDescent="0.25">
      <c r="A1346" s="157" t="s">
        <v>746</v>
      </c>
      <c r="B1346" s="157">
        <v>1</v>
      </c>
      <c r="C1346" s="157" t="s">
        <v>747</v>
      </c>
      <c r="D1346" s="157" t="s">
        <v>550</v>
      </c>
      <c r="E1346" s="157">
        <v>26</v>
      </c>
      <c r="F1346" s="157">
        <v>0</v>
      </c>
      <c r="G1346" s="157">
        <v>0</v>
      </c>
      <c r="H1346" s="157">
        <v>0</v>
      </c>
      <c r="I1346" s="157">
        <v>0</v>
      </c>
      <c r="J1346" s="157">
        <v>0</v>
      </c>
      <c r="K1346" s="157">
        <v>0</v>
      </c>
      <c r="L1346" s="157">
        <v>0</v>
      </c>
      <c r="M1346" s="157">
        <v>0</v>
      </c>
      <c r="N1346" s="157">
        <v>0</v>
      </c>
      <c r="O1346" s="157">
        <v>0</v>
      </c>
      <c r="P1346" s="157">
        <v>0</v>
      </c>
      <c r="Q1346" s="157">
        <v>0</v>
      </c>
      <c r="R1346" s="157">
        <v>0</v>
      </c>
      <c r="S1346" s="157">
        <v>0</v>
      </c>
      <c r="T1346" s="157">
        <v>0</v>
      </c>
      <c r="U1346" s="157">
        <v>0</v>
      </c>
      <c r="V1346" s="157">
        <v>0</v>
      </c>
      <c r="W1346" s="157">
        <v>0</v>
      </c>
      <c r="X1346" s="157">
        <v>0</v>
      </c>
      <c r="Y1346" s="157">
        <v>0</v>
      </c>
      <c r="Z1346" s="157">
        <v>0</v>
      </c>
      <c r="AA1346" s="157">
        <v>0</v>
      </c>
      <c r="AB1346" s="157">
        <v>0</v>
      </c>
      <c r="AC1346" s="157">
        <v>0</v>
      </c>
      <c r="AD1346" s="157">
        <v>0</v>
      </c>
      <c r="AE1346" s="157">
        <v>0</v>
      </c>
      <c r="AF1346" s="157">
        <v>0</v>
      </c>
      <c r="AG1346" s="157">
        <v>0</v>
      </c>
      <c r="AH1346" s="157">
        <v>0</v>
      </c>
      <c r="AI1346" s="157">
        <v>0</v>
      </c>
      <c r="AJ1346" s="157">
        <v>0</v>
      </c>
      <c r="AK1346" s="157">
        <v>0</v>
      </c>
      <c r="AL1346" s="157">
        <v>0</v>
      </c>
    </row>
    <row r="1347" spans="1:38" x14ac:dyDescent="0.25">
      <c r="A1347" s="157" t="s">
        <v>746</v>
      </c>
      <c r="B1347" s="157">
        <v>1</v>
      </c>
      <c r="C1347" s="157" t="s">
        <v>747</v>
      </c>
      <c r="D1347" s="157" t="s">
        <v>552</v>
      </c>
      <c r="E1347" s="157">
        <v>26</v>
      </c>
      <c r="F1347" s="157">
        <v>0</v>
      </c>
      <c r="G1347" s="157">
        <v>0</v>
      </c>
      <c r="H1347" s="157">
        <v>0</v>
      </c>
      <c r="I1347" s="157">
        <v>0</v>
      </c>
      <c r="J1347" s="157">
        <v>0</v>
      </c>
      <c r="K1347" s="157">
        <v>0</v>
      </c>
      <c r="L1347" s="157">
        <v>0</v>
      </c>
      <c r="M1347" s="157">
        <v>0</v>
      </c>
      <c r="N1347" s="157">
        <v>0</v>
      </c>
      <c r="O1347" s="157">
        <v>0</v>
      </c>
      <c r="P1347" s="157">
        <v>0</v>
      </c>
      <c r="Q1347" s="157">
        <v>0</v>
      </c>
      <c r="R1347" s="157">
        <v>0</v>
      </c>
      <c r="S1347" s="157">
        <v>0</v>
      </c>
      <c r="T1347" s="157">
        <v>0</v>
      </c>
      <c r="U1347" s="157">
        <v>0</v>
      </c>
      <c r="V1347" s="157">
        <v>0</v>
      </c>
      <c r="W1347" s="157">
        <v>0</v>
      </c>
      <c r="X1347" s="157">
        <v>0</v>
      </c>
      <c r="Y1347" s="157">
        <v>0</v>
      </c>
      <c r="Z1347" s="157">
        <v>0</v>
      </c>
      <c r="AA1347" s="157">
        <v>0</v>
      </c>
      <c r="AB1347" s="157">
        <v>0</v>
      </c>
      <c r="AC1347" s="157">
        <v>0</v>
      </c>
      <c r="AD1347" s="157">
        <v>0</v>
      </c>
      <c r="AE1347" s="157">
        <v>0</v>
      </c>
      <c r="AF1347" s="157">
        <v>0</v>
      </c>
      <c r="AG1347" s="157">
        <v>0</v>
      </c>
      <c r="AH1347" s="157">
        <v>0</v>
      </c>
      <c r="AI1347" s="157">
        <v>0</v>
      </c>
      <c r="AJ1347" s="157">
        <v>0</v>
      </c>
      <c r="AK1347" s="157">
        <v>0</v>
      </c>
      <c r="AL1347" s="157">
        <v>0</v>
      </c>
    </row>
    <row r="1348" spans="1:38" x14ac:dyDescent="0.25">
      <c r="A1348" s="157" t="s">
        <v>746</v>
      </c>
      <c r="B1348" s="157">
        <v>1</v>
      </c>
      <c r="C1348" s="157" t="s">
        <v>747</v>
      </c>
      <c r="D1348" s="157" t="s">
        <v>213</v>
      </c>
      <c r="E1348" s="157">
        <v>26</v>
      </c>
      <c r="F1348" s="157">
        <v>0</v>
      </c>
      <c r="G1348" s="157">
        <v>0</v>
      </c>
      <c r="H1348" s="157">
        <v>0</v>
      </c>
      <c r="I1348" s="157">
        <v>0</v>
      </c>
      <c r="J1348" s="157">
        <v>0</v>
      </c>
      <c r="K1348" s="157">
        <v>0</v>
      </c>
      <c r="L1348" s="157">
        <v>0</v>
      </c>
      <c r="M1348" s="157">
        <v>0</v>
      </c>
      <c r="N1348" s="157">
        <v>0</v>
      </c>
      <c r="O1348" s="157">
        <v>0</v>
      </c>
      <c r="P1348" s="157">
        <v>0</v>
      </c>
      <c r="Q1348" s="157">
        <v>0</v>
      </c>
      <c r="R1348" s="157">
        <v>0</v>
      </c>
      <c r="S1348" s="157">
        <v>0</v>
      </c>
      <c r="T1348" s="157">
        <v>0</v>
      </c>
      <c r="U1348" s="157">
        <v>0</v>
      </c>
      <c r="V1348" s="157">
        <v>0</v>
      </c>
      <c r="W1348" s="157">
        <v>0</v>
      </c>
      <c r="X1348" s="157">
        <v>0</v>
      </c>
      <c r="Y1348" s="157">
        <v>0</v>
      </c>
      <c r="Z1348" s="157">
        <v>0</v>
      </c>
      <c r="AA1348" s="157">
        <v>0</v>
      </c>
      <c r="AB1348" s="157">
        <v>0</v>
      </c>
      <c r="AC1348" s="157">
        <v>0</v>
      </c>
      <c r="AD1348" s="157">
        <v>0</v>
      </c>
      <c r="AE1348" s="157">
        <v>0</v>
      </c>
      <c r="AF1348" s="157">
        <v>0</v>
      </c>
      <c r="AG1348" s="157">
        <v>0</v>
      </c>
      <c r="AH1348" s="157">
        <v>0</v>
      </c>
      <c r="AI1348" s="157">
        <v>0</v>
      </c>
      <c r="AJ1348" s="157">
        <v>0</v>
      </c>
      <c r="AK1348" s="157">
        <v>0</v>
      </c>
      <c r="AL1348" s="157">
        <v>0</v>
      </c>
    </row>
    <row r="1349" spans="1:38" x14ac:dyDescent="0.25">
      <c r="A1349" s="157" t="s">
        <v>746</v>
      </c>
      <c r="B1349" s="157">
        <v>1</v>
      </c>
      <c r="C1349" s="157" t="s">
        <v>747</v>
      </c>
      <c r="D1349" s="157" t="s">
        <v>553</v>
      </c>
      <c r="E1349" s="157">
        <v>26</v>
      </c>
      <c r="F1349" s="157">
        <v>0</v>
      </c>
      <c r="G1349" s="157">
        <v>0</v>
      </c>
      <c r="H1349" s="157">
        <v>0</v>
      </c>
      <c r="I1349" s="157">
        <v>0</v>
      </c>
      <c r="J1349" s="157">
        <v>0</v>
      </c>
      <c r="K1349" s="157">
        <v>0</v>
      </c>
      <c r="L1349" s="157">
        <v>0</v>
      </c>
      <c r="M1349" s="157">
        <v>0</v>
      </c>
      <c r="N1349" s="157">
        <v>0</v>
      </c>
      <c r="O1349" s="157">
        <v>0</v>
      </c>
      <c r="P1349" s="157">
        <v>0</v>
      </c>
      <c r="Q1349" s="157">
        <v>0</v>
      </c>
      <c r="R1349" s="157">
        <v>0</v>
      </c>
      <c r="S1349" s="157">
        <v>0</v>
      </c>
      <c r="T1349" s="157">
        <v>0</v>
      </c>
      <c r="U1349" s="157">
        <v>0</v>
      </c>
      <c r="V1349" s="157">
        <v>0</v>
      </c>
      <c r="W1349" s="157">
        <v>0</v>
      </c>
      <c r="X1349" s="157">
        <v>0</v>
      </c>
      <c r="Y1349" s="157">
        <v>0</v>
      </c>
      <c r="Z1349" s="157">
        <v>0</v>
      </c>
      <c r="AA1349" s="157">
        <v>0</v>
      </c>
      <c r="AB1349" s="157">
        <v>0</v>
      </c>
      <c r="AC1349" s="157">
        <v>0</v>
      </c>
      <c r="AD1349" s="157">
        <v>0</v>
      </c>
      <c r="AE1349" s="157">
        <v>0</v>
      </c>
      <c r="AF1349" s="157">
        <v>0</v>
      </c>
      <c r="AG1349" s="157">
        <v>0</v>
      </c>
      <c r="AH1349" s="157">
        <v>0</v>
      </c>
      <c r="AI1349" s="157">
        <v>0</v>
      </c>
      <c r="AJ1349" s="157">
        <v>0</v>
      </c>
      <c r="AK1349" s="157">
        <v>0</v>
      </c>
      <c r="AL1349" s="157">
        <v>0</v>
      </c>
    </row>
    <row r="1350" spans="1:38" x14ac:dyDescent="0.25">
      <c r="A1350" s="157" t="s">
        <v>746</v>
      </c>
      <c r="B1350" s="157">
        <v>1</v>
      </c>
      <c r="C1350" s="157" t="s">
        <v>747</v>
      </c>
      <c r="D1350" s="157" t="s">
        <v>691</v>
      </c>
      <c r="E1350" s="157">
        <v>26</v>
      </c>
      <c r="F1350" s="157">
        <v>0</v>
      </c>
      <c r="G1350" s="157">
        <v>0</v>
      </c>
      <c r="H1350" s="157">
        <v>0</v>
      </c>
      <c r="I1350" s="157">
        <v>0</v>
      </c>
      <c r="J1350" s="157">
        <v>0</v>
      </c>
      <c r="K1350" s="157">
        <v>0</v>
      </c>
      <c r="L1350" s="157">
        <v>0</v>
      </c>
      <c r="M1350" s="157">
        <v>0</v>
      </c>
      <c r="N1350" s="157">
        <v>0</v>
      </c>
      <c r="O1350" s="157">
        <v>0</v>
      </c>
      <c r="P1350" s="157">
        <v>0</v>
      </c>
      <c r="Q1350" s="157">
        <v>0</v>
      </c>
      <c r="R1350" s="157">
        <v>0</v>
      </c>
      <c r="S1350" s="157">
        <v>0</v>
      </c>
      <c r="T1350" s="157">
        <v>0</v>
      </c>
      <c r="U1350" s="157">
        <v>0</v>
      </c>
      <c r="V1350" s="157">
        <v>0</v>
      </c>
      <c r="W1350" s="157">
        <v>0</v>
      </c>
      <c r="X1350" s="157">
        <v>0</v>
      </c>
      <c r="Y1350" s="157">
        <v>0</v>
      </c>
      <c r="Z1350" s="157">
        <v>0</v>
      </c>
      <c r="AA1350" s="157">
        <v>0</v>
      </c>
      <c r="AB1350" s="157">
        <v>0</v>
      </c>
      <c r="AC1350" s="157">
        <v>0</v>
      </c>
      <c r="AD1350" s="157">
        <v>0</v>
      </c>
      <c r="AE1350" s="157">
        <v>0</v>
      </c>
      <c r="AF1350" s="157">
        <v>0</v>
      </c>
      <c r="AG1350" s="157">
        <v>0</v>
      </c>
      <c r="AH1350" s="157">
        <v>0</v>
      </c>
      <c r="AI1350" s="157">
        <v>0</v>
      </c>
      <c r="AJ1350" s="157">
        <v>0</v>
      </c>
      <c r="AK1350" s="157">
        <v>0</v>
      </c>
      <c r="AL1350" s="157">
        <v>0</v>
      </c>
    </row>
    <row r="1351" spans="1:38" x14ac:dyDescent="0.25">
      <c r="A1351" s="157" t="s">
        <v>746</v>
      </c>
      <c r="B1351" s="157">
        <v>1</v>
      </c>
      <c r="C1351" s="157" t="s">
        <v>747</v>
      </c>
      <c r="D1351" s="157" t="s">
        <v>554</v>
      </c>
      <c r="E1351" s="157">
        <v>26</v>
      </c>
      <c r="F1351" s="157">
        <v>0</v>
      </c>
      <c r="G1351" s="157">
        <v>0</v>
      </c>
      <c r="H1351" s="157">
        <v>0</v>
      </c>
      <c r="I1351" s="157">
        <v>0</v>
      </c>
      <c r="J1351" s="157">
        <v>0</v>
      </c>
      <c r="K1351" s="157">
        <v>0</v>
      </c>
      <c r="L1351" s="157">
        <v>0</v>
      </c>
      <c r="M1351" s="157">
        <v>0</v>
      </c>
      <c r="N1351" s="157">
        <v>0</v>
      </c>
      <c r="O1351" s="157">
        <v>0</v>
      </c>
      <c r="P1351" s="157">
        <v>0</v>
      </c>
      <c r="Q1351" s="157">
        <v>0</v>
      </c>
      <c r="R1351" s="157">
        <v>0</v>
      </c>
      <c r="S1351" s="157">
        <v>0</v>
      </c>
      <c r="T1351" s="157">
        <v>0</v>
      </c>
      <c r="U1351" s="157">
        <v>0</v>
      </c>
      <c r="V1351" s="157">
        <v>0</v>
      </c>
      <c r="W1351" s="157">
        <v>0</v>
      </c>
      <c r="X1351" s="157">
        <v>0</v>
      </c>
      <c r="Y1351" s="157">
        <v>0</v>
      </c>
      <c r="Z1351" s="157">
        <v>0</v>
      </c>
      <c r="AA1351" s="157">
        <v>0</v>
      </c>
      <c r="AB1351" s="157">
        <v>0</v>
      </c>
      <c r="AC1351" s="157">
        <v>0</v>
      </c>
      <c r="AD1351" s="157">
        <v>0</v>
      </c>
      <c r="AE1351" s="157">
        <v>0</v>
      </c>
      <c r="AF1351" s="157">
        <v>0</v>
      </c>
      <c r="AG1351" s="157">
        <v>0</v>
      </c>
      <c r="AH1351" s="157">
        <v>0</v>
      </c>
      <c r="AI1351" s="157">
        <v>0</v>
      </c>
      <c r="AJ1351" s="157">
        <v>0</v>
      </c>
      <c r="AK1351" s="157">
        <v>0</v>
      </c>
      <c r="AL1351" s="157">
        <v>0</v>
      </c>
    </row>
    <row r="1352" spans="1:38" x14ac:dyDescent="0.25">
      <c r="A1352" s="157" t="s">
        <v>746</v>
      </c>
      <c r="B1352" s="157">
        <v>1</v>
      </c>
      <c r="C1352" s="157" t="s">
        <v>747</v>
      </c>
      <c r="D1352" s="157" t="s">
        <v>555</v>
      </c>
      <c r="E1352" s="157">
        <v>26</v>
      </c>
      <c r="F1352" s="157">
        <v>0</v>
      </c>
      <c r="G1352" s="157">
        <v>0</v>
      </c>
      <c r="H1352" s="157">
        <v>0</v>
      </c>
      <c r="I1352" s="157">
        <v>0</v>
      </c>
      <c r="J1352" s="157">
        <v>0</v>
      </c>
      <c r="K1352" s="157">
        <v>0</v>
      </c>
      <c r="L1352" s="157">
        <v>0</v>
      </c>
      <c r="M1352" s="157">
        <v>0</v>
      </c>
      <c r="N1352" s="157">
        <v>0</v>
      </c>
      <c r="O1352" s="157">
        <v>0</v>
      </c>
      <c r="P1352" s="157">
        <v>0</v>
      </c>
      <c r="Q1352" s="157">
        <v>0</v>
      </c>
      <c r="R1352" s="157">
        <v>0</v>
      </c>
      <c r="S1352" s="157">
        <v>0</v>
      </c>
      <c r="T1352" s="157">
        <v>0</v>
      </c>
      <c r="U1352" s="157">
        <v>0</v>
      </c>
      <c r="V1352" s="157">
        <v>0</v>
      </c>
      <c r="W1352" s="157">
        <v>0</v>
      </c>
      <c r="X1352" s="157">
        <v>0</v>
      </c>
      <c r="Y1352" s="157">
        <v>0</v>
      </c>
      <c r="Z1352" s="157">
        <v>0</v>
      </c>
      <c r="AA1352" s="157">
        <v>0</v>
      </c>
      <c r="AB1352" s="157">
        <v>0</v>
      </c>
      <c r="AC1352" s="157">
        <v>0</v>
      </c>
      <c r="AD1352" s="157">
        <v>0</v>
      </c>
      <c r="AE1352" s="157">
        <v>0</v>
      </c>
      <c r="AF1352" s="157">
        <v>0</v>
      </c>
      <c r="AG1352" s="157">
        <v>0</v>
      </c>
      <c r="AH1352" s="157">
        <v>0</v>
      </c>
      <c r="AI1352" s="157">
        <v>0</v>
      </c>
      <c r="AJ1352" s="157">
        <v>0</v>
      </c>
      <c r="AK1352" s="157">
        <v>0</v>
      </c>
      <c r="AL1352" s="157">
        <v>0</v>
      </c>
    </row>
    <row r="1353" spans="1:38" x14ac:dyDescent="0.25">
      <c r="A1353" s="157" t="s">
        <v>746</v>
      </c>
      <c r="B1353" s="157">
        <v>1</v>
      </c>
      <c r="C1353" s="157" t="s">
        <v>747</v>
      </c>
      <c r="D1353" s="157" t="s">
        <v>556</v>
      </c>
      <c r="E1353" s="157">
        <v>26</v>
      </c>
      <c r="F1353" s="157">
        <v>0</v>
      </c>
      <c r="G1353" s="157">
        <v>0</v>
      </c>
      <c r="H1353" s="157">
        <v>0</v>
      </c>
      <c r="I1353" s="157">
        <v>0</v>
      </c>
      <c r="J1353" s="157">
        <v>0</v>
      </c>
      <c r="K1353" s="157">
        <v>0</v>
      </c>
      <c r="L1353" s="157">
        <v>0</v>
      </c>
      <c r="M1353" s="157">
        <v>0</v>
      </c>
      <c r="N1353" s="157">
        <v>0</v>
      </c>
      <c r="O1353" s="157">
        <v>0</v>
      </c>
      <c r="P1353" s="157">
        <v>0</v>
      </c>
      <c r="Q1353" s="157">
        <v>0</v>
      </c>
      <c r="R1353" s="157">
        <v>0</v>
      </c>
      <c r="S1353" s="157">
        <v>0</v>
      </c>
      <c r="T1353" s="157">
        <v>0</v>
      </c>
      <c r="U1353" s="157">
        <v>0</v>
      </c>
      <c r="V1353" s="157">
        <v>0</v>
      </c>
      <c r="W1353" s="157">
        <v>0</v>
      </c>
      <c r="X1353" s="157">
        <v>0</v>
      </c>
      <c r="Y1353" s="157">
        <v>0</v>
      </c>
      <c r="Z1353" s="157">
        <v>0</v>
      </c>
      <c r="AA1353" s="157">
        <v>0</v>
      </c>
      <c r="AB1353" s="157">
        <v>0</v>
      </c>
      <c r="AC1353" s="157">
        <v>0</v>
      </c>
      <c r="AD1353" s="157">
        <v>0</v>
      </c>
      <c r="AE1353" s="157">
        <v>0</v>
      </c>
      <c r="AF1353" s="157">
        <v>0</v>
      </c>
      <c r="AG1353" s="157">
        <v>0</v>
      </c>
      <c r="AH1353" s="157">
        <v>0</v>
      </c>
      <c r="AI1353" s="157">
        <v>0</v>
      </c>
      <c r="AJ1353" s="157">
        <v>0</v>
      </c>
      <c r="AK1353" s="157">
        <v>0</v>
      </c>
      <c r="AL1353" s="157">
        <v>0</v>
      </c>
    </row>
    <row r="1354" spans="1:38" x14ac:dyDescent="0.25">
      <c r="A1354" s="157" t="s">
        <v>746</v>
      </c>
      <c r="B1354" s="157">
        <v>1</v>
      </c>
      <c r="C1354" s="157" t="s">
        <v>747</v>
      </c>
      <c r="D1354" s="157" t="s">
        <v>703</v>
      </c>
      <c r="E1354" s="157">
        <v>26</v>
      </c>
      <c r="F1354" s="157">
        <v>0</v>
      </c>
      <c r="G1354" s="157">
        <v>0</v>
      </c>
      <c r="H1354" s="157">
        <v>0</v>
      </c>
      <c r="I1354" s="157">
        <v>0</v>
      </c>
      <c r="J1354" s="157">
        <v>0</v>
      </c>
      <c r="K1354" s="157">
        <v>0</v>
      </c>
      <c r="L1354" s="157">
        <v>0</v>
      </c>
      <c r="M1354" s="157">
        <v>0</v>
      </c>
      <c r="N1354" s="157">
        <v>0</v>
      </c>
      <c r="O1354" s="157">
        <v>0</v>
      </c>
      <c r="P1354" s="157">
        <v>0</v>
      </c>
      <c r="Q1354" s="157">
        <v>0</v>
      </c>
      <c r="R1354" s="157">
        <v>0</v>
      </c>
      <c r="S1354" s="157">
        <v>0</v>
      </c>
      <c r="T1354" s="157">
        <v>0</v>
      </c>
      <c r="U1354" s="157">
        <v>0</v>
      </c>
      <c r="V1354" s="157">
        <v>0</v>
      </c>
      <c r="W1354" s="157">
        <v>0</v>
      </c>
      <c r="X1354" s="157">
        <v>0</v>
      </c>
      <c r="Y1354" s="157">
        <v>0</v>
      </c>
      <c r="Z1354" s="157">
        <v>0</v>
      </c>
      <c r="AA1354" s="157">
        <v>0</v>
      </c>
      <c r="AB1354" s="157">
        <v>0</v>
      </c>
      <c r="AC1354" s="157">
        <v>0</v>
      </c>
      <c r="AD1354" s="157">
        <v>0</v>
      </c>
      <c r="AE1354" s="157">
        <v>0</v>
      </c>
      <c r="AF1354" s="157">
        <v>0</v>
      </c>
      <c r="AG1354" s="157">
        <v>0</v>
      </c>
      <c r="AH1354" s="157">
        <v>0</v>
      </c>
      <c r="AI1354" s="157">
        <v>0</v>
      </c>
      <c r="AJ1354" s="157">
        <v>0</v>
      </c>
      <c r="AK1354" s="157">
        <v>0</v>
      </c>
      <c r="AL1354" s="157">
        <v>0</v>
      </c>
    </row>
    <row r="1355" spans="1:38" x14ac:dyDescent="0.25">
      <c r="A1355" s="157" t="s">
        <v>746</v>
      </c>
      <c r="B1355" s="157">
        <v>1</v>
      </c>
      <c r="C1355" s="157" t="s">
        <v>747</v>
      </c>
      <c r="D1355" s="157" t="s">
        <v>557</v>
      </c>
      <c r="E1355" s="157">
        <v>26</v>
      </c>
      <c r="F1355" s="157">
        <v>0</v>
      </c>
      <c r="G1355" s="157">
        <v>0</v>
      </c>
      <c r="H1355" s="157">
        <v>0</v>
      </c>
      <c r="I1355" s="157">
        <v>0</v>
      </c>
      <c r="J1355" s="157">
        <v>0</v>
      </c>
      <c r="K1355" s="157">
        <v>0</v>
      </c>
      <c r="L1355" s="157">
        <v>0</v>
      </c>
      <c r="M1355" s="157">
        <v>0</v>
      </c>
      <c r="N1355" s="157">
        <v>0</v>
      </c>
      <c r="O1355" s="157">
        <v>0</v>
      </c>
      <c r="P1355" s="157">
        <v>0</v>
      </c>
      <c r="Q1355" s="157">
        <v>0</v>
      </c>
      <c r="R1355" s="157">
        <v>0</v>
      </c>
      <c r="S1355" s="157">
        <v>0</v>
      </c>
      <c r="T1355" s="157">
        <v>0</v>
      </c>
      <c r="U1355" s="157">
        <v>0</v>
      </c>
      <c r="V1355" s="157">
        <v>0</v>
      </c>
      <c r="W1355" s="157">
        <v>0</v>
      </c>
      <c r="X1355" s="157">
        <v>0</v>
      </c>
      <c r="Y1355" s="157">
        <v>0</v>
      </c>
      <c r="Z1355" s="157">
        <v>0</v>
      </c>
      <c r="AA1355" s="157">
        <v>0</v>
      </c>
      <c r="AB1355" s="157">
        <v>0</v>
      </c>
      <c r="AC1355" s="157">
        <v>0</v>
      </c>
      <c r="AD1355" s="157">
        <v>0</v>
      </c>
      <c r="AE1355" s="157">
        <v>0</v>
      </c>
      <c r="AF1355" s="157">
        <v>0</v>
      </c>
      <c r="AG1355" s="157">
        <v>0</v>
      </c>
      <c r="AH1355" s="157">
        <v>0</v>
      </c>
      <c r="AI1355" s="157">
        <v>0</v>
      </c>
      <c r="AJ1355" s="157">
        <v>0</v>
      </c>
      <c r="AK1355" s="157">
        <v>0</v>
      </c>
      <c r="AL1355" s="157">
        <v>0</v>
      </c>
    </row>
    <row r="1356" spans="1:38" x14ac:dyDescent="0.25">
      <c r="A1356" s="157" t="s">
        <v>746</v>
      </c>
      <c r="B1356" s="157">
        <v>1</v>
      </c>
      <c r="C1356" s="157" t="s">
        <v>747</v>
      </c>
      <c r="D1356" s="157" t="s">
        <v>561</v>
      </c>
      <c r="E1356" s="157">
        <v>26</v>
      </c>
      <c r="F1356" s="157">
        <v>0</v>
      </c>
      <c r="G1356" s="157">
        <v>0</v>
      </c>
      <c r="H1356" s="157">
        <v>0</v>
      </c>
      <c r="I1356" s="157">
        <v>0</v>
      </c>
      <c r="J1356" s="157">
        <v>0</v>
      </c>
      <c r="K1356" s="157">
        <v>0</v>
      </c>
      <c r="L1356" s="157">
        <v>0</v>
      </c>
      <c r="M1356" s="157">
        <v>0</v>
      </c>
      <c r="N1356" s="157">
        <v>0</v>
      </c>
      <c r="O1356" s="157">
        <v>0</v>
      </c>
      <c r="P1356" s="157">
        <v>0</v>
      </c>
      <c r="Q1356" s="157">
        <v>0</v>
      </c>
      <c r="R1356" s="157">
        <v>0</v>
      </c>
      <c r="S1356" s="157">
        <v>0</v>
      </c>
      <c r="T1356" s="157">
        <v>0</v>
      </c>
      <c r="U1356" s="157">
        <v>0</v>
      </c>
      <c r="V1356" s="157">
        <v>0</v>
      </c>
      <c r="W1356" s="157">
        <v>0</v>
      </c>
      <c r="X1356" s="157">
        <v>0</v>
      </c>
      <c r="Y1356" s="157">
        <v>0</v>
      </c>
      <c r="Z1356" s="157">
        <v>0</v>
      </c>
      <c r="AA1356" s="157">
        <v>0</v>
      </c>
      <c r="AB1356" s="157">
        <v>0</v>
      </c>
      <c r="AC1356" s="157">
        <v>0</v>
      </c>
      <c r="AD1356" s="157">
        <v>0</v>
      </c>
      <c r="AE1356" s="157">
        <v>0</v>
      </c>
      <c r="AF1356" s="157">
        <v>0</v>
      </c>
      <c r="AG1356" s="157">
        <v>0</v>
      </c>
      <c r="AH1356" s="157">
        <v>0</v>
      </c>
      <c r="AI1356" s="157">
        <v>0</v>
      </c>
      <c r="AJ1356" s="157">
        <v>0</v>
      </c>
      <c r="AK1356" s="157">
        <v>0</v>
      </c>
      <c r="AL1356" s="157">
        <v>0</v>
      </c>
    </row>
    <row r="1357" spans="1:38" x14ac:dyDescent="0.25">
      <c r="A1357" s="157" t="s">
        <v>746</v>
      </c>
      <c r="B1357" s="157">
        <v>1</v>
      </c>
      <c r="C1357" s="157" t="s">
        <v>747</v>
      </c>
      <c r="D1357" s="157" t="s">
        <v>558</v>
      </c>
      <c r="E1357" s="157">
        <v>26</v>
      </c>
      <c r="F1357" s="157">
        <v>0</v>
      </c>
      <c r="G1357" s="157">
        <v>0</v>
      </c>
      <c r="H1357" s="157">
        <v>0</v>
      </c>
      <c r="I1357" s="157">
        <v>0</v>
      </c>
      <c r="J1357" s="157">
        <v>0</v>
      </c>
      <c r="K1357" s="157">
        <v>0</v>
      </c>
      <c r="L1357" s="157">
        <v>0</v>
      </c>
      <c r="M1357" s="157">
        <v>0</v>
      </c>
      <c r="N1357" s="157">
        <v>0</v>
      </c>
      <c r="O1357" s="157">
        <v>0</v>
      </c>
      <c r="P1357" s="157">
        <v>0</v>
      </c>
      <c r="Q1357" s="157">
        <v>0</v>
      </c>
      <c r="R1357" s="157">
        <v>0</v>
      </c>
      <c r="S1357" s="157">
        <v>0</v>
      </c>
      <c r="T1357" s="157">
        <v>0</v>
      </c>
      <c r="U1357" s="157">
        <v>0</v>
      </c>
      <c r="V1357" s="157">
        <v>0</v>
      </c>
      <c r="W1357" s="157">
        <v>0</v>
      </c>
      <c r="X1357" s="157">
        <v>0</v>
      </c>
      <c r="Y1357" s="157">
        <v>0</v>
      </c>
      <c r="Z1357" s="157">
        <v>0</v>
      </c>
      <c r="AA1357" s="157">
        <v>0</v>
      </c>
      <c r="AB1357" s="157">
        <v>0</v>
      </c>
      <c r="AC1357" s="157">
        <v>0</v>
      </c>
      <c r="AD1357" s="157">
        <v>0</v>
      </c>
      <c r="AE1357" s="157">
        <v>0</v>
      </c>
      <c r="AF1357" s="157">
        <v>0</v>
      </c>
      <c r="AG1357" s="157">
        <v>0</v>
      </c>
      <c r="AH1357" s="157">
        <v>0</v>
      </c>
      <c r="AI1357" s="157">
        <v>0</v>
      </c>
      <c r="AJ1357" s="157">
        <v>0</v>
      </c>
      <c r="AK1357" s="157">
        <v>0</v>
      </c>
      <c r="AL1357" s="157">
        <v>0</v>
      </c>
    </row>
    <row r="1358" spans="1:38" x14ac:dyDescent="0.25">
      <c r="A1358" s="157" t="s">
        <v>746</v>
      </c>
      <c r="B1358" s="157">
        <v>1</v>
      </c>
      <c r="C1358" s="157" t="s">
        <v>747</v>
      </c>
      <c r="D1358" s="157" t="s">
        <v>559</v>
      </c>
      <c r="E1358" s="157">
        <v>26</v>
      </c>
      <c r="F1358" s="157">
        <v>7.7404675632500003E-2</v>
      </c>
      <c r="G1358" s="157">
        <v>9.9038161532200006E-2</v>
      </c>
      <c r="H1358" s="157">
        <v>0.18390714155499999</v>
      </c>
      <c r="I1358" s="157">
        <v>0.195731631446</v>
      </c>
      <c r="J1358" s="157">
        <v>0.19295529624819999</v>
      </c>
      <c r="K1358" s="157">
        <v>0.181849955457</v>
      </c>
      <c r="L1358" s="157">
        <v>0.1943434638471</v>
      </c>
      <c r="M1358" s="157">
        <v>0.2040606370395</v>
      </c>
      <c r="N1358" s="157">
        <v>0.1860144582537</v>
      </c>
      <c r="O1358" s="157">
        <v>0.181849955457</v>
      </c>
      <c r="P1358" s="157">
        <v>0.1985079666439</v>
      </c>
      <c r="Q1358" s="157">
        <v>0.14992210068209999</v>
      </c>
      <c r="R1358" s="157">
        <v>0.15686293867660001</v>
      </c>
      <c r="S1358" s="157">
        <v>0.2304358214187</v>
      </c>
      <c r="T1358" s="157">
        <v>0.2165541454297</v>
      </c>
      <c r="U1358" s="157">
        <v>0.2165541454297</v>
      </c>
      <c r="V1358" s="157">
        <v>0.2165541454297</v>
      </c>
      <c r="W1358" s="157">
        <v>0.21536295243459999</v>
      </c>
      <c r="X1358" s="157">
        <v>0.18515079472650001</v>
      </c>
      <c r="Y1358" s="157">
        <v>0.14357440293859999</v>
      </c>
      <c r="Z1358" s="157">
        <v>0.17783681555270001</v>
      </c>
      <c r="AA1358" s="157">
        <v>0.17369474985790001</v>
      </c>
      <c r="AB1358" s="157">
        <v>0.18280763370299999</v>
      </c>
      <c r="AC1358" s="157">
        <v>0.20527045448260001</v>
      </c>
      <c r="AD1358" s="157">
        <v>0.15252748561730001</v>
      </c>
      <c r="AE1358" s="157">
        <v>0.1592352602538</v>
      </c>
      <c r="AF1358" s="157">
        <v>0.13959681121209999</v>
      </c>
      <c r="AG1358" s="157">
        <v>0.12841605563729999</v>
      </c>
      <c r="AH1358" s="157">
        <v>0.13222668822389999</v>
      </c>
      <c r="AI1358" s="157">
        <v>0.13638931397029999</v>
      </c>
      <c r="AJ1358" s="157">
        <v>8.3977381719199995E-2</v>
      </c>
      <c r="AK1358" s="157">
        <v>8.7527199171099995E-2</v>
      </c>
      <c r="AL1358" s="157">
        <v>0</v>
      </c>
    </row>
    <row r="1359" spans="1:38" x14ac:dyDescent="0.25">
      <c r="A1359" s="157" t="s">
        <v>746</v>
      </c>
      <c r="B1359" s="157">
        <v>1</v>
      </c>
      <c r="C1359" s="157" t="s">
        <v>747</v>
      </c>
      <c r="D1359" s="157" t="s">
        <v>560</v>
      </c>
      <c r="E1359" s="157">
        <v>26</v>
      </c>
      <c r="F1359" s="157">
        <v>0</v>
      </c>
      <c r="G1359" s="157">
        <v>0</v>
      </c>
      <c r="H1359" s="157">
        <v>0</v>
      </c>
      <c r="I1359" s="157">
        <v>0</v>
      </c>
      <c r="J1359" s="157">
        <v>0</v>
      </c>
      <c r="K1359" s="157">
        <v>0</v>
      </c>
      <c r="L1359" s="157">
        <v>0</v>
      </c>
      <c r="M1359" s="157">
        <v>0</v>
      </c>
      <c r="N1359" s="157">
        <v>0</v>
      </c>
      <c r="O1359" s="157">
        <v>0</v>
      </c>
      <c r="P1359" s="157">
        <v>0</v>
      </c>
      <c r="Q1359" s="157">
        <v>0</v>
      </c>
      <c r="R1359" s="157">
        <v>0</v>
      </c>
      <c r="S1359" s="157">
        <v>0</v>
      </c>
      <c r="T1359" s="157">
        <v>0</v>
      </c>
      <c r="U1359" s="157">
        <v>0</v>
      </c>
      <c r="V1359" s="157">
        <v>0</v>
      </c>
      <c r="W1359" s="157">
        <v>0</v>
      </c>
      <c r="X1359" s="157">
        <v>0</v>
      </c>
      <c r="Y1359" s="157">
        <v>0</v>
      </c>
      <c r="Z1359" s="157">
        <v>0</v>
      </c>
      <c r="AA1359" s="157">
        <v>0</v>
      </c>
      <c r="AB1359" s="157">
        <v>0</v>
      </c>
      <c r="AC1359" s="157">
        <v>0</v>
      </c>
      <c r="AD1359" s="157">
        <v>0</v>
      </c>
      <c r="AE1359" s="157">
        <v>0</v>
      </c>
      <c r="AF1359" s="157">
        <v>0</v>
      </c>
      <c r="AG1359" s="157">
        <v>0</v>
      </c>
      <c r="AH1359" s="157">
        <v>0</v>
      </c>
      <c r="AI1359" s="157">
        <v>0</v>
      </c>
      <c r="AJ1359" s="157">
        <v>0</v>
      </c>
      <c r="AK1359" s="157">
        <v>0</v>
      </c>
      <c r="AL1359" s="157">
        <v>0</v>
      </c>
    </row>
    <row r="1360" spans="1:38" x14ac:dyDescent="0.25">
      <c r="A1360" s="157" t="s">
        <v>746</v>
      </c>
      <c r="B1360" s="157">
        <v>1</v>
      </c>
      <c r="C1360" s="157" t="s">
        <v>747</v>
      </c>
      <c r="D1360" s="157" t="s">
        <v>562</v>
      </c>
      <c r="E1360" s="157">
        <v>26</v>
      </c>
      <c r="F1360" s="157">
        <v>0</v>
      </c>
      <c r="G1360" s="157">
        <v>0</v>
      </c>
      <c r="H1360" s="157">
        <v>0</v>
      </c>
      <c r="I1360" s="157">
        <v>0</v>
      </c>
      <c r="J1360" s="157">
        <v>0</v>
      </c>
      <c r="K1360" s="157">
        <v>0</v>
      </c>
      <c r="L1360" s="157">
        <v>0</v>
      </c>
      <c r="M1360" s="157">
        <v>0</v>
      </c>
      <c r="N1360" s="157">
        <v>0</v>
      </c>
      <c r="O1360" s="157">
        <v>0</v>
      </c>
      <c r="P1360" s="157">
        <v>0</v>
      </c>
      <c r="Q1360" s="157">
        <v>0</v>
      </c>
      <c r="R1360" s="157">
        <v>0</v>
      </c>
      <c r="S1360" s="157">
        <v>0</v>
      </c>
      <c r="T1360" s="157">
        <v>0</v>
      </c>
      <c r="U1360" s="157">
        <v>0</v>
      </c>
      <c r="V1360" s="157">
        <v>0</v>
      </c>
      <c r="W1360" s="157">
        <v>0</v>
      </c>
      <c r="X1360" s="157">
        <v>0</v>
      </c>
      <c r="Y1360" s="157">
        <v>0</v>
      </c>
      <c r="Z1360" s="157">
        <v>0</v>
      </c>
      <c r="AA1360" s="157">
        <v>0</v>
      </c>
      <c r="AB1360" s="157">
        <v>0</v>
      </c>
      <c r="AC1360" s="157">
        <v>0</v>
      </c>
      <c r="AD1360" s="157">
        <v>0</v>
      </c>
      <c r="AE1360" s="157">
        <v>0</v>
      </c>
      <c r="AF1360" s="157">
        <v>0</v>
      </c>
      <c r="AG1360" s="157">
        <v>0</v>
      </c>
      <c r="AH1360" s="157">
        <v>0</v>
      </c>
      <c r="AI1360" s="157">
        <v>0</v>
      </c>
      <c r="AJ1360" s="157">
        <v>0</v>
      </c>
      <c r="AK1360" s="157">
        <v>0</v>
      </c>
      <c r="AL1360" s="157">
        <v>0</v>
      </c>
    </row>
    <row r="1361" spans="1:38" x14ac:dyDescent="0.25">
      <c r="A1361" s="157" t="s">
        <v>746</v>
      </c>
      <c r="B1361" s="157">
        <v>1</v>
      </c>
      <c r="C1361" s="157" t="s">
        <v>747</v>
      </c>
      <c r="D1361" s="157" t="s">
        <v>563</v>
      </c>
      <c r="E1361" s="157">
        <v>26</v>
      </c>
      <c r="F1361" s="157">
        <v>0</v>
      </c>
      <c r="G1361" s="157">
        <v>0</v>
      </c>
      <c r="H1361" s="157">
        <v>0</v>
      </c>
      <c r="I1361" s="157">
        <v>0</v>
      </c>
      <c r="J1361" s="157">
        <v>0</v>
      </c>
      <c r="K1361" s="157">
        <v>0</v>
      </c>
      <c r="L1361" s="157">
        <v>0</v>
      </c>
      <c r="M1361" s="157">
        <v>0</v>
      </c>
      <c r="N1361" s="157">
        <v>0</v>
      </c>
      <c r="O1361" s="157">
        <v>0</v>
      </c>
      <c r="P1361" s="157">
        <v>0</v>
      </c>
      <c r="Q1361" s="157">
        <v>0</v>
      </c>
      <c r="R1361" s="157">
        <v>0</v>
      </c>
      <c r="S1361" s="157">
        <v>0</v>
      </c>
      <c r="T1361" s="157">
        <v>0</v>
      </c>
      <c r="U1361" s="157">
        <v>0</v>
      </c>
      <c r="V1361" s="157">
        <v>0</v>
      </c>
      <c r="W1361" s="157">
        <v>0</v>
      </c>
      <c r="X1361" s="157">
        <v>0</v>
      </c>
      <c r="Y1361" s="157">
        <v>0</v>
      </c>
      <c r="Z1361" s="157">
        <v>0</v>
      </c>
      <c r="AA1361" s="157">
        <v>0</v>
      </c>
      <c r="AB1361" s="157">
        <v>0</v>
      </c>
      <c r="AC1361" s="157">
        <v>0</v>
      </c>
      <c r="AD1361" s="157">
        <v>0</v>
      </c>
      <c r="AE1361" s="157">
        <v>0</v>
      </c>
      <c r="AF1361" s="157">
        <v>0</v>
      </c>
      <c r="AG1361" s="157">
        <v>0</v>
      </c>
      <c r="AH1361" s="157">
        <v>0</v>
      </c>
      <c r="AI1361" s="157">
        <v>0</v>
      </c>
      <c r="AJ1361" s="157">
        <v>0</v>
      </c>
      <c r="AK1361" s="157">
        <v>0</v>
      </c>
      <c r="AL1361" s="157">
        <v>0</v>
      </c>
    </row>
    <row r="1362" spans="1:38" x14ac:dyDescent="0.25">
      <c r="A1362" s="157" t="s">
        <v>746</v>
      </c>
      <c r="B1362" s="157">
        <v>1</v>
      </c>
      <c r="C1362" s="157" t="s">
        <v>747</v>
      </c>
      <c r="D1362" s="157" t="s">
        <v>564</v>
      </c>
      <c r="E1362" s="157">
        <v>26</v>
      </c>
      <c r="F1362" s="157">
        <v>0</v>
      </c>
      <c r="G1362" s="157">
        <v>0</v>
      </c>
      <c r="H1362" s="157">
        <v>0</v>
      </c>
      <c r="I1362" s="157">
        <v>0</v>
      </c>
      <c r="J1362" s="157">
        <v>0</v>
      </c>
      <c r="K1362" s="157">
        <v>0</v>
      </c>
      <c r="L1362" s="157">
        <v>0</v>
      </c>
      <c r="M1362" s="157">
        <v>0</v>
      </c>
      <c r="N1362" s="157">
        <v>0</v>
      </c>
      <c r="O1362" s="157">
        <v>0</v>
      </c>
      <c r="P1362" s="157">
        <v>0</v>
      </c>
      <c r="Q1362" s="157">
        <v>0</v>
      </c>
      <c r="R1362" s="157">
        <v>0</v>
      </c>
      <c r="S1362" s="157">
        <v>0</v>
      </c>
      <c r="T1362" s="157">
        <v>0</v>
      </c>
      <c r="U1362" s="157">
        <v>0</v>
      </c>
      <c r="V1362" s="157">
        <v>0</v>
      </c>
      <c r="W1362" s="157">
        <v>0</v>
      </c>
      <c r="X1362" s="157">
        <v>0</v>
      </c>
      <c r="Y1362" s="157">
        <v>0</v>
      </c>
      <c r="Z1362" s="157">
        <v>0</v>
      </c>
      <c r="AA1362" s="157">
        <v>0</v>
      </c>
      <c r="AB1362" s="157">
        <v>0</v>
      </c>
      <c r="AC1362" s="157">
        <v>0</v>
      </c>
      <c r="AD1362" s="157">
        <v>0</v>
      </c>
      <c r="AE1362" s="157">
        <v>0</v>
      </c>
      <c r="AF1362" s="157">
        <v>0</v>
      </c>
      <c r="AG1362" s="157">
        <v>0</v>
      </c>
      <c r="AH1362" s="157">
        <v>0</v>
      </c>
      <c r="AI1362" s="157">
        <v>0</v>
      </c>
      <c r="AJ1362" s="157">
        <v>0</v>
      </c>
      <c r="AK1362" s="157">
        <v>0</v>
      </c>
      <c r="AL1362" s="157">
        <v>0</v>
      </c>
    </row>
    <row r="1363" spans="1:38" x14ac:dyDescent="0.25">
      <c r="A1363" s="157" t="s">
        <v>746</v>
      </c>
      <c r="B1363" s="157">
        <v>1</v>
      </c>
      <c r="C1363" s="157" t="s">
        <v>747</v>
      </c>
      <c r="D1363" s="157" t="s">
        <v>567</v>
      </c>
      <c r="E1363" s="157">
        <v>26</v>
      </c>
      <c r="F1363" s="157">
        <v>0</v>
      </c>
      <c r="G1363" s="157">
        <v>0</v>
      </c>
      <c r="H1363" s="157">
        <v>0</v>
      </c>
      <c r="I1363" s="157">
        <v>0</v>
      </c>
      <c r="J1363" s="157">
        <v>0</v>
      </c>
      <c r="K1363" s="157">
        <v>0</v>
      </c>
      <c r="L1363" s="157">
        <v>0</v>
      </c>
      <c r="M1363" s="157">
        <v>0</v>
      </c>
      <c r="N1363" s="157">
        <v>0</v>
      </c>
      <c r="O1363" s="157">
        <v>0</v>
      </c>
      <c r="P1363" s="157">
        <v>0</v>
      </c>
      <c r="Q1363" s="157">
        <v>0</v>
      </c>
      <c r="R1363" s="157">
        <v>0</v>
      </c>
      <c r="S1363" s="157">
        <v>0</v>
      </c>
      <c r="T1363" s="157">
        <v>0</v>
      </c>
      <c r="U1363" s="157">
        <v>0</v>
      </c>
      <c r="V1363" s="157">
        <v>0</v>
      </c>
      <c r="W1363" s="157">
        <v>0</v>
      </c>
      <c r="X1363" s="157">
        <v>0</v>
      </c>
      <c r="Y1363" s="157">
        <v>0</v>
      </c>
      <c r="Z1363" s="157">
        <v>0</v>
      </c>
      <c r="AA1363" s="157">
        <v>0</v>
      </c>
      <c r="AB1363" s="157">
        <v>0</v>
      </c>
      <c r="AC1363" s="157">
        <v>0</v>
      </c>
      <c r="AD1363" s="157">
        <v>0</v>
      </c>
      <c r="AE1363" s="157">
        <v>0</v>
      </c>
      <c r="AF1363" s="157">
        <v>0</v>
      </c>
      <c r="AG1363" s="157">
        <v>0</v>
      </c>
      <c r="AH1363" s="157">
        <v>0</v>
      </c>
      <c r="AI1363" s="157">
        <v>0</v>
      </c>
      <c r="AJ1363" s="157">
        <v>0</v>
      </c>
      <c r="AK1363" s="157">
        <v>0</v>
      </c>
      <c r="AL1363" s="157">
        <v>0</v>
      </c>
    </row>
    <row r="1364" spans="1:38" x14ac:dyDescent="0.25">
      <c r="A1364" s="157" t="s">
        <v>746</v>
      </c>
      <c r="B1364" s="157">
        <v>1</v>
      </c>
      <c r="C1364" s="157" t="s">
        <v>747</v>
      </c>
      <c r="D1364" s="157" t="s">
        <v>566</v>
      </c>
      <c r="E1364" s="157">
        <v>26</v>
      </c>
      <c r="F1364" s="157">
        <v>0</v>
      </c>
      <c r="G1364" s="157">
        <v>0</v>
      </c>
      <c r="H1364" s="157">
        <v>0</v>
      </c>
      <c r="I1364" s="157">
        <v>0</v>
      </c>
      <c r="J1364" s="157">
        <v>0</v>
      </c>
      <c r="K1364" s="157">
        <v>0</v>
      </c>
      <c r="L1364" s="157">
        <v>0</v>
      </c>
      <c r="M1364" s="157">
        <v>0</v>
      </c>
      <c r="N1364" s="157">
        <v>0</v>
      </c>
      <c r="O1364" s="157">
        <v>0</v>
      </c>
      <c r="P1364" s="157">
        <v>0</v>
      </c>
      <c r="Q1364" s="157">
        <v>0</v>
      </c>
      <c r="R1364" s="157">
        <v>0</v>
      </c>
      <c r="S1364" s="157">
        <v>0</v>
      </c>
      <c r="T1364" s="157">
        <v>0</v>
      </c>
      <c r="U1364" s="157">
        <v>0</v>
      </c>
      <c r="V1364" s="157">
        <v>0</v>
      </c>
      <c r="W1364" s="157">
        <v>0</v>
      </c>
      <c r="X1364" s="157">
        <v>0</v>
      </c>
      <c r="Y1364" s="157">
        <v>0</v>
      </c>
      <c r="Z1364" s="157">
        <v>0</v>
      </c>
      <c r="AA1364" s="157">
        <v>0</v>
      </c>
      <c r="AB1364" s="157">
        <v>0</v>
      </c>
      <c r="AC1364" s="157">
        <v>0</v>
      </c>
      <c r="AD1364" s="157">
        <v>0</v>
      </c>
      <c r="AE1364" s="157">
        <v>0</v>
      </c>
      <c r="AF1364" s="157">
        <v>0</v>
      </c>
      <c r="AG1364" s="157">
        <v>0</v>
      </c>
      <c r="AH1364" s="157">
        <v>0</v>
      </c>
      <c r="AI1364" s="157">
        <v>0</v>
      </c>
      <c r="AJ1364" s="157">
        <v>0</v>
      </c>
      <c r="AK1364" s="157">
        <v>0</v>
      </c>
      <c r="AL1364" s="157">
        <v>0</v>
      </c>
    </row>
    <row r="1365" spans="1:38" x14ac:dyDescent="0.25">
      <c r="A1365" s="157" t="s">
        <v>746</v>
      </c>
      <c r="B1365" s="157">
        <v>1</v>
      </c>
      <c r="C1365" s="157" t="s">
        <v>747</v>
      </c>
      <c r="D1365" s="157" t="s">
        <v>565</v>
      </c>
      <c r="E1365" s="157">
        <v>26</v>
      </c>
      <c r="F1365" s="157">
        <v>0</v>
      </c>
      <c r="G1365" s="157">
        <v>0</v>
      </c>
      <c r="H1365" s="157">
        <v>0</v>
      </c>
      <c r="I1365" s="157">
        <v>0</v>
      </c>
      <c r="J1365" s="157">
        <v>0</v>
      </c>
      <c r="K1365" s="157">
        <v>0</v>
      </c>
      <c r="L1365" s="157">
        <v>0</v>
      </c>
      <c r="M1365" s="157">
        <v>0</v>
      </c>
      <c r="N1365" s="157">
        <v>0</v>
      </c>
      <c r="O1365" s="157">
        <v>0</v>
      </c>
      <c r="P1365" s="157">
        <v>0</v>
      </c>
      <c r="Q1365" s="157">
        <v>0</v>
      </c>
      <c r="R1365" s="157">
        <v>0</v>
      </c>
      <c r="S1365" s="157">
        <v>0</v>
      </c>
      <c r="T1365" s="157">
        <v>0</v>
      </c>
      <c r="U1365" s="157">
        <v>0</v>
      </c>
      <c r="V1365" s="157">
        <v>0</v>
      </c>
      <c r="W1365" s="157">
        <v>0</v>
      </c>
      <c r="X1365" s="157">
        <v>0</v>
      </c>
      <c r="Y1365" s="157">
        <v>0</v>
      </c>
      <c r="Z1365" s="157">
        <v>0</v>
      </c>
      <c r="AA1365" s="157">
        <v>0</v>
      </c>
      <c r="AB1365" s="157">
        <v>0</v>
      </c>
      <c r="AC1365" s="157">
        <v>0</v>
      </c>
      <c r="AD1365" s="157">
        <v>0</v>
      </c>
      <c r="AE1365" s="157">
        <v>0</v>
      </c>
      <c r="AF1365" s="157">
        <v>0</v>
      </c>
      <c r="AG1365" s="157">
        <v>0</v>
      </c>
      <c r="AH1365" s="157">
        <v>0</v>
      </c>
      <c r="AI1365" s="157">
        <v>0</v>
      </c>
      <c r="AJ1365" s="157">
        <v>0</v>
      </c>
      <c r="AK1365" s="157">
        <v>0</v>
      </c>
      <c r="AL1365" s="157">
        <v>0</v>
      </c>
    </row>
    <row r="1366" spans="1:38" x14ac:dyDescent="0.25">
      <c r="A1366" s="157" t="s">
        <v>746</v>
      </c>
      <c r="B1366" s="157">
        <v>1</v>
      </c>
      <c r="C1366" s="157" t="s">
        <v>747</v>
      </c>
      <c r="D1366" s="157" t="s">
        <v>568</v>
      </c>
      <c r="E1366" s="157">
        <v>26</v>
      </c>
      <c r="F1366" s="157">
        <v>0</v>
      </c>
      <c r="G1366" s="157">
        <v>0</v>
      </c>
      <c r="H1366" s="157">
        <v>0</v>
      </c>
      <c r="I1366" s="157">
        <v>0</v>
      </c>
      <c r="J1366" s="157">
        <v>0</v>
      </c>
      <c r="K1366" s="157">
        <v>0</v>
      </c>
      <c r="L1366" s="157">
        <v>0</v>
      </c>
      <c r="M1366" s="157">
        <v>0</v>
      </c>
      <c r="N1366" s="157">
        <v>0</v>
      </c>
      <c r="O1366" s="157">
        <v>0</v>
      </c>
      <c r="P1366" s="157">
        <v>0</v>
      </c>
      <c r="Q1366" s="157">
        <v>0</v>
      </c>
      <c r="R1366" s="157">
        <v>0</v>
      </c>
      <c r="S1366" s="157">
        <v>0</v>
      </c>
      <c r="T1366" s="157">
        <v>0</v>
      </c>
      <c r="U1366" s="157">
        <v>0</v>
      </c>
      <c r="V1366" s="157">
        <v>0</v>
      </c>
      <c r="W1366" s="157">
        <v>0</v>
      </c>
      <c r="X1366" s="157">
        <v>0</v>
      </c>
      <c r="Y1366" s="157">
        <v>0</v>
      </c>
      <c r="Z1366" s="157">
        <v>0</v>
      </c>
      <c r="AA1366" s="157">
        <v>0</v>
      </c>
      <c r="AB1366" s="157">
        <v>0</v>
      </c>
      <c r="AC1366" s="157">
        <v>0</v>
      </c>
      <c r="AD1366" s="157">
        <v>0</v>
      </c>
      <c r="AE1366" s="157">
        <v>0</v>
      </c>
      <c r="AF1366" s="157">
        <v>0</v>
      </c>
      <c r="AG1366" s="157">
        <v>0</v>
      </c>
      <c r="AH1366" s="157">
        <v>0</v>
      </c>
      <c r="AI1366" s="157">
        <v>0</v>
      </c>
      <c r="AJ1366" s="157">
        <v>0</v>
      </c>
      <c r="AK1366" s="157">
        <v>0</v>
      </c>
      <c r="AL1366" s="157">
        <v>0</v>
      </c>
    </row>
    <row r="1367" spans="1:38" x14ac:dyDescent="0.25">
      <c r="A1367" s="157" t="s">
        <v>746</v>
      </c>
      <c r="B1367" s="157">
        <v>1</v>
      </c>
      <c r="C1367" s="157" t="s">
        <v>747</v>
      </c>
      <c r="D1367" s="157" t="s">
        <v>569</v>
      </c>
      <c r="E1367" s="157">
        <v>26</v>
      </c>
      <c r="F1367" s="157">
        <v>0</v>
      </c>
      <c r="G1367" s="157">
        <v>0</v>
      </c>
      <c r="H1367" s="157">
        <v>0</v>
      </c>
      <c r="I1367" s="157">
        <v>0</v>
      </c>
      <c r="J1367" s="157">
        <v>0</v>
      </c>
      <c r="K1367" s="157">
        <v>0</v>
      </c>
      <c r="L1367" s="157">
        <v>0</v>
      </c>
      <c r="M1367" s="157">
        <v>0</v>
      </c>
      <c r="N1367" s="157">
        <v>0</v>
      </c>
      <c r="O1367" s="157">
        <v>0</v>
      </c>
      <c r="P1367" s="157">
        <v>0</v>
      </c>
      <c r="Q1367" s="157">
        <v>0</v>
      </c>
      <c r="R1367" s="157">
        <v>0</v>
      </c>
      <c r="S1367" s="157">
        <v>0</v>
      </c>
      <c r="T1367" s="157">
        <v>0</v>
      </c>
      <c r="U1367" s="157">
        <v>0</v>
      </c>
      <c r="V1367" s="157">
        <v>0</v>
      </c>
      <c r="W1367" s="157">
        <v>0</v>
      </c>
      <c r="X1367" s="157">
        <v>0</v>
      </c>
      <c r="Y1367" s="157">
        <v>0</v>
      </c>
      <c r="Z1367" s="157">
        <v>0</v>
      </c>
      <c r="AA1367" s="157">
        <v>0</v>
      </c>
      <c r="AB1367" s="157">
        <v>0</v>
      </c>
      <c r="AC1367" s="157">
        <v>0</v>
      </c>
      <c r="AD1367" s="157">
        <v>0</v>
      </c>
      <c r="AE1367" s="157">
        <v>0</v>
      </c>
      <c r="AF1367" s="157">
        <v>0</v>
      </c>
      <c r="AG1367" s="157">
        <v>0</v>
      </c>
      <c r="AH1367" s="157">
        <v>0</v>
      </c>
      <c r="AI1367" s="157">
        <v>0</v>
      </c>
      <c r="AJ1367" s="157">
        <v>0</v>
      </c>
      <c r="AK1367" s="157">
        <v>0</v>
      </c>
      <c r="AL1367" s="157">
        <v>0</v>
      </c>
    </row>
    <row r="1368" spans="1:38" x14ac:dyDescent="0.25">
      <c r="A1368" s="157" t="s">
        <v>746</v>
      </c>
      <c r="B1368" s="157">
        <v>1</v>
      </c>
      <c r="C1368" s="157" t="s">
        <v>747</v>
      </c>
      <c r="D1368" s="157" t="s">
        <v>571</v>
      </c>
      <c r="E1368" s="157">
        <v>26</v>
      </c>
      <c r="F1368" s="157">
        <v>0</v>
      </c>
      <c r="G1368" s="157">
        <v>0</v>
      </c>
      <c r="H1368" s="157">
        <v>0</v>
      </c>
      <c r="I1368" s="157">
        <v>0</v>
      </c>
      <c r="J1368" s="157">
        <v>0</v>
      </c>
      <c r="K1368" s="157">
        <v>0</v>
      </c>
      <c r="L1368" s="157">
        <v>0</v>
      </c>
      <c r="M1368" s="157">
        <v>0</v>
      </c>
      <c r="N1368" s="157">
        <v>0</v>
      </c>
      <c r="O1368" s="157">
        <v>0</v>
      </c>
      <c r="P1368" s="157">
        <v>0</v>
      </c>
      <c r="Q1368" s="157">
        <v>0</v>
      </c>
      <c r="R1368" s="157">
        <v>0</v>
      </c>
      <c r="S1368" s="157">
        <v>0</v>
      </c>
      <c r="T1368" s="157">
        <v>0</v>
      </c>
      <c r="U1368" s="157">
        <v>0</v>
      </c>
      <c r="V1368" s="157">
        <v>0</v>
      </c>
      <c r="W1368" s="157">
        <v>0</v>
      </c>
      <c r="X1368" s="157">
        <v>0</v>
      </c>
      <c r="Y1368" s="157">
        <v>0</v>
      </c>
      <c r="Z1368" s="157">
        <v>0</v>
      </c>
      <c r="AA1368" s="157">
        <v>0</v>
      </c>
      <c r="AB1368" s="157">
        <v>0</v>
      </c>
      <c r="AC1368" s="157">
        <v>0</v>
      </c>
      <c r="AD1368" s="157">
        <v>0</v>
      </c>
      <c r="AE1368" s="157">
        <v>0</v>
      </c>
      <c r="AF1368" s="157">
        <v>0</v>
      </c>
      <c r="AG1368" s="157">
        <v>0</v>
      </c>
      <c r="AH1368" s="157">
        <v>0</v>
      </c>
      <c r="AI1368" s="157">
        <v>0</v>
      </c>
      <c r="AJ1368" s="157">
        <v>0</v>
      </c>
      <c r="AK1368" s="157">
        <v>0</v>
      </c>
      <c r="AL1368" s="157">
        <v>0</v>
      </c>
    </row>
    <row r="1369" spans="1:38" x14ac:dyDescent="0.25">
      <c r="A1369" s="157" t="s">
        <v>746</v>
      </c>
      <c r="B1369" s="157">
        <v>1</v>
      </c>
      <c r="C1369" s="157" t="s">
        <v>747</v>
      </c>
      <c r="D1369" s="157" t="s">
        <v>704</v>
      </c>
      <c r="E1369" s="157">
        <v>26</v>
      </c>
      <c r="F1369" s="157">
        <v>0</v>
      </c>
      <c r="G1369" s="157">
        <v>0</v>
      </c>
      <c r="H1369" s="157">
        <v>0</v>
      </c>
      <c r="I1369" s="157">
        <v>0</v>
      </c>
      <c r="J1369" s="157">
        <v>0</v>
      </c>
      <c r="K1369" s="157">
        <v>0</v>
      </c>
      <c r="L1369" s="157">
        <v>0</v>
      </c>
      <c r="M1369" s="157">
        <v>0</v>
      </c>
      <c r="N1369" s="157">
        <v>0</v>
      </c>
      <c r="O1369" s="157">
        <v>0</v>
      </c>
      <c r="P1369" s="157">
        <v>0</v>
      </c>
      <c r="Q1369" s="157">
        <v>0</v>
      </c>
      <c r="R1369" s="157">
        <v>0</v>
      </c>
      <c r="S1369" s="157">
        <v>0</v>
      </c>
      <c r="T1369" s="157">
        <v>0</v>
      </c>
      <c r="U1369" s="157">
        <v>0</v>
      </c>
      <c r="V1369" s="157">
        <v>0</v>
      </c>
      <c r="W1369" s="157">
        <v>0</v>
      </c>
      <c r="X1369" s="157">
        <v>0</v>
      </c>
      <c r="Y1369" s="157">
        <v>0</v>
      </c>
      <c r="Z1369" s="157">
        <v>0</v>
      </c>
      <c r="AA1369" s="157">
        <v>0</v>
      </c>
      <c r="AB1369" s="157">
        <v>0</v>
      </c>
      <c r="AC1369" s="157">
        <v>0</v>
      </c>
      <c r="AD1369" s="157">
        <v>0</v>
      </c>
      <c r="AE1369" s="157">
        <v>0</v>
      </c>
      <c r="AF1369" s="157">
        <v>0</v>
      </c>
      <c r="AG1369" s="157">
        <v>0</v>
      </c>
      <c r="AH1369" s="157">
        <v>0</v>
      </c>
      <c r="AI1369" s="157">
        <v>0</v>
      </c>
      <c r="AJ1369" s="157">
        <v>0</v>
      </c>
      <c r="AK1369" s="157">
        <v>0</v>
      </c>
      <c r="AL1369" s="157">
        <v>0</v>
      </c>
    </row>
    <row r="1370" spans="1:38" x14ac:dyDescent="0.25">
      <c r="A1370" s="157" t="s">
        <v>746</v>
      </c>
      <c r="B1370" s="157">
        <v>1</v>
      </c>
      <c r="C1370" s="157" t="s">
        <v>747</v>
      </c>
      <c r="D1370" s="157" t="s">
        <v>570</v>
      </c>
      <c r="E1370" s="157">
        <v>26</v>
      </c>
      <c r="F1370" s="157">
        <v>0</v>
      </c>
      <c r="G1370" s="157">
        <v>0</v>
      </c>
      <c r="H1370" s="157">
        <v>0</v>
      </c>
      <c r="I1370" s="157">
        <v>0</v>
      </c>
      <c r="J1370" s="157">
        <v>0</v>
      </c>
      <c r="K1370" s="157">
        <v>0</v>
      </c>
      <c r="L1370" s="157">
        <v>0</v>
      </c>
      <c r="M1370" s="157">
        <v>0</v>
      </c>
      <c r="N1370" s="157">
        <v>0</v>
      </c>
      <c r="O1370" s="157">
        <v>0</v>
      </c>
      <c r="P1370" s="157">
        <v>0</v>
      </c>
      <c r="Q1370" s="157">
        <v>0</v>
      </c>
      <c r="R1370" s="157">
        <v>0</v>
      </c>
      <c r="S1370" s="157">
        <v>0</v>
      </c>
      <c r="T1370" s="157">
        <v>0</v>
      </c>
      <c r="U1370" s="157">
        <v>0</v>
      </c>
      <c r="V1370" s="157">
        <v>0</v>
      </c>
      <c r="W1370" s="157">
        <v>0</v>
      </c>
      <c r="X1370" s="157">
        <v>0</v>
      </c>
      <c r="Y1370" s="157">
        <v>0</v>
      </c>
      <c r="Z1370" s="157">
        <v>0</v>
      </c>
      <c r="AA1370" s="157">
        <v>0</v>
      </c>
      <c r="AB1370" s="157">
        <v>0</v>
      </c>
      <c r="AC1370" s="157">
        <v>0</v>
      </c>
      <c r="AD1370" s="157">
        <v>0</v>
      </c>
      <c r="AE1370" s="157">
        <v>0</v>
      </c>
      <c r="AF1370" s="157">
        <v>0</v>
      </c>
      <c r="AG1370" s="157">
        <v>0</v>
      </c>
      <c r="AH1370" s="157">
        <v>0</v>
      </c>
      <c r="AI1370" s="157">
        <v>0</v>
      </c>
      <c r="AJ1370" s="157">
        <v>0</v>
      </c>
      <c r="AK1370" s="157">
        <v>0</v>
      </c>
      <c r="AL1370" s="157">
        <v>0</v>
      </c>
    </row>
    <row r="1371" spans="1:38" x14ac:dyDescent="0.25">
      <c r="A1371" s="157" t="s">
        <v>746</v>
      </c>
      <c r="B1371" s="157">
        <v>1</v>
      </c>
      <c r="C1371" s="157" t="s">
        <v>747</v>
      </c>
      <c r="D1371" s="157" t="s">
        <v>572</v>
      </c>
      <c r="E1371" s="157">
        <v>26</v>
      </c>
      <c r="F1371" s="157">
        <v>0</v>
      </c>
      <c r="G1371" s="157">
        <v>0</v>
      </c>
      <c r="H1371" s="157">
        <v>0</v>
      </c>
      <c r="I1371" s="157">
        <v>0</v>
      </c>
      <c r="J1371" s="157">
        <v>0</v>
      </c>
      <c r="K1371" s="157">
        <v>0</v>
      </c>
      <c r="L1371" s="157">
        <v>0</v>
      </c>
      <c r="M1371" s="157">
        <v>0</v>
      </c>
      <c r="N1371" s="157">
        <v>0</v>
      </c>
      <c r="O1371" s="157">
        <v>0</v>
      </c>
      <c r="P1371" s="157">
        <v>0</v>
      </c>
      <c r="Q1371" s="157">
        <v>0</v>
      </c>
      <c r="R1371" s="157">
        <v>0</v>
      </c>
      <c r="S1371" s="157">
        <v>0</v>
      </c>
      <c r="T1371" s="157">
        <v>0</v>
      </c>
      <c r="U1371" s="157">
        <v>0</v>
      </c>
      <c r="V1371" s="157">
        <v>0</v>
      </c>
      <c r="W1371" s="157">
        <v>0</v>
      </c>
      <c r="X1371" s="157">
        <v>0</v>
      </c>
      <c r="Y1371" s="157">
        <v>0</v>
      </c>
      <c r="Z1371" s="157">
        <v>0</v>
      </c>
      <c r="AA1371" s="157">
        <v>0</v>
      </c>
      <c r="AB1371" s="157">
        <v>0</v>
      </c>
      <c r="AC1371" s="157">
        <v>0</v>
      </c>
      <c r="AD1371" s="157">
        <v>0</v>
      </c>
      <c r="AE1371" s="157">
        <v>0</v>
      </c>
      <c r="AF1371" s="157">
        <v>0</v>
      </c>
      <c r="AG1371" s="157">
        <v>0</v>
      </c>
      <c r="AH1371" s="157">
        <v>0</v>
      </c>
      <c r="AI1371" s="157">
        <v>0</v>
      </c>
      <c r="AJ1371" s="157">
        <v>0</v>
      </c>
      <c r="AK1371" s="157">
        <v>0</v>
      </c>
      <c r="AL1371" s="157">
        <v>0</v>
      </c>
    </row>
    <row r="1372" spans="1:38" x14ac:dyDescent="0.25">
      <c r="A1372" s="157" t="s">
        <v>746</v>
      </c>
      <c r="B1372" s="157">
        <v>1</v>
      </c>
      <c r="C1372" s="157" t="s">
        <v>747</v>
      </c>
      <c r="D1372" s="157" t="s">
        <v>584</v>
      </c>
      <c r="E1372" s="157">
        <v>26</v>
      </c>
      <c r="F1372" s="157">
        <v>0</v>
      </c>
      <c r="G1372" s="157">
        <v>0</v>
      </c>
      <c r="H1372" s="157">
        <v>0</v>
      </c>
      <c r="I1372" s="157">
        <v>0</v>
      </c>
      <c r="J1372" s="157">
        <v>0</v>
      </c>
      <c r="K1372" s="157">
        <v>0</v>
      </c>
      <c r="L1372" s="157">
        <v>0</v>
      </c>
      <c r="M1372" s="157">
        <v>0</v>
      </c>
      <c r="N1372" s="157">
        <v>0</v>
      </c>
      <c r="O1372" s="157">
        <v>0</v>
      </c>
      <c r="P1372" s="157">
        <v>0</v>
      </c>
      <c r="Q1372" s="157">
        <v>0</v>
      </c>
      <c r="R1372" s="157">
        <v>0</v>
      </c>
      <c r="S1372" s="157">
        <v>0</v>
      </c>
      <c r="T1372" s="157">
        <v>0</v>
      </c>
      <c r="U1372" s="157">
        <v>0</v>
      </c>
      <c r="V1372" s="157">
        <v>0</v>
      </c>
      <c r="W1372" s="157">
        <v>0</v>
      </c>
      <c r="X1372" s="157">
        <v>0</v>
      </c>
      <c r="Y1372" s="157">
        <v>0</v>
      </c>
      <c r="Z1372" s="157">
        <v>0</v>
      </c>
      <c r="AA1372" s="157">
        <v>0</v>
      </c>
      <c r="AB1372" s="157">
        <v>0</v>
      </c>
      <c r="AC1372" s="157">
        <v>0</v>
      </c>
      <c r="AD1372" s="157">
        <v>0</v>
      </c>
      <c r="AE1372" s="157">
        <v>0</v>
      </c>
      <c r="AF1372" s="157">
        <v>0</v>
      </c>
      <c r="AG1372" s="157">
        <v>0</v>
      </c>
      <c r="AH1372" s="157">
        <v>0</v>
      </c>
      <c r="AI1372" s="157">
        <v>0</v>
      </c>
      <c r="AJ1372" s="157">
        <v>0</v>
      </c>
      <c r="AK1372" s="157">
        <v>0</v>
      </c>
      <c r="AL1372" s="157">
        <v>0</v>
      </c>
    </row>
    <row r="1373" spans="1:38" x14ac:dyDescent="0.25">
      <c r="A1373" s="157" t="s">
        <v>746</v>
      </c>
      <c r="B1373" s="157">
        <v>1</v>
      </c>
      <c r="C1373" s="157" t="s">
        <v>747</v>
      </c>
      <c r="D1373" s="157" t="s">
        <v>586</v>
      </c>
      <c r="E1373" s="157">
        <v>26</v>
      </c>
      <c r="F1373" s="157">
        <v>0</v>
      </c>
      <c r="G1373" s="157">
        <v>0</v>
      </c>
      <c r="H1373" s="157">
        <v>0</v>
      </c>
      <c r="I1373" s="157">
        <v>0</v>
      </c>
      <c r="J1373" s="157">
        <v>0</v>
      </c>
      <c r="K1373" s="157">
        <v>0</v>
      </c>
      <c r="L1373" s="157">
        <v>0</v>
      </c>
      <c r="M1373" s="157">
        <v>0</v>
      </c>
      <c r="N1373" s="157">
        <v>0</v>
      </c>
      <c r="O1373" s="157">
        <v>0</v>
      </c>
      <c r="P1373" s="157">
        <v>0</v>
      </c>
      <c r="Q1373" s="157">
        <v>0</v>
      </c>
      <c r="R1373" s="157">
        <v>0</v>
      </c>
      <c r="S1373" s="157">
        <v>0</v>
      </c>
      <c r="T1373" s="157">
        <v>0</v>
      </c>
      <c r="U1373" s="157">
        <v>0</v>
      </c>
      <c r="V1373" s="157">
        <v>0</v>
      </c>
      <c r="W1373" s="157">
        <v>0</v>
      </c>
      <c r="X1373" s="157">
        <v>0</v>
      </c>
      <c r="Y1373" s="157">
        <v>0</v>
      </c>
      <c r="Z1373" s="157">
        <v>0</v>
      </c>
      <c r="AA1373" s="157">
        <v>0</v>
      </c>
      <c r="AB1373" s="157">
        <v>0</v>
      </c>
      <c r="AC1373" s="157">
        <v>0</v>
      </c>
      <c r="AD1373" s="157">
        <v>0</v>
      </c>
      <c r="AE1373" s="157">
        <v>0</v>
      </c>
      <c r="AF1373" s="157">
        <v>0</v>
      </c>
      <c r="AG1373" s="157">
        <v>0</v>
      </c>
      <c r="AH1373" s="157">
        <v>0</v>
      </c>
      <c r="AI1373" s="157">
        <v>0</v>
      </c>
      <c r="AJ1373" s="157">
        <v>0</v>
      </c>
      <c r="AK1373" s="157">
        <v>0</v>
      </c>
      <c r="AL1373" s="157">
        <v>0</v>
      </c>
    </row>
    <row r="1374" spans="1:38" x14ac:dyDescent="0.25">
      <c r="A1374" s="157" t="s">
        <v>746</v>
      </c>
      <c r="B1374" s="157">
        <v>1</v>
      </c>
      <c r="C1374" s="157" t="s">
        <v>747</v>
      </c>
      <c r="D1374" s="157" t="s">
        <v>573</v>
      </c>
      <c r="E1374" s="157">
        <v>26</v>
      </c>
      <c r="F1374" s="157">
        <v>0</v>
      </c>
      <c r="G1374" s="157">
        <v>0</v>
      </c>
      <c r="H1374" s="157">
        <v>0</v>
      </c>
      <c r="I1374" s="157">
        <v>0</v>
      </c>
      <c r="J1374" s="157">
        <v>0</v>
      </c>
      <c r="K1374" s="157">
        <v>0</v>
      </c>
      <c r="L1374" s="157">
        <v>0</v>
      </c>
      <c r="M1374" s="157">
        <v>0</v>
      </c>
      <c r="N1374" s="157">
        <v>0</v>
      </c>
      <c r="O1374" s="157">
        <v>0</v>
      </c>
      <c r="P1374" s="157">
        <v>0</v>
      </c>
      <c r="Q1374" s="157">
        <v>0</v>
      </c>
      <c r="R1374" s="157">
        <v>0</v>
      </c>
      <c r="S1374" s="157">
        <v>0</v>
      </c>
      <c r="T1374" s="157">
        <v>0</v>
      </c>
      <c r="U1374" s="157">
        <v>0</v>
      </c>
      <c r="V1374" s="157">
        <v>0</v>
      </c>
      <c r="W1374" s="157">
        <v>0</v>
      </c>
      <c r="X1374" s="157">
        <v>0</v>
      </c>
      <c r="Y1374" s="157">
        <v>0</v>
      </c>
      <c r="Z1374" s="157">
        <v>0</v>
      </c>
      <c r="AA1374" s="157">
        <v>0</v>
      </c>
      <c r="AB1374" s="157">
        <v>0</v>
      </c>
      <c r="AC1374" s="157">
        <v>0</v>
      </c>
      <c r="AD1374" s="157">
        <v>0</v>
      </c>
      <c r="AE1374" s="157">
        <v>0</v>
      </c>
      <c r="AF1374" s="157">
        <v>0</v>
      </c>
      <c r="AG1374" s="157">
        <v>0</v>
      </c>
      <c r="AH1374" s="157">
        <v>0</v>
      </c>
      <c r="AI1374" s="157">
        <v>0</v>
      </c>
      <c r="AJ1374" s="157">
        <v>0</v>
      </c>
      <c r="AK1374" s="157">
        <v>0</v>
      </c>
      <c r="AL1374" s="157">
        <v>0</v>
      </c>
    </row>
    <row r="1375" spans="1:38" x14ac:dyDescent="0.25">
      <c r="A1375" s="157" t="s">
        <v>746</v>
      </c>
      <c r="B1375" s="157">
        <v>1</v>
      </c>
      <c r="C1375" s="157" t="s">
        <v>747</v>
      </c>
      <c r="D1375" s="157" t="s">
        <v>576</v>
      </c>
      <c r="E1375" s="157">
        <v>26</v>
      </c>
      <c r="F1375" s="157">
        <v>0</v>
      </c>
      <c r="G1375" s="157">
        <v>0</v>
      </c>
      <c r="H1375" s="157">
        <v>0</v>
      </c>
      <c r="I1375" s="157">
        <v>0</v>
      </c>
      <c r="J1375" s="157">
        <v>0</v>
      </c>
      <c r="K1375" s="157">
        <v>0</v>
      </c>
      <c r="L1375" s="157">
        <v>0</v>
      </c>
      <c r="M1375" s="157">
        <v>0</v>
      </c>
      <c r="N1375" s="157">
        <v>0</v>
      </c>
      <c r="O1375" s="157">
        <v>0</v>
      </c>
      <c r="P1375" s="157">
        <v>0</v>
      </c>
      <c r="Q1375" s="157">
        <v>0</v>
      </c>
      <c r="R1375" s="157">
        <v>0</v>
      </c>
      <c r="S1375" s="157">
        <v>0</v>
      </c>
      <c r="T1375" s="157">
        <v>0</v>
      </c>
      <c r="U1375" s="157">
        <v>0</v>
      </c>
      <c r="V1375" s="157">
        <v>0</v>
      </c>
      <c r="W1375" s="157">
        <v>0</v>
      </c>
      <c r="X1375" s="157">
        <v>0</v>
      </c>
      <c r="Y1375" s="157">
        <v>0</v>
      </c>
      <c r="Z1375" s="157">
        <v>0</v>
      </c>
      <c r="AA1375" s="157">
        <v>0</v>
      </c>
      <c r="AB1375" s="157">
        <v>0</v>
      </c>
      <c r="AC1375" s="157">
        <v>0</v>
      </c>
      <c r="AD1375" s="157">
        <v>0</v>
      </c>
      <c r="AE1375" s="157">
        <v>0</v>
      </c>
      <c r="AF1375" s="157">
        <v>0</v>
      </c>
      <c r="AG1375" s="157">
        <v>0</v>
      </c>
      <c r="AH1375" s="157">
        <v>0</v>
      </c>
      <c r="AI1375" s="157">
        <v>0</v>
      </c>
      <c r="AJ1375" s="157">
        <v>0</v>
      </c>
      <c r="AK1375" s="157">
        <v>0</v>
      </c>
      <c r="AL1375" s="157">
        <v>0</v>
      </c>
    </row>
    <row r="1376" spans="1:38" x14ac:dyDescent="0.25">
      <c r="A1376" s="157" t="s">
        <v>746</v>
      </c>
      <c r="B1376" s="157">
        <v>1</v>
      </c>
      <c r="C1376" s="157" t="s">
        <v>747</v>
      </c>
      <c r="D1376" s="157" t="s">
        <v>578</v>
      </c>
      <c r="E1376" s="157">
        <v>26</v>
      </c>
      <c r="F1376" s="157">
        <v>0</v>
      </c>
      <c r="G1376" s="157">
        <v>0</v>
      </c>
      <c r="H1376" s="157">
        <v>0</v>
      </c>
      <c r="I1376" s="157">
        <v>0</v>
      </c>
      <c r="J1376" s="157">
        <v>0</v>
      </c>
      <c r="K1376" s="157">
        <v>0</v>
      </c>
      <c r="L1376" s="157">
        <v>0</v>
      </c>
      <c r="M1376" s="157">
        <v>0</v>
      </c>
      <c r="N1376" s="157">
        <v>0</v>
      </c>
      <c r="O1376" s="157">
        <v>0</v>
      </c>
      <c r="P1376" s="157">
        <v>0</v>
      </c>
      <c r="Q1376" s="157">
        <v>0</v>
      </c>
      <c r="R1376" s="157">
        <v>0</v>
      </c>
      <c r="S1376" s="157">
        <v>0</v>
      </c>
      <c r="T1376" s="157">
        <v>0</v>
      </c>
      <c r="U1376" s="157">
        <v>0</v>
      </c>
      <c r="V1376" s="157">
        <v>0</v>
      </c>
      <c r="W1376" s="157">
        <v>0</v>
      </c>
      <c r="X1376" s="157">
        <v>0</v>
      </c>
      <c r="Y1376" s="157">
        <v>0</v>
      </c>
      <c r="Z1376" s="157">
        <v>0</v>
      </c>
      <c r="AA1376" s="157">
        <v>0</v>
      </c>
      <c r="AB1376" s="157">
        <v>0</v>
      </c>
      <c r="AC1376" s="157">
        <v>0</v>
      </c>
      <c r="AD1376" s="157">
        <v>0</v>
      </c>
      <c r="AE1376" s="157">
        <v>0</v>
      </c>
      <c r="AF1376" s="157">
        <v>0</v>
      </c>
      <c r="AG1376" s="157">
        <v>0</v>
      </c>
      <c r="AH1376" s="157">
        <v>0</v>
      </c>
      <c r="AI1376" s="157">
        <v>0</v>
      </c>
      <c r="AJ1376" s="157">
        <v>0</v>
      </c>
      <c r="AK1376" s="157">
        <v>0</v>
      </c>
      <c r="AL1376" s="157">
        <v>0</v>
      </c>
    </row>
    <row r="1377" spans="1:38" x14ac:dyDescent="0.25">
      <c r="A1377" s="157" t="s">
        <v>746</v>
      </c>
      <c r="B1377" s="157">
        <v>1</v>
      </c>
      <c r="C1377" s="157" t="s">
        <v>747</v>
      </c>
      <c r="D1377" s="157" t="s">
        <v>580</v>
      </c>
      <c r="E1377" s="157">
        <v>26</v>
      </c>
      <c r="F1377" s="157">
        <v>0</v>
      </c>
      <c r="G1377" s="157">
        <v>0</v>
      </c>
      <c r="H1377" s="157">
        <v>0</v>
      </c>
      <c r="I1377" s="157">
        <v>0</v>
      </c>
      <c r="J1377" s="157">
        <v>0</v>
      </c>
      <c r="K1377" s="157">
        <v>0</v>
      </c>
      <c r="L1377" s="157">
        <v>0</v>
      </c>
      <c r="M1377" s="157">
        <v>0</v>
      </c>
      <c r="N1377" s="157">
        <v>0</v>
      </c>
      <c r="O1377" s="157">
        <v>0</v>
      </c>
      <c r="P1377" s="157">
        <v>0</v>
      </c>
      <c r="Q1377" s="157">
        <v>0</v>
      </c>
      <c r="R1377" s="157">
        <v>0</v>
      </c>
      <c r="S1377" s="157">
        <v>0</v>
      </c>
      <c r="T1377" s="157">
        <v>0</v>
      </c>
      <c r="U1377" s="157">
        <v>0</v>
      </c>
      <c r="V1377" s="157">
        <v>0</v>
      </c>
      <c r="W1377" s="157">
        <v>0</v>
      </c>
      <c r="X1377" s="157">
        <v>0</v>
      </c>
      <c r="Y1377" s="157">
        <v>0</v>
      </c>
      <c r="Z1377" s="157">
        <v>0</v>
      </c>
      <c r="AA1377" s="157">
        <v>0</v>
      </c>
      <c r="AB1377" s="157">
        <v>0</v>
      </c>
      <c r="AC1377" s="157">
        <v>0</v>
      </c>
      <c r="AD1377" s="157">
        <v>0</v>
      </c>
      <c r="AE1377" s="157">
        <v>0</v>
      </c>
      <c r="AF1377" s="157">
        <v>0</v>
      </c>
      <c r="AG1377" s="157">
        <v>0</v>
      </c>
      <c r="AH1377" s="157">
        <v>0</v>
      </c>
      <c r="AI1377" s="157">
        <v>0</v>
      </c>
      <c r="AJ1377" s="157">
        <v>0</v>
      </c>
      <c r="AK1377" s="157">
        <v>0</v>
      </c>
      <c r="AL1377" s="157">
        <v>0</v>
      </c>
    </row>
    <row r="1378" spans="1:38" x14ac:dyDescent="0.25">
      <c r="A1378" s="157" t="s">
        <v>746</v>
      </c>
      <c r="B1378" s="157">
        <v>1</v>
      </c>
      <c r="C1378" s="157" t="s">
        <v>747</v>
      </c>
      <c r="D1378" s="157" t="s">
        <v>574</v>
      </c>
      <c r="E1378" s="157">
        <v>26</v>
      </c>
      <c r="F1378" s="157">
        <v>0</v>
      </c>
      <c r="G1378" s="157">
        <v>0</v>
      </c>
      <c r="H1378" s="157">
        <v>0</v>
      </c>
      <c r="I1378" s="157">
        <v>0</v>
      </c>
      <c r="J1378" s="157">
        <v>0</v>
      </c>
      <c r="K1378" s="157">
        <v>0</v>
      </c>
      <c r="L1378" s="157">
        <v>0</v>
      </c>
      <c r="M1378" s="157">
        <v>0</v>
      </c>
      <c r="N1378" s="157">
        <v>0</v>
      </c>
      <c r="O1378" s="157">
        <v>0</v>
      </c>
      <c r="P1378" s="157">
        <v>0</v>
      </c>
      <c r="Q1378" s="157">
        <v>0</v>
      </c>
      <c r="R1378" s="157">
        <v>0</v>
      </c>
      <c r="S1378" s="157">
        <v>0</v>
      </c>
      <c r="T1378" s="157">
        <v>0</v>
      </c>
      <c r="U1378" s="157">
        <v>0</v>
      </c>
      <c r="V1378" s="157">
        <v>0</v>
      </c>
      <c r="W1378" s="157">
        <v>0</v>
      </c>
      <c r="X1378" s="157">
        <v>0</v>
      </c>
      <c r="Y1378" s="157">
        <v>0</v>
      </c>
      <c r="Z1378" s="157">
        <v>0</v>
      </c>
      <c r="AA1378" s="157">
        <v>0</v>
      </c>
      <c r="AB1378" s="157">
        <v>0</v>
      </c>
      <c r="AC1378" s="157">
        <v>0</v>
      </c>
      <c r="AD1378" s="157">
        <v>0</v>
      </c>
      <c r="AE1378" s="157">
        <v>0</v>
      </c>
      <c r="AF1378" s="157">
        <v>0</v>
      </c>
      <c r="AG1378" s="157">
        <v>0</v>
      </c>
      <c r="AH1378" s="157">
        <v>0</v>
      </c>
      <c r="AI1378" s="157">
        <v>0</v>
      </c>
      <c r="AJ1378" s="157">
        <v>0</v>
      </c>
      <c r="AK1378" s="157">
        <v>0</v>
      </c>
      <c r="AL1378" s="157">
        <v>0</v>
      </c>
    </row>
    <row r="1379" spans="1:38" x14ac:dyDescent="0.25">
      <c r="A1379" s="157" t="s">
        <v>746</v>
      </c>
      <c r="B1379" s="157">
        <v>1</v>
      </c>
      <c r="C1379" s="157" t="s">
        <v>747</v>
      </c>
      <c r="D1379" s="157" t="s">
        <v>582</v>
      </c>
      <c r="E1379" s="157">
        <v>26</v>
      </c>
      <c r="F1379" s="157">
        <v>0</v>
      </c>
      <c r="G1379" s="157">
        <v>0</v>
      </c>
      <c r="H1379" s="157">
        <v>0</v>
      </c>
      <c r="I1379" s="157">
        <v>0</v>
      </c>
      <c r="J1379" s="157">
        <v>0</v>
      </c>
      <c r="K1379" s="157">
        <v>0</v>
      </c>
      <c r="L1379" s="157">
        <v>0</v>
      </c>
      <c r="M1379" s="157">
        <v>0</v>
      </c>
      <c r="N1379" s="157">
        <v>0</v>
      </c>
      <c r="O1379" s="157">
        <v>0</v>
      </c>
      <c r="P1379" s="157">
        <v>0</v>
      </c>
      <c r="Q1379" s="157">
        <v>0</v>
      </c>
      <c r="R1379" s="157">
        <v>0</v>
      </c>
      <c r="S1379" s="157">
        <v>0</v>
      </c>
      <c r="T1379" s="157">
        <v>0</v>
      </c>
      <c r="U1379" s="157">
        <v>0</v>
      </c>
      <c r="V1379" s="157">
        <v>0</v>
      </c>
      <c r="W1379" s="157">
        <v>0</v>
      </c>
      <c r="X1379" s="157">
        <v>0</v>
      </c>
      <c r="Y1379" s="157">
        <v>0</v>
      </c>
      <c r="Z1379" s="157">
        <v>0</v>
      </c>
      <c r="AA1379" s="157">
        <v>0</v>
      </c>
      <c r="AB1379" s="157">
        <v>0</v>
      </c>
      <c r="AC1379" s="157">
        <v>0</v>
      </c>
      <c r="AD1379" s="157">
        <v>0</v>
      </c>
      <c r="AE1379" s="157">
        <v>0</v>
      </c>
      <c r="AF1379" s="157">
        <v>0</v>
      </c>
      <c r="AG1379" s="157">
        <v>0</v>
      </c>
      <c r="AH1379" s="157">
        <v>0</v>
      </c>
      <c r="AI1379" s="157">
        <v>0</v>
      </c>
      <c r="AJ1379" s="157">
        <v>0</v>
      </c>
      <c r="AK1379" s="157">
        <v>0</v>
      </c>
      <c r="AL1379" s="157">
        <v>0</v>
      </c>
    </row>
    <row r="1380" spans="1:38" x14ac:dyDescent="0.25">
      <c r="A1380" s="157" t="s">
        <v>746</v>
      </c>
      <c r="B1380" s="157">
        <v>1</v>
      </c>
      <c r="C1380" s="157" t="s">
        <v>747</v>
      </c>
      <c r="D1380" s="157" t="s">
        <v>587</v>
      </c>
      <c r="E1380" s="157">
        <v>26</v>
      </c>
      <c r="F1380" s="157">
        <v>0</v>
      </c>
      <c r="G1380" s="157">
        <v>0</v>
      </c>
      <c r="H1380" s="157">
        <v>0</v>
      </c>
      <c r="I1380" s="157">
        <v>0</v>
      </c>
      <c r="J1380" s="157">
        <v>0</v>
      </c>
      <c r="K1380" s="157">
        <v>0</v>
      </c>
      <c r="L1380" s="157">
        <v>0</v>
      </c>
      <c r="M1380" s="157">
        <v>0</v>
      </c>
      <c r="N1380" s="157">
        <v>0</v>
      </c>
      <c r="O1380" s="157">
        <v>0</v>
      </c>
      <c r="P1380" s="157">
        <v>0</v>
      </c>
      <c r="Q1380" s="157">
        <v>0</v>
      </c>
      <c r="R1380" s="157">
        <v>0</v>
      </c>
      <c r="S1380" s="157">
        <v>0</v>
      </c>
      <c r="T1380" s="157">
        <v>0</v>
      </c>
      <c r="U1380" s="157">
        <v>0</v>
      </c>
      <c r="V1380" s="157">
        <v>0</v>
      </c>
      <c r="W1380" s="157">
        <v>0</v>
      </c>
      <c r="X1380" s="157">
        <v>0</v>
      </c>
      <c r="Y1380" s="157">
        <v>0</v>
      </c>
      <c r="Z1380" s="157">
        <v>0</v>
      </c>
      <c r="AA1380" s="157">
        <v>0</v>
      </c>
      <c r="AB1380" s="157">
        <v>0</v>
      </c>
      <c r="AC1380" s="157">
        <v>0</v>
      </c>
      <c r="AD1380" s="157">
        <v>0</v>
      </c>
      <c r="AE1380" s="157">
        <v>0</v>
      </c>
      <c r="AF1380" s="157">
        <v>0</v>
      </c>
      <c r="AG1380" s="157">
        <v>0</v>
      </c>
      <c r="AH1380" s="157">
        <v>0</v>
      </c>
      <c r="AI1380" s="157">
        <v>0</v>
      </c>
      <c r="AJ1380" s="157">
        <v>0</v>
      </c>
      <c r="AK1380" s="157">
        <v>0</v>
      </c>
      <c r="AL1380" s="157">
        <v>0</v>
      </c>
    </row>
    <row r="1381" spans="1:38" x14ac:dyDescent="0.25">
      <c r="A1381" s="157" t="s">
        <v>746</v>
      </c>
      <c r="B1381" s="157">
        <v>1</v>
      </c>
      <c r="C1381" s="157" t="s">
        <v>747</v>
      </c>
      <c r="D1381" s="157" t="s">
        <v>588</v>
      </c>
      <c r="E1381" s="157">
        <v>26</v>
      </c>
      <c r="F1381" s="157">
        <v>0</v>
      </c>
      <c r="G1381" s="157">
        <v>0</v>
      </c>
      <c r="H1381" s="157">
        <v>0</v>
      </c>
      <c r="I1381" s="157">
        <v>0</v>
      </c>
      <c r="J1381" s="157">
        <v>0</v>
      </c>
      <c r="K1381" s="157">
        <v>0</v>
      </c>
      <c r="L1381" s="157">
        <v>0</v>
      </c>
      <c r="M1381" s="157">
        <v>0</v>
      </c>
      <c r="N1381" s="157">
        <v>0</v>
      </c>
      <c r="O1381" s="157">
        <v>0</v>
      </c>
      <c r="P1381" s="157">
        <v>0</v>
      </c>
      <c r="Q1381" s="157">
        <v>0</v>
      </c>
      <c r="R1381" s="157">
        <v>0</v>
      </c>
      <c r="S1381" s="157">
        <v>0</v>
      </c>
      <c r="T1381" s="157">
        <v>0</v>
      </c>
      <c r="U1381" s="157">
        <v>0</v>
      </c>
      <c r="V1381" s="157">
        <v>0</v>
      </c>
      <c r="W1381" s="157">
        <v>0</v>
      </c>
      <c r="X1381" s="157">
        <v>0</v>
      </c>
      <c r="Y1381" s="157">
        <v>0</v>
      </c>
      <c r="Z1381" s="157">
        <v>0</v>
      </c>
      <c r="AA1381" s="157">
        <v>0</v>
      </c>
      <c r="AB1381" s="157">
        <v>0</v>
      </c>
      <c r="AC1381" s="157">
        <v>0</v>
      </c>
      <c r="AD1381" s="157">
        <v>0</v>
      </c>
      <c r="AE1381" s="157">
        <v>0</v>
      </c>
      <c r="AF1381" s="157">
        <v>0</v>
      </c>
      <c r="AG1381" s="157">
        <v>0</v>
      </c>
      <c r="AH1381" s="157">
        <v>0</v>
      </c>
      <c r="AI1381" s="157">
        <v>0</v>
      </c>
      <c r="AJ1381" s="157">
        <v>0</v>
      </c>
      <c r="AK1381" s="157">
        <v>0</v>
      </c>
      <c r="AL1381" s="157">
        <v>0</v>
      </c>
    </row>
    <row r="1382" spans="1:38" x14ac:dyDescent="0.25">
      <c r="A1382" s="157" t="s">
        <v>746</v>
      </c>
      <c r="B1382" s="157">
        <v>1</v>
      </c>
      <c r="C1382" s="157" t="s">
        <v>747</v>
      </c>
      <c r="D1382" s="157" t="s">
        <v>589</v>
      </c>
      <c r="E1382" s="157">
        <v>26</v>
      </c>
      <c r="F1382" s="157">
        <v>0</v>
      </c>
      <c r="G1382" s="157">
        <v>0</v>
      </c>
      <c r="H1382" s="157">
        <v>0</v>
      </c>
      <c r="I1382" s="157">
        <v>0</v>
      </c>
      <c r="J1382" s="157">
        <v>0</v>
      </c>
      <c r="K1382" s="157">
        <v>0</v>
      </c>
      <c r="L1382" s="157">
        <v>0</v>
      </c>
      <c r="M1382" s="157">
        <v>0</v>
      </c>
      <c r="N1382" s="157">
        <v>0</v>
      </c>
      <c r="O1382" s="157">
        <v>0</v>
      </c>
      <c r="P1382" s="157">
        <v>0</v>
      </c>
      <c r="Q1382" s="157">
        <v>0</v>
      </c>
      <c r="R1382" s="157">
        <v>0</v>
      </c>
      <c r="S1382" s="157">
        <v>0</v>
      </c>
      <c r="T1382" s="157">
        <v>0</v>
      </c>
      <c r="U1382" s="157">
        <v>0</v>
      </c>
      <c r="V1382" s="157">
        <v>0</v>
      </c>
      <c r="W1382" s="157">
        <v>0</v>
      </c>
      <c r="X1382" s="157">
        <v>0</v>
      </c>
      <c r="Y1382" s="157">
        <v>0</v>
      </c>
      <c r="Z1382" s="157">
        <v>0</v>
      </c>
      <c r="AA1382" s="157">
        <v>0</v>
      </c>
      <c r="AB1382" s="157">
        <v>0</v>
      </c>
      <c r="AC1382" s="157">
        <v>0</v>
      </c>
      <c r="AD1382" s="157">
        <v>0</v>
      </c>
      <c r="AE1382" s="157">
        <v>0</v>
      </c>
      <c r="AF1382" s="157">
        <v>0</v>
      </c>
      <c r="AG1382" s="157">
        <v>0</v>
      </c>
      <c r="AH1382" s="157">
        <v>0</v>
      </c>
      <c r="AI1382" s="157">
        <v>0</v>
      </c>
      <c r="AJ1382" s="157">
        <v>0</v>
      </c>
      <c r="AK1382" s="157">
        <v>0</v>
      </c>
      <c r="AL1382" s="157">
        <v>0</v>
      </c>
    </row>
    <row r="1383" spans="1:38" x14ac:dyDescent="0.25">
      <c r="A1383" s="157" t="s">
        <v>746</v>
      </c>
      <c r="B1383" s="157">
        <v>1</v>
      </c>
      <c r="C1383" s="157" t="s">
        <v>747</v>
      </c>
      <c r="D1383" s="157" t="s">
        <v>590</v>
      </c>
      <c r="E1383" s="157">
        <v>26</v>
      </c>
      <c r="F1383" s="157">
        <v>0.47715948789340001</v>
      </c>
      <c r="G1383" s="157">
        <v>0.61051865475150002</v>
      </c>
      <c r="H1383" s="157">
        <v>0.56684584469410004</v>
      </c>
      <c r="I1383" s="157">
        <v>0.60329175377449995</v>
      </c>
      <c r="J1383" s="157">
        <v>0.59473442393380005</v>
      </c>
      <c r="K1383" s="157">
        <v>0.56050510457070002</v>
      </c>
      <c r="L1383" s="157">
        <v>0.59901308885409998</v>
      </c>
      <c r="M1383" s="157">
        <v>0.62896374329680005</v>
      </c>
      <c r="N1383" s="157">
        <v>0.5733410993318</v>
      </c>
      <c r="O1383" s="157">
        <v>0.56050510457070002</v>
      </c>
      <c r="P1383" s="157">
        <v>0.61184908361529999</v>
      </c>
      <c r="Q1383" s="157">
        <v>0.46209581140180001</v>
      </c>
      <c r="R1383" s="157">
        <v>0.48348913600370003</v>
      </c>
      <c r="S1383" s="157">
        <v>0.71025837678420001</v>
      </c>
      <c r="T1383" s="157">
        <v>0.66747172758030004</v>
      </c>
      <c r="U1383" s="157">
        <v>0.66747172758030004</v>
      </c>
      <c r="V1383" s="157">
        <v>0.66747172758030004</v>
      </c>
      <c r="W1383" s="157">
        <v>0.66380018555239995</v>
      </c>
      <c r="X1383" s="157">
        <v>0.57067908154689995</v>
      </c>
      <c r="Y1383" s="157">
        <v>0.44253068707409998</v>
      </c>
      <c r="Z1383" s="157">
        <v>0.60349952067589996</v>
      </c>
      <c r="AA1383" s="157">
        <v>0.60833092208530004</v>
      </c>
      <c r="AB1383" s="157">
        <v>0.63261154823669996</v>
      </c>
      <c r="AC1383" s="157">
        <v>0.61895377830029996</v>
      </c>
      <c r="AD1383" s="157">
        <v>0.3325311551631</v>
      </c>
      <c r="AE1383" s="157">
        <v>0.26209622876990002</v>
      </c>
      <c r="AF1383" s="157">
        <v>0.2323988323002</v>
      </c>
      <c r="AG1383" s="157">
        <v>0.22217653600869999</v>
      </c>
      <c r="AH1383" s="157">
        <v>0.21240051271140001</v>
      </c>
      <c r="AI1383" s="157">
        <v>0.2185209935337</v>
      </c>
      <c r="AJ1383" s="157">
        <v>0.21944352518019999</v>
      </c>
      <c r="AK1383" s="157">
        <v>0.20158958273300001</v>
      </c>
      <c r="AL1383" s="157">
        <v>0</v>
      </c>
    </row>
    <row r="1384" spans="1:38" x14ac:dyDescent="0.25">
      <c r="A1384" s="157" t="s">
        <v>746</v>
      </c>
      <c r="B1384" s="157">
        <v>1</v>
      </c>
      <c r="C1384" s="157" t="s">
        <v>747</v>
      </c>
      <c r="D1384" s="157" t="s">
        <v>705</v>
      </c>
      <c r="E1384" s="157">
        <v>26</v>
      </c>
      <c r="F1384" s="157">
        <v>0</v>
      </c>
      <c r="G1384" s="157">
        <v>0</v>
      </c>
      <c r="H1384" s="157">
        <v>0</v>
      </c>
      <c r="I1384" s="157">
        <v>0</v>
      </c>
      <c r="J1384" s="157">
        <v>0</v>
      </c>
      <c r="K1384" s="157">
        <v>0</v>
      </c>
      <c r="L1384" s="157">
        <v>0</v>
      </c>
      <c r="M1384" s="157">
        <v>0</v>
      </c>
      <c r="N1384" s="157">
        <v>0</v>
      </c>
      <c r="O1384" s="157">
        <v>0</v>
      </c>
      <c r="P1384" s="157">
        <v>0</v>
      </c>
      <c r="Q1384" s="157">
        <v>0</v>
      </c>
      <c r="R1384" s="157">
        <v>0</v>
      </c>
      <c r="S1384" s="157">
        <v>0</v>
      </c>
      <c r="T1384" s="157">
        <v>0</v>
      </c>
      <c r="U1384" s="157">
        <v>0</v>
      </c>
      <c r="V1384" s="157">
        <v>0</v>
      </c>
      <c r="W1384" s="157">
        <v>0</v>
      </c>
      <c r="X1384" s="157">
        <v>0</v>
      </c>
      <c r="Y1384" s="157">
        <v>0</v>
      </c>
      <c r="Z1384" s="157">
        <v>0</v>
      </c>
      <c r="AA1384" s="157">
        <v>0</v>
      </c>
      <c r="AB1384" s="157">
        <v>0</v>
      </c>
      <c r="AC1384" s="157">
        <v>0</v>
      </c>
      <c r="AD1384" s="157">
        <v>0</v>
      </c>
      <c r="AE1384" s="157">
        <v>0</v>
      </c>
      <c r="AF1384" s="157">
        <v>0</v>
      </c>
      <c r="AG1384" s="157">
        <v>0</v>
      </c>
      <c r="AH1384" s="157">
        <v>0</v>
      </c>
      <c r="AI1384" s="157">
        <v>0</v>
      </c>
      <c r="AJ1384" s="157">
        <v>0</v>
      </c>
      <c r="AK1384" s="157">
        <v>0</v>
      </c>
      <c r="AL1384" s="157">
        <v>0</v>
      </c>
    </row>
    <row r="1385" spans="1:38" x14ac:dyDescent="0.25">
      <c r="A1385" s="157" t="s">
        <v>746</v>
      </c>
      <c r="B1385" s="157">
        <v>1</v>
      </c>
      <c r="C1385" s="157" t="s">
        <v>747</v>
      </c>
      <c r="D1385" s="157" t="s">
        <v>592</v>
      </c>
      <c r="E1385" s="157">
        <v>26</v>
      </c>
      <c r="F1385" s="157">
        <v>0</v>
      </c>
      <c r="G1385" s="157">
        <v>0</v>
      </c>
      <c r="H1385" s="157">
        <v>0</v>
      </c>
      <c r="I1385" s="157">
        <v>0</v>
      </c>
      <c r="J1385" s="157">
        <v>0</v>
      </c>
      <c r="K1385" s="157">
        <v>0</v>
      </c>
      <c r="L1385" s="157">
        <v>0</v>
      </c>
      <c r="M1385" s="157">
        <v>0</v>
      </c>
      <c r="N1385" s="157">
        <v>0</v>
      </c>
      <c r="O1385" s="157">
        <v>0</v>
      </c>
      <c r="P1385" s="157">
        <v>0</v>
      </c>
      <c r="Q1385" s="157">
        <v>0</v>
      </c>
      <c r="R1385" s="157">
        <v>0</v>
      </c>
      <c r="S1385" s="157">
        <v>0</v>
      </c>
      <c r="T1385" s="157">
        <v>0</v>
      </c>
      <c r="U1385" s="157">
        <v>0</v>
      </c>
      <c r="V1385" s="157">
        <v>0</v>
      </c>
      <c r="W1385" s="157">
        <v>0</v>
      </c>
      <c r="X1385" s="157">
        <v>0</v>
      </c>
      <c r="Y1385" s="157">
        <v>0</v>
      </c>
      <c r="Z1385" s="157">
        <v>0</v>
      </c>
      <c r="AA1385" s="157">
        <v>0</v>
      </c>
      <c r="AB1385" s="157">
        <v>0</v>
      </c>
      <c r="AC1385" s="157">
        <v>0</v>
      </c>
      <c r="AD1385" s="157">
        <v>0</v>
      </c>
      <c r="AE1385" s="157">
        <v>0</v>
      </c>
      <c r="AF1385" s="157">
        <v>0</v>
      </c>
      <c r="AG1385" s="157">
        <v>0</v>
      </c>
      <c r="AH1385" s="157">
        <v>0</v>
      </c>
      <c r="AI1385" s="157">
        <v>0</v>
      </c>
      <c r="AJ1385" s="157">
        <v>0</v>
      </c>
      <c r="AK1385" s="157">
        <v>0</v>
      </c>
      <c r="AL1385" s="157">
        <v>0</v>
      </c>
    </row>
    <row r="1386" spans="1:38" x14ac:dyDescent="0.25">
      <c r="A1386" s="157" t="s">
        <v>746</v>
      </c>
      <c r="B1386" s="157">
        <v>1</v>
      </c>
      <c r="C1386" s="157" t="s">
        <v>747</v>
      </c>
      <c r="D1386" s="157" t="s">
        <v>594</v>
      </c>
      <c r="E1386" s="157">
        <v>26</v>
      </c>
      <c r="F1386" s="157">
        <v>0</v>
      </c>
      <c r="G1386" s="157">
        <v>0</v>
      </c>
      <c r="H1386" s="157">
        <v>0</v>
      </c>
      <c r="I1386" s="157">
        <v>0</v>
      </c>
      <c r="J1386" s="157">
        <v>0</v>
      </c>
      <c r="K1386" s="157">
        <v>0</v>
      </c>
      <c r="L1386" s="157">
        <v>0</v>
      </c>
      <c r="M1386" s="157">
        <v>0</v>
      </c>
      <c r="N1386" s="157">
        <v>0</v>
      </c>
      <c r="O1386" s="157">
        <v>0</v>
      </c>
      <c r="P1386" s="157">
        <v>0</v>
      </c>
      <c r="Q1386" s="157">
        <v>0</v>
      </c>
      <c r="R1386" s="157">
        <v>0</v>
      </c>
      <c r="S1386" s="157">
        <v>0</v>
      </c>
      <c r="T1386" s="157">
        <v>0</v>
      </c>
      <c r="U1386" s="157">
        <v>0</v>
      </c>
      <c r="V1386" s="157">
        <v>0</v>
      </c>
      <c r="W1386" s="157">
        <v>0</v>
      </c>
      <c r="X1386" s="157">
        <v>0</v>
      </c>
      <c r="Y1386" s="157">
        <v>0</v>
      </c>
      <c r="Z1386" s="157">
        <v>6.3773105638499999E-2</v>
      </c>
      <c r="AA1386" s="157">
        <v>0.1813999877785</v>
      </c>
      <c r="AB1386" s="157">
        <v>0.20254854986029999</v>
      </c>
      <c r="AC1386" s="157">
        <v>0.1805417534073</v>
      </c>
      <c r="AD1386" s="157">
        <v>0.1537174331001</v>
      </c>
      <c r="AE1386" s="157">
        <v>0.1603038150493</v>
      </c>
      <c r="AF1386" s="157">
        <v>0.1635959509246</v>
      </c>
      <c r="AG1386" s="157">
        <v>0.1832939017097</v>
      </c>
      <c r="AH1386" s="157">
        <v>0.2147225857225</v>
      </c>
      <c r="AI1386" s="157">
        <v>0.18666995400620001</v>
      </c>
      <c r="AJ1386" s="157">
        <v>0.1733311979602</v>
      </c>
      <c r="AK1386" s="157">
        <v>0.1822441285153</v>
      </c>
      <c r="AL1386" s="157">
        <v>0</v>
      </c>
    </row>
    <row r="1387" spans="1:38" x14ac:dyDescent="0.25">
      <c r="A1387" s="157" t="s">
        <v>746</v>
      </c>
      <c r="B1387" s="157">
        <v>1</v>
      </c>
      <c r="C1387" s="157" t="s">
        <v>747</v>
      </c>
      <c r="D1387" s="157" t="s">
        <v>596</v>
      </c>
      <c r="E1387" s="157">
        <v>26</v>
      </c>
      <c r="F1387" s="157">
        <v>0</v>
      </c>
      <c r="G1387" s="157">
        <v>0</v>
      </c>
      <c r="H1387" s="157">
        <v>0</v>
      </c>
      <c r="I1387" s="157">
        <v>0</v>
      </c>
      <c r="J1387" s="157">
        <v>0</v>
      </c>
      <c r="K1387" s="157">
        <v>0</v>
      </c>
      <c r="L1387" s="157">
        <v>0</v>
      </c>
      <c r="M1387" s="157">
        <v>0</v>
      </c>
      <c r="N1387" s="157">
        <v>0</v>
      </c>
      <c r="O1387" s="157">
        <v>0</v>
      </c>
      <c r="P1387" s="157">
        <v>0</v>
      </c>
      <c r="Q1387" s="157">
        <v>0</v>
      </c>
      <c r="R1387" s="157">
        <v>0</v>
      </c>
      <c r="S1387" s="157">
        <v>0</v>
      </c>
      <c r="T1387" s="157">
        <v>0</v>
      </c>
      <c r="U1387" s="157">
        <v>0</v>
      </c>
      <c r="V1387" s="157">
        <v>0</v>
      </c>
      <c r="W1387" s="157">
        <v>0</v>
      </c>
      <c r="X1387" s="157">
        <v>0</v>
      </c>
      <c r="Y1387" s="157">
        <v>0</v>
      </c>
      <c r="Z1387" s="157">
        <v>0</v>
      </c>
      <c r="AA1387" s="157">
        <v>0</v>
      </c>
      <c r="AB1387" s="157">
        <v>0</v>
      </c>
      <c r="AC1387" s="157">
        <v>0</v>
      </c>
      <c r="AD1387" s="157">
        <v>0</v>
      </c>
      <c r="AE1387" s="157">
        <v>0</v>
      </c>
      <c r="AF1387" s="157">
        <v>0</v>
      </c>
      <c r="AG1387" s="157">
        <v>0</v>
      </c>
      <c r="AH1387" s="157">
        <v>0</v>
      </c>
      <c r="AI1387" s="157">
        <v>0</v>
      </c>
      <c r="AJ1387" s="157">
        <v>0</v>
      </c>
      <c r="AK1387" s="157">
        <v>0</v>
      </c>
      <c r="AL1387" s="157">
        <v>0</v>
      </c>
    </row>
    <row r="1388" spans="1:38" x14ac:dyDescent="0.25">
      <c r="A1388" s="157" t="s">
        <v>746</v>
      </c>
      <c r="B1388" s="157">
        <v>1</v>
      </c>
      <c r="C1388" s="157" t="s">
        <v>747</v>
      </c>
      <c r="D1388" s="157" t="s">
        <v>597</v>
      </c>
      <c r="E1388" s="157">
        <v>26</v>
      </c>
      <c r="F1388" s="157">
        <v>7.7404675632500003E-2</v>
      </c>
      <c r="G1388" s="157">
        <v>9.9038161532200006E-2</v>
      </c>
      <c r="H1388" s="157">
        <v>9.1953570777499993E-2</v>
      </c>
      <c r="I1388" s="157">
        <v>9.7865815723000002E-2</v>
      </c>
      <c r="J1388" s="157">
        <v>9.6477648124099993E-2</v>
      </c>
      <c r="K1388" s="157">
        <v>9.09249777285E-2</v>
      </c>
      <c r="L1388" s="157">
        <v>9.7171731923599999E-2</v>
      </c>
      <c r="M1388" s="157">
        <v>0.1020303185197</v>
      </c>
      <c r="N1388" s="157">
        <v>9.3007229126799998E-2</v>
      </c>
      <c r="O1388" s="157">
        <v>9.09249777285E-2</v>
      </c>
      <c r="P1388" s="157">
        <v>9.9253983321899997E-2</v>
      </c>
      <c r="Q1388" s="157">
        <v>7.4961050340999993E-2</v>
      </c>
      <c r="R1388" s="157">
        <v>7.8431469338300003E-2</v>
      </c>
      <c r="S1388" s="157">
        <v>0.1152179107094</v>
      </c>
      <c r="T1388" s="157">
        <v>0.1082770727148</v>
      </c>
      <c r="U1388" s="157">
        <v>0.1082770727148</v>
      </c>
      <c r="V1388" s="157">
        <v>0.1082770727148</v>
      </c>
      <c r="W1388" s="157">
        <v>0.1076814762173</v>
      </c>
      <c r="X1388" s="157">
        <v>0.18515079472650001</v>
      </c>
      <c r="Y1388" s="157">
        <v>0.14357440293859999</v>
      </c>
      <c r="Z1388" s="157">
        <v>0.1603867074301</v>
      </c>
      <c r="AA1388" s="157">
        <v>0.1122446600109</v>
      </c>
      <c r="AB1388" s="157">
        <v>0.18522506110449999</v>
      </c>
      <c r="AC1388" s="157">
        <v>0.1803629708741</v>
      </c>
      <c r="AD1388" s="157">
        <v>0.1147448535782</v>
      </c>
      <c r="AE1388" s="157">
        <v>0.14380148850970001</v>
      </c>
      <c r="AF1388" s="157">
        <v>0.1219294940776</v>
      </c>
      <c r="AG1388" s="157">
        <v>0.1585560555354</v>
      </c>
      <c r="AH1388" s="157">
        <v>0.16963609697830001</v>
      </c>
      <c r="AI1388" s="157">
        <v>0.1708775960959</v>
      </c>
      <c r="AJ1388" s="157">
        <v>0.15967954955960001</v>
      </c>
      <c r="AK1388" s="157">
        <v>0.17165820536769999</v>
      </c>
      <c r="AL1388" s="157">
        <v>0</v>
      </c>
    </row>
    <row r="1389" spans="1:38" x14ac:dyDescent="0.25">
      <c r="A1389" s="157" t="s">
        <v>746</v>
      </c>
      <c r="B1389" s="157">
        <v>1</v>
      </c>
      <c r="C1389" s="157" t="s">
        <v>747</v>
      </c>
      <c r="D1389" s="157" t="s">
        <v>598</v>
      </c>
      <c r="E1389" s="157">
        <v>26</v>
      </c>
      <c r="F1389" s="157">
        <v>0</v>
      </c>
      <c r="G1389" s="157">
        <v>0</v>
      </c>
      <c r="H1389" s="157">
        <v>0</v>
      </c>
      <c r="I1389" s="157">
        <v>3.4146933144699999E-2</v>
      </c>
      <c r="J1389" s="157">
        <v>3.3662579483100002E-2</v>
      </c>
      <c r="K1389" s="157">
        <v>3.1725164836599998E-2</v>
      </c>
      <c r="L1389" s="157">
        <v>3.3904756313899997E-2</v>
      </c>
      <c r="M1389" s="157">
        <v>3.55999941296E-2</v>
      </c>
      <c r="N1389" s="157">
        <v>3.2451695328999997E-2</v>
      </c>
      <c r="O1389" s="157">
        <v>3.1725164836599998E-2</v>
      </c>
      <c r="P1389" s="157">
        <v>3.46312868064E-2</v>
      </c>
      <c r="Q1389" s="157">
        <v>2.6155097727899999E-2</v>
      </c>
      <c r="R1389" s="157">
        <v>2.7365981881999998E-2</v>
      </c>
      <c r="S1389" s="157">
        <v>4.0201353915099998E-2</v>
      </c>
      <c r="T1389" s="157">
        <v>3.77795856069E-2</v>
      </c>
      <c r="U1389" s="157">
        <v>3.77795856069E-2</v>
      </c>
      <c r="V1389" s="157">
        <v>3.77795856069E-2</v>
      </c>
      <c r="W1389" s="157">
        <v>3.7571772555700003E-2</v>
      </c>
      <c r="X1389" s="157">
        <v>3.23010223872E-2</v>
      </c>
      <c r="Y1389" s="157">
        <v>2.50476915878E-2</v>
      </c>
      <c r="Z1389" s="157">
        <v>0</v>
      </c>
      <c r="AA1389" s="157">
        <v>0</v>
      </c>
      <c r="AB1389" s="157">
        <v>0</v>
      </c>
      <c r="AC1389" s="157">
        <v>0</v>
      </c>
      <c r="AD1389" s="157">
        <v>0</v>
      </c>
      <c r="AE1389" s="157">
        <v>0</v>
      </c>
      <c r="AF1389" s="157">
        <v>0</v>
      </c>
      <c r="AG1389" s="157">
        <v>0</v>
      </c>
      <c r="AH1389" s="157">
        <v>0</v>
      </c>
      <c r="AI1389" s="157">
        <v>0</v>
      </c>
      <c r="AJ1389" s="157">
        <v>0</v>
      </c>
      <c r="AK1389" s="157">
        <v>0</v>
      </c>
      <c r="AL1389" s="157">
        <v>0</v>
      </c>
    </row>
    <row r="1390" spans="1:38" x14ac:dyDescent="0.25">
      <c r="A1390" s="157" t="s">
        <v>746</v>
      </c>
      <c r="B1390" s="157">
        <v>1</v>
      </c>
      <c r="C1390" s="157" t="s">
        <v>747</v>
      </c>
      <c r="D1390" s="157" t="s">
        <v>706</v>
      </c>
      <c r="E1390" s="157">
        <v>26</v>
      </c>
      <c r="F1390" s="157">
        <v>0</v>
      </c>
      <c r="G1390" s="157">
        <v>0</v>
      </c>
      <c r="H1390" s="157">
        <v>0</v>
      </c>
      <c r="I1390" s="157">
        <v>0</v>
      </c>
      <c r="J1390" s="157">
        <v>0</v>
      </c>
      <c r="K1390" s="157">
        <v>0</v>
      </c>
      <c r="L1390" s="157">
        <v>0</v>
      </c>
      <c r="M1390" s="157">
        <v>0</v>
      </c>
      <c r="N1390" s="157">
        <v>0</v>
      </c>
      <c r="O1390" s="157">
        <v>0</v>
      </c>
      <c r="P1390" s="157">
        <v>0</v>
      </c>
      <c r="Q1390" s="157">
        <v>0</v>
      </c>
      <c r="R1390" s="157">
        <v>0</v>
      </c>
      <c r="S1390" s="157">
        <v>0</v>
      </c>
      <c r="T1390" s="157">
        <v>0</v>
      </c>
      <c r="U1390" s="157">
        <v>0</v>
      </c>
      <c r="V1390" s="157">
        <v>0</v>
      </c>
      <c r="W1390" s="157">
        <v>0</v>
      </c>
      <c r="X1390" s="157">
        <v>0</v>
      </c>
      <c r="Y1390" s="157">
        <v>0</v>
      </c>
      <c r="Z1390" s="157">
        <v>0</v>
      </c>
      <c r="AA1390" s="157">
        <v>0</v>
      </c>
      <c r="AB1390" s="157">
        <v>0</v>
      </c>
      <c r="AC1390" s="157">
        <v>0</v>
      </c>
      <c r="AD1390" s="157">
        <v>0</v>
      </c>
      <c r="AE1390" s="157">
        <v>0</v>
      </c>
      <c r="AF1390" s="157">
        <v>0</v>
      </c>
      <c r="AG1390" s="157">
        <v>0</v>
      </c>
      <c r="AH1390" s="157">
        <v>0</v>
      </c>
      <c r="AI1390" s="157">
        <v>0</v>
      </c>
      <c r="AJ1390" s="157">
        <v>0</v>
      </c>
      <c r="AK1390" s="157">
        <v>0</v>
      </c>
      <c r="AL1390" s="157">
        <v>0</v>
      </c>
    </row>
    <row r="1391" spans="1:38" x14ac:dyDescent="0.25">
      <c r="A1391" s="157" t="s">
        <v>746</v>
      </c>
      <c r="B1391" s="157">
        <v>1</v>
      </c>
      <c r="C1391" s="157" t="s">
        <v>747</v>
      </c>
      <c r="D1391" s="157" t="s">
        <v>599</v>
      </c>
      <c r="E1391" s="157">
        <v>26</v>
      </c>
      <c r="F1391" s="157">
        <v>0</v>
      </c>
      <c r="G1391" s="157">
        <v>0</v>
      </c>
      <c r="H1391" s="157">
        <v>0</v>
      </c>
      <c r="I1391" s="157">
        <v>0</v>
      </c>
      <c r="J1391" s="157">
        <v>0</v>
      </c>
      <c r="K1391" s="157">
        <v>0</v>
      </c>
      <c r="L1391" s="157">
        <v>0</v>
      </c>
      <c r="M1391" s="157">
        <v>0</v>
      </c>
      <c r="N1391" s="157">
        <v>0</v>
      </c>
      <c r="O1391" s="157">
        <v>0</v>
      </c>
      <c r="P1391" s="157">
        <v>0</v>
      </c>
      <c r="Q1391" s="157">
        <v>0</v>
      </c>
      <c r="R1391" s="157">
        <v>0</v>
      </c>
      <c r="S1391" s="157">
        <v>0</v>
      </c>
      <c r="T1391" s="157">
        <v>0</v>
      </c>
      <c r="U1391" s="157">
        <v>0</v>
      </c>
      <c r="V1391" s="157">
        <v>0</v>
      </c>
      <c r="W1391" s="157">
        <v>0</v>
      </c>
      <c r="X1391" s="157">
        <v>0</v>
      </c>
      <c r="Y1391" s="157">
        <v>0</v>
      </c>
      <c r="Z1391" s="157">
        <v>0</v>
      </c>
      <c r="AA1391" s="157">
        <v>0</v>
      </c>
      <c r="AB1391" s="157">
        <v>0</v>
      </c>
      <c r="AC1391" s="157">
        <v>0</v>
      </c>
      <c r="AD1391" s="157">
        <v>0</v>
      </c>
      <c r="AE1391" s="157">
        <v>0</v>
      </c>
      <c r="AF1391" s="157">
        <v>0</v>
      </c>
      <c r="AG1391" s="157">
        <v>0</v>
      </c>
      <c r="AH1391" s="157">
        <v>0</v>
      </c>
      <c r="AI1391" s="157">
        <v>0</v>
      </c>
      <c r="AJ1391" s="157">
        <v>0</v>
      </c>
      <c r="AK1391" s="157">
        <v>0</v>
      </c>
      <c r="AL1391" s="157">
        <v>0</v>
      </c>
    </row>
    <row r="1392" spans="1:38" x14ac:dyDescent="0.25">
      <c r="A1392" s="157" t="s">
        <v>746</v>
      </c>
      <c r="B1392" s="157">
        <v>1</v>
      </c>
      <c r="C1392" s="157" t="s">
        <v>747</v>
      </c>
      <c r="D1392" s="157" t="s">
        <v>601</v>
      </c>
      <c r="E1392" s="157">
        <v>26</v>
      </c>
      <c r="F1392" s="157">
        <v>0</v>
      </c>
      <c r="G1392" s="157">
        <v>0</v>
      </c>
      <c r="H1392" s="157">
        <v>0</v>
      </c>
      <c r="I1392" s="157">
        <v>0</v>
      </c>
      <c r="J1392" s="157">
        <v>0</v>
      </c>
      <c r="K1392" s="157">
        <v>0</v>
      </c>
      <c r="L1392" s="157">
        <v>0</v>
      </c>
      <c r="M1392" s="157">
        <v>0</v>
      </c>
      <c r="N1392" s="157">
        <v>0</v>
      </c>
      <c r="O1392" s="157">
        <v>0</v>
      </c>
      <c r="P1392" s="157">
        <v>0</v>
      </c>
      <c r="Q1392" s="157">
        <v>0</v>
      </c>
      <c r="R1392" s="157">
        <v>0</v>
      </c>
      <c r="S1392" s="157">
        <v>0</v>
      </c>
      <c r="T1392" s="157">
        <v>0</v>
      </c>
      <c r="U1392" s="157">
        <v>0</v>
      </c>
      <c r="V1392" s="157">
        <v>0</v>
      </c>
      <c r="W1392" s="157">
        <v>0</v>
      </c>
      <c r="X1392" s="157">
        <v>0</v>
      </c>
      <c r="Y1392" s="157">
        <v>0</v>
      </c>
      <c r="Z1392" s="157">
        <v>0</v>
      </c>
      <c r="AA1392" s="157">
        <v>0</v>
      </c>
      <c r="AB1392" s="157">
        <v>0</v>
      </c>
      <c r="AC1392" s="157">
        <v>0</v>
      </c>
      <c r="AD1392" s="157">
        <v>0</v>
      </c>
      <c r="AE1392" s="157">
        <v>0</v>
      </c>
      <c r="AF1392" s="157">
        <v>0</v>
      </c>
      <c r="AG1392" s="157">
        <v>0</v>
      </c>
      <c r="AH1392" s="157">
        <v>0</v>
      </c>
      <c r="AI1392" s="157">
        <v>0</v>
      </c>
      <c r="AJ1392" s="157">
        <v>0</v>
      </c>
      <c r="AK1392" s="157">
        <v>0</v>
      </c>
      <c r="AL1392" s="157">
        <v>0</v>
      </c>
    </row>
    <row r="1393" spans="1:38" x14ac:dyDescent="0.25">
      <c r="A1393" s="157" t="s">
        <v>746</v>
      </c>
      <c r="B1393" s="157">
        <v>1</v>
      </c>
      <c r="C1393" s="157" t="s">
        <v>747</v>
      </c>
      <c r="D1393" s="157" t="s">
        <v>707</v>
      </c>
      <c r="E1393" s="157">
        <v>26</v>
      </c>
      <c r="F1393" s="157">
        <v>0</v>
      </c>
      <c r="G1393" s="157">
        <v>0</v>
      </c>
      <c r="H1393" s="157">
        <v>0</v>
      </c>
      <c r="I1393" s="157">
        <v>0</v>
      </c>
      <c r="J1393" s="157">
        <v>0</v>
      </c>
      <c r="K1393" s="157">
        <v>0</v>
      </c>
      <c r="L1393" s="157">
        <v>0</v>
      </c>
      <c r="M1393" s="157">
        <v>0</v>
      </c>
      <c r="N1393" s="157">
        <v>0</v>
      </c>
      <c r="O1393" s="157">
        <v>0</v>
      </c>
      <c r="P1393" s="157">
        <v>0</v>
      </c>
      <c r="Q1393" s="157">
        <v>0</v>
      </c>
      <c r="R1393" s="157">
        <v>0</v>
      </c>
      <c r="S1393" s="157">
        <v>0</v>
      </c>
      <c r="T1393" s="157">
        <v>0</v>
      </c>
      <c r="U1393" s="157">
        <v>0</v>
      </c>
      <c r="V1393" s="157">
        <v>0</v>
      </c>
      <c r="W1393" s="157">
        <v>0</v>
      </c>
      <c r="X1393" s="157">
        <v>0</v>
      </c>
      <c r="Y1393" s="157">
        <v>0</v>
      </c>
      <c r="Z1393" s="157">
        <v>0</v>
      </c>
      <c r="AA1393" s="157">
        <v>0</v>
      </c>
      <c r="AB1393" s="157">
        <v>0</v>
      </c>
      <c r="AC1393" s="157">
        <v>0</v>
      </c>
      <c r="AD1393" s="157">
        <v>0</v>
      </c>
      <c r="AE1393" s="157">
        <v>0</v>
      </c>
      <c r="AF1393" s="157">
        <v>0</v>
      </c>
      <c r="AG1393" s="157">
        <v>0</v>
      </c>
      <c r="AH1393" s="157">
        <v>0</v>
      </c>
      <c r="AI1393" s="157">
        <v>0</v>
      </c>
      <c r="AJ1393" s="157">
        <v>0</v>
      </c>
      <c r="AK1393" s="157">
        <v>0</v>
      </c>
      <c r="AL1393" s="157">
        <v>0</v>
      </c>
    </row>
    <row r="1394" spans="1:38" x14ac:dyDescent="0.25">
      <c r="A1394" s="157" t="s">
        <v>746</v>
      </c>
      <c r="B1394" s="157">
        <v>1</v>
      </c>
      <c r="C1394" s="157" t="s">
        <v>747</v>
      </c>
      <c r="D1394" s="157" t="s">
        <v>600</v>
      </c>
      <c r="E1394" s="157">
        <v>26</v>
      </c>
      <c r="F1394" s="157">
        <v>0</v>
      </c>
      <c r="G1394" s="157">
        <v>0</v>
      </c>
      <c r="H1394" s="157">
        <v>0</v>
      </c>
      <c r="I1394" s="157">
        <v>0</v>
      </c>
      <c r="J1394" s="157">
        <v>0</v>
      </c>
      <c r="K1394" s="157">
        <v>0</v>
      </c>
      <c r="L1394" s="157">
        <v>0</v>
      </c>
      <c r="M1394" s="157">
        <v>0</v>
      </c>
      <c r="N1394" s="157">
        <v>0</v>
      </c>
      <c r="O1394" s="157">
        <v>0</v>
      </c>
      <c r="P1394" s="157">
        <v>0</v>
      </c>
      <c r="Q1394" s="157">
        <v>0</v>
      </c>
      <c r="R1394" s="157">
        <v>0</v>
      </c>
      <c r="S1394" s="157">
        <v>0</v>
      </c>
      <c r="T1394" s="157">
        <v>0</v>
      </c>
      <c r="U1394" s="157">
        <v>0</v>
      </c>
      <c r="V1394" s="157">
        <v>0</v>
      </c>
      <c r="W1394" s="157">
        <v>0</v>
      </c>
      <c r="X1394" s="157">
        <v>0</v>
      </c>
      <c r="Y1394" s="157">
        <v>0</v>
      </c>
      <c r="Z1394" s="157">
        <v>0</v>
      </c>
      <c r="AA1394" s="157">
        <v>0</v>
      </c>
      <c r="AB1394" s="157">
        <v>0</v>
      </c>
      <c r="AC1394" s="157">
        <v>0</v>
      </c>
      <c r="AD1394" s="157">
        <v>0</v>
      </c>
      <c r="AE1394" s="157">
        <v>0</v>
      </c>
      <c r="AF1394" s="157">
        <v>0</v>
      </c>
      <c r="AG1394" s="157">
        <v>0</v>
      </c>
      <c r="AH1394" s="157">
        <v>0</v>
      </c>
      <c r="AI1394" s="157">
        <v>0</v>
      </c>
      <c r="AJ1394" s="157">
        <v>0</v>
      </c>
      <c r="AK1394" s="157">
        <v>0</v>
      </c>
      <c r="AL1394" s="157">
        <v>0</v>
      </c>
    </row>
    <row r="1395" spans="1:38" x14ac:dyDescent="0.25">
      <c r="A1395" s="157" t="s">
        <v>746</v>
      </c>
      <c r="B1395" s="157">
        <v>1</v>
      </c>
      <c r="C1395" s="157" t="s">
        <v>747</v>
      </c>
      <c r="D1395" s="157" t="s">
        <v>602</v>
      </c>
      <c r="E1395" s="157">
        <v>26</v>
      </c>
      <c r="F1395" s="157">
        <v>0</v>
      </c>
      <c r="G1395" s="157">
        <v>0</v>
      </c>
      <c r="H1395" s="157">
        <v>0</v>
      </c>
      <c r="I1395" s="157">
        <v>0</v>
      </c>
      <c r="J1395" s="157">
        <v>0</v>
      </c>
      <c r="K1395" s="157">
        <v>0</v>
      </c>
      <c r="L1395" s="157">
        <v>0</v>
      </c>
      <c r="M1395" s="157">
        <v>0</v>
      </c>
      <c r="N1395" s="157">
        <v>0</v>
      </c>
      <c r="O1395" s="157">
        <v>0</v>
      </c>
      <c r="P1395" s="157">
        <v>0</v>
      </c>
      <c r="Q1395" s="157">
        <v>0</v>
      </c>
      <c r="R1395" s="157">
        <v>0</v>
      </c>
      <c r="S1395" s="157">
        <v>0</v>
      </c>
      <c r="T1395" s="157">
        <v>0</v>
      </c>
      <c r="U1395" s="157">
        <v>0</v>
      </c>
      <c r="V1395" s="157">
        <v>0</v>
      </c>
      <c r="W1395" s="157">
        <v>0</v>
      </c>
      <c r="X1395" s="157">
        <v>0</v>
      </c>
      <c r="Y1395" s="157">
        <v>0</v>
      </c>
      <c r="Z1395" s="157">
        <v>0</v>
      </c>
      <c r="AA1395" s="157">
        <v>0</v>
      </c>
      <c r="AB1395" s="157">
        <v>0</v>
      </c>
      <c r="AC1395" s="157">
        <v>0</v>
      </c>
      <c r="AD1395" s="157">
        <v>0</v>
      </c>
      <c r="AE1395" s="157">
        <v>0</v>
      </c>
      <c r="AF1395" s="157">
        <v>0</v>
      </c>
      <c r="AG1395" s="157">
        <v>0</v>
      </c>
      <c r="AH1395" s="157">
        <v>0</v>
      </c>
      <c r="AI1395" s="157">
        <v>0</v>
      </c>
      <c r="AJ1395" s="157">
        <v>0</v>
      </c>
      <c r="AK1395" s="157">
        <v>0</v>
      </c>
      <c r="AL1395" s="157">
        <v>0</v>
      </c>
    </row>
    <row r="1396" spans="1:38" x14ac:dyDescent="0.25">
      <c r="A1396" s="157" t="s">
        <v>746</v>
      </c>
      <c r="B1396" s="157">
        <v>1</v>
      </c>
      <c r="C1396" s="157" t="s">
        <v>747</v>
      </c>
      <c r="D1396" s="157" t="s">
        <v>605</v>
      </c>
      <c r="E1396" s="157">
        <v>26</v>
      </c>
      <c r="F1396" s="157">
        <v>0</v>
      </c>
      <c r="G1396" s="157">
        <v>0</v>
      </c>
      <c r="H1396" s="157">
        <v>0</v>
      </c>
      <c r="I1396" s="157">
        <v>0</v>
      </c>
      <c r="J1396" s="157">
        <v>0</v>
      </c>
      <c r="K1396" s="157">
        <v>0</v>
      </c>
      <c r="L1396" s="157">
        <v>0</v>
      </c>
      <c r="M1396" s="157">
        <v>0</v>
      </c>
      <c r="N1396" s="157">
        <v>0</v>
      </c>
      <c r="O1396" s="157">
        <v>0</v>
      </c>
      <c r="P1396" s="157">
        <v>0</v>
      </c>
      <c r="Q1396" s="157">
        <v>0</v>
      </c>
      <c r="R1396" s="157">
        <v>0</v>
      </c>
      <c r="S1396" s="157">
        <v>0</v>
      </c>
      <c r="T1396" s="157">
        <v>0</v>
      </c>
      <c r="U1396" s="157">
        <v>0</v>
      </c>
      <c r="V1396" s="157">
        <v>0</v>
      </c>
      <c r="W1396" s="157">
        <v>0</v>
      </c>
      <c r="X1396" s="157">
        <v>0</v>
      </c>
      <c r="Y1396" s="157">
        <v>0</v>
      </c>
      <c r="Z1396" s="157">
        <v>0</v>
      </c>
      <c r="AA1396" s="157">
        <v>0</v>
      </c>
      <c r="AB1396" s="157">
        <v>0</v>
      </c>
      <c r="AC1396" s="157">
        <v>0</v>
      </c>
      <c r="AD1396" s="157">
        <v>0</v>
      </c>
      <c r="AE1396" s="157">
        <v>0</v>
      </c>
      <c r="AF1396" s="157">
        <v>0</v>
      </c>
      <c r="AG1396" s="157">
        <v>0</v>
      </c>
      <c r="AH1396" s="157">
        <v>0</v>
      </c>
      <c r="AI1396" s="157">
        <v>0</v>
      </c>
      <c r="AJ1396" s="157">
        <v>0</v>
      </c>
      <c r="AK1396" s="157">
        <v>0</v>
      </c>
      <c r="AL1396" s="157">
        <v>0</v>
      </c>
    </row>
    <row r="1397" spans="1:38" x14ac:dyDescent="0.25">
      <c r="A1397" s="157" t="s">
        <v>746</v>
      </c>
      <c r="B1397" s="157">
        <v>1</v>
      </c>
      <c r="C1397" s="157" t="s">
        <v>747</v>
      </c>
      <c r="D1397" s="157" t="s">
        <v>604</v>
      </c>
      <c r="E1397" s="157">
        <v>26</v>
      </c>
      <c r="F1397" s="157">
        <v>0</v>
      </c>
      <c r="G1397" s="157">
        <v>0</v>
      </c>
      <c r="H1397" s="157">
        <v>0</v>
      </c>
      <c r="I1397" s="157">
        <v>0</v>
      </c>
      <c r="J1397" s="157">
        <v>0</v>
      </c>
      <c r="K1397" s="157">
        <v>0</v>
      </c>
      <c r="L1397" s="157">
        <v>0</v>
      </c>
      <c r="M1397" s="157">
        <v>0</v>
      </c>
      <c r="N1397" s="157">
        <v>0</v>
      </c>
      <c r="O1397" s="157">
        <v>0</v>
      </c>
      <c r="P1397" s="157">
        <v>0</v>
      </c>
      <c r="Q1397" s="157">
        <v>0</v>
      </c>
      <c r="R1397" s="157">
        <v>0</v>
      </c>
      <c r="S1397" s="157">
        <v>0</v>
      </c>
      <c r="T1397" s="157">
        <v>0</v>
      </c>
      <c r="U1397" s="157">
        <v>0</v>
      </c>
      <c r="V1397" s="157">
        <v>0</v>
      </c>
      <c r="W1397" s="157">
        <v>0</v>
      </c>
      <c r="X1397" s="157">
        <v>0</v>
      </c>
      <c r="Y1397" s="157">
        <v>0</v>
      </c>
      <c r="Z1397" s="157">
        <v>0</v>
      </c>
      <c r="AA1397" s="157">
        <v>0</v>
      </c>
      <c r="AB1397" s="157">
        <v>0</v>
      </c>
      <c r="AC1397" s="157">
        <v>0</v>
      </c>
      <c r="AD1397" s="157">
        <v>0</v>
      </c>
      <c r="AE1397" s="157">
        <v>0</v>
      </c>
      <c r="AF1397" s="157">
        <v>0</v>
      </c>
      <c r="AG1397" s="157">
        <v>0</v>
      </c>
      <c r="AH1397" s="157">
        <v>0</v>
      </c>
      <c r="AI1397" s="157">
        <v>0</v>
      </c>
      <c r="AJ1397" s="157">
        <v>0</v>
      </c>
      <c r="AK1397" s="157">
        <v>0</v>
      </c>
      <c r="AL1397" s="157">
        <v>0</v>
      </c>
    </row>
    <row r="1398" spans="1:38" x14ac:dyDescent="0.25">
      <c r="A1398" s="157" t="s">
        <v>746</v>
      </c>
      <c r="B1398" s="157">
        <v>1</v>
      </c>
      <c r="C1398" s="157" t="s">
        <v>747</v>
      </c>
      <c r="D1398" s="157" t="s">
        <v>606</v>
      </c>
      <c r="E1398" s="157">
        <v>26</v>
      </c>
      <c r="F1398" s="157">
        <v>0</v>
      </c>
      <c r="G1398" s="157">
        <v>0</v>
      </c>
      <c r="H1398" s="157">
        <v>0</v>
      </c>
      <c r="I1398" s="157">
        <v>0</v>
      </c>
      <c r="J1398" s="157">
        <v>0</v>
      </c>
      <c r="K1398" s="157">
        <v>0</v>
      </c>
      <c r="L1398" s="157">
        <v>0</v>
      </c>
      <c r="M1398" s="157">
        <v>0</v>
      </c>
      <c r="N1398" s="157">
        <v>0</v>
      </c>
      <c r="O1398" s="157">
        <v>0</v>
      </c>
      <c r="P1398" s="157">
        <v>0</v>
      </c>
      <c r="Q1398" s="157">
        <v>0</v>
      </c>
      <c r="R1398" s="157">
        <v>0</v>
      </c>
      <c r="S1398" s="157">
        <v>0</v>
      </c>
      <c r="T1398" s="157">
        <v>0</v>
      </c>
      <c r="U1398" s="157">
        <v>0</v>
      </c>
      <c r="V1398" s="157">
        <v>0</v>
      </c>
      <c r="W1398" s="157">
        <v>0</v>
      </c>
      <c r="X1398" s="157">
        <v>0</v>
      </c>
      <c r="Y1398" s="157">
        <v>0</v>
      </c>
      <c r="Z1398" s="157">
        <v>0</v>
      </c>
      <c r="AA1398" s="157">
        <v>0</v>
      </c>
      <c r="AB1398" s="157">
        <v>0</v>
      </c>
      <c r="AC1398" s="157">
        <v>0</v>
      </c>
      <c r="AD1398" s="157">
        <v>0</v>
      </c>
      <c r="AE1398" s="157">
        <v>0</v>
      </c>
      <c r="AF1398" s="157">
        <v>0</v>
      </c>
      <c r="AG1398" s="157">
        <v>0</v>
      </c>
      <c r="AH1398" s="157">
        <v>0</v>
      </c>
      <c r="AI1398" s="157">
        <v>0</v>
      </c>
      <c r="AJ1398" s="157">
        <v>0</v>
      </c>
      <c r="AK1398" s="157">
        <v>0</v>
      </c>
      <c r="AL1398" s="157">
        <v>0</v>
      </c>
    </row>
    <row r="1399" spans="1:38" x14ac:dyDescent="0.25">
      <c r="A1399" s="157" t="s">
        <v>748</v>
      </c>
      <c r="B1399" s="157">
        <v>1</v>
      </c>
      <c r="C1399" s="157" t="s">
        <v>749</v>
      </c>
      <c r="D1399" s="157" t="s">
        <v>549</v>
      </c>
      <c r="E1399" s="157">
        <v>27</v>
      </c>
      <c r="F1399" s="157">
        <v>0</v>
      </c>
      <c r="G1399" s="157">
        <v>0</v>
      </c>
      <c r="H1399" s="157">
        <v>0</v>
      </c>
      <c r="I1399" s="157">
        <v>0</v>
      </c>
      <c r="J1399" s="157">
        <v>0</v>
      </c>
      <c r="K1399" s="157">
        <v>0</v>
      </c>
      <c r="L1399" s="157">
        <v>0</v>
      </c>
      <c r="M1399" s="157">
        <v>0</v>
      </c>
      <c r="N1399" s="157">
        <v>0</v>
      </c>
      <c r="O1399" s="157">
        <v>0</v>
      </c>
      <c r="P1399" s="157">
        <v>0</v>
      </c>
      <c r="Q1399" s="157">
        <v>0</v>
      </c>
      <c r="R1399" s="157">
        <v>0</v>
      </c>
      <c r="S1399" s="157">
        <v>0</v>
      </c>
      <c r="T1399" s="157">
        <v>0</v>
      </c>
      <c r="U1399" s="157">
        <v>0</v>
      </c>
      <c r="V1399" s="157">
        <v>0</v>
      </c>
      <c r="W1399" s="157">
        <v>0</v>
      </c>
      <c r="X1399" s="157">
        <v>0</v>
      </c>
      <c r="Y1399" s="157">
        <v>0</v>
      </c>
      <c r="Z1399" s="157">
        <v>0</v>
      </c>
      <c r="AA1399" s="157">
        <v>0</v>
      </c>
      <c r="AB1399" s="157">
        <v>0</v>
      </c>
      <c r="AC1399" s="157">
        <v>0</v>
      </c>
      <c r="AD1399" s="157">
        <v>0</v>
      </c>
      <c r="AE1399" s="157">
        <v>0</v>
      </c>
      <c r="AF1399" s="157">
        <v>0</v>
      </c>
      <c r="AG1399" s="157">
        <v>0</v>
      </c>
      <c r="AH1399" s="157">
        <v>0</v>
      </c>
      <c r="AI1399" s="157">
        <v>0</v>
      </c>
      <c r="AJ1399" s="157">
        <v>0</v>
      </c>
      <c r="AK1399" s="157">
        <v>0</v>
      </c>
      <c r="AL1399" s="157">
        <v>0</v>
      </c>
    </row>
    <row r="1400" spans="1:38" x14ac:dyDescent="0.25">
      <c r="A1400" s="157" t="s">
        <v>748</v>
      </c>
      <c r="B1400" s="157">
        <v>1</v>
      </c>
      <c r="C1400" s="157" t="s">
        <v>749</v>
      </c>
      <c r="D1400" s="157" t="s">
        <v>258</v>
      </c>
      <c r="E1400" s="157">
        <v>27</v>
      </c>
      <c r="F1400" s="157">
        <v>0</v>
      </c>
      <c r="G1400" s="157">
        <v>0</v>
      </c>
      <c r="H1400" s="157">
        <v>0</v>
      </c>
      <c r="I1400" s="157">
        <v>0</v>
      </c>
      <c r="J1400" s="157">
        <v>0</v>
      </c>
      <c r="K1400" s="157">
        <v>0</v>
      </c>
      <c r="L1400" s="157">
        <v>0</v>
      </c>
      <c r="M1400" s="157">
        <v>0</v>
      </c>
      <c r="N1400" s="157">
        <v>0</v>
      </c>
      <c r="O1400" s="157">
        <v>0</v>
      </c>
      <c r="P1400" s="157">
        <v>0</v>
      </c>
      <c r="Q1400" s="157">
        <v>0</v>
      </c>
      <c r="R1400" s="157">
        <v>0</v>
      </c>
      <c r="S1400" s="157">
        <v>0</v>
      </c>
      <c r="T1400" s="157">
        <v>0</v>
      </c>
      <c r="U1400" s="157">
        <v>0</v>
      </c>
      <c r="V1400" s="157">
        <v>0</v>
      </c>
      <c r="W1400" s="157">
        <v>0</v>
      </c>
      <c r="X1400" s="157">
        <v>0</v>
      </c>
      <c r="Y1400" s="157">
        <v>0</v>
      </c>
      <c r="Z1400" s="157">
        <v>0</v>
      </c>
      <c r="AA1400" s="157">
        <v>0</v>
      </c>
      <c r="AB1400" s="157">
        <v>0</v>
      </c>
      <c r="AC1400" s="157">
        <v>0</v>
      </c>
      <c r="AD1400" s="157">
        <v>0</v>
      </c>
      <c r="AE1400" s="157">
        <v>0</v>
      </c>
      <c r="AF1400" s="157">
        <v>0</v>
      </c>
      <c r="AG1400" s="157">
        <v>0</v>
      </c>
      <c r="AH1400" s="157">
        <v>0</v>
      </c>
      <c r="AI1400" s="157">
        <v>0</v>
      </c>
      <c r="AJ1400" s="157">
        <v>0</v>
      </c>
      <c r="AK1400" s="157">
        <v>0</v>
      </c>
      <c r="AL1400" s="157">
        <v>0</v>
      </c>
    </row>
    <row r="1401" spans="1:38" x14ac:dyDescent="0.25">
      <c r="A1401" s="157" t="s">
        <v>748</v>
      </c>
      <c r="B1401" s="157">
        <v>1</v>
      </c>
      <c r="C1401" s="157" t="s">
        <v>749</v>
      </c>
      <c r="D1401" s="157" t="s">
        <v>551</v>
      </c>
      <c r="E1401" s="157">
        <v>27</v>
      </c>
      <c r="F1401" s="157">
        <v>0</v>
      </c>
      <c r="G1401" s="157">
        <v>0</v>
      </c>
      <c r="H1401" s="157">
        <v>0</v>
      </c>
      <c r="I1401" s="157">
        <v>0</v>
      </c>
      <c r="J1401" s="157">
        <v>0</v>
      </c>
      <c r="K1401" s="157">
        <v>0</v>
      </c>
      <c r="L1401" s="157">
        <v>0</v>
      </c>
      <c r="M1401" s="157">
        <v>0</v>
      </c>
      <c r="N1401" s="157">
        <v>0</v>
      </c>
      <c r="O1401" s="157">
        <v>0</v>
      </c>
      <c r="P1401" s="157">
        <v>0</v>
      </c>
      <c r="Q1401" s="157">
        <v>0</v>
      </c>
      <c r="R1401" s="157">
        <v>0</v>
      </c>
      <c r="S1401" s="157">
        <v>0</v>
      </c>
      <c r="T1401" s="157">
        <v>0</v>
      </c>
      <c r="U1401" s="157">
        <v>0</v>
      </c>
      <c r="V1401" s="157">
        <v>0</v>
      </c>
      <c r="W1401" s="157">
        <v>0</v>
      </c>
      <c r="X1401" s="157">
        <v>0</v>
      </c>
      <c r="Y1401" s="157">
        <v>0</v>
      </c>
      <c r="Z1401" s="157">
        <v>0</v>
      </c>
      <c r="AA1401" s="157">
        <v>0</v>
      </c>
      <c r="AB1401" s="157">
        <v>0</v>
      </c>
      <c r="AC1401" s="157">
        <v>0</v>
      </c>
      <c r="AD1401" s="157">
        <v>0</v>
      </c>
      <c r="AE1401" s="157">
        <v>0</v>
      </c>
      <c r="AF1401" s="157">
        <v>0</v>
      </c>
      <c r="AG1401" s="157">
        <v>0</v>
      </c>
      <c r="AH1401" s="157">
        <v>0</v>
      </c>
      <c r="AI1401" s="157">
        <v>0</v>
      </c>
      <c r="AJ1401" s="157">
        <v>0</v>
      </c>
      <c r="AK1401" s="157">
        <v>0</v>
      </c>
      <c r="AL1401" s="157">
        <v>0</v>
      </c>
    </row>
    <row r="1402" spans="1:38" x14ac:dyDescent="0.25">
      <c r="A1402" s="157" t="s">
        <v>748</v>
      </c>
      <c r="B1402" s="157">
        <v>1</v>
      </c>
      <c r="C1402" s="157" t="s">
        <v>749</v>
      </c>
      <c r="D1402" s="157" t="s">
        <v>702</v>
      </c>
      <c r="E1402" s="157">
        <v>27</v>
      </c>
      <c r="F1402" s="157">
        <v>0</v>
      </c>
      <c r="G1402" s="157">
        <v>0</v>
      </c>
      <c r="H1402" s="157">
        <v>0</v>
      </c>
      <c r="I1402" s="157">
        <v>0</v>
      </c>
      <c r="J1402" s="157">
        <v>0</v>
      </c>
      <c r="K1402" s="157">
        <v>0</v>
      </c>
      <c r="L1402" s="157">
        <v>0</v>
      </c>
      <c r="M1402" s="157">
        <v>0</v>
      </c>
      <c r="N1402" s="157">
        <v>0</v>
      </c>
      <c r="O1402" s="157">
        <v>0</v>
      </c>
      <c r="P1402" s="157">
        <v>0</v>
      </c>
      <c r="Q1402" s="157">
        <v>0</v>
      </c>
      <c r="R1402" s="157">
        <v>0</v>
      </c>
      <c r="S1402" s="157">
        <v>0</v>
      </c>
      <c r="T1402" s="157">
        <v>0</v>
      </c>
      <c r="U1402" s="157">
        <v>0</v>
      </c>
      <c r="V1402" s="157">
        <v>0</v>
      </c>
      <c r="W1402" s="157">
        <v>0</v>
      </c>
      <c r="X1402" s="157">
        <v>0</v>
      </c>
      <c r="Y1402" s="157">
        <v>0</v>
      </c>
      <c r="Z1402" s="157">
        <v>0</v>
      </c>
      <c r="AA1402" s="157">
        <v>0</v>
      </c>
      <c r="AB1402" s="157">
        <v>0</v>
      </c>
      <c r="AC1402" s="157">
        <v>0</v>
      </c>
      <c r="AD1402" s="157">
        <v>0</v>
      </c>
      <c r="AE1402" s="157">
        <v>0</v>
      </c>
      <c r="AF1402" s="157">
        <v>0</v>
      </c>
      <c r="AG1402" s="157">
        <v>0</v>
      </c>
      <c r="AH1402" s="157">
        <v>0</v>
      </c>
      <c r="AI1402" s="157">
        <v>0</v>
      </c>
      <c r="AJ1402" s="157">
        <v>0</v>
      </c>
      <c r="AK1402" s="157">
        <v>0</v>
      </c>
      <c r="AL1402" s="157">
        <v>0</v>
      </c>
    </row>
    <row r="1403" spans="1:38" x14ac:dyDescent="0.25">
      <c r="A1403" s="157" t="s">
        <v>748</v>
      </c>
      <c r="B1403" s="157">
        <v>1</v>
      </c>
      <c r="C1403" s="157" t="s">
        <v>749</v>
      </c>
      <c r="D1403" s="157" t="s">
        <v>550</v>
      </c>
      <c r="E1403" s="157">
        <v>27</v>
      </c>
      <c r="F1403" s="157">
        <v>0</v>
      </c>
      <c r="G1403" s="157">
        <v>0</v>
      </c>
      <c r="H1403" s="157">
        <v>0</v>
      </c>
      <c r="I1403" s="157">
        <v>0</v>
      </c>
      <c r="J1403" s="157">
        <v>0</v>
      </c>
      <c r="K1403" s="157">
        <v>0</v>
      </c>
      <c r="L1403" s="157">
        <v>0</v>
      </c>
      <c r="M1403" s="157">
        <v>0</v>
      </c>
      <c r="N1403" s="157">
        <v>0</v>
      </c>
      <c r="O1403" s="157">
        <v>0</v>
      </c>
      <c r="P1403" s="157">
        <v>0</v>
      </c>
      <c r="Q1403" s="157">
        <v>0</v>
      </c>
      <c r="R1403" s="157">
        <v>0</v>
      </c>
      <c r="S1403" s="157">
        <v>0</v>
      </c>
      <c r="T1403" s="157">
        <v>0</v>
      </c>
      <c r="U1403" s="157">
        <v>0</v>
      </c>
      <c r="V1403" s="157">
        <v>0</v>
      </c>
      <c r="W1403" s="157">
        <v>0</v>
      </c>
      <c r="X1403" s="157">
        <v>0</v>
      </c>
      <c r="Y1403" s="157">
        <v>0</v>
      </c>
      <c r="Z1403" s="157">
        <v>0</v>
      </c>
      <c r="AA1403" s="157">
        <v>0</v>
      </c>
      <c r="AB1403" s="157">
        <v>0</v>
      </c>
      <c r="AC1403" s="157">
        <v>0</v>
      </c>
      <c r="AD1403" s="157">
        <v>0</v>
      </c>
      <c r="AE1403" s="157">
        <v>0</v>
      </c>
      <c r="AF1403" s="157">
        <v>0</v>
      </c>
      <c r="AG1403" s="157">
        <v>0</v>
      </c>
      <c r="AH1403" s="157">
        <v>0</v>
      </c>
      <c r="AI1403" s="157">
        <v>0</v>
      </c>
      <c r="AJ1403" s="157">
        <v>0</v>
      </c>
      <c r="AK1403" s="157">
        <v>0</v>
      </c>
      <c r="AL1403" s="157">
        <v>0</v>
      </c>
    </row>
    <row r="1404" spans="1:38" x14ac:dyDescent="0.25">
      <c r="A1404" s="157" t="s">
        <v>748</v>
      </c>
      <c r="B1404" s="157">
        <v>1</v>
      </c>
      <c r="C1404" s="157" t="s">
        <v>749</v>
      </c>
      <c r="D1404" s="157" t="s">
        <v>552</v>
      </c>
      <c r="E1404" s="157">
        <v>27</v>
      </c>
      <c r="F1404" s="157">
        <v>0</v>
      </c>
      <c r="G1404" s="157">
        <v>0</v>
      </c>
      <c r="H1404" s="157">
        <v>0</v>
      </c>
      <c r="I1404" s="157">
        <v>0</v>
      </c>
      <c r="J1404" s="157">
        <v>0</v>
      </c>
      <c r="K1404" s="157">
        <v>0</v>
      </c>
      <c r="L1404" s="157">
        <v>0</v>
      </c>
      <c r="M1404" s="157">
        <v>0</v>
      </c>
      <c r="N1404" s="157">
        <v>0</v>
      </c>
      <c r="O1404" s="157">
        <v>0</v>
      </c>
      <c r="P1404" s="157">
        <v>0</v>
      </c>
      <c r="Q1404" s="157">
        <v>0</v>
      </c>
      <c r="R1404" s="157">
        <v>0</v>
      </c>
      <c r="S1404" s="157">
        <v>0</v>
      </c>
      <c r="T1404" s="157">
        <v>0</v>
      </c>
      <c r="U1404" s="157">
        <v>0</v>
      </c>
      <c r="V1404" s="157">
        <v>0</v>
      </c>
      <c r="W1404" s="157">
        <v>0</v>
      </c>
      <c r="X1404" s="157">
        <v>0</v>
      </c>
      <c r="Y1404" s="157">
        <v>0</v>
      </c>
      <c r="Z1404" s="157">
        <v>0</v>
      </c>
      <c r="AA1404" s="157">
        <v>0</v>
      </c>
      <c r="AB1404" s="157">
        <v>0</v>
      </c>
      <c r="AC1404" s="157">
        <v>0</v>
      </c>
      <c r="AD1404" s="157">
        <v>0</v>
      </c>
      <c r="AE1404" s="157">
        <v>0</v>
      </c>
      <c r="AF1404" s="157">
        <v>0</v>
      </c>
      <c r="AG1404" s="157">
        <v>0</v>
      </c>
      <c r="AH1404" s="157">
        <v>0</v>
      </c>
      <c r="AI1404" s="157">
        <v>0</v>
      </c>
      <c r="AJ1404" s="157">
        <v>0</v>
      </c>
      <c r="AK1404" s="157">
        <v>0</v>
      </c>
      <c r="AL1404" s="157">
        <v>0</v>
      </c>
    </row>
    <row r="1405" spans="1:38" x14ac:dyDescent="0.25">
      <c r="A1405" s="157" t="s">
        <v>748</v>
      </c>
      <c r="B1405" s="157">
        <v>1</v>
      </c>
      <c r="C1405" s="157" t="s">
        <v>749</v>
      </c>
      <c r="D1405" s="157" t="s">
        <v>213</v>
      </c>
      <c r="E1405" s="157">
        <v>27</v>
      </c>
      <c r="F1405" s="157">
        <v>0</v>
      </c>
      <c r="G1405" s="157">
        <v>0</v>
      </c>
      <c r="H1405" s="157">
        <v>0</v>
      </c>
      <c r="I1405" s="157">
        <v>0</v>
      </c>
      <c r="J1405" s="157">
        <v>0</v>
      </c>
      <c r="K1405" s="157">
        <v>0</v>
      </c>
      <c r="L1405" s="157">
        <v>0</v>
      </c>
      <c r="M1405" s="157">
        <v>0</v>
      </c>
      <c r="N1405" s="157">
        <v>0</v>
      </c>
      <c r="O1405" s="157">
        <v>0</v>
      </c>
      <c r="P1405" s="157">
        <v>0</v>
      </c>
      <c r="Q1405" s="157">
        <v>0</v>
      </c>
      <c r="R1405" s="157">
        <v>0</v>
      </c>
      <c r="S1405" s="157">
        <v>0</v>
      </c>
      <c r="T1405" s="157">
        <v>0</v>
      </c>
      <c r="U1405" s="157">
        <v>0</v>
      </c>
      <c r="V1405" s="157">
        <v>0</v>
      </c>
      <c r="W1405" s="157">
        <v>0</v>
      </c>
      <c r="X1405" s="157">
        <v>0</v>
      </c>
      <c r="Y1405" s="157">
        <v>0</v>
      </c>
      <c r="Z1405" s="157">
        <v>0</v>
      </c>
      <c r="AA1405" s="157">
        <v>0</v>
      </c>
      <c r="AB1405" s="157">
        <v>0</v>
      </c>
      <c r="AC1405" s="157">
        <v>0</v>
      </c>
      <c r="AD1405" s="157">
        <v>0</v>
      </c>
      <c r="AE1405" s="157">
        <v>0</v>
      </c>
      <c r="AF1405" s="157">
        <v>0</v>
      </c>
      <c r="AG1405" s="157">
        <v>0</v>
      </c>
      <c r="AH1405" s="157">
        <v>0</v>
      </c>
      <c r="AI1405" s="157">
        <v>0</v>
      </c>
      <c r="AJ1405" s="157">
        <v>0</v>
      </c>
      <c r="AK1405" s="157">
        <v>0</v>
      </c>
      <c r="AL1405" s="157">
        <v>0</v>
      </c>
    </row>
    <row r="1406" spans="1:38" x14ac:dyDescent="0.25">
      <c r="A1406" s="157" t="s">
        <v>748</v>
      </c>
      <c r="B1406" s="157">
        <v>1</v>
      </c>
      <c r="C1406" s="157" t="s">
        <v>749</v>
      </c>
      <c r="D1406" s="157" t="s">
        <v>553</v>
      </c>
      <c r="E1406" s="157">
        <v>27</v>
      </c>
      <c r="F1406" s="157">
        <v>0</v>
      </c>
      <c r="G1406" s="157">
        <v>0</v>
      </c>
      <c r="H1406" s="157">
        <v>0</v>
      </c>
      <c r="I1406" s="157">
        <v>0</v>
      </c>
      <c r="J1406" s="157">
        <v>0</v>
      </c>
      <c r="K1406" s="157">
        <v>0</v>
      </c>
      <c r="L1406" s="157">
        <v>0</v>
      </c>
      <c r="M1406" s="157">
        <v>0</v>
      </c>
      <c r="N1406" s="157">
        <v>0</v>
      </c>
      <c r="O1406" s="157">
        <v>0</v>
      </c>
      <c r="P1406" s="157">
        <v>0</v>
      </c>
      <c r="Q1406" s="157">
        <v>0</v>
      </c>
      <c r="R1406" s="157">
        <v>0</v>
      </c>
      <c r="S1406" s="157">
        <v>0</v>
      </c>
      <c r="T1406" s="157">
        <v>0</v>
      </c>
      <c r="U1406" s="157">
        <v>0</v>
      </c>
      <c r="V1406" s="157">
        <v>0</v>
      </c>
      <c r="W1406" s="157">
        <v>0</v>
      </c>
      <c r="X1406" s="157">
        <v>0</v>
      </c>
      <c r="Y1406" s="157">
        <v>0</v>
      </c>
      <c r="Z1406" s="157">
        <v>0</v>
      </c>
      <c r="AA1406" s="157">
        <v>0</v>
      </c>
      <c r="AB1406" s="157">
        <v>0</v>
      </c>
      <c r="AC1406" s="157">
        <v>0</v>
      </c>
      <c r="AD1406" s="157">
        <v>0</v>
      </c>
      <c r="AE1406" s="157">
        <v>0</v>
      </c>
      <c r="AF1406" s="157">
        <v>0</v>
      </c>
      <c r="AG1406" s="157">
        <v>0</v>
      </c>
      <c r="AH1406" s="157">
        <v>0</v>
      </c>
      <c r="AI1406" s="157">
        <v>0</v>
      </c>
      <c r="AJ1406" s="157">
        <v>0</v>
      </c>
      <c r="AK1406" s="157">
        <v>0</v>
      </c>
      <c r="AL1406" s="157">
        <v>0</v>
      </c>
    </row>
    <row r="1407" spans="1:38" x14ac:dyDescent="0.25">
      <c r="A1407" s="157" t="e">
        <v>#REF!</v>
      </c>
      <c r="B1407" s="157" t="e">
        <v>#REF!</v>
      </c>
      <c r="C1407" s="157" t="e">
        <v>#REF!</v>
      </c>
      <c r="D1407" s="157" t="e">
        <v>#REF!</v>
      </c>
      <c r="E1407" s="157" t="e">
        <v>#REF!</v>
      </c>
      <c r="F1407" s="157" t="e">
        <v>#REF!</v>
      </c>
      <c r="G1407" s="157" t="e">
        <v>#REF!</v>
      </c>
      <c r="H1407" s="157" t="e">
        <v>#REF!</v>
      </c>
      <c r="I1407" s="157" t="e">
        <v>#REF!</v>
      </c>
      <c r="J1407" s="157" t="e">
        <v>#REF!</v>
      </c>
      <c r="K1407" s="157" t="e">
        <v>#REF!</v>
      </c>
      <c r="L1407" s="157" t="e">
        <v>#REF!</v>
      </c>
      <c r="M1407" s="157" t="e">
        <v>#REF!</v>
      </c>
      <c r="N1407" s="157" t="e">
        <v>#REF!</v>
      </c>
      <c r="O1407" s="157" t="e">
        <v>#REF!</v>
      </c>
      <c r="P1407" s="157" t="e">
        <v>#REF!</v>
      </c>
      <c r="Q1407" s="157" t="e">
        <v>#REF!</v>
      </c>
      <c r="R1407" s="157" t="e">
        <v>#REF!</v>
      </c>
      <c r="S1407" s="157" t="e">
        <v>#REF!</v>
      </c>
      <c r="T1407" s="157" t="e">
        <v>#REF!</v>
      </c>
      <c r="U1407" s="157" t="e">
        <v>#REF!</v>
      </c>
      <c r="V1407" s="157" t="e">
        <v>#REF!</v>
      </c>
      <c r="W1407" s="157" t="e">
        <v>#REF!</v>
      </c>
      <c r="X1407" s="157" t="e">
        <v>#REF!</v>
      </c>
      <c r="Y1407" s="157" t="e">
        <v>#REF!</v>
      </c>
      <c r="Z1407" s="157" t="e">
        <v>#REF!</v>
      </c>
      <c r="AA1407" s="157" t="e">
        <v>#REF!</v>
      </c>
      <c r="AB1407" s="157" t="e">
        <v>#REF!</v>
      </c>
      <c r="AC1407" s="157" t="e">
        <v>#REF!</v>
      </c>
      <c r="AD1407" s="157" t="e">
        <v>#REF!</v>
      </c>
      <c r="AE1407" s="157" t="e">
        <v>#REF!</v>
      </c>
      <c r="AF1407" s="157" t="e">
        <v>#REF!</v>
      </c>
      <c r="AG1407" s="157" t="e">
        <v>#REF!</v>
      </c>
      <c r="AH1407" s="157" t="e">
        <v>#REF!</v>
      </c>
      <c r="AI1407" s="157" t="e">
        <v>#REF!</v>
      </c>
      <c r="AJ1407" s="157" t="e">
        <v>#REF!</v>
      </c>
      <c r="AK1407" s="157" t="e">
        <v>#REF!</v>
      </c>
      <c r="AL1407" s="157" t="e">
        <v>#REF!</v>
      </c>
    </row>
    <row r="1408" spans="1:38" x14ac:dyDescent="0.25">
      <c r="A1408" s="157" t="e">
        <v>#REF!</v>
      </c>
      <c r="B1408" s="157" t="e">
        <v>#REF!</v>
      </c>
      <c r="C1408" s="157" t="e">
        <v>#REF!</v>
      </c>
      <c r="D1408" s="157" t="e">
        <v>#REF!</v>
      </c>
      <c r="E1408" s="157" t="e">
        <v>#REF!</v>
      </c>
      <c r="F1408" s="157" t="e">
        <v>#REF!</v>
      </c>
      <c r="G1408" s="157" t="e">
        <v>#REF!</v>
      </c>
      <c r="H1408" s="157" t="e">
        <v>#REF!</v>
      </c>
      <c r="I1408" s="157" t="e">
        <v>#REF!</v>
      </c>
      <c r="J1408" s="157" t="e">
        <v>#REF!</v>
      </c>
      <c r="K1408" s="157" t="e">
        <v>#REF!</v>
      </c>
      <c r="L1408" s="157" t="e">
        <v>#REF!</v>
      </c>
      <c r="M1408" s="157" t="e">
        <v>#REF!</v>
      </c>
      <c r="N1408" s="157" t="e">
        <v>#REF!</v>
      </c>
      <c r="O1408" s="157" t="e">
        <v>#REF!</v>
      </c>
      <c r="P1408" s="157" t="e">
        <v>#REF!</v>
      </c>
      <c r="Q1408" s="157" t="e">
        <v>#REF!</v>
      </c>
      <c r="R1408" s="157" t="e">
        <v>#REF!</v>
      </c>
      <c r="S1408" s="157" t="e">
        <v>#REF!</v>
      </c>
      <c r="T1408" s="157" t="e">
        <v>#REF!</v>
      </c>
      <c r="U1408" s="157" t="e">
        <v>#REF!</v>
      </c>
      <c r="V1408" s="157" t="e">
        <v>#REF!</v>
      </c>
      <c r="W1408" s="157" t="e">
        <v>#REF!</v>
      </c>
      <c r="X1408" s="157" t="e">
        <v>#REF!</v>
      </c>
      <c r="Y1408" s="157" t="e">
        <v>#REF!</v>
      </c>
      <c r="Z1408" s="157" t="e">
        <v>#REF!</v>
      </c>
      <c r="AA1408" s="157" t="e">
        <v>#REF!</v>
      </c>
      <c r="AB1408" s="157" t="e">
        <v>#REF!</v>
      </c>
      <c r="AC1408" s="157" t="e">
        <v>#REF!</v>
      </c>
      <c r="AD1408" s="157" t="e">
        <v>#REF!</v>
      </c>
      <c r="AE1408" s="157" t="e">
        <v>#REF!</v>
      </c>
      <c r="AF1408" s="157" t="e">
        <v>#REF!</v>
      </c>
      <c r="AG1408" s="157" t="e">
        <v>#REF!</v>
      </c>
      <c r="AH1408" s="157" t="e">
        <v>#REF!</v>
      </c>
      <c r="AI1408" s="157" t="e">
        <v>#REF!</v>
      </c>
      <c r="AJ1408" s="157" t="e">
        <v>#REF!</v>
      </c>
      <c r="AK1408" s="157" t="e">
        <v>#REF!</v>
      </c>
      <c r="AL1408" s="157" t="e">
        <v>#REF!</v>
      </c>
    </row>
    <row r="1409" spans="1:38" x14ac:dyDescent="0.25">
      <c r="A1409" s="157" t="s">
        <v>748</v>
      </c>
      <c r="B1409" s="157">
        <v>1</v>
      </c>
      <c r="C1409" s="157" t="s">
        <v>749</v>
      </c>
      <c r="D1409" s="157" t="s">
        <v>691</v>
      </c>
      <c r="E1409" s="157">
        <v>27</v>
      </c>
      <c r="F1409" s="157">
        <v>0</v>
      </c>
      <c r="G1409" s="157">
        <v>0</v>
      </c>
      <c r="H1409" s="157">
        <v>0</v>
      </c>
      <c r="I1409" s="157">
        <v>0</v>
      </c>
      <c r="J1409" s="157">
        <v>0</v>
      </c>
      <c r="K1409" s="157">
        <v>0</v>
      </c>
      <c r="L1409" s="157">
        <v>0</v>
      </c>
      <c r="M1409" s="157">
        <v>0</v>
      </c>
      <c r="N1409" s="157">
        <v>0</v>
      </c>
      <c r="O1409" s="157">
        <v>0</v>
      </c>
      <c r="P1409" s="157">
        <v>0</v>
      </c>
      <c r="Q1409" s="157">
        <v>0</v>
      </c>
      <c r="R1409" s="157">
        <v>0</v>
      </c>
      <c r="S1409" s="157">
        <v>0</v>
      </c>
      <c r="T1409" s="157">
        <v>0</v>
      </c>
      <c r="U1409" s="157">
        <v>0</v>
      </c>
      <c r="V1409" s="157">
        <v>0</v>
      </c>
      <c r="W1409" s="157">
        <v>0</v>
      </c>
      <c r="X1409" s="157">
        <v>0</v>
      </c>
      <c r="Y1409" s="157">
        <v>0</v>
      </c>
      <c r="Z1409" s="157">
        <v>0</v>
      </c>
      <c r="AA1409" s="157">
        <v>0</v>
      </c>
      <c r="AB1409" s="157">
        <v>0</v>
      </c>
      <c r="AC1409" s="157">
        <v>0</v>
      </c>
      <c r="AD1409" s="157">
        <v>0</v>
      </c>
      <c r="AE1409" s="157">
        <v>0</v>
      </c>
      <c r="AF1409" s="157">
        <v>0</v>
      </c>
      <c r="AG1409" s="157">
        <v>0</v>
      </c>
      <c r="AH1409" s="157">
        <v>0</v>
      </c>
      <c r="AI1409" s="157">
        <v>0</v>
      </c>
      <c r="AJ1409" s="157">
        <v>0</v>
      </c>
      <c r="AK1409" s="157">
        <v>0</v>
      </c>
      <c r="AL1409" s="157">
        <v>0</v>
      </c>
    </row>
    <row r="1410" spans="1:38" x14ac:dyDescent="0.25">
      <c r="A1410" s="157" t="s">
        <v>748</v>
      </c>
      <c r="B1410" s="157">
        <v>1</v>
      </c>
      <c r="C1410" s="157" t="s">
        <v>749</v>
      </c>
      <c r="D1410" s="157" t="s">
        <v>554</v>
      </c>
      <c r="E1410" s="157">
        <v>27</v>
      </c>
      <c r="F1410" s="157">
        <v>0</v>
      </c>
      <c r="G1410" s="157">
        <v>0</v>
      </c>
      <c r="H1410" s="157">
        <v>0</v>
      </c>
      <c r="I1410" s="157">
        <v>0</v>
      </c>
      <c r="J1410" s="157">
        <v>0</v>
      </c>
      <c r="K1410" s="157">
        <v>0</v>
      </c>
      <c r="L1410" s="157">
        <v>0</v>
      </c>
      <c r="M1410" s="157">
        <v>0</v>
      </c>
      <c r="N1410" s="157">
        <v>0</v>
      </c>
      <c r="O1410" s="157">
        <v>0</v>
      </c>
      <c r="P1410" s="157">
        <v>0</v>
      </c>
      <c r="Q1410" s="157">
        <v>0</v>
      </c>
      <c r="R1410" s="157">
        <v>0</v>
      </c>
      <c r="S1410" s="157">
        <v>0</v>
      </c>
      <c r="T1410" s="157">
        <v>0</v>
      </c>
      <c r="U1410" s="157">
        <v>0</v>
      </c>
      <c r="V1410" s="157">
        <v>0</v>
      </c>
      <c r="W1410" s="157">
        <v>0</v>
      </c>
      <c r="X1410" s="157">
        <v>0</v>
      </c>
      <c r="Y1410" s="157">
        <v>0</v>
      </c>
      <c r="Z1410" s="157">
        <v>0</v>
      </c>
      <c r="AA1410" s="157">
        <v>0</v>
      </c>
      <c r="AB1410" s="157">
        <v>0</v>
      </c>
      <c r="AC1410" s="157">
        <v>0</v>
      </c>
      <c r="AD1410" s="157">
        <v>0</v>
      </c>
      <c r="AE1410" s="157">
        <v>0</v>
      </c>
      <c r="AF1410" s="157">
        <v>0</v>
      </c>
      <c r="AG1410" s="157">
        <v>0</v>
      </c>
      <c r="AH1410" s="157">
        <v>0</v>
      </c>
      <c r="AI1410" s="157">
        <v>0</v>
      </c>
      <c r="AJ1410" s="157">
        <v>0</v>
      </c>
      <c r="AK1410" s="157">
        <v>0</v>
      </c>
      <c r="AL1410" s="157">
        <v>0</v>
      </c>
    </row>
    <row r="1411" spans="1:38" x14ac:dyDescent="0.25">
      <c r="A1411" s="157" t="s">
        <v>748</v>
      </c>
      <c r="B1411" s="157">
        <v>1</v>
      </c>
      <c r="C1411" s="157" t="s">
        <v>749</v>
      </c>
      <c r="D1411" s="157" t="s">
        <v>555</v>
      </c>
      <c r="E1411" s="157">
        <v>27</v>
      </c>
      <c r="F1411" s="157">
        <v>0.85560657045330002</v>
      </c>
      <c r="G1411" s="157">
        <v>0.82064288376750005</v>
      </c>
      <c r="H1411" s="157">
        <v>0.86923520178549996</v>
      </c>
      <c r="I1411" s="157">
        <v>0.77199612403100004</v>
      </c>
      <c r="J1411" s="157">
        <v>0.89808169564770002</v>
      </c>
      <c r="K1411" s="157">
        <v>0.89548225494190004</v>
      </c>
      <c r="L1411" s="157">
        <v>0.93366553301510002</v>
      </c>
      <c r="M1411" s="157">
        <v>0.94303320156430004</v>
      </c>
      <c r="N1411" s="157">
        <v>0.97988709567760002</v>
      </c>
      <c r="O1411" s="157">
        <v>0.91468146529969996</v>
      </c>
      <c r="P1411" s="157">
        <v>0.86117372205880005</v>
      </c>
      <c r="Q1411" s="157">
        <v>0.75126696432700002</v>
      </c>
      <c r="R1411" s="157">
        <v>0.83083291251199998</v>
      </c>
      <c r="S1411" s="157">
        <v>0.95255754379820001</v>
      </c>
      <c r="T1411" s="157">
        <v>0.96560000000000001</v>
      </c>
      <c r="U1411" s="157">
        <v>0.86048405063290001</v>
      </c>
      <c r="V1411" s="157">
        <v>0.6959157968313</v>
      </c>
      <c r="W1411" s="157">
        <v>0.70413609719439996</v>
      </c>
      <c r="X1411" s="157">
        <v>0.65432582665329997</v>
      </c>
      <c r="Y1411" s="157">
        <v>0.57734631763529998</v>
      </c>
      <c r="Z1411" s="157">
        <v>0.57666583703490004</v>
      </c>
      <c r="AA1411" s="157">
        <v>0.58116312530909997</v>
      </c>
      <c r="AB1411" s="157">
        <v>0.55513058770820001</v>
      </c>
      <c r="AC1411" s="157">
        <v>0.54594688368940003</v>
      </c>
      <c r="AD1411" s="157">
        <v>0.52694681532959997</v>
      </c>
      <c r="AE1411" s="157">
        <v>0.52390827055120004</v>
      </c>
      <c r="AF1411" s="157">
        <v>0.54259321942289995</v>
      </c>
      <c r="AG1411" s="157">
        <v>0.52900930291659998</v>
      </c>
      <c r="AH1411" s="157">
        <v>0.47139830308140002</v>
      </c>
      <c r="AI1411" s="157">
        <v>0.47455567412170002</v>
      </c>
      <c r="AJ1411" s="157">
        <v>0.43705392511480001</v>
      </c>
      <c r="AK1411" s="157">
        <v>0.44599404959159999</v>
      </c>
      <c r="AL1411" s="157">
        <v>0</v>
      </c>
    </row>
    <row r="1412" spans="1:38" x14ac:dyDescent="0.25">
      <c r="A1412" s="157" t="s">
        <v>748</v>
      </c>
      <c r="B1412" s="157">
        <v>1</v>
      </c>
      <c r="C1412" s="157" t="s">
        <v>749</v>
      </c>
      <c r="D1412" s="157" t="s">
        <v>556</v>
      </c>
      <c r="E1412" s="157">
        <v>27</v>
      </c>
      <c r="F1412" s="157">
        <v>0</v>
      </c>
      <c r="G1412" s="157">
        <v>0</v>
      </c>
      <c r="H1412" s="157">
        <v>0</v>
      </c>
      <c r="I1412" s="157">
        <v>0</v>
      </c>
      <c r="J1412" s="157">
        <v>0</v>
      </c>
      <c r="K1412" s="157">
        <v>0</v>
      </c>
      <c r="L1412" s="157">
        <v>0</v>
      </c>
      <c r="M1412" s="157">
        <v>0</v>
      </c>
      <c r="N1412" s="157">
        <v>0</v>
      </c>
      <c r="O1412" s="157">
        <v>0</v>
      </c>
      <c r="P1412" s="157">
        <v>0</v>
      </c>
      <c r="Q1412" s="157">
        <v>0</v>
      </c>
      <c r="R1412" s="157">
        <v>0</v>
      </c>
      <c r="S1412" s="157">
        <v>0</v>
      </c>
      <c r="T1412" s="157">
        <v>0</v>
      </c>
      <c r="U1412" s="157">
        <v>0</v>
      </c>
      <c r="V1412" s="157">
        <v>0</v>
      </c>
      <c r="W1412" s="157">
        <v>0</v>
      </c>
      <c r="X1412" s="157">
        <v>0</v>
      </c>
      <c r="Y1412" s="157">
        <v>0</v>
      </c>
      <c r="Z1412" s="157">
        <v>0</v>
      </c>
      <c r="AA1412" s="157">
        <v>0</v>
      </c>
      <c r="AB1412" s="157">
        <v>0</v>
      </c>
      <c r="AC1412" s="157">
        <v>0</v>
      </c>
      <c r="AD1412" s="157">
        <v>0</v>
      </c>
      <c r="AE1412" s="157">
        <v>0</v>
      </c>
      <c r="AF1412" s="157">
        <v>0</v>
      </c>
      <c r="AG1412" s="157">
        <v>0</v>
      </c>
      <c r="AH1412" s="157">
        <v>0</v>
      </c>
      <c r="AI1412" s="157">
        <v>0</v>
      </c>
      <c r="AJ1412" s="157">
        <v>0</v>
      </c>
      <c r="AK1412" s="157">
        <v>0</v>
      </c>
      <c r="AL1412" s="157">
        <v>0</v>
      </c>
    </row>
    <row r="1413" spans="1:38" x14ac:dyDescent="0.25">
      <c r="A1413" s="157" t="s">
        <v>748</v>
      </c>
      <c r="B1413" s="157">
        <v>1</v>
      </c>
      <c r="C1413" s="157" t="s">
        <v>749</v>
      </c>
      <c r="D1413" s="157" t="s">
        <v>703</v>
      </c>
      <c r="E1413" s="157">
        <v>27</v>
      </c>
      <c r="F1413" s="157">
        <v>0</v>
      </c>
      <c r="G1413" s="157">
        <v>0</v>
      </c>
      <c r="H1413" s="157">
        <v>0</v>
      </c>
      <c r="I1413" s="157">
        <v>0</v>
      </c>
      <c r="J1413" s="157">
        <v>0</v>
      </c>
      <c r="K1413" s="157">
        <v>0</v>
      </c>
      <c r="L1413" s="157">
        <v>0</v>
      </c>
      <c r="M1413" s="157">
        <v>0</v>
      </c>
      <c r="N1413" s="157">
        <v>0</v>
      </c>
      <c r="O1413" s="157">
        <v>0</v>
      </c>
      <c r="P1413" s="157">
        <v>0</v>
      </c>
      <c r="Q1413" s="157">
        <v>0</v>
      </c>
      <c r="R1413" s="157">
        <v>0</v>
      </c>
      <c r="S1413" s="157">
        <v>0</v>
      </c>
      <c r="T1413" s="157">
        <v>0</v>
      </c>
      <c r="U1413" s="157">
        <v>0</v>
      </c>
      <c r="V1413" s="157">
        <v>0</v>
      </c>
      <c r="W1413" s="157">
        <v>0</v>
      </c>
      <c r="X1413" s="157">
        <v>0</v>
      </c>
      <c r="Y1413" s="157">
        <v>0</v>
      </c>
      <c r="Z1413" s="157">
        <v>0</v>
      </c>
      <c r="AA1413" s="157">
        <v>0</v>
      </c>
      <c r="AB1413" s="157">
        <v>0</v>
      </c>
      <c r="AC1413" s="157">
        <v>0</v>
      </c>
      <c r="AD1413" s="157">
        <v>0</v>
      </c>
      <c r="AE1413" s="157">
        <v>0</v>
      </c>
      <c r="AF1413" s="157">
        <v>0</v>
      </c>
      <c r="AG1413" s="157">
        <v>0</v>
      </c>
      <c r="AH1413" s="157">
        <v>0</v>
      </c>
      <c r="AI1413" s="157">
        <v>0</v>
      </c>
      <c r="AJ1413" s="157">
        <v>0</v>
      </c>
      <c r="AK1413" s="157">
        <v>0</v>
      </c>
      <c r="AL1413" s="157">
        <v>0</v>
      </c>
    </row>
    <row r="1414" spans="1:38" x14ac:dyDescent="0.25">
      <c r="A1414" s="157" t="s">
        <v>748</v>
      </c>
      <c r="B1414" s="157">
        <v>1</v>
      </c>
      <c r="C1414" s="157" t="s">
        <v>749</v>
      </c>
      <c r="D1414" s="157" t="s">
        <v>557</v>
      </c>
      <c r="E1414" s="157">
        <v>27</v>
      </c>
      <c r="F1414" s="157">
        <v>0</v>
      </c>
      <c r="G1414" s="157">
        <v>0</v>
      </c>
      <c r="H1414" s="157">
        <v>0</v>
      </c>
      <c r="I1414" s="157">
        <v>0</v>
      </c>
      <c r="J1414" s="157">
        <v>0</v>
      </c>
      <c r="K1414" s="157">
        <v>0</v>
      </c>
      <c r="L1414" s="157">
        <v>0</v>
      </c>
      <c r="M1414" s="157">
        <v>0</v>
      </c>
      <c r="N1414" s="157">
        <v>0</v>
      </c>
      <c r="O1414" s="157">
        <v>0</v>
      </c>
      <c r="P1414" s="157">
        <v>0</v>
      </c>
      <c r="Q1414" s="157">
        <v>0</v>
      </c>
      <c r="R1414" s="157">
        <v>0</v>
      </c>
      <c r="S1414" s="157">
        <v>0</v>
      </c>
      <c r="T1414" s="157">
        <v>0</v>
      </c>
      <c r="U1414" s="157">
        <v>0</v>
      </c>
      <c r="V1414" s="157">
        <v>0</v>
      </c>
      <c r="W1414" s="157">
        <v>0</v>
      </c>
      <c r="X1414" s="157">
        <v>0</v>
      </c>
      <c r="Y1414" s="157">
        <v>0</v>
      </c>
      <c r="Z1414" s="157">
        <v>0</v>
      </c>
      <c r="AA1414" s="157">
        <v>0</v>
      </c>
      <c r="AB1414" s="157">
        <v>0</v>
      </c>
      <c r="AC1414" s="157">
        <v>0</v>
      </c>
      <c r="AD1414" s="157">
        <v>0</v>
      </c>
      <c r="AE1414" s="157">
        <v>0</v>
      </c>
      <c r="AF1414" s="157">
        <v>0</v>
      </c>
      <c r="AG1414" s="157">
        <v>0</v>
      </c>
      <c r="AH1414" s="157">
        <v>0</v>
      </c>
      <c r="AI1414" s="157">
        <v>0</v>
      </c>
      <c r="AJ1414" s="157">
        <v>0</v>
      </c>
      <c r="AK1414" s="157">
        <v>0</v>
      </c>
      <c r="AL1414" s="157">
        <v>0</v>
      </c>
    </row>
    <row r="1415" spans="1:38" x14ac:dyDescent="0.25">
      <c r="A1415" s="157" t="s">
        <v>748</v>
      </c>
      <c r="B1415" s="157">
        <v>1</v>
      </c>
      <c r="C1415" s="157" t="s">
        <v>749</v>
      </c>
      <c r="D1415" s="157" t="s">
        <v>561</v>
      </c>
      <c r="E1415" s="157">
        <v>27</v>
      </c>
      <c r="F1415" s="157">
        <v>0</v>
      </c>
      <c r="G1415" s="157">
        <v>0</v>
      </c>
      <c r="H1415" s="157">
        <v>0</v>
      </c>
      <c r="I1415" s="157">
        <v>0</v>
      </c>
      <c r="J1415" s="157">
        <v>0</v>
      </c>
      <c r="K1415" s="157">
        <v>0</v>
      </c>
      <c r="L1415" s="157">
        <v>0</v>
      </c>
      <c r="M1415" s="157">
        <v>0</v>
      </c>
      <c r="N1415" s="157">
        <v>0</v>
      </c>
      <c r="O1415" s="157">
        <v>0</v>
      </c>
      <c r="P1415" s="157">
        <v>0</v>
      </c>
      <c r="Q1415" s="157">
        <v>0</v>
      </c>
      <c r="R1415" s="157">
        <v>0</v>
      </c>
      <c r="S1415" s="157">
        <v>0</v>
      </c>
      <c r="T1415" s="157">
        <v>0</v>
      </c>
      <c r="U1415" s="157">
        <v>0</v>
      </c>
      <c r="V1415" s="157">
        <v>0</v>
      </c>
      <c r="W1415" s="157">
        <v>0</v>
      </c>
      <c r="X1415" s="157">
        <v>0</v>
      </c>
      <c r="Y1415" s="157">
        <v>0</v>
      </c>
      <c r="Z1415" s="157">
        <v>0</v>
      </c>
      <c r="AA1415" s="157">
        <v>0</v>
      </c>
      <c r="AB1415" s="157">
        <v>0</v>
      </c>
      <c r="AC1415" s="157">
        <v>0</v>
      </c>
      <c r="AD1415" s="157">
        <v>0</v>
      </c>
      <c r="AE1415" s="157">
        <v>0</v>
      </c>
      <c r="AF1415" s="157">
        <v>0</v>
      </c>
      <c r="AG1415" s="157">
        <v>0</v>
      </c>
      <c r="AH1415" s="157">
        <v>0</v>
      </c>
      <c r="AI1415" s="157">
        <v>0</v>
      </c>
      <c r="AJ1415" s="157">
        <v>0</v>
      </c>
      <c r="AK1415" s="157">
        <v>0</v>
      </c>
      <c r="AL1415" s="157">
        <v>0</v>
      </c>
    </row>
    <row r="1416" spans="1:38" x14ac:dyDescent="0.25">
      <c r="A1416" s="157" t="s">
        <v>748</v>
      </c>
      <c r="B1416" s="157">
        <v>1</v>
      </c>
      <c r="C1416" s="157" t="s">
        <v>749</v>
      </c>
      <c r="D1416" s="157" t="s">
        <v>558</v>
      </c>
      <c r="E1416" s="157">
        <v>27</v>
      </c>
      <c r="F1416" s="157">
        <v>0.16930642905810001</v>
      </c>
      <c r="G1416" s="157">
        <v>0.15196781885329999</v>
      </c>
      <c r="H1416" s="157">
        <v>0.15318559619889999</v>
      </c>
      <c r="I1416" s="157">
        <v>0.13127441860469999</v>
      </c>
      <c r="J1416" s="157">
        <v>0.13197241379310001</v>
      </c>
      <c r="K1416" s="157">
        <v>0.12402758620690001</v>
      </c>
      <c r="L1416" s="157">
        <v>0.1014</v>
      </c>
      <c r="M1416" s="157">
        <v>0.1020627887083</v>
      </c>
      <c r="N1416" s="157">
        <v>0.10474285714290001</v>
      </c>
      <c r="O1416" s="157">
        <v>7.8E-2</v>
      </c>
      <c r="P1416" s="157">
        <v>0.1084232142857</v>
      </c>
      <c r="Q1416" s="157">
        <v>7.1921917808199995E-2</v>
      </c>
      <c r="R1416" s="157">
        <v>8.5087058823499997E-2</v>
      </c>
      <c r="S1416" s="157">
        <v>0.1063976529757</v>
      </c>
      <c r="T1416" s="157">
        <v>0.1026497904443</v>
      </c>
      <c r="U1416" s="157">
        <v>0.14193854447439999</v>
      </c>
      <c r="V1416" s="157">
        <v>0.121776819407</v>
      </c>
      <c r="W1416" s="157">
        <v>0.12540592991909999</v>
      </c>
      <c r="X1416" s="157">
        <v>0.1165347708895</v>
      </c>
      <c r="Y1416" s="157">
        <v>0.10282479784369999</v>
      </c>
      <c r="Z1416" s="157">
        <v>9.8537743284900003E-2</v>
      </c>
      <c r="AA1416" s="157">
        <v>0.11215685171130001</v>
      </c>
      <c r="AB1416" s="157">
        <v>0.105876034833</v>
      </c>
      <c r="AC1416" s="157">
        <v>0.10976800964980001</v>
      </c>
      <c r="AD1416" s="157">
        <v>9.6634755675800002E-2</v>
      </c>
      <c r="AE1416" s="157">
        <v>9.5873940504100003E-2</v>
      </c>
      <c r="AF1416" s="157">
        <v>9.4021182411400006E-2</v>
      </c>
      <c r="AG1416" s="157">
        <v>8.9232781501199995E-2</v>
      </c>
      <c r="AH1416" s="157">
        <v>8.9527523799800002E-2</v>
      </c>
      <c r="AI1416" s="157">
        <v>9.2883089923600004E-2</v>
      </c>
      <c r="AJ1416" s="157">
        <v>9.0179937568600002E-2</v>
      </c>
      <c r="AK1416" s="157">
        <v>9.4901615629100003E-2</v>
      </c>
      <c r="AL1416" s="157">
        <v>0</v>
      </c>
    </row>
    <row r="1417" spans="1:38" x14ac:dyDescent="0.25">
      <c r="A1417" s="157" t="s">
        <v>748</v>
      </c>
      <c r="B1417" s="157">
        <v>1</v>
      </c>
      <c r="C1417" s="157" t="s">
        <v>749</v>
      </c>
      <c r="D1417" s="157" t="s">
        <v>559</v>
      </c>
      <c r="E1417" s="157">
        <v>27</v>
      </c>
      <c r="F1417" s="157">
        <v>0</v>
      </c>
      <c r="G1417" s="157">
        <v>0</v>
      </c>
      <c r="H1417" s="157">
        <v>0</v>
      </c>
      <c r="I1417" s="157">
        <v>0</v>
      </c>
      <c r="J1417" s="157">
        <v>0</v>
      </c>
      <c r="K1417" s="157">
        <v>0</v>
      </c>
      <c r="L1417" s="157">
        <v>0</v>
      </c>
      <c r="M1417" s="157">
        <v>0</v>
      </c>
      <c r="N1417" s="157">
        <v>0</v>
      </c>
      <c r="O1417" s="157">
        <v>0</v>
      </c>
      <c r="P1417" s="157">
        <v>0</v>
      </c>
      <c r="Q1417" s="157">
        <v>0</v>
      </c>
      <c r="R1417" s="157">
        <v>0</v>
      </c>
      <c r="S1417" s="157">
        <v>0</v>
      </c>
      <c r="T1417" s="157">
        <v>0</v>
      </c>
      <c r="U1417" s="157">
        <v>0</v>
      </c>
      <c r="V1417" s="157">
        <v>0</v>
      </c>
      <c r="W1417" s="157">
        <v>0</v>
      </c>
      <c r="X1417" s="157">
        <v>0</v>
      </c>
      <c r="Y1417" s="157">
        <v>0</v>
      </c>
      <c r="Z1417" s="157">
        <v>0</v>
      </c>
      <c r="AA1417" s="157">
        <v>0</v>
      </c>
      <c r="AB1417" s="157">
        <v>0</v>
      </c>
      <c r="AC1417" s="157">
        <v>0</v>
      </c>
      <c r="AD1417" s="157">
        <v>0</v>
      </c>
      <c r="AE1417" s="157">
        <v>0</v>
      </c>
      <c r="AF1417" s="157">
        <v>0</v>
      </c>
      <c r="AG1417" s="157">
        <v>0</v>
      </c>
      <c r="AH1417" s="157">
        <v>0</v>
      </c>
      <c r="AI1417" s="157">
        <v>0</v>
      </c>
      <c r="AJ1417" s="157">
        <v>0</v>
      </c>
      <c r="AK1417" s="157">
        <v>0</v>
      </c>
      <c r="AL1417" s="157">
        <v>0</v>
      </c>
    </row>
    <row r="1418" spans="1:38" x14ac:dyDescent="0.25">
      <c r="A1418" s="157" t="s">
        <v>748</v>
      </c>
      <c r="B1418" s="157">
        <v>1</v>
      </c>
      <c r="C1418" s="157" t="s">
        <v>749</v>
      </c>
      <c r="D1418" s="157" t="s">
        <v>560</v>
      </c>
      <c r="E1418" s="157">
        <v>27</v>
      </c>
      <c r="F1418" s="157">
        <v>0</v>
      </c>
      <c r="G1418" s="157">
        <v>0</v>
      </c>
      <c r="H1418" s="157">
        <v>0</v>
      </c>
      <c r="I1418" s="157">
        <v>0</v>
      </c>
      <c r="J1418" s="157">
        <v>0</v>
      </c>
      <c r="K1418" s="157">
        <v>0</v>
      </c>
      <c r="L1418" s="157">
        <v>0</v>
      </c>
      <c r="M1418" s="157">
        <v>0</v>
      </c>
      <c r="N1418" s="157">
        <v>0</v>
      </c>
      <c r="O1418" s="157">
        <v>0</v>
      </c>
      <c r="P1418" s="157">
        <v>0</v>
      </c>
      <c r="Q1418" s="157">
        <v>0</v>
      </c>
      <c r="R1418" s="157">
        <v>0</v>
      </c>
      <c r="S1418" s="157">
        <v>0</v>
      </c>
      <c r="T1418" s="157">
        <v>0</v>
      </c>
      <c r="U1418" s="157">
        <v>0</v>
      </c>
      <c r="V1418" s="157">
        <v>0</v>
      </c>
      <c r="W1418" s="157">
        <v>0</v>
      </c>
      <c r="X1418" s="157">
        <v>0</v>
      </c>
      <c r="Y1418" s="157">
        <v>0</v>
      </c>
      <c r="Z1418" s="157">
        <v>0</v>
      </c>
      <c r="AA1418" s="157">
        <v>0</v>
      </c>
      <c r="AB1418" s="157">
        <v>0</v>
      </c>
      <c r="AC1418" s="157">
        <v>0</v>
      </c>
      <c r="AD1418" s="157">
        <v>0</v>
      </c>
      <c r="AE1418" s="157">
        <v>0</v>
      </c>
      <c r="AF1418" s="157">
        <v>0</v>
      </c>
      <c r="AG1418" s="157">
        <v>0</v>
      </c>
      <c r="AH1418" s="157">
        <v>0</v>
      </c>
      <c r="AI1418" s="157">
        <v>0</v>
      </c>
      <c r="AJ1418" s="157">
        <v>0</v>
      </c>
      <c r="AK1418" s="157">
        <v>0</v>
      </c>
      <c r="AL1418" s="157">
        <v>0</v>
      </c>
    </row>
    <row r="1419" spans="1:38" x14ac:dyDescent="0.25">
      <c r="A1419" s="157" t="s">
        <v>748</v>
      </c>
      <c r="B1419" s="157">
        <v>1</v>
      </c>
      <c r="C1419" s="157" t="s">
        <v>749</v>
      </c>
      <c r="D1419" s="157" t="s">
        <v>562</v>
      </c>
      <c r="E1419" s="157">
        <v>27</v>
      </c>
      <c r="F1419" s="157">
        <v>0</v>
      </c>
      <c r="G1419" s="157">
        <v>0</v>
      </c>
      <c r="H1419" s="157">
        <v>0</v>
      </c>
      <c r="I1419" s="157">
        <v>0</v>
      </c>
      <c r="J1419" s="157">
        <v>0</v>
      </c>
      <c r="K1419" s="157">
        <v>0</v>
      </c>
      <c r="L1419" s="157">
        <v>0</v>
      </c>
      <c r="M1419" s="157">
        <v>0</v>
      </c>
      <c r="N1419" s="157">
        <v>0</v>
      </c>
      <c r="O1419" s="157">
        <v>0</v>
      </c>
      <c r="P1419" s="157">
        <v>0</v>
      </c>
      <c r="Q1419" s="157">
        <v>0</v>
      </c>
      <c r="R1419" s="157">
        <v>0</v>
      </c>
      <c r="S1419" s="157">
        <v>0</v>
      </c>
      <c r="T1419" s="157">
        <v>0</v>
      </c>
      <c r="U1419" s="157">
        <v>0</v>
      </c>
      <c r="V1419" s="157">
        <v>0</v>
      </c>
      <c r="W1419" s="157">
        <v>0</v>
      </c>
      <c r="X1419" s="157">
        <v>0</v>
      </c>
      <c r="Y1419" s="157">
        <v>0</v>
      </c>
      <c r="Z1419" s="157">
        <v>0</v>
      </c>
      <c r="AA1419" s="157">
        <v>0</v>
      </c>
      <c r="AB1419" s="157">
        <v>0</v>
      </c>
      <c r="AC1419" s="157">
        <v>0</v>
      </c>
      <c r="AD1419" s="157">
        <v>0</v>
      </c>
      <c r="AE1419" s="157">
        <v>0</v>
      </c>
      <c r="AF1419" s="157">
        <v>0</v>
      </c>
      <c r="AG1419" s="157">
        <v>0</v>
      </c>
      <c r="AH1419" s="157">
        <v>0</v>
      </c>
      <c r="AI1419" s="157">
        <v>0</v>
      </c>
      <c r="AJ1419" s="157">
        <v>0</v>
      </c>
      <c r="AK1419" s="157">
        <v>0</v>
      </c>
      <c r="AL1419" s="157">
        <v>0</v>
      </c>
    </row>
    <row r="1420" spans="1:38" x14ac:dyDescent="0.25">
      <c r="A1420" s="157" t="s">
        <v>748</v>
      </c>
      <c r="B1420" s="157">
        <v>1</v>
      </c>
      <c r="C1420" s="157" t="s">
        <v>749</v>
      </c>
      <c r="D1420" s="157" t="s">
        <v>563</v>
      </c>
      <c r="E1420" s="157">
        <v>27</v>
      </c>
      <c r="F1420" s="157">
        <v>0</v>
      </c>
      <c r="G1420" s="157">
        <v>0</v>
      </c>
      <c r="H1420" s="157">
        <v>0</v>
      </c>
      <c r="I1420" s="157">
        <v>0</v>
      </c>
      <c r="J1420" s="157">
        <v>0</v>
      </c>
      <c r="K1420" s="157">
        <v>0</v>
      </c>
      <c r="L1420" s="157">
        <v>0</v>
      </c>
      <c r="M1420" s="157">
        <v>0</v>
      </c>
      <c r="N1420" s="157">
        <v>0</v>
      </c>
      <c r="O1420" s="157">
        <v>0</v>
      </c>
      <c r="P1420" s="157">
        <v>0</v>
      </c>
      <c r="Q1420" s="157">
        <v>0</v>
      </c>
      <c r="R1420" s="157">
        <v>0</v>
      </c>
      <c r="S1420" s="157">
        <v>0</v>
      </c>
      <c r="T1420" s="157">
        <v>0</v>
      </c>
      <c r="U1420" s="157">
        <v>0</v>
      </c>
      <c r="V1420" s="157">
        <v>0</v>
      </c>
      <c r="W1420" s="157">
        <v>0</v>
      </c>
      <c r="X1420" s="157">
        <v>0</v>
      </c>
      <c r="Y1420" s="157">
        <v>0</v>
      </c>
      <c r="Z1420" s="157">
        <v>0</v>
      </c>
      <c r="AA1420" s="157">
        <v>0</v>
      </c>
      <c r="AB1420" s="157">
        <v>0</v>
      </c>
      <c r="AC1420" s="157">
        <v>0</v>
      </c>
      <c r="AD1420" s="157">
        <v>0</v>
      </c>
      <c r="AE1420" s="157">
        <v>0</v>
      </c>
      <c r="AF1420" s="157">
        <v>0</v>
      </c>
      <c r="AG1420" s="157">
        <v>0</v>
      </c>
      <c r="AH1420" s="157">
        <v>0</v>
      </c>
      <c r="AI1420" s="157">
        <v>0</v>
      </c>
      <c r="AJ1420" s="157">
        <v>0</v>
      </c>
      <c r="AK1420" s="157">
        <v>0</v>
      </c>
      <c r="AL1420" s="157">
        <v>0</v>
      </c>
    </row>
    <row r="1421" spans="1:38" x14ac:dyDescent="0.25">
      <c r="A1421" s="157" t="s">
        <v>748</v>
      </c>
      <c r="B1421" s="157">
        <v>1</v>
      </c>
      <c r="C1421" s="157" t="s">
        <v>749</v>
      </c>
      <c r="D1421" s="157" t="s">
        <v>564</v>
      </c>
      <c r="E1421" s="157">
        <v>27</v>
      </c>
      <c r="F1421" s="157">
        <v>0.2389048000406</v>
      </c>
      <c r="G1421" s="157">
        <v>0.16959365712409999</v>
      </c>
      <c r="H1421" s="157">
        <v>0.2051109030652</v>
      </c>
      <c r="I1421" s="157">
        <v>0.16187759251129999</v>
      </c>
      <c r="J1421" s="157">
        <v>0.1987174781162</v>
      </c>
      <c r="K1421" s="157">
        <v>0.2073786760154</v>
      </c>
      <c r="L1421" s="157">
        <v>0.23906165646290001</v>
      </c>
      <c r="M1421" s="157">
        <v>0.2251011019642</v>
      </c>
      <c r="N1421" s="157">
        <v>0.2281062775777</v>
      </c>
      <c r="O1421" s="157">
        <v>0.19578638573769999</v>
      </c>
      <c r="P1421" s="157">
        <v>0.1843396323714</v>
      </c>
      <c r="Q1421" s="157">
        <v>0.1797660105693</v>
      </c>
      <c r="R1421" s="157">
        <v>0.15631781126639999</v>
      </c>
      <c r="S1421" s="157">
        <v>2.8061538461499998E-2</v>
      </c>
      <c r="T1421" s="157">
        <v>3.72619047619E-2</v>
      </c>
      <c r="U1421" s="157">
        <v>3.9199523809500002E-2</v>
      </c>
      <c r="V1421" s="157">
        <v>9.6725445958499995E-2</v>
      </c>
      <c r="W1421" s="157">
        <v>0.1068765244184</v>
      </c>
      <c r="X1421" s="157">
        <v>0.1055224363958</v>
      </c>
      <c r="Y1421" s="157">
        <v>8.3264006848599997E-2</v>
      </c>
      <c r="Z1421" s="157">
        <v>8.2949671788900003E-2</v>
      </c>
      <c r="AA1421" s="157">
        <v>0.1336778918305</v>
      </c>
      <c r="AB1421" s="157">
        <v>0.15082628913089999</v>
      </c>
      <c r="AC1421" s="157">
        <v>0.1329532297952</v>
      </c>
      <c r="AD1421" s="157">
        <v>0.1129783644513</v>
      </c>
      <c r="AE1421" s="157">
        <v>0.1335587239912</v>
      </c>
      <c r="AF1421" s="157">
        <v>0.107211742488</v>
      </c>
      <c r="AG1421" s="157">
        <v>0.14782703441219999</v>
      </c>
      <c r="AH1421" s="157">
        <v>0.17578785821369999</v>
      </c>
      <c r="AI1421" s="157">
        <v>0.14456626187630001</v>
      </c>
      <c r="AJ1421" s="157">
        <v>0.17915387050949999</v>
      </c>
      <c r="AK1421" s="157">
        <v>0.1490785074648</v>
      </c>
      <c r="AL1421" s="157">
        <v>0</v>
      </c>
    </row>
    <row r="1422" spans="1:38" x14ac:dyDescent="0.25">
      <c r="A1422" s="157" t="s">
        <v>748</v>
      </c>
      <c r="B1422" s="157">
        <v>1</v>
      </c>
      <c r="C1422" s="157" t="s">
        <v>749</v>
      </c>
      <c r="D1422" s="157" t="s">
        <v>567</v>
      </c>
      <c r="E1422" s="157">
        <v>27</v>
      </c>
      <c r="F1422" s="157">
        <v>0</v>
      </c>
      <c r="G1422" s="157">
        <v>0</v>
      </c>
      <c r="H1422" s="157">
        <v>0</v>
      </c>
      <c r="I1422" s="157">
        <v>0</v>
      </c>
      <c r="J1422" s="157">
        <v>0</v>
      </c>
      <c r="K1422" s="157">
        <v>0</v>
      </c>
      <c r="L1422" s="157">
        <v>0</v>
      </c>
      <c r="M1422" s="157">
        <v>0</v>
      </c>
      <c r="N1422" s="157">
        <v>0</v>
      </c>
      <c r="O1422" s="157">
        <v>0</v>
      </c>
      <c r="P1422" s="157">
        <v>0</v>
      </c>
      <c r="Q1422" s="157">
        <v>0</v>
      </c>
      <c r="R1422" s="157">
        <v>0</v>
      </c>
      <c r="S1422" s="157">
        <v>0</v>
      </c>
      <c r="T1422" s="157">
        <v>0</v>
      </c>
      <c r="U1422" s="157">
        <v>0</v>
      </c>
      <c r="V1422" s="157">
        <v>0</v>
      </c>
      <c r="W1422" s="157">
        <v>0</v>
      </c>
      <c r="X1422" s="157">
        <v>0</v>
      </c>
      <c r="Y1422" s="157">
        <v>0</v>
      </c>
      <c r="Z1422" s="157">
        <v>0</v>
      </c>
      <c r="AA1422" s="157">
        <v>0</v>
      </c>
      <c r="AB1422" s="157">
        <v>0</v>
      </c>
      <c r="AC1422" s="157">
        <v>0</v>
      </c>
      <c r="AD1422" s="157">
        <v>0</v>
      </c>
      <c r="AE1422" s="157">
        <v>0</v>
      </c>
      <c r="AF1422" s="157">
        <v>0</v>
      </c>
      <c r="AG1422" s="157">
        <v>0</v>
      </c>
      <c r="AH1422" s="157">
        <v>0</v>
      </c>
      <c r="AI1422" s="157">
        <v>0</v>
      </c>
      <c r="AJ1422" s="157">
        <v>0</v>
      </c>
      <c r="AK1422" s="157">
        <v>0</v>
      </c>
      <c r="AL1422" s="157">
        <v>0</v>
      </c>
    </row>
    <row r="1423" spans="1:38" x14ac:dyDescent="0.25">
      <c r="A1423" s="157" t="s">
        <v>748</v>
      </c>
      <c r="B1423" s="157">
        <v>1</v>
      </c>
      <c r="C1423" s="157" t="s">
        <v>749</v>
      </c>
      <c r="D1423" s="157" t="s">
        <v>566</v>
      </c>
      <c r="E1423" s="157">
        <v>27</v>
      </c>
      <c r="F1423" s="157">
        <v>0</v>
      </c>
      <c r="G1423" s="157">
        <v>0</v>
      </c>
      <c r="H1423" s="157">
        <v>0</v>
      </c>
      <c r="I1423" s="157">
        <v>0</v>
      </c>
      <c r="J1423" s="157">
        <v>0</v>
      </c>
      <c r="K1423" s="157">
        <v>0</v>
      </c>
      <c r="L1423" s="157">
        <v>0</v>
      </c>
      <c r="M1423" s="157">
        <v>0</v>
      </c>
      <c r="N1423" s="157">
        <v>0</v>
      </c>
      <c r="O1423" s="157">
        <v>0</v>
      </c>
      <c r="P1423" s="157">
        <v>0</v>
      </c>
      <c r="Q1423" s="157">
        <v>0</v>
      </c>
      <c r="R1423" s="157">
        <v>0</v>
      </c>
      <c r="S1423" s="157">
        <v>0</v>
      </c>
      <c r="T1423" s="157">
        <v>0</v>
      </c>
      <c r="U1423" s="157">
        <v>0</v>
      </c>
      <c r="V1423" s="157">
        <v>0</v>
      </c>
      <c r="W1423" s="157">
        <v>0</v>
      </c>
      <c r="X1423" s="157">
        <v>0</v>
      </c>
      <c r="Y1423" s="157">
        <v>0</v>
      </c>
      <c r="Z1423" s="157">
        <v>0</v>
      </c>
      <c r="AA1423" s="157">
        <v>0</v>
      </c>
      <c r="AB1423" s="157">
        <v>0</v>
      </c>
      <c r="AC1423" s="157">
        <v>0</v>
      </c>
      <c r="AD1423" s="157">
        <v>0</v>
      </c>
      <c r="AE1423" s="157">
        <v>0</v>
      </c>
      <c r="AF1423" s="157">
        <v>0</v>
      </c>
      <c r="AG1423" s="157">
        <v>0</v>
      </c>
      <c r="AH1423" s="157">
        <v>0</v>
      </c>
      <c r="AI1423" s="157">
        <v>0</v>
      </c>
      <c r="AJ1423" s="157">
        <v>0</v>
      </c>
      <c r="AK1423" s="157">
        <v>0</v>
      </c>
      <c r="AL1423" s="157">
        <v>0</v>
      </c>
    </row>
    <row r="1424" spans="1:38" x14ac:dyDescent="0.25">
      <c r="A1424" s="157" t="s">
        <v>748</v>
      </c>
      <c r="B1424" s="157">
        <v>1</v>
      </c>
      <c r="C1424" s="157" t="s">
        <v>749</v>
      </c>
      <c r="D1424" s="157" t="s">
        <v>565</v>
      </c>
      <c r="E1424" s="157">
        <v>27</v>
      </c>
      <c r="F1424" s="157">
        <v>0</v>
      </c>
      <c r="G1424" s="157">
        <v>0</v>
      </c>
      <c r="H1424" s="157">
        <v>0</v>
      </c>
      <c r="I1424" s="157">
        <v>0</v>
      </c>
      <c r="J1424" s="157">
        <v>0</v>
      </c>
      <c r="K1424" s="157">
        <v>0</v>
      </c>
      <c r="L1424" s="157">
        <v>0</v>
      </c>
      <c r="M1424" s="157">
        <v>0</v>
      </c>
      <c r="N1424" s="157">
        <v>0</v>
      </c>
      <c r="O1424" s="157">
        <v>0</v>
      </c>
      <c r="P1424" s="157">
        <v>0</v>
      </c>
      <c r="Q1424" s="157">
        <v>0</v>
      </c>
      <c r="R1424" s="157">
        <v>0</v>
      </c>
      <c r="S1424" s="157">
        <v>0</v>
      </c>
      <c r="T1424" s="157">
        <v>0</v>
      </c>
      <c r="U1424" s="157">
        <v>0</v>
      </c>
      <c r="V1424" s="157">
        <v>0</v>
      </c>
      <c r="W1424" s="157">
        <v>0</v>
      </c>
      <c r="X1424" s="157">
        <v>0</v>
      </c>
      <c r="Y1424" s="157">
        <v>0</v>
      </c>
      <c r="Z1424" s="157">
        <v>0</v>
      </c>
      <c r="AA1424" s="157">
        <v>0</v>
      </c>
      <c r="AB1424" s="157">
        <v>0</v>
      </c>
      <c r="AC1424" s="157">
        <v>0</v>
      </c>
      <c r="AD1424" s="157">
        <v>0</v>
      </c>
      <c r="AE1424" s="157">
        <v>0</v>
      </c>
      <c r="AF1424" s="157">
        <v>0</v>
      </c>
      <c r="AG1424" s="157">
        <v>0</v>
      </c>
      <c r="AH1424" s="157">
        <v>0</v>
      </c>
      <c r="AI1424" s="157">
        <v>0</v>
      </c>
      <c r="AJ1424" s="157">
        <v>0</v>
      </c>
      <c r="AK1424" s="157">
        <v>0</v>
      </c>
      <c r="AL1424" s="157">
        <v>0</v>
      </c>
    </row>
    <row r="1425" spans="1:38" x14ac:dyDescent="0.25">
      <c r="A1425" s="157" t="s">
        <v>748</v>
      </c>
      <c r="B1425" s="157">
        <v>1</v>
      </c>
      <c r="C1425" s="157" t="s">
        <v>749</v>
      </c>
      <c r="D1425" s="157" t="s">
        <v>568</v>
      </c>
      <c r="E1425" s="157">
        <v>27</v>
      </c>
      <c r="F1425" s="157">
        <v>0</v>
      </c>
      <c r="G1425" s="157">
        <v>0</v>
      </c>
      <c r="H1425" s="157">
        <v>0</v>
      </c>
      <c r="I1425" s="157">
        <v>0</v>
      </c>
      <c r="J1425" s="157">
        <v>0</v>
      </c>
      <c r="K1425" s="157">
        <v>0</v>
      </c>
      <c r="L1425" s="157">
        <v>0</v>
      </c>
      <c r="M1425" s="157">
        <v>0</v>
      </c>
      <c r="N1425" s="157">
        <v>0</v>
      </c>
      <c r="O1425" s="157">
        <v>0</v>
      </c>
      <c r="P1425" s="157">
        <v>0</v>
      </c>
      <c r="Q1425" s="157">
        <v>0</v>
      </c>
      <c r="R1425" s="157">
        <v>0</v>
      </c>
      <c r="S1425" s="157">
        <v>0</v>
      </c>
      <c r="T1425" s="157">
        <v>0</v>
      </c>
      <c r="U1425" s="157">
        <v>0</v>
      </c>
      <c r="V1425" s="157">
        <v>0</v>
      </c>
      <c r="W1425" s="157">
        <v>0</v>
      </c>
      <c r="X1425" s="157">
        <v>0</v>
      </c>
      <c r="Y1425" s="157">
        <v>0</v>
      </c>
      <c r="Z1425" s="157">
        <v>0</v>
      </c>
      <c r="AA1425" s="157">
        <v>0</v>
      </c>
      <c r="AB1425" s="157">
        <v>0</v>
      </c>
      <c r="AC1425" s="157">
        <v>0</v>
      </c>
      <c r="AD1425" s="157">
        <v>0</v>
      </c>
      <c r="AE1425" s="157">
        <v>0</v>
      </c>
      <c r="AF1425" s="157">
        <v>0</v>
      </c>
      <c r="AG1425" s="157">
        <v>0</v>
      </c>
      <c r="AH1425" s="157">
        <v>0</v>
      </c>
      <c r="AI1425" s="157">
        <v>0</v>
      </c>
      <c r="AJ1425" s="157">
        <v>0</v>
      </c>
      <c r="AK1425" s="157">
        <v>0</v>
      </c>
      <c r="AL1425" s="157">
        <v>0</v>
      </c>
    </row>
    <row r="1426" spans="1:38" x14ac:dyDescent="0.25">
      <c r="A1426" s="157" t="s">
        <v>748</v>
      </c>
      <c r="B1426" s="157">
        <v>1</v>
      </c>
      <c r="C1426" s="157" t="s">
        <v>749</v>
      </c>
      <c r="D1426" s="157" t="s">
        <v>569</v>
      </c>
      <c r="E1426" s="157">
        <v>27</v>
      </c>
      <c r="F1426" s="157">
        <v>0</v>
      </c>
      <c r="G1426" s="157">
        <v>0</v>
      </c>
      <c r="H1426" s="157">
        <v>0</v>
      </c>
      <c r="I1426" s="157">
        <v>0</v>
      </c>
      <c r="J1426" s="157">
        <v>0</v>
      </c>
      <c r="K1426" s="157">
        <v>0</v>
      </c>
      <c r="L1426" s="157">
        <v>0</v>
      </c>
      <c r="M1426" s="157">
        <v>0</v>
      </c>
      <c r="N1426" s="157">
        <v>0</v>
      </c>
      <c r="O1426" s="157">
        <v>0</v>
      </c>
      <c r="P1426" s="157">
        <v>0</v>
      </c>
      <c r="Q1426" s="157">
        <v>0</v>
      </c>
      <c r="R1426" s="157">
        <v>0</v>
      </c>
      <c r="S1426" s="157">
        <v>0</v>
      </c>
      <c r="T1426" s="157">
        <v>0</v>
      </c>
      <c r="U1426" s="157">
        <v>0</v>
      </c>
      <c r="V1426" s="157">
        <v>0</v>
      </c>
      <c r="W1426" s="157">
        <v>0</v>
      </c>
      <c r="X1426" s="157">
        <v>0</v>
      </c>
      <c r="Y1426" s="157">
        <v>0</v>
      </c>
      <c r="Z1426" s="157">
        <v>0</v>
      </c>
      <c r="AA1426" s="157">
        <v>0</v>
      </c>
      <c r="AB1426" s="157">
        <v>0</v>
      </c>
      <c r="AC1426" s="157">
        <v>0</v>
      </c>
      <c r="AD1426" s="157">
        <v>0</v>
      </c>
      <c r="AE1426" s="157">
        <v>0</v>
      </c>
      <c r="AF1426" s="157">
        <v>0</v>
      </c>
      <c r="AG1426" s="157">
        <v>0</v>
      </c>
      <c r="AH1426" s="157">
        <v>0</v>
      </c>
      <c r="AI1426" s="157">
        <v>0</v>
      </c>
      <c r="AJ1426" s="157">
        <v>0</v>
      </c>
      <c r="AK1426" s="157">
        <v>0</v>
      </c>
      <c r="AL1426" s="157">
        <v>0</v>
      </c>
    </row>
    <row r="1427" spans="1:38" x14ac:dyDescent="0.25">
      <c r="A1427" s="157" t="s">
        <v>748</v>
      </c>
      <c r="B1427" s="157">
        <v>1</v>
      </c>
      <c r="C1427" s="157" t="s">
        <v>749</v>
      </c>
      <c r="D1427" s="157" t="s">
        <v>571</v>
      </c>
      <c r="E1427" s="157">
        <v>27</v>
      </c>
      <c r="F1427" s="157">
        <v>0</v>
      </c>
      <c r="G1427" s="157">
        <v>0</v>
      </c>
      <c r="H1427" s="157">
        <v>0</v>
      </c>
      <c r="I1427" s="157">
        <v>0</v>
      </c>
      <c r="J1427" s="157">
        <v>0</v>
      </c>
      <c r="K1427" s="157">
        <v>0</v>
      </c>
      <c r="L1427" s="157">
        <v>0</v>
      </c>
      <c r="M1427" s="157">
        <v>0</v>
      </c>
      <c r="N1427" s="157">
        <v>0</v>
      </c>
      <c r="O1427" s="157">
        <v>0</v>
      </c>
      <c r="P1427" s="157">
        <v>0</v>
      </c>
      <c r="Q1427" s="157">
        <v>0</v>
      </c>
      <c r="R1427" s="157">
        <v>0</v>
      </c>
      <c r="S1427" s="157">
        <v>0</v>
      </c>
      <c r="T1427" s="157">
        <v>0</v>
      </c>
      <c r="U1427" s="157">
        <v>0</v>
      </c>
      <c r="V1427" s="157">
        <v>0</v>
      </c>
      <c r="W1427" s="157">
        <v>0</v>
      </c>
      <c r="X1427" s="157">
        <v>0</v>
      </c>
      <c r="Y1427" s="157">
        <v>0</v>
      </c>
      <c r="Z1427" s="157">
        <v>0</v>
      </c>
      <c r="AA1427" s="157">
        <v>0</v>
      </c>
      <c r="AB1427" s="157">
        <v>0</v>
      </c>
      <c r="AC1427" s="157">
        <v>0</v>
      </c>
      <c r="AD1427" s="157">
        <v>0</v>
      </c>
      <c r="AE1427" s="157">
        <v>0</v>
      </c>
      <c r="AF1427" s="157">
        <v>0</v>
      </c>
      <c r="AG1427" s="157">
        <v>0</v>
      </c>
      <c r="AH1427" s="157">
        <v>0</v>
      </c>
      <c r="AI1427" s="157">
        <v>0</v>
      </c>
      <c r="AJ1427" s="157">
        <v>0</v>
      </c>
      <c r="AK1427" s="157">
        <v>0</v>
      </c>
      <c r="AL1427" s="157">
        <v>0</v>
      </c>
    </row>
    <row r="1428" spans="1:38" x14ac:dyDescent="0.25">
      <c r="A1428" s="157" t="s">
        <v>748</v>
      </c>
      <c r="B1428" s="157">
        <v>1</v>
      </c>
      <c r="C1428" s="157" t="s">
        <v>749</v>
      </c>
      <c r="D1428" s="157" t="s">
        <v>704</v>
      </c>
      <c r="E1428" s="157">
        <v>27</v>
      </c>
      <c r="F1428" s="157">
        <v>0</v>
      </c>
      <c r="G1428" s="157">
        <v>0</v>
      </c>
      <c r="H1428" s="157">
        <v>0</v>
      </c>
      <c r="I1428" s="157">
        <v>0</v>
      </c>
      <c r="J1428" s="157">
        <v>0</v>
      </c>
      <c r="K1428" s="157">
        <v>0</v>
      </c>
      <c r="L1428" s="157">
        <v>0</v>
      </c>
      <c r="M1428" s="157">
        <v>0</v>
      </c>
      <c r="N1428" s="157">
        <v>0</v>
      </c>
      <c r="O1428" s="157">
        <v>0</v>
      </c>
      <c r="P1428" s="157">
        <v>0</v>
      </c>
      <c r="Q1428" s="157">
        <v>0</v>
      </c>
      <c r="R1428" s="157">
        <v>0</v>
      </c>
      <c r="S1428" s="157">
        <v>0</v>
      </c>
      <c r="T1428" s="157">
        <v>0</v>
      </c>
      <c r="U1428" s="157">
        <v>0</v>
      </c>
      <c r="V1428" s="157">
        <v>0</v>
      </c>
      <c r="W1428" s="157">
        <v>0</v>
      </c>
      <c r="X1428" s="157">
        <v>0</v>
      </c>
      <c r="Y1428" s="157">
        <v>0</v>
      </c>
      <c r="Z1428" s="157">
        <v>0</v>
      </c>
      <c r="AA1428" s="157">
        <v>0</v>
      </c>
      <c r="AB1428" s="157">
        <v>0</v>
      </c>
      <c r="AC1428" s="157">
        <v>0</v>
      </c>
      <c r="AD1428" s="157">
        <v>0</v>
      </c>
      <c r="AE1428" s="157">
        <v>0</v>
      </c>
      <c r="AF1428" s="157">
        <v>0</v>
      </c>
      <c r="AG1428" s="157">
        <v>0</v>
      </c>
      <c r="AH1428" s="157">
        <v>0</v>
      </c>
      <c r="AI1428" s="157">
        <v>0</v>
      </c>
      <c r="AJ1428" s="157">
        <v>0</v>
      </c>
      <c r="AK1428" s="157">
        <v>0</v>
      </c>
      <c r="AL1428" s="157">
        <v>0</v>
      </c>
    </row>
    <row r="1429" spans="1:38" x14ac:dyDescent="0.25">
      <c r="A1429" s="157" t="s">
        <v>748</v>
      </c>
      <c r="B1429" s="157">
        <v>1</v>
      </c>
      <c r="C1429" s="157" t="s">
        <v>749</v>
      </c>
      <c r="D1429" s="157" t="s">
        <v>570</v>
      </c>
      <c r="E1429" s="157">
        <v>27</v>
      </c>
      <c r="F1429" s="157">
        <v>1.37128378378E-2</v>
      </c>
      <c r="G1429" s="157">
        <v>1.7956626505999999E-2</v>
      </c>
      <c r="H1429" s="157">
        <v>3.7016129032299998E-2</v>
      </c>
      <c r="I1429" s="157">
        <v>1.56169811321E-2</v>
      </c>
      <c r="J1429" s="157">
        <v>5.2641509433999999E-2</v>
      </c>
      <c r="K1429" s="157">
        <v>5.2641509433999999E-2</v>
      </c>
      <c r="L1429" s="157">
        <v>4.6956521739099998E-2</v>
      </c>
      <c r="M1429" s="157">
        <v>4.3920000000000001E-2</v>
      </c>
      <c r="N1429" s="157">
        <v>4.224E-2</v>
      </c>
      <c r="O1429" s="157">
        <v>5.7677884615400001E-2</v>
      </c>
      <c r="P1429" s="157">
        <v>4.19802259887E-2</v>
      </c>
      <c r="Q1429" s="157">
        <v>5.1082365364299998E-2</v>
      </c>
      <c r="R1429" s="157">
        <v>5.5168954593499998E-2</v>
      </c>
      <c r="S1429" s="157">
        <v>4.7630769230800001E-2</v>
      </c>
      <c r="T1429" s="157">
        <v>4.4880952380999997E-2</v>
      </c>
      <c r="U1429" s="157">
        <v>4.72147619048E-2</v>
      </c>
      <c r="V1429" s="157">
        <v>3.33214024836E-2</v>
      </c>
      <c r="W1429" s="157">
        <v>3.6763696128599997E-2</v>
      </c>
      <c r="X1429" s="157">
        <v>3.7865230095000001E-2</v>
      </c>
      <c r="Y1429" s="157">
        <v>2.753834916E-2</v>
      </c>
      <c r="Z1429" s="157">
        <v>4.5444272304700002E-2</v>
      </c>
      <c r="AA1429" s="157">
        <v>8.9519166481900003E-2</v>
      </c>
      <c r="AB1429" s="157">
        <v>8.1907659499000002E-2</v>
      </c>
      <c r="AC1429" s="157">
        <v>7.3865198041800001E-2</v>
      </c>
      <c r="AD1429" s="157">
        <v>4.8979976339800002E-2</v>
      </c>
      <c r="AE1429" s="157">
        <v>0</v>
      </c>
      <c r="AF1429" s="157">
        <v>0</v>
      </c>
      <c r="AG1429" s="157">
        <v>0</v>
      </c>
      <c r="AH1429" s="157">
        <v>0</v>
      </c>
      <c r="AI1429" s="157">
        <v>0</v>
      </c>
      <c r="AJ1429" s="157">
        <v>0</v>
      </c>
      <c r="AK1429" s="157">
        <v>0</v>
      </c>
      <c r="AL1429" s="157">
        <v>0</v>
      </c>
    </row>
    <row r="1430" spans="1:38" x14ac:dyDescent="0.25">
      <c r="A1430" s="157" t="s">
        <v>748</v>
      </c>
      <c r="B1430" s="157">
        <v>1</v>
      </c>
      <c r="C1430" s="157" t="s">
        <v>749</v>
      </c>
      <c r="D1430" s="157" t="s">
        <v>572</v>
      </c>
      <c r="E1430" s="157">
        <v>27</v>
      </c>
      <c r="F1430" s="157">
        <v>0</v>
      </c>
      <c r="G1430" s="157">
        <v>0</v>
      </c>
      <c r="H1430" s="157">
        <v>0</v>
      </c>
      <c r="I1430" s="157">
        <v>0</v>
      </c>
      <c r="J1430" s="157">
        <v>0</v>
      </c>
      <c r="K1430" s="157">
        <v>0</v>
      </c>
      <c r="L1430" s="157">
        <v>0</v>
      </c>
      <c r="M1430" s="157">
        <v>0</v>
      </c>
      <c r="N1430" s="157">
        <v>0</v>
      </c>
      <c r="O1430" s="157">
        <v>0</v>
      </c>
      <c r="P1430" s="157">
        <v>0</v>
      </c>
      <c r="Q1430" s="157">
        <v>0</v>
      </c>
      <c r="R1430" s="157">
        <v>0</v>
      </c>
      <c r="S1430" s="157">
        <v>0</v>
      </c>
      <c r="T1430" s="157">
        <v>0</v>
      </c>
      <c r="U1430" s="157">
        <v>0</v>
      </c>
      <c r="V1430" s="157">
        <v>0</v>
      </c>
      <c r="W1430" s="157">
        <v>0</v>
      </c>
      <c r="X1430" s="157">
        <v>0</v>
      </c>
      <c r="Y1430" s="157">
        <v>0</v>
      </c>
      <c r="Z1430" s="157">
        <v>0</v>
      </c>
      <c r="AA1430" s="157">
        <v>0</v>
      </c>
      <c r="AB1430" s="157">
        <v>0</v>
      </c>
      <c r="AC1430" s="157">
        <v>0</v>
      </c>
      <c r="AD1430" s="157">
        <v>0</v>
      </c>
      <c r="AE1430" s="157">
        <v>0</v>
      </c>
      <c r="AF1430" s="157">
        <v>0</v>
      </c>
      <c r="AG1430" s="157">
        <v>0</v>
      </c>
      <c r="AH1430" s="157">
        <v>0</v>
      </c>
      <c r="AI1430" s="157">
        <v>0</v>
      </c>
      <c r="AJ1430" s="157">
        <v>0</v>
      </c>
      <c r="AK1430" s="157">
        <v>0</v>
      </c>
      <c r="AL1430" s="157">
        <v>0</v>
      </c>
    </row>
    <row r="1431" spans="1:38" x14ac:dyDescent="0.25">
      <c r="A1431" s="157" t="s">
        <v>748</v>
      </c>
      <c r="B1431" s="157">
        <v>1</v>
      </c>
      <c r="C1431" s="157" t="s">
        <v>749</v>
      </c>
      <c r="D1431" s="157" t="s">
        <v>584</v>
      </c>
      <c r="E1431" s="157">
        <v>27</v>
      </c>
      <c r="F1431" s="157">
        <v>0.17139358348459999</v>
      </c>
      <c r="G1431" s="157">
        <v>0.16438972007370001</v>
      </c>
      <c r="H1431" s="157">
        <v>0.16918494612029999</v>
      </c>
      <c r="I1431" s="157">
        <v>0.15127519379839999</v>
      </c>
      <c r="J1431" s="157">
        <v>0.16187327914390001</v>
      </c>
      <c r="K1431" s="157">
        <v>0.16094391991029999</v>
      </c>
      <c r="L1431" s="157">
        <v>0.1302857665644</v>
      </c>
      <c r="M1431" s="157">
        <v>0.1303020114574</v>
      </c>
      <c r="N1431" s="157">
        <v>0.1369556833633</v>
      </c>
      <c r="O1431" s="157">
        <v>0.16682712657730001</v>
      </c>
      <c r="P1431" s="157">
        <v>9.8130055174299999E-2</v>
      </c>
      <c r="Q1431" s="157">
        <v>9.2596680330699996E-2</v>
      </c>
      <c r="R1431" s="157">
        <v>9.7059363866800002E-2</v>
      </c>
      <c r="S1431" s="157">
        <v>0.15632045620179999</v>
      </c>
      <c r="T1431" s="157">
        <v>0.15620000000000001</v>
      </c>
      <c r="U1431" s="157">
        <v>0.1391959493671</v>
      </c>
      <c r="V1431" s="157">
        <v>0.1208985088537</v>
      </c>
      <c r="W1431" s="157">
        <v>0.13385776553109999</v>
      </c>
      <c r="X1431" s="157">
        <v>0.1243887274549</v>
      </c>
      <c r="Y1431" s="157">
        <v>0.109754759519</v>
      </c>
      <c r="Z1431" s="157">
        <v>0.17862783279710001</v>
      </c>
      <c r="AA1431" s="157">
        <v>0.18385448004179999</v>
      </c>
      <c r="AB1431" s="157">
        <v>0.1659554636619</v>
      </c>
      <c r="AC1431" s="157">
        <v>0.22365468847350001</v>
      </c>
      <c r="AD1431" s="157">
        <v>0.18837484387940001</v>
      </c>
      <c r="AE1431" s="157">
        <v>0.18461300545770001</v>
      </c>
      <c r="AF1431" s="157">
        <v>0.18797503808909999</v>
      </c>
      <c r="AG1431" s="157">
        <v>0.17491066267120001</v>
      </c>
      <c r="AH1431" s="157">
        <v>0.1364908387049</v>
      </c>
      <c r="AI1431" s="157">
        <v>0.13582406400200001</v>
      </c>
      <c r="AJ1431" s="157">
        <v>0.13558620437569999</v>
      </c>
      <c r="AK1431" s="157">
        <v>0.16179744294359999</v>
      </c>
      <c r="AL1431" s="157">
        <v>0</v>
      </c>
    </row>
    <row r="1432" spans="1:38" x14ac:dyDescent="0.25">
      <c r="A1432" s="157" t="s">
        <v>748</v>
      </c>
      <c r="B1432" s="157">
        <v>1</v>
      </c>
      <c r="C1432" s="157" t="s">
        <v>749</v>
      </c>
      <c r="D1432" s="157" t="s">
        <v>586</v>
      </c>
      <c r="E1432" s="157">
        <v>27</v>
      </c>
      <c r="F1432" s="157">
        <v>0</v>
      </c>
      <c r="G1432" s="157">
        <v>0</v>
      </c>
      <c r="H1432" s="157">
        <v>0</v>
      </c>
      <c r="I1432" s="157">
        <v>0</v>
      </c>
      <c r="J1432" s="157">
        <v>0</v>
      </c>
      <c r="K1432" s="157">
        <v>0</v>
      </c>
      <c r="L1432" s="157">
        <v>0</v>
      </c>
      <c r="M1432" s="157">
        <v>0</v>
      </c>
      <c r="N1432" s="157">
        <v>0</v>
      </c>
      <c r="O1432" s="157">
        <v>0</v>
      </c>
      <c r="P1432" s="157">
        <v>0</v>
      </c>
      <c r="Q1432" s="157">
        <v>0</v>
      </c>
      <c r="R1432" s="157">
        <v>0</v>
      </c>
      <c r="S1432" s="157">
        <v>0</v>
      </c>
      <c r="T1432" s="157">
        <v>0</v>
      </c>
      <c r="U1432" s="157">
        <v>0</v>
      </c>
      <c r="V1432" s="157">
        <v>0</v>
      </c>
      <c r="W1432" s="157">
        <v>0</v>
      </c>
      <c r="X1432" s="157">
        <v>0</v>
      </c>
      <c r="Y1432" s="157">
        <v>0</v>
      </c>
      <c r="Z1432" s="157">
        <v>0</v>
      </c>
      <c r="AA1432" s="157">
        <v>0</v>
      </c>
      <c r="AB1432" s="157">
        <v>0</v>
      </c>
      <c r="AC1432" s="157">
        <v>0</v>
      </c>
      <c r="AD1432" s="157">
        <v>0</v>
      </c>
      <c r="AE1432" s="157">
        <v>0</v>
      </c>
      <c r="AF1432" s="157">
        <v>0</v>
      </c>
      <c r="AG1432" s="157">
        <v>0</v>
      </c>
      <c r="AH1432" s="157">
        <v>0</v>
      </c>
      <c r="AI1432" s="157">
        <v>0</v>
      </c>
      <c r="AJ1432" s="157">
        <v>0</v>
      </c>
      <c r="AK1432" s="157">
        <v>0</v>
      </c>
      <c r="AL1432" s="157">
        <v>0</v>
      </c>
    </row>
    <row r="1433" spans="1:38" x14ac:dyDescent="0.25">
      <c r="A1433" s="157" t="s">
        <v>748</v>
      </c>
      <c r="B1433" s="157">
        <v>1</v>
      </c>
      <c r="C1433" s="157" t="s">
        <v>749</v>
      </c>
      <c r="D1433" s="157" t="s">
        <v>573</v>
      </c>
      <c r="E1433" s="157">
        <v>27</v>
      </c>
      <c r="F1433" s="157">
        <v>0</v>
      </c>
      <c r="G1433" s="157">
        <v>0</v>
      </c>
      <c r="H1433" s="157">
        <v>0</v>
      </c>
      <c r="I1433" s="157">
        <v>0</v>
      </c>
      <c r="J1433" s="157">
        <v>0</v>
      </c>
      <c r="K1433" s="157">
        <v>0</v>
      </c>
      <c r="L1433" s="157">
        <v>0</v>
      </c>
      <c r="M1433" s="157">
        <v>0</v>
      </c>
      <c r="N1433" s="157">
        <v>0</v>
      </c>
      <c r="O1433" s="157">
        <v>0</v>
      </c>
      <c r="P1433" s="157">
        <v>0</v>
      </c>
      <c r="Q1433" s="157">
        <v>0</v>
      </c>
      <c r="R1433" s="157">
        <v>0</v>
      </c>
      <c r="S1433" s="157">
        <v>0</v>
      </c>
      <c r="T1433" s="157">
        <v>0</v>
      </c>
      <c r="U1433" s="157">
        <v>0</v>
      </c>
      <c r="V1433" s="157">
        <v>0</v>
      </c>
      <c r="W1433" s="157">
        <v>0</v>
      </c>
      <c r="X1433" s="157">
        <v>0</v>
      </c>
      <c r="Y1433" s="157">
        <v>0</v>
      </c>
      <c r="Z1433" s="157">
        <v>0</v>
      </c>
      <c r="AA1433" s="157">
        <v>0</v>
      </c>
      <c r="AB1433" s="157">
        <v>0</v>
      </c>
      <c r="AC1433" s="157">
        <v>0</v>
      </c>
      <c r="AD1433" s="157">
        <v>0</v>
      </c>
      <c r="AE1433" s="157">
        <v>0</v>
      </c>
      <c r="AF1433" s="157">
        <v>0</v>
      </c>
      <c r="AG1433" s="157">
        <v>0</v>
      </c>
      <c r="AH1433" s="157">
        <v>0</v>
      </c>
      <c r="AI1433" s="157">
        <v>0</v>
      </c>
      <c r="AJ1433" s="157">
        <v>0</v>
      </c>
      <c r="AK1433" s="157">
        <v>0</v>
      </c>
      <c r="AL1433" s="157">
        <v>0</v>
      </c>
    </row>
    <row r="1434" spans="1:38" x14ac:dyDescent="0.25">
      <c r="A1434" s="157" t="s">
        <v>748</v>
      </c>
      <c r="B1434" s="157">
        <v>1</v>
      </c>
      <c r="C1434" s="157" t="s">
        <v>749</v>
      </c>
      <c r="D1434" s="157" t="s">
        <v>576</v>
      </c>
      <c r="E1434" s="157">
        <v>27</v>
      </c>
      <c r="F1434" s="157">
        <v>0</v>
      </c>
      <c r="G1434" s="157">
        <v>0</v>
      </c>
      <c r="H1434" s="157">
        <v>0</v>
      </c>
      <c r="I1434" s="157">
        <v>0</v>
      </c>
      <c r="J1434" s="157">
        <v>0</v>
      </c>
      <c r="K1434" s="157">
        <v>0</v>
      </c>
      <c r="L1434" s="157">
        <v>0</v>
      </c>
      <c r="M1434" s="157">
        <v>0</v>
      </c>
      <c r="N1434" s="157">
        <v>0</v>
      </c>
      <c r="O1434" s="157">
        <v>0</v>
      </c>
      <c r="P1434" s="157">
        <v>0</v>
      </c>
      <c r="Q1434" s="157">
        <v>0</v>
      </c>
      <c r="R1434" s="157">
        <v>0</v>
      </c>
      <c r="S1434" s="157">
        <v>0</v>
      </c>
      <c r="T1434" s="157">
        <v>0</v>
      </c>
      <c r="U1434" s="157">
        <v>0</v>
      </c>
      <c r="V1434" s="157">
        <v>0</v>
      </c>
      <c r="W1434" s="157">
        <v>0</v>
      </c>
      <c r="X1434" s="157">
        <v>0</v>
      </c>
      <c r="Y1434" s="157">
        <v>0</v>
      </c>
      <c r="Z1434" s="157">
        <v>0</v>
      </c>
      <c r="AA1434" s="157">
        <v>0</v>
      </c>
      <c r="AB1434" s="157">
        <v>0</v>
      </c>
      <c r="AC1434" s="157">
        <v>0</v>
      </c>
      <c r="AD1434" s="157">
        <v>0</v>
      </c>
      <c r="AE1434" s="157">
        <v>0</v>
      </c>
      <c r="AF1434" s="157">
        <v>0</v>
      </c>
      <c r="AG1434" s="157">
        <v>0</v>
      </c>
      <c r="AH1434" s="157">
        <v>0</v>
      </c>
      <c r="AI1434" s="157">
        <v>0</v>
      </c>
      <c r="AJ1434" s="157">
        <v>0</v>
      </c>
      <c r="AK1434" s="157">
        <v>0</v>
      </c>
      <c r="AL1434" s="157">
        <v>0</v>
      </c>
    </row>
    <row r="1435" spans="1:38" x14ac:dyDescent="0.25">
      <c r="A1435" s="157" t="s">
        <v>748</v>
      </c>
      <c r="B1435" s="157">
        <v>1</v>
      </c>
      <c r="C1435" s="157" t="s">
        <v>749</v>
      </c>
      <c r="D1435" s="157" t="s">
        <v>578</v>
      </c>
      <c r="E1435" s="157">
        <v>27</v>
      </c>
      <c r="F1435" s="157">
        <v>0</v>
      </c>
      <c r="G1435" s="157">
        <v>0</v>
      </c>
      <c r="H1435" s="157">
        <v>0</v>
      </c>
      <c r="I1435" s="157">
        <v>0</v>
      </c>
      <c r="J1435" s="157">
        <v>0</v>
      </c>
      <c r="K1435" s="157">
        <v>0</v>
      </c>
      <c r="L1435" s="157">
        <v>0</v>
      </c>
      <c r="M1435" s="157">
        <v>0</v>
      </c>
      <c r="N1435" s="157">
        <v>0</v>
      </c>
      <c r="O1435" s="157">
        <v>0</v>
      </c>
      <c r="P1435" s="157">
        <v>0</v>
      </c>
      <c r="Q1435" s="157">
        <v>0</v>
      </c>
      <c r="R1435" s="157">
        <v>0</v>
      </c>
      <c r="S1435" s="157">
        <v>0</v>
      </c>
      <c r="T1435" s="157">
        <v>0</v>
      </c>
      <c r="U1435" s="157">
        <v>0</v>
      </c>
      <c r="V1435" s="157">
        <v>0</v>
      </c>
      <c r="W1435" s="157">
        <v>0</v>
      </c>
      <c r="X1435" s="157">
        <v>0</v>
      </c>
      <c r="Y1435" s="157">
        <v>0</v>
      </c>
      <c r="Z1435" s="157">
        <v>0</v>
      </c>
      <c r="AA1435" s="157">
        <v>0</v>
      </c>
      <c r="AB1435" s="157">
        <v>0</v>
      </c>
      <c r="AC1435" s="157">
        <v>0</v>
      </c>
      <c r="AD1435" s="157">
        <v>0</v>
      </c>
      <c r="AE1435" s="157">
        <v>0</v>
      </c>
      <c r="AF1435" s="157">
        <v>0</v>
      </c>
      <c r="AG1435" s="157">
        <v>0</v>
      </c>
      <c r="AH1435" s="157">
        <v>0</v>
      </c>
      <c r="AI1435" s="157">
        <v>0</v>
      </c>
      <c r="AJ1435" s="157">
        <v>0</v>
      </c>
      <c r="AK1435" s="157">
        <v>0</v>
      </c>
      <c r="AL1435" s="157">
        <v>0</v>
      </c>
    </row>
    <row r="1436" spans="1:38" x14ac:dyDescent="0.25">
      <c r="A1436" s="157" t="s">
        <v>748</v>
      </c>
      <c r="B1436" s="157">
        <v>1</v>
      </c>
      <c r="C1436" s="157" t="s">
        <v>749</v>
      </c>
      <c r="D1436" s="157" t="s">
        <v>580</v>
      </c>
      <c r="E1436" s="157">
        <v>27</v>
      </c>
      <c r="F1436" s="157">
        <v>0</v>
      </c>
      <c r="G1436" s="157">
        <v>0</v>
      </c>
      <c r="H1436" s="157">
        <v>0</v>
      </c>
      <c r="I1436" s="157">
        <v>0</v>
      </c>
      <c r="J1436" s="157">
        <v>0</v>
      </c>
      <c r="K1436" s="157">
        <v>0</v>
      </c>
      <c r="L1436" s="157">
        <v>0</v>
      </c>
      <c r="M1436" s="157">
        <v>0</v>
      </c>
      <c r="N1436" s="157">
        <v>0</v>
      </c>
      <c r="O1436" s="157">
        <v>0</v>
      </c>
      <c r="P1436" s="157">
        <v>0</v>
      </c>
      <c r="Q1436" s="157">
        <v>0</v>
      </c>
      <c r="R1436" s="157">
        <v>0</v>
      </c>
      <c r="S1436" s="157">
        <v>0</v>
      </c>
      <c r="T1436" s="157">
        <v>0</v>
      </c>
      <c r="U1436" s="157">
        <v>0</v>
      </c>
      <c r="V1436" s="157">
        <v>0</v>
      </c>
      <c r="W1436" s="157">
        <v>0</v>
      </c>
      <c r="X1436" s="157">
        <v>0</v>
      </c>
      <c r="Y1436" s="157">
        <v>0</v>
      </c>
      <c r="Z1436" s="157">
        <v>0</v>
      </c>
      <c r="AA1436" s="157">
        <v>0</v>
      </c>
      <c r="AB1436" s="157">
        <v>0</v>
      </c>
      <c r="AC1436" s="157">
        <v>0</v>
      </c>
      <c r="AD1436" s="157">
        <v>0</v>
      </c>
      <c r="AE1436" s="157">
        <v>0</v>
      </c>
      <c r="AF1436" s="157">
        <v>0</v>
      </c>
      <c r="AG1436" s="157">
        <v>0</v>
      </c>
      <c r="AH1436" s="157">
        <v>0</v>
      </c>
      <c r="AI1436" s="157">
        <v>0</v>
      </c>
      <c r="AJ1436" s="157">
        <v>0</v>
      </c>
      <c r="AK1436" s="157">
        <v>0</v>
      </c>
      <c r="AL1436" s="157">
        <v>0</v>
      </c>
    </row>
    <row r="1437" spans="1:38" x14ac:dyDescent="0.25">
      <c r="A1437" s="157" t="s">
        <v>748</v>
      </c>
      <c r="B1437" s="157">
        <v>1</v>
      </c>
      <c r="C1437" s="157" t="s">
        <v>749</v>
      </c>
      <c r="D1437" s="157" t="s">
        <v>574</v>
      </c>
      <c r="E1437" s="157">
        <v>27</v>
      </c>
      <c r="F1437" s="157">
        <v>0</v>
      </c>
      <c r="G1437" s="157">
        <v>0</v>
      </c>
      <c r="H1437" s="157">
        <v>0</v>
      </c>
      <c r="I1437" s="157">
        <v>0</v>
      </c>
      <c r="J1437" s="157">
        <v>0</v>
      </c>
      <c r="K1437" s="157">
        <v>0</v>
      </c>
      <c r="L1437" s="157">
        <v>0</v>
      </c>
      <c r="M1437" s="157">
        <v>0</v>
      </c>
      <c r="N1437" s="157">
        <v>0</v>
      </c>
      <c r="O1437" s="157">
        <v>0</v>
      </c>
      <c r="P1437" s="157">
        <v>0</v>
      </c>
      <c r="Q1437" s="157">
        <v>0</v>
      </c>
      <c r="R1437" s="157">
        <v>0</v>
      </c>
      <c r="S1437" s="157">
        <v>0</v>
      </c>
      <c r="T1437" s="157">
        <v>0</v>
      </c>
      <c r="U1437" s="157">
        <v>0</v>
      </c>
      <c r="V1437" s="157">
        <v>0</v>
      </c>
      <c r="W1437" s="157">
        <v>0</v>
      </c>
      <c r="X1437" s="157">
        <v>0</v>
      </c>
      <c r="Y1437" s="157">
        <v>0</v>
      </c>
      <c r="Z1437" s="157">
        <v>0</v>
      </c>
      <c r="AA1437" s="157">
        <v>0</v>
      </c>
      <c r="AB1437" s="157">
        <v>0</v>
      </c>
      <c r="AC1437" s="157">
        <v>0</v>
      </c>
      <c r="AD1437" s="157">
        <v>0</v>
      </c>
      <c r="AE1437" s="157">
        <v>0</v>
      </c>
      <c r="AF1437" s="157">
        <v>0</v>
      </c>
      <c r="AG1437" s="157">
        <v>0</v>
      </c>
      <c r="AH1437" s="157">
        <v>0</v>
      </c>
      <c r="AI1437" s="157">
        <v>0</v>
      </c>
      <c r="AJ1437" s="157">
        <v>0</v>
      </c>
      <c r="AK1437" s="157">
        <v>0</v>
      </c>
      <c r="AL1437" s="157">
        <v>0</v>
      </c>
    </row>
    <row r="1438" spans="1:38" x14ac:dyDescent="0.25">
      <c r="A1438" s="157" t="s">
        <v>748</v>
      </c>
      <c r="B1438" s="157">
        <v>1</v>
      </c>
      <c r="C1438" s="157" t="s">
        <v>749</v>
      </c>
      <c r="D1438" s="157" t="s">
        <v>582</v>
      </c>
      <c r="E1438" s="157">
        <v>27</v>
      </c>
      <c r="F1438" s="157">
        <v>0</v>
      </c>
      <c r="G1438" s="157">
        <v>0</v>
      </c>
      <c r="H1438" s="157">
        <v>0</v>
      </c>
      <c r="I1438" s="157">
        <v>0</v>
      </c>
      <c r="J1438" s="157">
        <v>0</v>
      </c>
      <c r="K1438" s="157">
        <v>0</v>
      </c>
      <c r="L1438" s="157">
        <v>0</v>
      </c>
      <c r="M1438" s="157">
        <v>0</v>
      </c>
      <c r="N1438" s="157">
        <v>0</v>
      </c>
      <c r="O1438" s="157">
        <v>0</v>
      </c>
      <c r="P1438" s="157">
        <v>0</v>
      </c>
      <c r="Q1438" s="157">
        <v>0</v>
      </c>
      <c r="R1438" s="157">
        <v>0</v>
      </c>
      <c r="S1438" s="157">
        <v>0</v>
      </c>
      <c r="T1438" s="157">
        <v>0</v>
      </c>
      <c r="U1438" s="157">
        <v>0</v>
      </c>
      <c r="V1438" s="157">
        <v>0</v>
      </c>
      <c r="W1438" s="157">
        <v>0</v>
      </c>
      <c r="X1438" s="157">
        <v>0</v>
      </c>
      <c r="Y1438" s="157">
        <v>0</v>
      </c>
      <c r="Z1438" s="157">
        <v>0</v>
      </c>
      <c r="AA1438" s="157">
        <v>0</v>
      </c>
      <c r="AB1438" s="157">
        <v>0</v>
      </c>
      <c r="AC1438" s="157">
        <v>0</v>
      </c>
      <c r="AD1438" s="157">
        <v>0</v>
      </c>
      <c r="AE1438" s="157">
        <v>0</v>
      </c>
      <c r="AF1438" s="157">
        <v>0</v>
      </c>
      <c r="AG1438" s="157">
        <v>0</v>
      </c>
      <c r="AH1438" s="157">
        <v>0</v>
      </c>
      <c r="AI1438" s="157">
        <v>0</v>
      </c>
      <c r="AJ1438" s="157">
        <v>0</v>
      </c>
      <c r="AK1438" s="157">
        <v>0</v>
      </c>
      <c r="AL1438" s="157">
        <v>0</v>
      </c>
    </row>
    <row r="1439" spans="1:38" x14ac:dyDescent="0.25">
      <c r="A1439" s="157" t="s">
        <v>748</v>
      </c>
      <c r="B1439" s="157">
        <v>1</v>
      </c>
      <c r="C1439" s="157" t="s">
        <v>749</v>
      </c>
      <c r="D1439" s="157" t="s">
        <v>587</v>
      </c>
      <c r="E1439" s="157">
        <v>27</v>
      </c>
      <c r="F1439" s="157">
        <v>0</v>
      </c>
      <c r="G1439" s="157">
        <v>0</v>
      </c>
      <c r="H1439" s="157">
        <v>0</v>
      </c>
      <c r="I1439" s="157">
        <v>0</v>
      </c>
      <c r="J1439" s="157">
        <v>0</v>
      </c>
      <c r="K1439" s="157">
        <v>0</v>
      </c>
      <c r="L1439" s="157">
        <v>0</v>
      </c>
      <c r="M1439" s="157">
        <v>0</v>
      </c>
      <c r="N1439" s="157">
        <v>0</v>
      </c>
      <c r="O1439" s="157">
        <v>0</v>
      </c>
      <c r="P1439" s="157">
        <v>0</v>
      </c>
      <c r="Q1439" s="157">
        <v>0</v>
      </c>
      <c r="R1439" s="157">
        <v>0</v>
      </c>
      <c r="S1439" s="157">
        <v>0</v>
      </c>
      <c r="T1439" s="157">
        <v>0</v>
      </c>
      <c r="U1439" s="157">
        <v>0</v>
      </c>
      <c r="V1439" s="157">
        <v>0</v>
      </c>
      <c r="W1439" s="157">
        <v>0</v>
      </c>
      <c r="X1439" s="157">
        <v>0</v>
      </c>
      <c r="Y1439" s="157">
        <v>0</v>
      </c>
      <c r="Z1439" s="157">
        <v>0</v>
      </c>
      <c r="AA1439" s="157">
        <v>0</v>
      </c>
      <c r="AB1439" s="157">
        <v>0</v>
      </c>
      <c r="AC1439" s="157">
        <v>0</v>
      </c>
      <c r="AD1439" s="157">
        <v>0</v>
      </c>
      <c r="AE1439" s="157">
        <v>0</v>
      </c>
      <c r="AF1439" s="157">
        <v>0</v>
      </c>
      <c r="AG1439" s="157">
        <v>0</v>
      </c>
      <c r="AH1439" s="157">
        <v>0</v>
      </c>
      <c r="AI1439" s="157">
        <v>0</v>
      </c>
      <c r="AJ1439" s="157">
        <v>0</v>
      </c>
      <c r="AK1439" s="157">
        <v>0</v>
      </c>
      <c r="AL1439" s="157">
        <v>0</v>
      </c>
    </row>
    <row r="1440" spans="1:38" x14ac:dyDescent="0.25">
      <c r="A1440" s="157" t="s">
        <v>748</v>
      </c>
      <c r="B1440" s="157">
        <v>1</v>
      </c>
      <c r="C1440" s="157" t="s">
        <v>749</v>
      </c>
      <c r="D1440" s="157" t="s">
        <v>588</v>
      </c>
      <c r="E1440" s="157">
        <v>27</v>
      </c>
      <c r="F1440" s="157">
        <v>0</v>
      </c>
      <c r="G1440" s="157">
        <v>0</v>
      </c>
      <c r="H1440" s="157">
        <v>0</v>
      </c>
      <c r="I1440" s="157">
        <v>0</v>
      </c>
      <c r="J1440" s="157">
        <v>0</v>
      </c>
      <c r="K1440" s="157">
        <v>0</v>
      </c>
      <c r="L1440" s="157">
        <v>0</v>
      </c>
      <c r="M1440" s="157">
        <v>0</v>
      </c>
      <c r="N1440" s="157">
        <v>0</v>
      </c>
      <c r="O1440" s="157">
        <v>0</v>
      </c>
      <c r="P1440" s="157">
        <v>0</v>
      </c>
      <c r="Q1440" s="157">
        <v>0</v>
      </c>
      <c r="R1440" s="157">
        <v>0</v>
      </c>
      <c r="S1440" s="157">
        <v>0</v>
      </c>
      <c r="T1440" s="157">
        <v>0</v>
      </c>
      <c r="U1440" s="157">
        <v>0</v>
      </c>
      <c r="V1440" s="157">
        <v>0</v>
      </c>
      <c r="W1440" s="157">
        <v>0</v>
      </c>
      <c r="X1440" s="157">
        <v>0</v>
      </c>
      <c r="Y1440" s="157">
        <v>0</v>
      </c>
      <c r="Z1440" s="157">
        <v>0</v>
      </c>
      <c r="AA1440" s="157">
        <v>0</v>
      </c>
      <c r="AB1440" s="157">
        <v>0</v>
      </c>
      <c r="AC1440" s="157">
        <v>0</v>
      </c>
      <c r="AD1440" s="157">
        <v>0</v>
      </c>
      <c r="AE1440" s="157">
        <v>0</v>
      </c>
      <c r="AF1440" s="157">
        <v>0</v>
      </c>
      <c r="AG1440" s="157">
        <v>0</v>
      </c>
      <c r="AH1440" s="157">
        <v>0</v>
      </c>
      <c r="AI1440" s="157">
        <v>0</v>
      </c>
      <c r="AJ1440" s="157">
        <v>0</v>
      </c>
      <c r="AK1440" s="157">
        <v>0</v>
      </c>
      <c r="AL1440" s="157">
        <v>0</v>
      </c>
    </row>
    <row r="1441" spans="1:38" x14ac:dyDescent="0.25">
      <c r="A1441" s="157" t="s">
        <v>748</v>
      </c>
      <c r="B1441" s="157">
        <v>1</v>
      </c>
      <c r="C1441" s="157" t="s">
        <v>749</v>
      </c>
      <c r="D1441" s="157" t="s">
        <v>589</v>
      </c>
      <c r="E1441" s="157">
        <v>27</v>
      </c>
      <c r="F1441" s="157">
        <v>0</v>
      </c>
      <c r="G1441" s="157">
        <v>0</v>
      </c>
      <c r="H1441" s="157">
        <v>0</v>
      </c>
      <c r="I1441" s="157">
        <v>0</v>
      </c>
      <c r="J1441" s="157">
        <v>0</v>
      </c>
      <c r="K1441" s="157">
        <v>0</v>
      </c>
      <c r="L1441" s="157">
        <v>0</v>
      </c>
      <c r="M1441" s="157">
        <v>0</v>
      </c>
      <c r="N1441" s="157">
        <v>0</v>
      </c>
      <c r="O1441" s="157">
        <v>0</v>
      </c>
      <c r="P1441" s="157">
        <v>0</v>
      </c>
      <c r="Q1441" s="157">
        <v>0</v>
      </c>
      <c r="R1441" s="157">
        <v>0</v>
      </c>
      <c r="S1441" s="157">
        <v>0</v>
      </c>
      <c r="T1441" s="157">
        <v>0</v>
      </c>
      <c r="U1441" s="157">
        <v>0</v>
      </c>
      <c r="V1441" s="157">
        <v>0</v>
      </c>
      <c r="W1441" s="157">
        <v>0</v>
      </c>
      <c r="X1441" s="157">
        <v>0</v>
      </c>
      <c r="Y1441" s="157">
        <v>0</v>
      </c>
      <c r="Z1441" s="157">
        <v>0</v>
      </c>
      <c r="AA1441" s="157">
        <v>0</v>
      </c>
      <c r="AB1441" s="157">
        <v>0</v>
      </c>
      <c r="AC1441" s="157">
        <v>0</v>
      </c>
      <c r="AD1441" s="157">
        <v>0</v>
      </c>
      <c r="AE1441" s="157">
        <v>0</v>
      </c>
      <c r="AF1441" s="157">
        <v>0</v>
      </c>
      <c r="AG1441" s="157">
        <v>0</v>
      </c>
      <c r="AH1441" s="157">
        <v>0</v>
      </c>
      <c r="AI1441" s="157">
        <v>0</v>
      </c>
      <c r="AJ1441" s="157">
        <v>0</v>
      </c>
      <c r="AK1441" s="157">
        <v>0</v>
      </c>
      <c r="AL1441" s="157">
        <v>0</v>
      </c>
    </row>
    <row r="1442" spans="1:38" x14ac:dyDescent="0.25">
      <c r="A1442" s="157" t="s">
        <v>748</v>
      </c>
      <c r="B1442" s="157">
        <v>1</v>
      </c>
      <c r="C1442" s="157" t="s">
        <v>749</v>
      </c>
      <c r="D1442" s="157" t="s">
        <v>590</v>
      </c>
      <c r="E1442" s="157">
        <v>27</v>
      </c>
      <c r="F1442" s="157">
        <v>0</v>
      </c>
      <c r="G1442" s="157">
        <v>0</v>
      </c>
      <c r="H1442" s="157">
        <v>0</v>
      </c>
      <c r="I1442" s="157">
        <v>0</v>
      </c>
      <c r="J1442" s="157">
        <v>0</v>
      </c>
      <c r="K1442" s="157">
        <v>0</v>
      </c>
      <c r="L1442" s="157">
        <v>0</v>
      </c>
      <c r="M1442" s="157">
        <v>0</v>
      </c>
      <c r="N1442" s="157">
        <v>0</v>
      </c>
      <c r="O1442" s="157">
        <v>0</v>
      </c>
      <c r="P1442" s="157">
        <v>0</v>
      </c>
      <c r="Q1442" s="157">
        <v>0</v>
      </c>
      <c r="R1442" s="157">
        <v>0</v>
      </c>
      <c r="S1442" s="157">
        <v>0</v>
      </c>
      <c r="T1442" s="157">
        <v>0</v>
      </c>
      <c r="U1442" s="157">
        <v>0</v>
      </c>
      <c r="V1442" s="157">
        <v>0</v>
      </c>
      <c r="W1442" s="157">
        <v>0</v>
      </c>
      <c r="X1442" s="157">
        <v>0</v>
      </c>
      <c r="Y1442" s="157">
        <v>0</v>
      </c>
      <c r="Z1442" s="157">
        <v>0</v>
      </c>
      <c r="AA1442" s="157">
        <v>0</v>
      </c>
      <c r="AB1442" s="157">
        <v>0</v>
      </c>
      <c r="AC1442" s="157">
        <v>0</v>
      </c>
      <c r="AD1442" s="157">
        <v>0</v>
      </c>
      <c r="AE1442" s="157">
        <v>0</v>
      </c>
      <c r="AF1442" s="157">
        <v>0</v>
      </c>
      <c r="AG1442" s="157">
        <v>0</v>
      </c>
      <c r="AH1442" s="157">
        <v>0</v>
      </c>
      <c r="AI1442" s="157">
        <v>0</v>
      </c>
      <c r="AJ1442" s="157">
        <v>0</v>
      </c>
      <c r="AK1442" s="157">
        <v>0</v>
      </c>
      <c r="AL1442" s="157">
        <v>0</v>
      </c>
    </row>
    <row r="1443" spans="1:38" x14ac:dyDescent="0.25">
      <c r="A1443" s="157" t="s">
        <v>748</v>
      </c>
      <c r="B1443" s="157">
        <v>1</v>
      </c>
      <c r="C1443" s="157" t="s">
        <v>749</v>
      </c>
      <c r="D1443" s="157" t="s">
        <v>705</v>
      </c>
      <c r="E1443" s="157">
        <v>27</v>
      </c>
      <c r="F1443" s="157">
        <v>0</v>
      </c>
      <c r="G1443" s="157">
        <v>0</v>
      </c>
      <c r="H1443" s="157">
        <v>0</v>
      </c>
      <c r="I1443" s="157">
        <v>0</v>
      </c>
      <c r="J1443" s="157">
        <v>0</v>
      </c>
      <c r="K1443" s="157">
        <v>0</v>
      </c>
      <c r="L1443" s="157">
        <v>0</v>
      </c>
      <c r="M1443" s="157">
        <v>0</v>
      </c>
      <c r="N1443" s="157">
        <v>0</v>
      </c>
      <c r="O1443" s="157">
        <v>0</v>
      </c>
      <c r="P1443" s="157">
        <v>0</v>
      </c>
      <c r="Q1443" s="157">
        <v>0</v>
      </c>
      <c r="R1443" s="157">
        <v>0</v>
      </c>
      <c r="S1443" s="157">
        <v>0</v>
      </c>
      <c r="T1443" s="157">
        <v>0</v>
      </c>
      <c r="U1443" s="157">
        <v>0</v>
      </c>
      <c r="V1443" s="157">
        <v>0</v>
      </c>
      <c r="W1443" s="157">
        <v>0</v>
      </c>
      <c r="X1443" s="157">
        <v>0</v>
      </c>
      <c r="Y1443" s="157">
        <v>0</v>
      </c>
      <c r="Z1443" s="157">
        <v>0</v>
      </c>
      <c r="AA1443" s="157">
        <v>0</v>
      </c>
      <c r="AB1443" s="157">
        <v>0</v>
      </c>
      <c r="AC1443" s="157">
        <v>0</v>
      </c>
      <c r="AD1443" s="157">
        <v>0</v>
      </c>
      <c r="AE1443" s="157">
        <v>0</v>
      </c>
      <c r="AF1443" s="157">
        <v>0</v>
      </c>
      <c r="AG1443" s="157">
        <v>0</v>
      </c>
      <c r="AH1443" s="157">
        <v>0</v>
      </c>
      <c r="AI1443" s="157">
        <v>0</v>
      </c>
      <c r="AJ1443" s="157">
        <v>0</v>
      </c>
      <c r="AK1443" s="157">
        <v>0</v>
      </c>
      <c r="AL1443" s="157">
        <v>0</v>
      </c>
    </row>
    <row r="1444" spans="1:38" x14ac:dyDescent="0.25">
      <c r="A1444" s="157" t="s">
        <v>748</v>
      </c>
      <c r="B1444" s="157">
        <v>1</v>
      </c>
      <c r="C1444" s="157" t="s">
        <v>749</v>
      </c>
      <c r="D1444" s="157" t="s">
        <v>592</v>
      </c>
      <c r="E1444" s="157">
        <v>27</v>
      </c>
      <c r="F1444" s="157">
        <v>0</v>
      </c>
      <c r="G1444" s="157">
        <v>0</v>
      </c>
      <c r="H1444" s="157">
        <v>0</v>
      </c>
      <c r="I1444" s="157">
        <v>0</v>
      </c>
      <c r="J1444" s="157">
        <v>0</v>
      </c>
      <c r="K1444" s="157">
        <v>0</v>
      </c>
      <c r="L1444" s="157">
        <v>0</v>
      </c>
      <c r="M1444" s="157">
        <v>0</v>
      </c>
      <c r="N1444" s="157">
        <v>0</v>
      </c>
      <c r="O1444" s="157">
        <v>0</v>
      </c>
      <c r="P1444" s="157">
        <v>0</v>
      </c>
      <c r="Q1444" s="157">
        <v>0</v>
      </c>
      <c r="R1444" s="157">
        <v>0</v>
      </c>
      <c r="S1444" s="157">
        <v>0</v>
      </c>
      <c r="T1444" s="157">
        <v>0</v>
      </c>
      <c r="U1444" s="157">
        <v>0</v>
      </c>
      <c r="V1444" s="157">
        <v>0</v>
      </c>
      <c r="W1444" s="157">
        <v>0</v>
      </c>
      <c r="X1444" s="157">
        <v>0</v>
      </c>
      <c r="Y1444" s="157">
        <v>0</v>
      </c>
      <c r="Z1444" s="157">
        <v>0</v>
      </c>
      <c r="AA1444" s="157">
        <v>0</v>
      </c>
      <c r="AB1444" s="157">
        <v>0</v>
      </c>
      <c r="AC1444" s="157">
        <v>0</v>
      </c>
      <c r="AD1444" s="157">
        <v>0</v>
      </c>
      <c r="AE1444" s="157">
        <v>0</v>
      </c>
      <c r="AF1444" s="157">
        <v>0</v>
      </c>
      <c r="AG1444" s="157">
        <v>0</v>
      </c>
      <c r="AH1444" s="157">
        <v>0</v>
      </c>
      <c r="AI1444" s="157">
        <v>0</v>
      </c>
      <c r="AJ1444" s="157">
        <v>0</v>
      </c>
      <c r="AK1444" s="157">
        <v>0</v>
      </c>
      <c r="AL1444" s="157">
        <v>0</v>
      </c>
    </row>
    <row r="1445" spans="1:38" x14ac:dyDescent="0.25">
      <c r="A1445" s="157" t="s">
        <v>748</v>
      </c>
      <c r="B1445" s="157">
        <v>1</v>
      </c>
      <c r="C1445" s="157" t="s">
        <v>749</v>
      </c>
      <c r="D1445" s="157" t="s">
        <v>594</v>
      </c>
      <c r="E1445" s="157">
        <v>27</v>
      </c>
      <c r="F1445" s="157">
        <v>0</v>
      </c>
      <c r="G1445" s="157">
        <v>0</v>
      </c>
      <c r="H1445" s="157">
        <v>0</v>
      </c>
      <c r="I1445" s="157">
        <v>0</v>
      </c>
      <c r="J1445" s="157">
        <v>0</v>
      </c>
      <c r="K1445" s="157">
        <v>0</v>
      </c>
      <c r="L1445" s="157">
        <v>0</v>
      </c>
      <c r="M1445" s="157">
        <v>0</v>
      </c>
      <c r="N1445" s="157">
        <v>0</v>
      </c>
      <c r="O1445" s="157">
        <v>0</v>
      </c>
      <c r="P1445" s="157">
        <v>0</v>
      </c>
      <c r="Q1445" s="157">
        <v>0</v>
      </c>
      <c r="R1445" s="157">
        <v>0</v>
      </c>
      <c r="S1445" s="157">
        <v>0</v>
      </c>
      <c r="T1445" s="157">
        <v>0</v>
      </c>
      <c r="U1445" s="157">
        <v>0</v>
      </c>
      <c r="V1445" s="157">
        <v>0</v>
      </c>
      <c r="W1445" s="157">
        <v>0</v>
      </c>
      <c r="X1445" s="157">
        <v>0</v>
      </c>
      <c r="Y1445" s="157">
        <v>0</v>
      </c>
      <c r="Z1445" s="157">
        <v>0</v>
      </c>
      <c r="AA1445" s="157">
        <v>0</v>
      </c>
      <c r="AB1445" s="157">
        <v>0</v>
      </c>
      <c r="AC1445" s="157">
        <v>0</v>
      </c>
      <c r="AD1445" s="157">
        <v>0</v>
      </c>
      <c r="AE1445" s="157">
        <v>0</v>
      </c>
      <c r="AF1445" s="157">
        <v>0</v>
      </c>
      <c r="AG1445" s="157">
        <v>0</v>
      </c>
      <c r="AH1445" s="157">
        <v>0</v>
      </c>
      <c r="AI1445" s="157">
        <v>0</v>
      </c>
      <c r="AJ1445" s="157">
        <v>0</v>
      </c>
      <c r="AK1445" s="157">
        <v>0</v>
      </c>
      <c r="AL1445" s="157">
        <v>0</v>
      </c>
    </row>
    <row r="1446" spans="1:38" x14ac:dyDescent="0.25">
      <c r="A1446" s="157" t="s">
        <v>748</v>
      </c>
      <c r="B1446" s="157">
        <v>1</v>
      </c>
      <c r="C1446" s="157" t="s">
        <v>749</v>
      </c>
      <c r="D1446" s="157" t="s">
        <v>596</v>
      </c>
      <c r="E1446" s="157">
        <v>27</v>
      </c>
      <c r="F1446" s="157">
        <v>0</v>
      </c>
      <c r="G1446" s="157">
        <v>0</v>
      </c>
      <c r="H1446" s="157">
        <v>0</v>
      </c>
      <c r="I1446" s="157">
        <v>0</v>
      </c>
      <c r="J1446" s="157">
        <v>0</v>
      </c>
      <c r="K1446" s="157">
        <v>0</v>
      </c>
      <c r="L1446" s="157">
        <v>0</v>
      </c>
      <c r="M1446" s="157">
        <v>0</v>
      </c>
      <c r="N1446" s="157">
        <v>0</v>
      </c>
      <c r="O1446" s="157">
        <v>0</v>
      </c>
      <c r="P1446" s="157">
        <v>0</v>
      </c>
      <c r="Q1446" s="157">
        <v>0</v>
      </c>
      <c r="R1446" s="157">
        <v>0</v>
      </c>
      <c r="S1446" s="157">
        <v>0</v>
      </c>
      <c r="T1446" s="157">
        <v>0</v>
      </c>
      <c r="U1446" s="157">
        <v>0</v>
      </c>
      <c r="V1446" s="157">
        <v>0</v>
      </c>
      <c r="W1446" s="157">
        <v>0</v>
      </c>
      <c r="X1446" s="157">
        <v>0</v>
      </c>
      <c r="Y1446" s="157">
        <v>0</v>
      </c>
      <c r="Z1446" s="157">
        <v>0</v>
      </c>
      <c r="AA1446" s="157">
        <v>0</v>
      </c>
      <c r="AB1446" s="157">
        <v>0</v>
      </c>
      <c r="AC1446" s="157">
        <v>0</v>
      </c>
      <c r="AD1446" s="157">
        <v>0</v>
      </c>
      <c r="AE1446" s="157">
        <v>0</v>
      </c>
      <c r="AF1446" s="157">
        <v>0</v>
      </c>
      <c r="AG1446" s="157">
        <v>0</v>
      </c>
      <c r="AH1446" s="157">
        <v>0</v>
      </c>
      <c r="AI1446" s="157">
        <v>0</v>
      </c>
      <c r="AJ1446" s="157">
        <v>0</v>
      </c>
      <c r="AK1446" s="157">
        <v>0</v>
      </c>
      <c r="AL1446" s="157">
        <v>0</v>
      </c>
    </row>
    <row r="1447" spans="1:38" x14ac:dyDescent="0.25">
      <c r="A1447" s="157" t="s">
        <v>748</v>
      </c>
      <c r="B1447" s="157">
        <v>1</v>
      </c>
      <c r="C1447" s="157" t="s">
        <v>749</v>
      </c>
      <c r="D1447" s="157" t="s">
        <v>597</v>
      </c>
      <c r="E1447" s="157">
        <v>27</v>
      </c>
      <c r="F1447" s="157">
        <v>0</v>
      </c>
      <c r="G1447" s="157">
        <v>0</v>
      </c>
      <c r="H1447" s="157">
        <v>0</v>
      </c>
      <c r="I1447" s="157">
        <v>0</v>
      </c>
      <c r="J1447" s="157">
        <v>0</v>
      </c>
      <c r="K1447" s="157">
        <v>0</v>
      </c>
      <c r="L1447" s="157">
        <v>0</v>
      </c>
      <c r="M1447" s="157">
        <v>0</v>
      </c>
      <c r="N1447" s="157">
        <v>0</v>
      </c>
      <c r="O1447" s="157">
        <v>0</v>
      </c>
      <c r="P1447" s="157">
        <v>0</v>
      </c>
      <c r="Q1447" s="157">
        <v>0</v>
      </c>
      <c r="R1447" s="157">
        <v>0</v>
      </c>
      <c r="S1447" s="157">
        <v>0</v>
      </c>
      <c r="T1447" s="157">
        <v>0</v>
      </c>
      <c r="U1447" s="157">
        <v>0</v>
      </c>
      <c r="V1447" s="157">
        <v>0</v>
      </c>
      <c r="W1447" s="157">
        <v>0</v>
      </c>
      <c r="X1447" s="157">
        <v>0</v>
      </c>
      <c r="Y1447" s="157">
        <v>0</v>
      </c>
      <c r="Z1447" s="157">
        <v>0</v>
      </c>
      <c r="AA1447" s="157">
        <v>0</v>
      </c>
      <c r="AB1447" s="157">
        <v>0</v>
      </c>
      <c r="AC1447" s="157">
        <v>0</v>
      </c>
      <c r="AD1447" s="157">
        <v>0</v>
      </c>
      <c r="AE1447" s="157">
        <v>0</v>
      </c>
      <c r="AF1447" s="157">
        <v>0</v>
      </c>
      <c r="AG1447" s="157">
        <v>0</v>
      </c>
      <c r="AH1447" s="157">
        <v>0</v>
      </c>
      <c r="AI1447" s="157">
        <v>0</v>
      </c>
      <c r="AJ1447" s="157">
        <v>0</v>
      </c>
      <c r="AK1447" s="157">
        <v>0</v>
      </c>
      <c r="AL1447" s="157">
        <v>0</v>
      </c>
    </row>
    <row r="1448" spans="1:38" x14ac:dyDescent="0.25">
      <c r="A1448" s="157" t="s">
        <v>748</v>
      </c>
      <c r="B1448" s="157">
        <v>1</v>
      </c>
      <c r="C1448" s="157" t="s">
        <v>749</v>
      </c>
      <c r="D1448" s="157" t="s">
        <v>598</v>
      </c>
      <c r="E1448" s="157">
        <v>27</v>
      </c>
      <c r="F1448" s="157">
        <v>2.9949633333299999E-2</v>
      </c>
      <c r="G1448" s="157">
        <v>2.87257652234E-2</v>
      </c>
      <c r="H1448" s="157">
        <v>3.0058239158399998E-2</v>
      </c>
      <c r="I1448" s="157">
        <v>2.64341085271E-2</v>
      </c>
      <c r="J1448" s="157">
        <v>2.8286037658200001E-2</v>
      </c>
      <c r="K1448" s="157">
        <v>2.81236396984E-2</v>
      </c>
      <c r="L1448" s="157">
        <v>3.6845522218399998E-2</v>
      </c>
      <c r="M1448" s="157">
        <v>3.6704238906399997E-2</v>
      </c>
      <c r="N1448" s="157">
        <v>3.6391943381399998E-2</v>
      </c>
      <c r="O1448" s="157">
        <v>3.8321137769999999E-2</v>
      </c>
      <c r="P1448" s="157">
        <v>3.2711864406799997E-2</v>
      </c>
      <c r="Q1448" s="157">
        <v>4.75184794087E-2</v>
      </c>
      <c r="R1448" s="157">
        <v>5.1319957761399998E-2</v>
      </c>
      <c r="S1448" s="157">
        <v>4.43076923077E-2</v>
      </c>
      <c r="T1448" s="157">
        <v>4.2857142857100003E-2</v>
      </c>
      <c r="U1448" s="157">
        <v>4.5085714285699997E-2</v>
      </c>
      <c r="V1448" s="157">
        <v>3.1818845872900001E-2</v>
      </c>
      <c r="W1448" s="157">
        <v>3.5105916727499999E-2</v>
      </c>
      <c r="X1448" s="157">
        <v>3.6157779400999998E-2</v>
      </c>
      <c r="Y1448" s="157">
        <v>2.6296566837100001E-2</v>
      </c>
      <c r="Z1448" s="157">
        <v>3.4352386074399999E-2</v>
      </c>
      <c r="AA1448" s="157">
        <v>1.15253363367E-2</v>
      </c>
      <c r="AB1448" s="157">
        <v>0</v>
      </c>
      <c r="AC1448" s="157">
        <v>0</v>
      </c>
      <c r="AD1448" s="157">
        <v>0</v>
      </c>
      <c r="AE1448" s="157">
        <v>0</v>
      </c>
      <c r="AF1448" s="157">
        <v>0</v>
      </c>
      <c r="AG1448" s="157">
        <v>0</v>
      </c>
      <c r="AH1448" s="157">
        <v>0</v>
      </c>
      <c r="AI1448" s="157">
        <v>0</v>
      </c>
      <c r="AJ1448" s="157">
        <v>0</v>
      </c>
      <c r="AK1448" s="157">
        <v>0</v>
      </c>
      <c r="AL1448" s="157">
        <v>0</v>
      </c>
    </row>
    <row r="1449" spans="1:38" x14ac:dyDescent="0.25">
      <c r="A1449" s="157" t="s">
        <v>748</v>
      </c>
      <c r="B1449" s="157">
        <v>1</v>
      </c>
      <c r="C1449" s="157" t="s">
        <v>749</v>
      </c>
      <c r="D1449" s="157" t="s">
        <v>706</v>
      </c>
      <c r="E1449" s="157">
        <v>27</v>
      </c>
      <c r="F1449" s="157">
        <v>0</v>
      </c>
      <c r="G1449" s="157">
        <v>0</v>
      </c>
      <c r="H1449" s="157">
        <v>0</v>
      </c>
      <c r="I1449" s="157">
        <v>0</v>
      </c>
      <c r="J1449" s="157">
        <v>0</v>
      </c>
      <c r="K1449" s="157">
        <v>0</v>
      </c>
      <c r="L1449" s="157">
        <v>0</v>
      </c>
      <c r="M1449" s="157">
        <v>0</v>
      </c>
      <c r="N1449" s="157">
        <v>0</v>
      </c>
      <c r="O1449" s="157">
        <v>0</v>
      </c>
      <c r="P1449" s="157">
        <v>0</v>
      </c>
      <c r="Q1449" s="157">
        <v>0</v>
      </c>
      <c r="R1449" s="157">
        <v>0</v>
      </c>
      <c r="S1449" s="157">
        <v>0</v>
      </c>
      <c r="T1449" s="157">
        <v>0</v>
      </c>
      <c r="U1449" s="157">
        <v>0</v>
      </c>
      <c r="V1449" s="157">
        <v>0</v>
      </c>
      <c r="W1449" s="157">
        <v>0</v>
      </c>
      <c r="X1449" s="157">
        <v>0</v>
      </c>
      <c r="Y1449" s="157">
        <v>0</v>
      </c>
      <c r="Z1449" s="157">
        <v>0</v>
      </c>
      <c r="AA1449" s="157">
        <v>0</v>
      </c>
      <c r="AB1449" s="157">
        <v>0</v>
      </c>
      <c r="AC1449" s="157">
        <v>0</v>
      </c>
      <c r="AD1449" s="157">
        <v>0</v>
      </c>
      <c r="AE1449" s="157">
        <v>0</v>
      </c>
      <c r="AF1449" s="157">
        <v>0</v>
      </c>
      <c r="AG1449" s="157">
        <v>0</v>
      </c>
      <c r="AH1449" s="157">
        <v>0</v>
      </c>
      <c r="AI1449" s="157">
        <v>0</v>
      </c>
      <c r="AJ1449" s="157">
        <v>0</v>
      </c>
      <c r="AK1449" s="157">
        <v>0</v>
      </c>
      <c r="AL1449" s="157">
        <v>0</v>
      </c>
    </row>
    <row r="1450" spans="1:38" x14ac:dyDescent="0.25">
      <c r="A1450" s="157" t="s">
        <v>748</v>
      </c>
      <c r="B1450" s="157">
        <v>1</v>
      </c>
      <c r="C1450" s="157" t="s">
        <v>749</v>
      </c>
      <c r="D1450" s="157" t="s">
        <v>599</v>
      </c>
      <c r="E1450" s="157">
        <v>27</v>
      </c>
      <c r="F1450" s="157">
        <v>0</v>
      </c>
      <c r="G1450" s="157">
        <v>0</v>
      </c>
      <c r="H1450" s="157">
        <v>0</v>
      </c>
      <c r="I1450" s="157">
        <v>0</v>
      </c>
      <c r="J1450" s="157">
        <v>0</v>
      </c>
      <c r="K1450" s="157">
        <v>0</v>
      </c>
      <c r="L1450" s="157">
        <v>0</v>
      </c>
      <c r="M1450" s="157">
        <v>0</v>
      </c>
      <c r="N1450" s="157">
        <v>0</v>
      </c>
      <c r="O1450" s="157">
        <v>0</v>
      </c>
      <c r="P1450" s="157">
        <v>0</v>
      </c>
      <c r="Q1450" s="157">
        <v>0</v>
      </c>
      <c r="R1450" s="157">
        <v>0</v>
      </c>
      <c r="S1450" s="157">
        <v>0</v>
      </c>
      <c r="T1450" s="157">
        <v>0</v>
      </c>
      <c r="U1450" s="157">
        <v>0</v>
      </c>
      <c r="V1450" s="157">
        <v>0</v>
      </c>
      <c r="W1450" s="157">
        <v>0</v>
      </c>
      <c r="X1450" s="157">
        <v>0</v>
      </c>
      <c r="Y1450" s="157">
        <v>0</v>
      </c>
      <c r="Z1450" s="157">
        <v>0</v>
      </c>
      <c r="AA1450" s="157">
        <v>0</v>
      </c>
      <c r="AB1450" s="157">
        <v>0</v>
      </c>
      <c r="AC1450" s="157">
        <v>0</v>
      </c>
      <c r="AD1450" s="157">
        <v>0</v>
      </c>
      <c r="AE1450" s="157">
        <v>0</v>
      </c>
      <c r="AF1450" s="157">
        <v>0</v>
      </c>
      <c r="AG1450" s="157">
        <v>0</v>
      </c>
      <c r="AH1450" s="157">
        <v>0</v>
      </c>
      <c r="AI1450" s="157">
        <v>0</v>
      </c>
      <c r="AJ1450" s="157">
        <v>0</v>
      </c>
      <c r="AK1450" s="157">
        <v>0</v>
      </c>
      <c r="AL1450" s="157">
        <v>0</v>
      </c>
    </row>
    <row r="1451" spans="1:38" x14ac:dyDescent="0.25">
      <c r="A1451" s="157" t="s">
        <v>748</v>
      </c>
      <c r="B1451" s="157">
        <v>1</v>
      </c>
      <c r="C1451" s="157" t="s">
        <v>749</v>
      </c>
      <c r="D1451" s="157" t="s">
        <v>601</v>
      </c>
      <c r="E1451" s="157">
        <v>27</v>
      </c>
      <c r="F1451" s="157">
        <v>0</v>
      </c>
      <c r="G1451" s="157">
        <v>0</v>
      </c>
      <c r="H1451" s="157">
        <v>0</v>
      </c>
      <c r="I1451" s="157">
        <v>0</v>
      </c>
      <c r="J1451" s="157">
        <v>0</v>
      </c>
      <c r="K1451" s="157">
        <v>0</v>
      </c>
      <c r="L1451" s="157">
        <v>0</v>
      </c>
      <c r="M1451" s="157">
        <v>0</v>
      </c>
      <c r="N1451" s="157">
        <v>0</v>
      </c>
      <c r="O1451" s="157">
        <v>0</v>
      </c>
      <c r="P1451" s="157">
        <v>0</v>
      </c>
      <c r="Q1451" s="157">
        <v>0</v>
      </c>
      <c r="R1451" s="157">
        <v>0</v>
      </c>
      <c r="S1451" s="157">
        <v>0</v>
      </c>
      <c r="T1451" s="157">
        <v>0</v>
      </c>
      <c r="U1451" s="157">
        <v>0</v>
      </c>
      <c r="V1451" s="157">
        <v>0</v>
      </c>
      <c r="W1451" s="157">
        <v>0</v>
      </c>
      <c r="X1451" s="157">
        <v>0</v>
      </c>
      <c r="Y1451" s="157">
        <v>0</v>
      </c>
      <c r="Z1451" s="157">
        <v>0</v>
      </c>
      <c r="AA1451" s="157">
        <v>0</v>
      </c>
      <c r="AB1451" s="157">
        <v>0</v>
      </c>
      <c r="AC1451" s="157">
        <v>0</v>
      </c>
      <c r="AD1451" s="157">
        <v>0</v>
      </c>
      <c r="AE1451" s="157">
        <v>0</v>
      </c>
      <c r="AF1451" s="157">
        <v>0</v>
      </c>
      <c r="AG1451" s="157">
        <v>0</v>
      </c>
      <c r="AH1451" s="157">
        <v>0</v>
      </c>
      <c r="AI1451" s="157">
        <v>0</v>
      </c>
      <c r="AJ1451" s="157">
        <v>0</v>
      </c>
      <c r="AK1451" s="157">
        <v>0</v>
      </c>
      <c r="AL1451" s="157">
        <v>0</v>
      </c>
    </row>
    <row r="1452" spans="1:38" x14ac:dyDescent="0.25">
      <c r="A1452" s="157" t="s">
        <v>748</v>
      </c>
      <c r="B1452" s="157">
        <v>1</v>
      </c>
      <c r="C1452" s="157" t="s">
        <v>749</v>
      </c>
      <c r="D1452" s="157" t="s">
        <v>707</v>
      </c>
      <c r="E1452" s="157">
        <v>27</v>
      </c>
      <c r="F1452" s="157">
        <v>0</v>
      </c>
      <c r="G1452" s="157">
        <v>0</v>
      </c>
      <c r="H1452" s="157">
        <v>0</v>
      </c>
      <c r="I1452" s="157">
        <v>0</v>
      </c>
      <c r="J1452" s="157">
        <v>0</v>
      </c>
      <c r="K1452" s="157">
        <v>0</v>
      </c>
      <c r="L1452" s="157">
        <v>0</v>
      </c>
      <c r="M1452" s="157">
        <v>0</v>
      </c>
      <c r="N1452" s="157">
        <v>0</v>
      </c>
      <c r="O1452" s="157">
        <v>0</v>
      </c>
      <c r="P1452" s="157">
        <v>0</v>
      </c>
      <c r="Q1452" s="157">
        <v>0</v>
      </c>
      <c r="R1452" s="157">
        <v>0</v>
      </c>
      <c r="S1452" s="157">
        <v>0</v>
      </c>
      <c r="T1452" s="157">
        <v>0</v>
      </c>
      <c r="U1452" s="157">
        <v>0</v>
      </c>
      <c r="V1452" s="157">
        <v>0</v>
      </c>
      <c r="W1452" s="157">
        <v>0</v>
      </c>
      <c r="X1452" s="157">
        <v>0</v>
      </c>
      <c r="Y1452" s="157">
        <v>0</v>
      </c>
      <c r="Z1452" s="157">
        <v>0</v>
      </c>
      <c r="AA1452" s="157">
        <v>0</v>
      </c>
      <c r="AB1452" s="157">
        <v>0</v>
      </c>
      <c r="AC1452" s="157">
        <v>0</v>
      </c>
      <c r="AD1452" s="157">
        <v>0</v>
      </c>
      <c r="AE1452" s="157">
        <v>0</v>
      </c>
      <c r="AF1452" s="157">
        <v>0</v>
      </c>
      <c r="AG1452" s="157">
        <v>0</v>
      </c>
      <c r="AH1452" s="157">
        <v>0</v>
      </c>
      <c r="AI1452" s="157">
        <v>0</v>
      </c>
      <c r="AJ1452" s="157">
        <v>0</v>
      </c>
      <c r="AK1452" s="157">
        <v>0</v>
      </c>
      <c r="AL1452" s="157">
        <v>0</v>
      </c>
    </row>
    <row r="1453" spans="1:38" x14ac:dyDescent="0.25">
      <c r="A1453" s="157" t="s">
        <v>748</v>
      </c>
      <c r="B1453" s="157">
        <v>1</v>
      </c>
      <c r="C1453" s="157" t="s">
        <v>749</v>
      </c>
      <c r="D1453" s="157" t="s">
        <v>600</v>
      </c>
      <c r="E1453" s="157">
        <v>27</v>
      </c>
      <c r="F1453" s="157">
        <v>0</v>
      </c>
      <c r="G1453" s="157">
        <v>0</v>
      </c>
      <c r="H1453" s="157">
        <v>0</v>
      </c>
      <c r="I1453" s="157">
        <v>0</v>
      </c>
      <c r="J1453" s="157">
        <v>0</v>
      </c>
      <c r="K1453" s="157">
        <v>0</v>
      </c>
      <c r="L1453" s="157">
        <v>0</v>
      </c>
      <c r="M1453" s="157">
        <v>0</v>
      </c>
      <c r="N1453" s="157">
        <v>0</v>
      </c>
      <c r="O1453" s="157">
        <v>0</v>
      </c>
      <c r="P1453" s="157">
        <v>0</v>
      </c>
      <c r="Q1453" s="157">
        <v>0</v>
      </c>
      <c r="R1453" s="157">
        <v>0</v>
      </c>
      <c r="S1453" s="157">
        <v>0</v>
      </c>
      <c r="T1453" s="157">
        <v>0</v>
      </c>
      <c r="U1453" s="157">
        <v>0</v>
      </c>
      <c r="V1453" s="157">
        <v>0</v>
      </c>
      <c r="W1453" s="157">
        <v>0</v>
      </c>
      <c r="X1453" s="157">
        <v>0</v>
      </c>
      <c r="Y1453" s="157">
        <v>0</v>
      </c>
      <c r="Z1453" s="157">
        <v>0</v>
      </c>
      <c r="AA1453" s="157">
        <v>0</v>
      </c>
      <c r="AB1453" s="157">
        <v>0</v>
      </c>
      <c r="AC1453" s="157">
        <v>0</v>
      </c>
      <c r="AD1453" s="157">
        <v>0</v>
      </c>
      <c r="AE1453" s="157">
        <v>0</v>
      </c>
      <c r="AF1453" s="157">
        <v>0</v>
      </c>
      <c r="AG1453" s="157">
        <v>0</v>
      </c>
      <c r="AH1453" s="157">
        <v>0</v>
      </c>
      <c r="AI1453" s="157">
        <v>0</v>
      </c>
      <c r="AJ1453" s="157">
        <v>0</v>
      </c>
      <c r="AK1453" s="157">
        <v>0</v>
      </c>
      <c r="AL1453" s="157">
        <v>0</v>
      </c>
    </row>
    <row r="1454" spans="1:38" x14ac:dyDescent="0.25">
      <c r="A1454" s="157" t="s">
        <v>748</v>
      </c>
      <c r="B1454" s="157">
        <v>1</v>
      </c>
      <c r="C1454" s="157" t="s">
        <v>749</v>
      </c>
      <c r="D1454" s="157" t="s">
        <v>602</v>
      </c>
      <c r="E1454" s="157">
        <v>27</v>
      </c>
      <c r="F1454" s="157">
        <v>0</v>
      </c>
      <c r="G1454" s="157">
        <v>0</v>
      </c>
      <c r="H1454" s="157">
        <v>0</v>
      </c>
      <c r="I1454" s="157">
        <v>0</v>
      </c>
      <c r="J1454" s="157">
        <v>0</v>
      </c>
      <c r="K1454" s="157">
        <v>0</v>
      </c>
      <c r="L1454" s="157">
        <v>0</v>
      </c>
      <c r="M1454" s="157">
        <v>0</v>
      </c>
      <c r="N1454" s="157">
        <v>0</v>
      </c>
      <c r="O1454" s="157">
        <v>0</v>
      </c>
      <c r="P1454" s="157">
        <v>0</v>
      </c>
      <c r="Q1454" s="157">
        <v>0</v>
      </c>
      <c r="R1454" s="157">
        <v>0</v>
      </c>
      <c r="S1454" s="157">
        <v>0</v>
      </c>
      <c r="T1454" s="157">
        <v>0</v>
      </c>
      <c r="U1454" s="157">
        <v>0</v>
      </c>
      <c r="V1454" s="157">
        <v>0</v>
      </c>
      <c r="W1454" s="157">
        <v>0</v>
      </c>
      <c r="X1454" s="157">
        <v>0</v>
      </c>
      <c r="Y1454" s="157">
        <v>0</v>
      </c>
      <c r="Z1454" s="157">
        <v>0</v>
      </c>
      <c r="AA1454" s="157">
        <v>0</v>
      </c>
      <c r="AB1454" s="157">
        <v>0</v>
      </c>
      <c r="AC1454" s="157">
        <v>0</v>
      </c>
      <c r="AD1454" s="157">
        <v>0</v>
      </c>
      <c r="AE1454" s="157">
        <v>0</v>
      </c>
      <c r="AF1454" s="157">
        <v>0</v>
      </c>
      <c r="AG1454" s="157">
        <v>0</v>
      </c>
      <c r="AH1454" s="157">
        <v>0</v>
      </c>
      <c r="AI1454" s="157">
        <v>0</v>
      </c>
      <c r="AJ1454" s="157">
        <v>0</v>
      </c>
      <c r="AK1454" s="157">
        <v>0</v>
      </c>
      <c r="AL1454" s="157">
        <v>0</v>
      </c>
    </row>
    <row r="1455" spans="1:38" x14ac:dyDescent="0.25">
      <c r="A1455" s="157" t="s">
        <v>748</v>
      </c>
      <c r="B1455" s="157">
        <v>1</v>
      </c>
      <c r="C1455" s="157" t="s">
        <v>749</v>
      </c>
      <c r="D1455" s="157" t="s">
        <v>605</v>
      </c>
      <c r="E1455" s="157">
        <v>27</v>
      </c>
      <c r="F1455" s="157">
        <v>0</v>
      </c>
      <c r="G1455" s="157">
        <v>0</v>
      </c>
      <c r="H1455" s="157">
        <v>0</v>
      </c>
      <c r="I1455" s="157">
        <v>0</v>
      </c>
      <c r="J1455" s="157">
        <v>0</v>
      </c>
      <c r="K1455" s="157">
        <v>0</v>
      </c>
      <c r="L1455" s="157">
        <v>0</v>
      </c>
      <c r="M1455" s="157">
        <v>0</v>
      </c>
      <c r="N1455" s="157">
        <v>0</v>
      </c>
      <c r="O1455" s="157">
        <v>0</v>
      </c>
      <c r="P1455" s="157">
        <v>0</v>
      </c>
      <c r="Q1455" s="157">
        <v>0</v>
      </c>
      <c r="R1455" s="157">
        <v>0</v>
      </c>
      <c r="S1455" s="157">
        <v>0</v>
      </c>
      <c r="T1455" s="157">
        <v>0</v>
      </c>
      <c r="U1455" s="157">
        <v>0</v>
      </c>
      <c r="V1455" s="157">
        <v>0</v>
      </c>
      <c r="W1455" s="157">
        <v>0</v>
      </c>
      <c r="X1455" s="157">
        <v>0</v>
      </c>
      <c r="Y1455" s="157">
        <v>0</v>
      </c>
      <c r="Z1455" s="157">
        <v>0</v>
      </c>
      <c r="AA1455" s="157">
        <v>0</v>
      </c>
      <c r="AB1455" s="157">
        <v>0</v>
      </c>
      <c r="AC1455" s="157">
        <v>0</v>
      </c>
      <c r="AD1455" s="157">
        <v>0</v>
      </c>
      <c r="AE1455" s="157">
        <v>0</v>
      </c>
      <c r="AF1455" s="157">
        <v>0</v>
      </c>
      <c r="AG1455" s="157">
        <v>0</v>
      </c>
      <c r="AH1455" s="157">
        <v>0</v>
      </c>
      <c r="AI1455" s="157">
        <v>0</v>
      </c>
      <c r="AJ1455" s="157">
        <v>0</v>
      </c>
      <c r="AK1455" s="157">
        <v>0</v>
      </c>
      <c r="AL1455" s="157">
        <v>0</v>
      </c>
    </row>
    <row r="1456" spans="1:38" x14ac:dyDescent="0.25">
      <c r="A1456" s="157" t="s">
        <v>748</v>
      </c>
      <c r="B1456" s="157">
        <v>1</v>
      </c>
      <c r="C1456" s="157" t="s">
        <v>749</v>
      </c>
      <c r="D1456" s="157" t="s">
        <v>604</v>
      </c>
      <c r="E1456" s="157">
        <v>27</v>
      </c>
      <c r="F1456" s="157">
        <v>0</v>
      </c>
      <c r="G1456" s="157">
        <v>0</v>
      </c>
      <c r="H1456" s="157">
        <v>0</v>
      </c>
      <c r="I1456" s="157">
        <v>0</v>
      </c>
      <c r="J1456" s="157">
        <v>0</v>
      </c>
      <c r="K1456" s="157">
        <v>0</v>
      </c>
      <c r="L1456" s="157">
        <v>0</v>
      </c>
      <c r="M1456" s="157">
        <v>0</v>
      </c>
      <c r="N1456" s="157">
        <v>0</v>
      </c>
      <c r="O1456" s="157">
        <v>0</v>
      </c>
      <c r="P1456" s="157">
        <v>0</v>
      </c>
      <c r="Q1456" s="157">
        <v>0</v>
      </c>
      <c r="R1456" s="157">
        <v>0</v>
      </c>
      <c r="S1456" s="157">
        <v>0</v>
      </c>
      <c r="T1456" s="157">
        <v>0</v>
      </c>
      <c r="U1456" s="157">
        <v>0</v>
      </c>
      <c r="V1456" s="157">
        <v>0</v>
      </c>
      <c r="W1456" s="157">
        <v>0</v>
      </c>
      <c r="X1456" s="157">
        <v>0</v>
      </c>
      <c r="Y1456" s="157">
        <v>0</v>
      </c>
      <c r="Z1456" s="157">
        <v>0</v>
      </c>
      <c r="AA1456" s="157">
        <v>0</v>
      </c>
      <c r="AB1456" s="157">
        <v>0</v>
      </c>
      <c r="AC1456" s="157">
        <v>0</v>
      </c>
      <c r="AD1456" s="157">
        <v>0</v>
      </c>
      <c r="AE1456" s="157">
        <v>0</v>
      </c>
      <c r="AF1456" s="157">
        <v>0</v>
      </c>
      <c r="AG1456" s="157">
        <v>0</v>
      </c>
      <c r="AH1456" s="157">
        <v>0</v>
      </c>
      <c r="AI1456" s="157">
        <v>0</v>
      </c>
      <c r="AJ1456" s="157">
        <v>0</v>
      </c>
      <c r="AK1456" s="157">
        <v>0</v>
      </c>
      <c r="AL1456" s="157">
        <v>0</v>
      </c>
    </row>
    <row r="1457" spans="1:38" x14ac:dyDescent="0.25">
      <c r="A1457" s="157" t="s">
        <v>748</v>
      </c>
      <c r="B1457" s="157">
        <v>1</v>
      </c>
      <c r="C1457" s="157" t="s">
        <v>749</v>
      </c>
      <c r="D1457" s="157" t="s">
        <v>606</v>
      </c>
      <c r="E1457" s="157">
        <v>27</v>
      </c>
      <c r="F1457" s="157">
        <v>4.9873211660500003E-2</v>
      </c>
      <c r="G1457" s="157">
        <v>4.4765714080799997E-2</v>
      </c>
      <c r="H1457" s="157">
        <v>4.53084157771E-2</v>
      </c>
      <c r="I1457" s="157">
        <v>4.5125581395299999E-2</v>
      </c>
      <c r="J1457" s="157">
        <v>4.7427586206899998E-2</v>
      </c>
      <c r="K1457" s="157">
        <v>4.4572413793100001E-2</v>
      </c>
      <c r="L1457" s="157">
        <v>6.2399999999999997E-2</v>
      </c>
      <c r="M1457" s="157">
        <v>6.2807869974300004E-2</v>
      </c>
      <c r="N1457" s="157">
        <v>6.4457142857099997E-2</v>
      </c>
      <c r="O1457" s="157">
        <v>8.8200000000000001E-2</v>
      </c>
      <c r="P1457" s="157">
        <v>5.5676785714300001E-2</v>
      </c>
      <c r="Q1457" s="157">
        <v>6.9978082191800003E-2</v>
      </c>
      <c r="R1457" s="157">
        <v>6.2512941176499998E-2</v>
      </c>
      <c r="S1457" s="157">
        <v>4.6902347024300003E-2</v>
      </c>
      <c r="T1457" s="157">
        <v>4.5250209555699999E-2</v>
      </c>
      <c r="U1457" s="157">
        <v>6.9261455525599994E-2</v>
      </c>
      <c r="V1457" s="157">
        <v>5.9423180593000002E-2</v>
      </c>
      <c r="W1457" s="157">
        <v>6.1194070080899998E-2</v>
      </c>
      <c r="X1457" s="157">
        <v>5.6865229110500001E-2</v>
      </c>
      <c r="Y1457" s="157">
        <v>5.0175202156300003E-2</v>
      </c>
      <c r="Z1457" s="157">
        <v>7.0062256715099996E-2</v>
      </c>
      <c r="AA1457" s="157">
        <v>5.9443148288700003E-2</v>
      </c>
      <c r="AB1457" s="157">
        <v>5.7923965166999998E-2</v>
      </c>
      <c r="AC1457" s="157">
        <v>6.3031990350200004E-2</v>
      </c>
      <c r="AD1457" s="157">
        <v>6.3565244324199993E-2</v>
      </c>
      <c r="AE1457" s="157">
        <v>6.1326059495899997E-2</v>
      </c>
      <c r="AF1457" s="157">
        <v>6.6178817588600003E-2</v>
      </c>
      <c r="AG1457" s="157">
        <v>8.4347218498800003E-2</v>
      </c>
      <c r="AH1457" s="157">
        <v>6.4252476200199998E-2</v>
      </c>
      <c r="AI1457" s="157">
        <v>6.1556910076399997E-2</v>
      </c>
      <c r="AJ1457" s="157">
        <v>5.8980062431399999E-2</v>
      </c>
      <c r="AK1457" s="157">
        <v>5.6898384370900001E-2</v>
      </c>
      <c r="AL1457" s="157">
        <v>0</v>
      </c>
    </row>
    <row r="1458" spans="1:38" x14ac:dyDescent="0.25">
      <c r="A1458" s="157" t="s">
        <v>750</v>
      </c>
      <c r="B1458" s="157">
        <v>1</v>
      </c>
      <c r="C1458" s="157" t="s">
        <v>751</v>
      </c>
      <c r="D1458" s="157" t="s">
        <v>549</v>
      </c>
      <c r="E1458" s="157">
        <v>28</v>
      </c>
      <c r="F1458" s="157">
        <v>0</v>
      </c>
      <c r="G1458" s="157">
        <v>0</v>
      </c>
      <c r="H1458" s="157">
        <v>0</v>
      </c>
      <c r="I1458" s="157">
        <v>0</v>
      </c>
      <c r="J1458" s="157">
        <v>0</v>
      </c>
      <c r="K1458" s="157">
        <v>0</v>
      </c>
      <c r="L1458" s="157">
        <v>0</v>
      </c>
      <c r="M1458" s="157">
        <v>0</v>
      </c>
      <c r="N1458" s="157">
        <v>0</v>
      </c>
      <c r="O1458" s="157">
        <v>0</v>
      </c>
      <c r="P1458" s="157">
        <v>0</v>
      </c>
      <c r="Q1458" s="157">
        <v>0</v>
      </c>
      <c r="R1458" s="157">
        <v>0</v>
      </c>
      <c r="S1458" s="157">
        <v>0</v>
      </c>
      <c r="T1458" s="157">
        <v>0</v>
      </c>
      <c r="U1458" s="157">
        <v>0</v>
      </c>
      <c r="V1458" s="157">
        <v>0</v>
      </c>
      <c r="W1458" s="157">
        <v>0</v>
      </c>
      <c r="X1458" s="157">
        <v>0</v>
      </c>
      <c r="Y1458" s="157">
        <v>0</v>
      </c>
      <c r="Z1458" s="157">
        <v>0</v>
      </c>
      <c r="AA1458" s="157">
        <v>0</v>
      </c>
      <c r="AB1458" s="157">
        <v>0</v>
      </c>
      <c r="AC1458" s="157">
        <v>0</v>
      </c>
      <c r="AD1458" s="157">
        <v>0</v>
      </c>
      <c r="AE1458" s="157">
        <v>0</v>
      </c>
      <c r="AF1458" s="157">
        <v>0</v>
      </c>
      <c r="AG1458" s="157">
        <v>0</v>
      </c>
      <c r="AH1458" s="157">
        <v>0</v>
      </c>
      <c r="AI1458" s="157">
        <v>0</v>
      </c>
      <c r="AJ1458" s="157">
        <v>0</v>
      </c>
      <c r="AK1458" s="157">
        <v>0</v>
      </c>
      <c r="AL1458" s="157">
        <v>0</v>
      </c>
    </row>
    <row r="1459" spans="1:38" x14ac:dyDescent="0.25">
      <c r="A1459" s="157" t="s">
        <v>750</v>
      </c>
      <c r="B1459" s="157">
        <v>1</v>
      </c>
      <c r="C1459" s="157" t="s">
        <v>751</v>
      </c>
      <c r="D1459" s="157" t="s">
        <v>258</v>
      </c>
      <c r="E1459" s="157">
        <v>28</v>
      </c>
      <c r="F1459" s="157">
        <v>2.0186509321099999E-2</v>
      </c>
      <c r="G1459" s="157">
        <v>1.8966671313500001E-2</v>
      </c>
      <c r="H1459" s="157">
        <v>1.91104693786E-2</v>
      </c>
      <c r="I1459" s="157">
        <v>1.89999307299E-2</v>
      </c>
      <c r="J1459" s="157">
        <v>1.98304379219E-2</v>
      </c>
      <c r="K1459" s="157">
        <v>2.1618620662700001E-2</v>
      </c>
      <c r="L1459" s="157">
        <v>3.6849562528099997E-2</v>
      </c>
      <c r="M1459" s="157">
        <v>2.5818899056700002E-2</v>
      </c>
      <c r="N1459" s="157">
        <v>2.5951247108200001E-2</v>
      </c>
      <c r="O1459" s="157">
        <v>2.70912606051E-2</v>
      </c>
      <c r="P1459" s="157">
        <v>2.87286746081E-2</v>
      </c>
      <c r="Q1459" s="157">
        <v>2.7240831670499999E-2</v>
      </c>
      <c r="R1459" s="157">
        <v>2.98482250069E-2</v>
      </c>
      <c r="S1459" s="157">
        <v>3.0580451757800001E-2</v>
      </c>
      <c r="T1459" s="157">
        <v>3.4331564683300002E-2</v>
      </c>
      <c r="U1459" s="157">
        <v>2.92892730431E-2</v>
      </c>
      <c r="V1459" s="157">
        <v>3.7628025881300001E-2</v>
      </c>
      <c r="W1459" s="157">
        <v>3.3260963416800002E-2</v>
      </c>
      <c r="X1459" s="157">
        <v>3.2372820201399997E-2</v>
      </c>
      <c r="Y1459" s="157">
        <v>3.1099814925999999E-2</v>
      </c>
      <c r="Z1459" s="157">
        <v>0.14813607219149999</v>
      </c>
      <c r="AA1459" s="157">
        <v>0.13337292731770001</v>
      </c>
      <c r="AB1459" s="157">
        <v>0.1296354990012</v>
      </c>
      <c r="AC1459" s="157">
        <v>0.13320501257639999</v>
      </c>
      <c r="AD1459" s="157">
        <v>0.1225196532755</v>
      </c>
      <c r="AE1459" s="157">
        <v>0.1350525320297</v>
      </c>
      <c r="AF1459" s="157">
        <v>0.14702930867149999</v>
      </c>
      <c r="AG1459" s="157">
        <v>0.14467975101870001</v>
      </c>
      <c r="AH1459" s="157">
        <v>0.15904963644949999</v>
      </c>
      <c r="AI1459" s="157">
        <v>0.1477525301788</v>
      </c>
      <c r="AJ1459" s="157">
        <v>0.14162857504199999</v>
      </c>
      <c r="AK1459" s="157">
        <v>0.13956089857539999</v>
      </c>
      <c r="AL1459" s="157">
        <v>0</v>
      </c>
    </row>
    <row r="1460" spans="1:38" x14ac:dyDescent="0.25">
      <c r="A1460" s="157" t="s">
        <v>750</v>
      </c>
      <c r="B1460" s="157">
        <v>1</v>
      </c>
      <c r="C1460" s="157" t="s">
        <v>751</v>
      </c>
      <c r="D1460" s="157" t="s">
        <v>551</v>
      </c>
      <c r="E1460" s="157">
        <v>28</v>
      </c>
      <c r="F1460" s="157">
        <v>0</v>
      </c>
      <c r="G1460" s="157">
        <v>0</v>
      </c>
      <c r="H1460" s="157">
        <v>0</v>
      </c>
      <c r="I1460" s="157">
        <v>0</v>
      </c>
      <c r="J1460" s="157">
        <v>0</v>
      </c>
      <c r="K1460" s="157">
        <v>0</v>
      </c>
      <c r="L1460" s="157">
        <v>0</v>
      </c>
      <c r="M1460" s="157">
        <v>0</v>
      </c>
      <c r="N1460" s="157">
        <v>0</v>
      </c>
      <c r="O1460" s="157">
        <v>0</v>
      </c>
      <c r="P1460" s="157">
        <v>0</v>
      </c>
      <c r="Q1460" s="157">
        <v>0</v>
      </c>
      <c r="R1460" s="157">
        <v>0</v>
      </c>
      <c r="S1460" s="157">
        <v>0</v>
      </c>
      <c r="T1460" s="157">
        <v>0</v>
      </c>
      <c r="U1460" s="157">
        <v>0</v>
      </c>
      <c r="V1460" s="157">
        <v>0</v>
      </c>
      <c r="W1460" s="157">
        <v>0</v>
      </c>
      <c r="X1460" s="157">
        <v>0</v>
      </c>
      <c r="Y1460" s="157">
        <v>0</v>
      </c>
      <c r="Z1460" s="157">
        <v>0</v>
      </c>
      <c r="AA1460" s="157">
        <v>0</v>
      </c>
      <c r="AB1460" s="157">
        <v>0</v>
      </c>
      <c r="AC1460" s="157">
        <v>0</v>
      </c>
      <c r="AD1460" s="157">
        <v>0</v>
      </c>
      <c r="AE1460" s="157">
        <v>0</v>
      </c>
      <c r="AF1460" s="157">
        <v>0</v>
      </c>
      <c r="AG1460" s="157">
        <v>0</v>
      </c>
      <c r="AH1460" s="157">
        <v>0</v>
      </c>
      <c r="AI1460" s="157">
        <v>0</v>
      </c>
      <c r="AJ1460" s="157">
        <v>0</v>
      </c>
      <c r="AK1460" s="157">
        <v>0</v>
      </c>
      <c r="AL1460" s="157">
        <v>0</v>
      </c>
    </row>
    <row r="1461" spans="1:38" x14ac:dyDescent="0.25">
      <c r="A1461" s="157" t="s">
        <v>750</v>
      </c>
      <c r="B1461" s="157">
        <v>1</v>
      </c>
      <c r="C1461" s="157" t="s">
        <v>751</v>
      </c>
      <c r="D1461" s="157" t="s">
        <v>702</v>
      </c>
      <c r="E1461" s="157">
        <v>28</v>
      </c>
      <c r="F1461" s="157">
        <v>0</v>
      </c>
      <c r="G1461" s="157">
        <v>0</v>
      </c>
      <c r="H1461" s="157">
        <v>0</v>
      </c>
      <c r="I1461" s="157">
        <v>0</v>
      </c>
      <c r="J1461" s="157">
        <v>0</v>
      </c>
      <c r="K1461" s="157">
        <v>0</v>
      </c>
      <c r="L1461" s="157">
        <v>0</v>
      </c>
      <c r="M1461" s="157">
        <v>0</v>
      </c>
      <c r="N1461" s="157">
        <v>0</v>
      </c>
      <c r="O1461" s="157">
        <v>0</v>
      </c>
      <c r="P1461" s="157">
        <v>0</v>
      </c>
      <c r="Q1461" s="157">
        <v>0</v>
      </c>
      <c r="R1461" s="157">
        <v>0</v>
      </c>
      <c r="S1461" s="157">
        <v>0</v>
      </c>
      <c r="T1461" s="157">
        <v>0</v>
      </c>
      <c r="U1461" s="157">
        <v>0</v>
      </c>
      <c r="V1461" s="157">
        <v>0</v>
      </c>
      <c r="W1461" s="157">
        <v>0</v>
      </c>
      <c r="X1461" s="157">
        <v>0</v>
      </c>
      <c r="Y1461" s="157">
        <v>0</v>
      </c>
      <c r="Z1461" s="157">
        <v>0</v>
      </c>
      <c r="AA1461" s="157">
        <v>0</v>
      </c>
      <c r="AB1461" s="157">
        <v>0</v>
      </c>
      <c r="AC1461" s="157">
        <v>0</v>
      </c>
      <c r="AD1461" s="157">
        <v>0</v>
      </c>
      <c r="AE1461" s="157">
        <v>0</v>
      </c>
      <c r="AF1461" s="157">
        <v>0</v>
      </c>
      <c r="AG1461" s="157">
        <v>0</v>
      </c>
      <c r="AH1461" s="157">
        <v>0</v>
      </c>
      <c r="AI1461" s="157">
        <v>0</v>
      </c>
      <c r="AJ1461" s="157">
        <v>0</v>
      </c>
      <c r="AK1461" s="157">
        <v>0</v>
      </c>
      <c r="AL1461" s="157">
        <v>0</v>
      </c>
    </row>
    <row r="1462" spans="1:38" x14ac:dyDescent="0.25">
      <c r="A1462" s="157" t="s">
        <v>750</v>
      </c>
      <c r="B1462" s="157">
        <v>1</v>
      </c>
      <c r="C1462" s="157" t="s">
        <v>751</v>
      </c>
      <c r="D1462" s="157" t="s">
        <v>550</v>
      </c>
      <c r="E1462" s="157">
        <v>28</v>
      </c>
      <c r="F1462" s="157">
        <v>0</v>
      </c>
      <c r="G1462" s="157">
        <v>0</v>
      </c>
      <c r="H1462" s="157">
        <v>0</v>
      </c>
      <c r="I1462" s="157">
        <v>0</v>
      </c>
      <c r="J1462" s="157">
        <v>0</v>
      </c>
      <c r="K1462" s="157">
        <v>0</v>
      </c>
      <c r="L1462" s="157">
        <v>0</v>
      </c>
      <c r="M1462" s="157">
        <v>0</v>
      </c>
      <c r="N1462" s="157">
        <v>0</v>
      </c>
      <c r="O1462" s="157">
        <v>0</v>
      </c>
      <c r="P1462" s="157">
        <v>0</v>
      </c>
      <c r="Q1462" s="157">
        <v>0</v>
      </c>
      <c r="R1462" s="157">
        <v>0</v>
      </c>
      <c r="S1462" s="157">
        <v>0</v>
      </c>
      <c r="T1462" s="157">
        <v>0</v>
      </c>
      <c r="U1462" s="157">
        <v>0</v>
      </c>
      <c r="V1462" s="157">
        <v>0</v>
      </c>
      <c r="W1462" s="157">
        <v>0</v>
      </c>
      <c r="X1462" s="157">
        <v>0</v>
      </c>
      <c r="Y1462" s="157">
        <v>0</v>
      </c>
      <c r="Z1462" s="157">
        <v>0</v>
      </c>
      <c r="AA1462" s="157">
        <v>0</v>
      </c>
      <c r="AB1462" s="157">
        <v>0</v>
      </c>
      <c r="AC1462" s="157">
        <v>0</v>
      </c>
      <c r="AD1462" s="157">
        <v>0</v>
      </c>
      <c r="AE1462" s="157">
        <v>0</v>
      </c>
      <c r="AF1462" s="157">
        <v>0</v>
      </c>
      <c r="AG1462" s="157">
        <v>0</v>
      </c>
      <c r="AH1462" s="157">
        <v>0</v>
      </c>
      <c r="AI1462" s="157">
        <v>0</v>
      </c>
      <c r="AJ1462" s="157">
        <v>0</v>
      </c>
      <c r="AK1462" s="157">
        <v>0</v>
      </c>
      <c r="AL1462" s="157">
        <v>0</v>
      </c>
    </row>
    <row r="1463" spans="1:38" x14ac:dyDescent="0.25">
      <c r="A1463" s="157" t="s">
        <v>750</v>
      </c>
      <c r="B1463" s="157">
        <v>1</v>
      </c>
      <c r="C1463" s="157" t="s">
        <v>751</v>
      </c>
      <c r="D1463" s="157" t="s">
        <v>552</v>
      </c>
      <c r="E1463" s="157">
        <v>28</v>
      </c>
      <c r="F1463" s="157">
        <v>4.0373018642100002E-2</v>
      </c>
      <c r="G1463" s="157">
        <v>3.7933342627099999E-2</v>
      </c>
      <c r="H1463" s="157">
        <v>3.8220938757099997E-2</v>
      </c>
      <c r="I1463" s="157">
        <v>3.7999861459900003E-2</v>
      </c>
      <c r="J1463" s="157">
        <v>3.96608758438E-2</v>
      </c>
      <c r="K1463" s="157">
        <v>4.3237241325400001E-2</v>
      </c>
      <c r="L1463" s="157">
        <v>3.6849562528099997E-2</v>
      </c>
      <c r="M1463" s="157">
        <v>5.1637798113400003E-2</v>
      </c>
      <c r="N1463" s="157">
        <v>5.1902494216499999E-2</v>
      </c>
      <c r="O1463" s="157">
        <v>5.4182521210299997E-2</v>
      </c>
      <c r="P1463" s="157">
        <v>5.74573492162E-2</v>
      </c>
      <c r="Q1463" s="157">
        <v>5.4481663340999999E-2</v>
      </c>
      <c r="R1463" s="157">
        <v>5.9696450013800001E-2</v>
      </c>
      <c r="S1463" s="157">
        <v>6.1160903515499999E-2</v>
      </c>
      <c r="T1463" s="157">
        <v>6.86631293665E-2</v>
      </c>
      <c r="U1463" s="157">
        <v>5.8578546086200001E-2</v>
      </c>
      <c r="V1463" s="157">
        <v>7.5256051762600001E-2</v>
      </c>
      <c r="W1463" s="157">
        <v>6.6521926833600004E-2</v>
      </c>
      <c r="X1463" s="157">
        <v>6.4745640402799995E-2</v>
      </c>
      <c r="Y1463" s="157">
        <v>6.2199629851999998E-2</v>
      </c>
      <c r="Z1463" s="157">
        <v>2.9240238472299999E-2</v>
      </c>
      <c r="AA1463" s="157">
        <v>4.7202399260199999E-2</v>
      </c>
      <c r="AB1463" s="157">
        <v>3.9957436157200002E-2</v>
      </c>
      <c r="AC1463" s="157">
        <v>4.5126553161399997E-2</v>
      </c>
      <c r="AD1463" s="157">
        <v>4.0327820251799998E-2</v>
      </c>
      <c r="AE1463" s="157">
        <v>3.4608218257499997E-2</v>
      </c>
      <c r="AF1463" s="157">
        <v>1.9535166947900001E-2</v>
      </c>
      <c r="AG1463" s="157">
        <v>1.9324160004700001E-2</v>
      </c>
      <c r="AH1463" s="157">
        <v>2.2423158869600002E-2</v>
      </c>
      <c r="AI1463" s="157">
        <v>1.9754884690800001E-2</v>
      </c>
      <c r="AJ1463" s="157">
        <v>1.93227090108E-2</v>
      </c>
      <c r="AK1463" s="157">
        <v>2.18312066612E-2</v>
      </c>
      <c r="AL1463" s="157">
        <v>0</v>
      </c>
    </row>
    <row r="1464" spans="1:38" x14ac:dyDescent="0.25">
      <c r="A1464" s="157" t="s">
        <v>750</v>
      </c>
      <c r="B1464" s="157">
        <v>1</v>
      </c>
      <c r="C1464" s="157" t="s">
        <v>751</v>
      </c>
      <c r="D1464" s="157" t="s">
        <v>213</v>
      </c>
      <c r="E1464" s="157">
        <v>28</v>
      </c>
      <c r="F1464" s="157">
        <v>0</v>
      </c>
      <c r="G1464" s="157">
        <v>0</v>
      </c>
      <c r="H1464" s="157">
        <v>0</v>
      </c>
      <c r="I1464" s="157">
        <v>0</v>
      </c>
      <c r="J1464" s="157">
        <v>0</v>
      </c>
      <c r="K1464" s="157">
        <v>0</v>
      </c>
      <c r="L1464" s="157">
        <v>0</v>
      </c>
      <c r="M1464" s="157">
        <v>0</v>
      </c>
      <c r="N1464" s="157">
        <v>0</v>
      </c>
      <c r="O1464" s="157">
        <v>0</v>
      </c>
      <c r="P1464" s="157">
        <v>0</v>
      </c>
      <c r="Q1464" s="157">
        <v>0</v>
      </c>
      <c r="R1464" s="157">
        <v>0</v>
      </c>
      <c r="S1464" s="157">
        <v>0</v>
      </c>
      <c r="T1464" s="157">
        <v>0</v>
      </c>
      <c r="U1464" s="157">
        <v>0</v>
      </c>
      <c r="V1464" s="157">
        <v>0</v>
      </c>
      <c r="W1464" s="157">
        <v>0</v>
      </c>
      <c r="X1464" s="157">
        <v>0</v>
      </c>
      <c r="Y1464" s="157">
        <v>0</v>
      </c>
      <c r="Z1464" s="157">
        <v>0</v>
      </c>
      <c r="AA1464" s="157">
        <v>0</v>
      </c>
      <c r="AB1464" s="157">
        <v>0</v>
      </c>
      <c r="AC1464" s="157">
        <v>0</v>
      </c>
      <c r="AD1464" s="157">
        <v>0</v>
      </c>
      <c r="AE1464" s="157">
        <v>0</v>
      </c>
      <c r="AF1464" s="157">
        <v>0</v>
      </c>
      <c r="AG1464" s="157">
        <v>0</v>
      </c>
      <c r="AH1464" s="157">
        <v>0</v>
      </c>
      <c r="AI1464" s="157">
        <v>0</v>
      </c>
      <c r="AJ1464" s="157">
        <v>0</v>
      </c>
      <c r="AK1464" s="157">
        <v>0</v>
      </c>
      <c r="AL1464" s="157">
        <v>0</v>
      </c>
    </row>
    <row r="1465" spans="1:38" x14ac:dyDescent="0.25">
      <c r="A1465" s="157" t="s">
        <v>750</v>
      </c>
      <c r="B1465" s="157">
        <v>1</v>
      </c>
      <c r="C1465" s="157" t="s">
        <v>751</v>
      </c>
      <c r="D1465" s="157" t="s">
        <v>553</v>
      </c>
      <c r="E1465" s="157">
        <v>28</v>
      </c>
      <c r="F1465" s="157">
        <v>0</v>
      </c>
      <c r="G1465" s="157">
        <v>0</v>
      </c>
      <c r="H1465" s="157">
        <v>0</v>
      </c>
      <c r="I1465" s="157">
        <v>0</v>
      </c>
      <c r="J1465" s="157">
        <v>0</v>
      </c>
      <c r="K1465" s="157">
        <v>0</v>
      </c>
      <c r="L1465" s="157">
        <v>0</v>
      </c>
      <c r="M1465" s="157">
        <v>0</v>
      </c>
      <c r="N1465" s="157">
        <v>0</v>
      </c>
      <c r="O1465" s="157">
        <v>0</v>
      </c>
      <c r="P1465" s="157">
        <v>0</v>
      </c>
      <c r="Q1465" s="157">
        <v>0</v>
      </c>
      <c r="R1465" s="157">
        <v>0</v>
      </c>
      <c r="S1465" s="157">
        <v>0</v>
      </c>
      <c r="T1465" s="157">
        <v>0</v>
      </c>
      <c r="U1465" s="157">
        <v>0</v>
      </c>
      <c r="V1465" s="157">
        <v>0</v>
      </c>
      <c r="W1465" s="157">
        <v>0</v>
      </c>
      <c r="X1465" s="157">
        <v>0</v>
      </c>
      <c r="Y1465" s="157">
        <v>0</v>
      </c>
      <c r="Z1465" s="157">
        <v>0</v>
      </c>
      <c r="AA1465" s="157">
        <v>0</v>
      </c>
      <c r="AB1465" s="157">
        <v>0</v>
      </c>
      <c r="AC1465" s="157">
        <v>0</v>
      </c>
      <c r="AD1465" s="157">
        <v>0</v>
      </c>
      <c r="AE1465" s="157">
        <v>0</v>
      </c>
      <c r="AF1465" s="157">
        <v>0</v>
      </c>
      <c r="AG1465" s="157">
        <v>0</v>
      </c>
      <c r="AH1465" s="157">
        <v>0</v>
      </c>
      <c r="AI1465" s="157">
        <v>0</v>
      </c>
      <c r="AJ1465" s="157">
        <v>0</v>
      </c>
      <c r="AK1465" s="157">
        <v>0</v>
      </c>
      <c r="AL1465" s="157">
        <v>0</v>
      </c>
    </row>
    <row r="1466" spans="1:38" x14ac:dyDescent="0.25">
      <c r="A1466" s="157" t="s">
        <v>750</v>
      </c>
      <c r="B1466" s="157">
        <v>1</v>
      </c>
      <c r="C1466" s="157" t="s">
        <v>751</v>
      </c>
      <c r="D1466" s="157" t="s">
        <v>691</v>
      </c>
      <c r="E1466" s="157">
        <v>28</v>
      </c>
      <c r="F1466" s="157">
        <v>0</v>
      </c>
      <c r="G1466" s="157">
        <v>0</v>
      </c>
      <c r="H1466" s="157">
        <v>0</v>
      </c>
      <c r="I1466" s="157">
        <v>0</v>
      </c>
      <c r="J1466" s="157">
        <v>0</v>
      </c>
      <c r="K1466" s="157">
        <v>0</v>
      </c>
      <c r="L1466" s="157">
        <v>0</v>
      </c>
      <c r="M1466" s="157">
        <v>0</v>
      </c>
      <c r="N1466" s="157">
        <v>0</v>
      </c>
      <c r="O1466" s="157">
        <v>0</v>
      </c>
      <c r="P1466" s="157">
        <v>0</v>
      </c>
      <c r="Q1466" s="157">
        <v>0</v>
      </c>
      <c r="R1466" s="157">
        <v>0</v>
      </c>
      <c r="S1466" s="157">
        <v>0</v>
      </c>
      <c r="T1466" s="157">
        <v>0</v>
      </c>
      <c r="U1466" s="157">
        <v>0</v>
      </c>
      <c r="V1466" s="157">
        <v>0</v>
      </c>
      <c r="W1466" s="157">
        <v>0</v>
      </c>
      <c r="X1466" s="157">
        <v>0</v>
      </c>
      <c r="Y1466" s="157">
        <v>0</v>
      </c>
      <c r="Z1466" s="157">
        <v>0</v>
      </c>
      <c r="AA1466" s="157">
        <v>0</v>
      </c>
      <c r="AB1466" s="157">
        <v>0</v>
      </c>
      <c r="AC1466" s="157">
        <v>0</v>
      </c>
      <c r="AD1466" s="157">
        <v>0</v>
      </c>
      <c r="AE1466" s="157">
        <v>0</v>
      </c>
      <c r="AF1466" s="157">
        <v>0</v>
      </c>
      <c r="AG1466" s="157">
        <v>0</v>
      </c>
      <c r="AH1466" s="157">
        <v>0</v>
      </c>
      <c r="AI1466" s="157">
        <v>0</v>
      </c>
      <c r="AJ1466" s="157">
        <v>0</v>
      </c>
      <c r="AK1466" s="157">
        <v>0</v>
      </c>
      <c r="AL1466" s="157">
        <v>0</v>
      </c>
    </row>
    <row r="1467" spans="1:38" x14ac:dyDescent="0.25">
      <c r="A1467" s="157" t="s">
        <v>750</v>
      </c>
      <c r="B1467" s="157">
        <v>1</v>
      </c>
      <c r="C1467" s="157" t="s">
        <v>751</v>
      </c>
      <c r="D1467" s="157" t="s">
        <v>554</v>
      </c>
      <c r="E1467" s="157">
        <v>28</v>
      </c>
      <c r="F1467" s="157">
        <v>0</v>
      </c>
      <c r="G1467" s="157">
        <v>0</v>
      </c>
      <c r="H1467" s="157">
        <v>0</v>
      </c>
      <c r="I1467" s="157">
        <v>0</v>
      </c>
      <c r="J1467" s="157">
        <v>0</v>
      </c>
      <c r="K1467" s="157">
        <v>0</v>
      </c>
      <c r="L1467" s="157">
        <v>0</v>
      </c>
      <c r="M1467" s="157">
        <v>0</v>
      </c>
      <c r="N1467" s="157">
        <v>0</v>
      </c>
      <c r="O1467" s="157">
        <v>0</v>
      </c>
      <c r="P1467" s="157">
        <v>0</v>
      </c>
      <c r="Q1467" s="157">
        <v>0</v>
      </c>
      <c r="R1467" s="157">
        <v>0</v>
      </c>
      <c r="S1467" s="157">
        <v>0</v>
      </c>
      <c r="T1467" s="157">
        <v>0</v>
      </c>
      <c r="U1467" s="157">
        <v>0</v>
      </c>
      <c r="V1467" s="157">
        <v>0</v>
      </c>
      <c r="W1467" s="157">
        <v>0</v>
      </c>
      <c r="X1467" s="157">
        <v>0</v>
      </c>
      <c r="Y1467" s="157">
        <v>0</v>
      </c>
      <c r="Z1467" s="157">
        <v>0</v>
      </c>
      <c r="AA1467" s="157">
        <v>0</v>
      </c>
      <c r="AB1467" s="157">
        <v>0</v>
      </c>
      <c r="AC1467" s="157">
        <v>0</v>
      </c>
      <c r="AD1467" s="157">
        <v>0</v>
      </c>
      <c r="AE1467" s="157">
        <v>0</v>
      </c>
      <c r="AF1467" s="157">
        <v>0</v>
      </c>
      <c r="AG1467" s="157">
        <v>0</v>
      </c>
      <c r="AH1467" s="157">
        <v>0</v>
      </c>
      <c r="AI1467" s="157">
        <v>0</v>
      </c>
      <c r="AJ1467" s="157">
        <v>0</v>
      </c>
      <c r="AK1467" s="157">
        <v>0</v>
      </c>
      <c r="AL1467" s="157">
        <v>0</v>
      </c>
    </row>
    <row r="1468" spans="1:38" x14ac:dyDescent="0.25">
      <c r="A1468" s="157" t="s">
        <v>750</v>
      </c>
      <c r="B1468" s="157">
        <v>1</v>
      </c>
      <c r="C1468" s="157" t="s">
        <v>751</v>
      </c>
      <c r="D1468" s="157" t="s">
        <v>555</v>
      </c>
      <c r="E1468" s="157">
        <v>28</v>
      </c>
      <c r="F1468" s="157">
        <v>2.0186509321099999E-2</v>
      </c>
      <c r="G1468" s="157">
        <v>1.8966671313500001E-2</v>
      </c>
      <c r="H1468" s="157">
        <v>1.91104693786E-2</v>
      </c>
      <c r="I1468" s="157">
        <v>1.89999307299E-2</v>
      </c>
      <c r="J1468" s="157">
        <v>1.98304379219E-2</v>
      </c>
      <c r="K1468" s="157">
        <v>2.1618620662700001E-2</v>
      </c>
      <c r="L1468" s="157">
        <v>3.6849562528099997E-2</v>
      </c>
      <c r="M1468" s="157">
        <v>2.5818899056700002E-2</v>
      </c>
      <c r="N1468" s="157">
        <v>2.5951247108200001E-2</v>
      </c>
      <c r="O1468" s="157">
        <v>2.70912606051E-2</v>
      </c>
      <c r="P1468" s="157">
        <v>2.87286746081E-2</v>
      </c>
      <c r="Q1468" s="157">
        <v>2.7240831670499999E-2</v>
      </c>
      <c r="R1468" s="157">
        <v>2.98482250069E-2</v>
      </c>
      <c r="S1468" s="157">
        <v>3.0580451757800001E-2</v>
      </c>
      <c r="T1468" s="157">
        <v>3.4331564683300002E-2</v>
      </c>
      <c r="U1468" s="157">
        <v>2.92892730431E-2</v>
      </c>
      <c r="V1468" s="157">
        <v>3.7628025881300001E-2</v>
      </c>
      <c r="W1468" s="157">
        <v>3.3260963416800002E-2</v>
      </c>
      <c r="X1468" s="157">
        <v>3.2372820201399997E-2</v>
      </c>
      <c r="Y1468" s="157">
        <v>3.1099814925999999E-2</v>
      </c>
      <c r="Z1468" s="157">
        <v>0</v>
      </c>
      <c r="AA1468" s="157">
        <v>0</v>
      </c>
      <c r="AB1468" s="157">
        <v>4.0767765047100002E-2</v>
      </c>
      <c r="AC1468" s="157">
        <v>3.3456158476499999E-2</v>
      </c>
      <c r="AD1468" s="157">
        <v>6.6482461446899996E-2</v>
      </c>
      <c r="AE1468" s="157">
        <v>3.2858272453300003E-2</v>
      </c>
      <c r="AF1468" s="157">
        <v>6.8158444613799996E-2</v>
      </c>
      <c r="AG1468" s="157">
        <v>2.55994274318E-2</v>
      </c>
      <c r="AH1468" s="157">
        <v>2.2828145139699999E-2</v>
      </c>
      <c r="AI1468" s="157">
        <v>2.32329040149E-2</v>
      </c>
      <c r="AJ1468" s="157">
        <v>3.7818589493400001E-2</v>
      </c>
      <c r="AK1468" s="157">
        <v>6.4083588991699997E-2</v>
      </c>
      <c r="AL1468" s="157">
        <v>0</v>
      </c>
    </row>
    <row r="1469" spans="1:38" x14ac:dyDescent="0.25">
      <c r="A1469" s="157" t="s">
        <v>750</v>
      </c>
      <c r="B1469" s="157">
        <v>1</v>
      </c>
      <c r="C1469" s="157" t="s">
        <v>751</v>
      </c>
      <c r="D1469" s="157" t="s">
        <v>556</v>
      </c>
      <c r="E1469" s="157">
        <v>28</v>
      </c>
      <c r="F1469" s="157">
        <v>2.0186509321099999E-2</v>
      </c>
      <c r="G1469" s="157">
        <v>1.8966671313500001E-2</v>
      </c>
      <c r="H1469" s="157">
        <v>1.91104693786E-2</v>
      </c>
      <c r="I1469" s="157">
        <v>1.89999307299E-2</v>
      </c>
      <c r="J1469" s="157">
        <v>1.98304379219E-2</v>
      </c>
      <c r="K1469" s="157">
        <v>2.1618620662700001E-2</v>
      </c>
      <c r="L1469" s="157">
        <v>1.84247812641E-2</v>
      </c>
      <c r="M1469" s="157">
        <v>2.5818899056700002E-2</v>
      </c>
      <c r="N1469" s="157">
        <v>2.5951247108200001E-2</v>
      </c>
      <c r="O1469" s="157">
        <v>2.70912606051E-2</v>
      </c>
      <c r="P1469" s="157">
        <v>0</v>
      </c>
      <c r="Q1469" s="157">
        <v>0</v>
      </c>
      <c r="R1469" s="157">
        <v>0</v>
      </c>
      <c r="S1469" s="157">
        <v>0</v>
      </c>
      <c r="T1469" s="157">
        <v>0</v>
      </c>
      <c r="U1469" s="157">
        <v>0</v>
      </c>
      <c r="V1469" s="157">
        <v>0</v>
      </c>
      <c r="W1469" s="157">
        <v>0</v>
      </c>
      <c r="X1469" s="157">
        <v>0</v>
      </c>
      <c r="Y1469" s="157">
        <v>0</v>
      </c>
      <c r="Z1469" s="157">
        <v>0</v>
      </c>
      <c r="AA1469" s="157">
        <v>0</v>
      </c>
      <c r="AB1469" s="157">
        <v>0</v>
      </c>
      <c r="AC1469" s="157">
        <v>0</v>
      </c>
      <c r="AD1469" s="157">
        <v>0</v>
      </c>
      <c r="AE1469" s="157">
        <v>0</v>
      </c>
      <c r="AF1469" s="157">
        <v>0</v>
      </c>
      <c r="AG1469" s="157">
        <v>0</v>
      </c>
      <c r="AH1469" s="157">
        <v>0</v>
      </c>
      <c r="AI1469" s="157">
        <v>0</v>
      </c>
      <c r="AJ1469" s="157">
        <v>0</v>
      </c>
      <c r="AK1469" s="157">
        <v>0</v>
      </c>
      <c r="AL1469" s="157">
        <v>0</v>
      </c>
    </row>
    <row r="1470" spans="1:38" x14ac:dyDescent="0.25">
      <c r="A1470" s="157" t="s">
        <v>750</v>
      </c>
      <c r="B1470" s="157">
        <v>1</v>
      </c>
      <c r="C1470" s="157" t="s">
        <v>751</v>
      </c>
      <c r="D1470" s="157" t="s">
        <v>703</v>
      </c>
      <c r="E1470" s="157">
        <v>28</v>
      </c>
      <c r="F1470" s="157">
        <v>0</v>
      </c>
      <c r="G1470" s="157">
        <v>0</v>
      </c>
      <c r="H1470" s="157">
        <v>0</v>
      </c>
      <c r="I1470" s="157">
        <v>0</v>
      </c>
      <c r="J1470" s="157">
        <v>0</v>
      </c>
      <c r="K1470" s="157">
        <v>0</v>
      </c>
      <c r="L1470" s="157">
        <v>0</v>
      </c>
      <c r="M1470" s="157">
        <v>0</v>
      </c>
      <c r="N1470" s="157">
        <v>0</v>
      </c>
      <c r="O1470" s="157">
        <v>0</v>
      </c>
      <c r="P1470" s="157">
        <v>0</v>
      </c>
      <c r="Q1470" s="157">
        <v>0</v>
      </c>
      <c r="R1470" s="157">
        <v>0</v>
      </c>
      <c r="S1470" s="157">
        <v>0</v>
      </c>
      <c r="T1470" s="157">
        <v>0</v>
      </c>
      <c r="U1470" s="157">
        <v>0</v>
      </c>
      <c r="V1470" s="157">
        <v>0</v>
      </c>
      <c r="W1470" s="157">
        <v>0</v>
      </c>
      <c r="X1470" s="157">
        <v>0</v>
      </c>
      <c r="Y1470" s="157">
        <v>0</v>
      </c>
      <c r="Z1470" s="157">
        <v>0</v>
      </c>
      <c r="AA1470" s="157">
        <v>0</v>
      </c>
      <c r="AB1470" s="157">
        <v>0</v>
      </c>
      <c r="AC1470" s="157">
        <v>0</v>
      </c>
      <c r="AD1470" s="157">
        <v>0</v>
      </c>
      <c r="AE1470" s="157">
        <v>0</v>
      </c>
      <c r="AF1470" s="157">
        <v>0</v>
      </c>
      <c r="AG1470" s="157">
        <v>0</v>
      </c>
      <c r="AH1470" s="157">
        <v>0</v>
      </c>
      <c r="AI1470" s="157">
        <v>0</v>
      </c>
      <c r="AJ1470" s="157">
        <v>0</v>
      </c>
      <c r="AK1470" s="157">
        <v>0</v>
      </c>
      <c r="AL1470" s="157">
        <v>0</v>
      </c>
    </row>
    <row r="1471" spans="1:38" x14ac:dyDescent="0.25">
      <c r="A1471" s="157" t="s">
        <v>750</v>
      </c>
      <c r="B1471" s="157">
        <v>1</v>
      </c>
      <c r="C1471" s="157" t="s">
        <v>751</v>
      </c>
      <c r="D1471" s="157" t="s">
        <v>557</v>
      </c>
      <c r="E1471" s="157">
        <v>28</v>
      </c>
      <c r="F1471" s="157">
        <v>0</v>
      </c>
      <c r="G1471" s="157">
        <v>0</v>
      </c>
      <c r="H1471" s="157">
        <v>0</v>
      </c>
      <c r="I1471" s="157">
        <v>0</v>
      </c>
      <c r="J1471" s="157">
        <v>0</v>
      </c>
      <c r="K1471" s="157">
        <v>0</v>
      </c>
      <c r="L1471" s="157">
        <v>0</v>
      </c>
      <c r="M1471" s="157">
        <v>0</v>
      </c>
      <c r="N1471" s="157">
        <v>0</v>
      </c>
      <c r="O1471" s="157">
        <v>0</v>
      </c>
      <c r="P1471" s="157">
        <v>0</v>
      </c>
      <c r="Q1471" s="157">
        <v>0</v>
      </c>
      <c r="R1471" s="157">
        <v>0</v>
      </c>
      <c r="S1471" s="157">
        <v>0</v>
      </c>
      <c r="T1471" s="157">
        <v>0</v>
      </c>
      <c r="U1471" s="157">
        <v>0</v>
      </c>
      <c r="V1471" s="157">
        <v>0</v>
      </c>
      <c r="W1471" s="157">
        <v>0</v>
      </c>
      <c r="X1471" s="157">
        <v>0</v>
      </c>
      <c r="Y1471" s="157">
        <v>0</v>
      </c>
      <c r="Z1471" s="157">
        <v>0</v>
      </c>
      <c r="AA1471" s="157">
        <v>0</v>
      </c>
      <c r="AB1471" s="157">
        <v>0</v>
      </c>
      <c r="AC1471" s="157">
        <v>0</v>
      </c>
      <c r="AD1471" s="157">
        <v>0</v>
      </c>
      <c r="AE1471" s="157">
        <v>0</v>
      </c>
      <c r="AF1471" s="157">
        <v>0</v>
      </c>
      <c r="AG1471" s="157">
        <v>0</v>
      </c>
      <c r="AH1471" s="157">
        <v>0</v>
      </c>
      <c r="AI1471" s="157">
        <v>0</v>
      </c>
      <c r="AJ1471" s="157">
        <v>0</v>
      </c>
      <c r="AK1471" s="157">
        <v>0</v>
      </c>
      <c r="AL1471" s="157">
        <v>0</v>
      </c>
    </row>
    <row r="1472" spans="1:38" x14ac:dyDescent="0.25">
      <c r="A1472" s="157" t="s">
        <v>750</v>
      </c>
      <c r="B1472" s="157">
        <v>1</v>
      </c>
      <c r="C1472" s="157" t="s">
        <v>751</v>
      </c>
      <c r="D1472" s="157" t="s">
        <v>561</v>
      </c>
      <c r="E1472" s="157">
        <v>28</v>
      </c>
      <c r="F1472" s="157">
        <v>0</v>
      </c>
      <c r="G1472" s="157">
        <v>0</v>
      </c>
      <c r="H1472" s="157">
        <v>0</v>
      </c>
      <c r="I1472" s="157">
        <v>0</v>
      </c>
      <c r="J1472" s="157">
        <v>0</v>
      </c>
      <c r="K1472" s="157">
        <v>0</v>
      </c>
      <c r="L1472" s="157">
        <v>0</v>
      </c>
      <c r="M1472" s="157">
        <v>0</v>
      </c>
      <c r="N1472" s="157">
        <v>0</v>
      </c>
      <c r="O1472" s="157">
        <v>0</v>
      </c>
      <c r="P1472" s="157">
        <v>0</v>
      </c>
      <c r="Q1472" s="157">
        <v>0</v>
      </c>
      <c r="R1472" s="157">
        <v>0</v>
      </c>
      <c r="S1472" s="157">
        <v>0</v>
      </c>
      <c r="T1472" s="157">
        <v>0</v>
      </c>
      <c r="U1472" s="157">
        <v>0</v>
      </c>
      <c r="V1472" s="157">
        <v>0</v>
      </c>
      <c r="W1472" s="157">
        <v>0</v>
      </c>
      <c r="X1472" s="157">
        <v>0</v>
      </c>
      <c r="Y1472" s="157">
        <v>0</v>
      </c>
      <c r="Z1472" s="157">
        <v>0</v>
      </c>
      <c r="AA1472" s="157">
        <v>0</v>
      </c>
      <c r="AB1472" s="157">
        <v>0</v>
      </c>
      <c r="AC1472" s="157">
        <v>0</v>
      </c>
      <c r="AD1472" s="157">
        <v>0</v>
      </c>
      <c r="AE1472" s="157">
        <v>0</v>
      </c>
      <c r="AF1472" s="157">
        <v>0</v>
      </c>
      <c r="AG1472" s="157">
        <v>0</v>
      </c>
      <c r="AH1472" s="157">
        <v>0</v>
      </c>
      <c r="AI1472" s="157">
        <v>0</v>
      </c>
      <c r="AJ1472" s="157">
        <v>0</v>
      </c>
      <c r="AK1472" s="157">
        <v>0</v>
      </c>
      <c r="AL1472" s="157">
        <v>0</v>
      </c>
    </row>
    <row r="1473" spans="1:38" x14ac:dyDescent="0.25">
      <c r="A1473" s="157" t="s">
        <v>750</v>
      </c>
      <c r="B1473" s="157">
        <v>1</v>
      </c>
      <c r="C1473" s="157" t="s">
        <v>751</v>
      </c>
      <c r="D1473" s="157" t="s">
        <v>558</v>
      </c>
      <c r="E1473" s="157">
        <v>28</v>
      </c>
      <c r="F1473" s="157">
        <v>0</v>
      </c>
      <c r="G1473" s="157">
        <v>0</v>
      </c>
      <c r="H1473" s="157">
        <v>0</v>
      </c>
      <c r="I1473" s="157">
        <v>0</v>
      </c>
      <c r="J1473" s="157">
        <v>0</v>
      </c>
      <c r="K1473" s="157">
        <v>0</v>
      </c>
      <c r="L1473" s="157">
        <v>0</v>
      </c>
      <c r="M1473" s="157">
        <v>0</v>
      </c>
      <c r="N1473" s="157">
        <v>0</v>
      </c>
      <c r="O1473" s="157">
        <v>0</v>
      </c>
      <c r="P1473" s="157">
        <v>0</v>
      </c>
      <c r="Q1473" s="157">
        <v>0</v>
      </c>
      <c r="R1473" s="157">
        <v>0</v>
      </c>
      <c r="S1473" s="157">
        <v>0</v>
      </c>
      <c r="T1473" s="157">
        <v>0</v>
      </c>
      <c r="U1473" s="157">
        <v>0</v>
      </c>
      <c r="V1473" s="157">
        <v>0</v>
      </c>
      <c r="W1473" s="157">
        <v>0</v>
      </c>
      <c r="X1473" s="157">
        <v>0</v>
      </c>
      <c r="Y1473" s="157">
        <v>0</v>
      </c>
      <c r="Z1473" s="157">
        <v>0</v>
      </c>
      <c r="AA1473" s="157">
        <v>0</v>
      </c>
      <c r="AB1473" s="157">
        <v>0</v>
      </c>
      <c r="AC1473" s="157">
        <v>0</v>
      </c>
      <c r="AD1473" s="157">
        <v>0</v>
      </c>
      <c r="AE1473" s="157">
        <v>0</v>
      </c>
      <c r="AF1473" s="157">
        <v>0</v>
      </c>
      <c r="AG1473" s="157">
        <v>0</v>
      </c>
      <c r="AH1473" s="157">
        <v>0</v>
      </c>
      <c r="AI1473" s="157">
        <v>0</v>
      </c>
      <c r="AJ1473" s="157">
        <v>0</v>
      </c>
      <c r="AK1473" s="157">
        <v>0</v>
      </c>
      <c r="AL1473" s="157">
        <v>0</v>
      </c>
    </row>
    <row r="1474" spans="1:38" x14ac:dyDescent="0.25">
      <c r="A1474" s="157" t="s">
        <v>750</v>
      </c>
      <c r="B1474" s="157">
        <v>1</v>
      </c>
      <c r="C1474" s="157" t="s">
        <v>751</v>
      </c>
      <c r="D1474" s="157" t="s">
        <v>559</v>
      </c>
      <c r="E1474" s="157">
        <v>28</v>
      </c>
      <c r="F1474" s="157">
        <v>0</v>
      </c>
      <c r="G1474" s="157">
        <v>0</v>
      </c>
      <c r="H1474" s="157">
        <v>0</v>
      </c>
      <c r="I1474" s="157">
        <v>0</v>
      </c>
      <c r="J1474" s="157">
        <v>0</v>
      </c>
      <c r="K1474" s="157">
        <v>0</v>
      </c>
      <c r="L1474" s="157">
        <v>0</v>
      </c>
      <c r="M1474" s="157">
        <v>0</v>
      </c>
      <c r="N1474" s="157">
        <v>0</v>
      </c>
      <c r="O1474" s="157">
        <v>0</v>
      </c>
      <c r="P1474" s="157">
        <v>0</v>
      </c>
      <c r="Q1474" s="157">
        <v>0</v>
      </c>
      <c r="R1474" s="157">
        <v>0</v>
      </c>
      <c r="S1474" s="157">
        <v>0</v>
      </c>
      <c r="T1474" s="157">
        <v>0</v>
      </c>
      <c r="U1474" s="157">
        <v>2.92892730431E-2</v>
      </c>
      <c r="V1474" s="157">
        <v>0</v>
      </c>
      <c r="W1474" s="157">
        <v>0</v>
      </c>
      <c r="X1474" s="157">
        <v>0</v>
      </c>
      <c r="Y1474" s="157">
        <v>0</v>
      </c>
      <c r="Z1474" s="157">
        <v>0</v>
      </c>
      <c r="AA1474" s="157">
        <v>0</v>
      </c>
      <c r="AB1474" s="157">
        <v>0</v>
      </c>
      <c r="AC1474" s="157">
        <v>0</v>
      </c>
      <c r="AD1474" s="157">
        <v>0</v>
      </c>
      <c r="AE1474" s="157">
        <v>0</v>
      </c>
      <c r="AF1474" s="157">
        <v>0</v>
      </c>
      <c r="AG1474" s="157">
        <v>0</v>
      </c>
      <c r="AH1474" s="157">
        <v>0</v>
      </c>
      <c r="AI1474" s="157">
        <v>0</v>
      </c>
      <c r="AJ1474" s="157">
        <v>0</v>
      </c>
      <c r="AK1474" s="157">
        <v>0</v>
      </c>
      <c r="AL1474" s="157">
        <v>0</v>
      </c>
    </row>
    <row r="1475" spans="1:38" x14ac:dyDescent="0.25">
      <c r="A1475" s="157" t="s">
        <v>750</v>
      </c>
      <c r="B1475" s="157">
        <v>1</v>
      </c>
      <c r="C1475" s="157" t="s">
        <v>751</v>
      </c>
      <c r="D1475" s="157" t="s">
        <v>560</v>
      </c>
      <c r="E1475" s="157">
        <v>28</v>
      </c>
      <c r="F1475" s="157">
        <v>4.0373018642100002E-2</v>
      </c>
      <c r="G1475" s="157">
        <v>3.7933342627099999E-2</v>
      </c>
      <c r="H1475" s="157">
        <v>3.8220938757099997E-2</v>
      </c>
      <c r="I1475" s="157">
        <v>3.7999861459900003E-2</v>
      </c>
      <c r="J1475" s="157">
        <v>3.96608758438E-2</v>
      </c>
      <c r="K1475" s="157">
        <v>4.3237241325400001E-2</v>
      </c>
      <c r="L1475" s="157">
        <v>3.6849562528099997E-2</v>
      </c>
      <c r="M1475" s="157">
        <v>5.1637798113400003E-2</v>
      </c>
      <c r="N1475" s="157">
        <v>5.1902494216499999E-2</v>
      </c>
      <c r="O1475" s="157">
        <v>5.4182521210299997E-2</v>
      </c>
      <c r="P1475" s="157">
        <v>5.74573492162E-2</v>
      </c>
      <c r="Q1475" s="157">
        <v>5.4481663340999999E-2</v>
      </c>
      <c r="R1475" s="157">
        <v>5.9696450013800001E-2</v>
      </c>
      <c r="S1475" s="157">
        <v>6.1160903515499999E-2</v>
      </c>
      <c r="T1475" s="157">
        <v>6.86631293665E-2</v>
      </c>
      <c r="U1475" s="157">
        <v>5.8578546086200001E-2</v>
      </c>
      <c r="V1475" s="157">
        <v>7.5256051762600001E-2</v>
      </c>
      <c r="W1475" s="157">
        <v>6.6521926833600004E-2</v>
      </c>
      <c r="X1475" s="157">
        <v>6.4745640402799995E-2</v>
      </c>
      <c r="Y1475" s="157">
        <v>6.2199629851999998E-2</v>
      </c>
      <c r="Z1475" s="157">
        <v>4.4502421913299998E-2</v>
      </c>
      <c r="AA1475" s="157">
        <v>5.1546121863700001E-2</v>
      </c>
      <c r="AB1475" s="157">
        <v>5.1277721420799997E-2</v>
      </c>
      <c r="AC1475" s="157">
        <v>6.54732752582E-2</v>
      </c>
      <c r="AD1475" s="157">
        <v>4.2761344073899997E-2</v>
      </c>
      <c r="AE1475" s="157">
        <v>4.3714843157199999E-2</v>
      </c>
      <c r="AF1475" s="157">
        <v>4.6628666715699998E-2</v>
      </c>
      <c r="AG1475" s="157">
        <v>5.2912721052199997E-2</v>
      </c>
      <c r="AH1475" s="157">
        <v>6.7379921738099993E-2</v>
      </c>
      <c r="AI1475" s="157">
        <v>7.2258731126899997E-2</v>
      </c>
      <c r="AJ1475" s="157">
        <v>6.7844968275299997E-2</v>
      </c>
      <c r="AK1475" s="157">
        <v>4.3339445538200003E-2</v>
      </c>
      <c r="AL1475" s="157">
        <v>0</v>
      </c>
    </row>
    <row r="1476" spans="1:38" x14ac:dyDescent="0.25">
      <c r="A1476" s="157" t="s">
        <v>750</v>
      </c>
      <c r="B1476" s="157">
        <v>1</v>
      </c>
      <c r="C1476" s="157" t="s">
        <v>751</v>
      </c>
      <c r="D1476" s="157" t="s">
        <v>562</v>
      </c>
      <c r="E1476" s="157">
        <v>28</v>
      </c>
      <c r="F1476" s="157">
        <v>0</v>
      </c>
      <c r="G1476" s="157">
        <v>0</v>
      </c>
      <c r="H1476" s="157">
        <v>0</v>
      </c>
      <c r="I1476" s="157">
        <v>0</v>
      </c>
      <c r="J1476" s="157">
        <v>0</v>
      </c>
      <c r="K1476" s="157">
        <v>0</v>
      </c>
      <c r="L1476" s="157">
        <v>0</v>
      </c>
      <c r="M1476" s="157">
        <v>0</v>
      </c>
      <c r="N1476" s="157">
        <v>0</v>
      </c>
      <c r="O1476" s="157">
        <v>0</v>
      </c>
      <c r="P1476" s="157">
        <v>0</v>
      </c>
      <c r="Q1476" s="157">
        <v>0</v>
      </c>
      <c r="R1476" s="157">
        <v>0</v>
      </c>
      <c r="S1476" s="157">
        <v>0</v>
      </c>
      <c r="T1476" s="157">
        <v>0</v>
      </c>
      <c r="U1476" s="157">
        <v>0</v>
      </c>
      <c r="V1476" s="157">
        <v>0</v>
      </c>
      <c r="W1476" s="157">
        <v>0</v>
      </c>
      <c r="X1476" s="157">
        <v>0</v>
      </c>
      <c r="Y1476" s="157">
        <v>0</v>
      </c>
      <c r="Z1476" s="157">
        <v>0</v>
      </c>
      <c r="AA1476" s="157">
        <v>0</v>
      </c>
      <c r="AB1476" s="157">
        <v>0</v>
      </c>
      <c r="AC1476" s="157">
        <v>0</v>
      </c>
      <c r="AD1476" s="157">
        <v>0</v>
      </c>
      <c r="AE1476" s="157">
        <v>0</v>
      </c>
      <c r="AF1476" s="157">
        <v>0</v>
      </c>
      <c r="AG1476" s="157">
        <v>0</v>
      </c>
      <c r="AH1476" s="157">
        <v>0</v>
      </c>
      <c r="AI1476" s="157">
        <v>0</v>
      </c>
      <c r="AJ1476" s="157">
        <v>0</v>
      </c>
      <c r="AK1476" s="157">
        <v>0</v>
      </c>
      <c r="AL1476" s="157">
        <v>0</v>
      </c>
    </row>
    <row r="1477" spans="1:38" x14ac:dyDescent="0.25">
      <c r="A1477" s="157" t="s">
        <v>750</v>
      </c>
      <c r="B1477" s="157">
        <v>1</v>
      </c>
      <c r="C1477" s="157" t="s">
        <v>751</v>
      </c>
      <c r="D1477" s="157" t="s">
        <v>563</v>
      </c>
      <c r="E1477" s="157">
        <v>28</v>
      </c>
      <c r="F1477" s="157">
        <v>0</v>
      </c>
      <c r="G1477" s="157">
        <v>0</v>
      </c>
      <c r="H1477" s="157">
        <v>0</v>
      </c>
      <c r="I1477" s="157">
        <v>0</v>
      </c>
      <c r="J1477" s="157">
        <v>0</v>
      </c>
      <c r="K1477" s="157">
        <v>0</v>
      </c>
      <c r="L1477" s="157">
        <v>0</v>
      </c>
      <c r="M1477" s="157">
        <v>0</v>
      </c>
      <c r="N1477" s="157">
        <v>0</v>
      </c>
      <c r="O1477" s="157">
        <v>0</v>
      </c>
      <c r="P1477" s="157">
        <v>0</v>
      </c>
      <c r="Q1477" s="157">
        <v>0</v>
      </c>
      <c r="R1477" s="157">
        <v>0</v>
      </c>
      <c r="S1477" s="157">
        <v>0</v>
      </c>
      <c r="T1477" s="157">
        <v>0</v>
      </c>
      <c r="U1477" s="157">
        <v>0</v>
      </c>
      <c r="V1477" s="157">
        <v>0</v>
      </c>
      <c r="W1477" s="157">
        <v>0</v>
      </c>
      <c r="X1477" s="157">
        <v>0</v>
      </c>
      <c r="Y1477" s="157">
        <v>0</v>
      </c>
      <c r="Z1477" s="157">
        <v>0</v>
      </c>
      <c r="AA1477" s="157">
        <v>0</v>
      </c>
      <c r="AB1477" s="157">
        <v>0</v>
      </c>
      <c r="AC1477" s="157">
        <v>0</v>
      </c>
      <c r="AD1477" s="157">
        <v>0</v>
      </c>
      <c r="AE1477" s="157">
        <v>0</v>
      </c>
      <c r="AF1477" s="157">
        <v>0</v>
      </c>
      <c r="AG1477" s="157">
        <v>0</v>
      </c>
      <c r="AH1477" s="157">
        <v>0</v>
      </c>
      <c r="AI1477" s="157">
        <v>0</v>
      </c>
      <c r="AJ1477" s="157">
        <v>0</v>
      </c>
      <c r="AK1477" s="157">
        <v>0</v>
      </c>
      <c r="AL1477" s="157">
        <v>0</v>
      </c>
    </row>
    <row r="1478" spans="1:38" x14ac:dyDescent="0.25">
      <c r="A1478" s="157" t="s">
        <v>750</v>
      </c>
      <c r="B1478" s="157">
        <v>1</v>
      </c>
      <c r="C1478" s="157" t="s">
        <v>751</v>
      </c>
      <c r="D1478" s="157" t="s">
        <v>564</v>
      </c>
      <c r="E1478" s="157">
        <v>28</v>
      </c>
      <c r="F1478" s="157">
        <v>2.0186509321099999E-2</v>
      </c>
      <c r="G1478" s="157">
        <v>1.8966671313500001E-2</v>
      </c>
      <c r="H1478" s="157">
        <v>1.91104693786E-2</v>
      </c>
      <c r="I1478" s="157">
        <v>1.89999307299E-2</v>
      </c>
      <c r="J1478" s="157">
        <v>1.98304379219E-2</v>
      </c>
      <c r="K1478" s="157">
        <v>2.1618620662700001E-2</v>
      </c>
      <c r="L1478" s="157">
        <v>3.6849562528099997E-2</v>
      </c>
      <c r="M1478" s="157">
        <v>2.5818899056700002E-2</v>
      </c>
      <c r="N1478" s="157">
        <v>2.5951247108200001E-2</v>
      </c>
      <c r="O1478" s="157">
        <v>2.70912606051E-2</v>
      </c>
      <c r="P1478" s="157">
        <v>2.87286746081E-2</v>
      </c>
      <c r="Q1478" s="157">
        <v>2.7240831670499999E-2</v>
      </c>
      <c r="R1478" s="157">
        <v>2.98482250069E-2</v>
      </c>
      <c r="S1478" s="157">
        <v>3.0580451757800001E-2</v>
      </c>
      <c r="T1478" s="157">
        <v>3.4331564683300002E-2</v>
      </c>
      <c r="U1478" s="157">
        <v>2.92892730431E-2</v>
      </c>
      <c r="V1478" s="157">
        <v>3.7628025881300001E-2</v>
      </c>
      <c r="W1478" s="157">
        <v>3.3260963416800002E-2</v>
      </c>
      <c r="X1478" s="157">
        <v>3.2372820201399997E-2</v>
      </c>
      <c r="Y1478" s="157">
        <v>3.1099814925999999E-2</v>
      </c>
      <c r="Z1478" s="157">
        <v>0</v>
      </c>
      <c r="AA1478" s="157">
        <v>0</v>
      </c>
      <c r="AB1478" s="157">
        <v>0</v>
      </c>
      <c r="AC1478" s="157">
        <v>0</v>
      </c>
      <c r="AD1478" s="157">
        <v>0</v>
      </c>
      <c r="AE1478" s="157">
        <v>0</v>
      </c>
      <c r="AF1478" s="157">
        <v>0</v>
      </c>
      <c r="AG1478" s="157">
        <v>0</v>
      </c>
      <c r="AH1478" s="157">
        <v>0</v>
      </c>
      <c r="AI1478" s="157">
        <v>0</v>
      </c>
      <c r="AJ1478" s="157">
        <v>0</v>
      </c>
      <c r="AK1478" s="157">
        <v>0</v>
      </c>
      <c r="AL1478" s="157">
        <v>0</v>
      </c>
    </row>
    <row r="1479" spans="1:38" x14ac:dyDescent="0.25">
      <c r="A1479" s="157" t="s">
        <v>750</v>
      </c>
      <c r="B1479" s="157">
        <v>1</v>
      </c>
      <c r="C1479" s="157" t="s">
        <v>751</v>
      </c>
      <c r="D1479" s="157" t="s">
        <v>567</v>
      </c>
      <c r="E1479" s="157">
        <v>28</v>
      </c>
      <c r="F1479" s="157">
        <v>0</v>
      </c>
      <c r="G1479" s="157">
        <v>0</v>
      </c>
      <c r="H1479" s="157">
        <v>0</v>
      </c>
      <c r="I1479" s="157">
        <v>0</v>
      </c>
      <c r="J1479" s="157">
        <v>0</v>
      </c>
      <c r="K1479" s="157">
        <v>0</v>
      </c>
      <c r="L1479" s="157">
        <v>0</v>
      </c>
      <c r="M1479" s="157">
        <v>0</v>
      </c>
      <c r="N1479" s="157">
        <v>0</v>
      </c>
      <c r="O1479" s="157">
        <v>0</v>
      </c>
      <c r="P1479" s="157">
        <v>0</v>
      </c>
      <c r="Q1479" s="157">
        <v>0</v>
      </c>
      <c r="R1479" s="157">
        <v>0</v>
      </c>
      <c r="S1479" s="157">
        <v>0</v>
      </c>
      <c r="T1479" s="157">
        <v>0</v>
      </c>
      <c r="U1479" s="157">
        <v>0</v>
      </c>
      <c r="V1479" s="157">
        <v>0</v>
      </c>
      <c r="W1479" s="157">
        <v>0</v>
      </c>
      <c r="X1479" s="157">
        <v>0</v>
      </c>
      <c r="Y1479" s="157">
        <v>0</v>
      </c>
      <c r="Z1479" s="157">
        <v>0</v>
      </c>
      <c r="AA1479" s="157">
        <v>0</v>
      </c>
      <c r="AB1479" s="157">
        <v>0</v>
      </c>
      <c r="AC1479" s="157">
        <v>0</v>
      </c>
      <c r="AD1479" s="157">
        <v>0</v>
      </c>
      <c r="AE1479" s="157">
        <v>0</v>
      </c>
      <c r="AF1479" s="157">
        <v>0</v>
      </c>
      <c r="AG1479" s="157">
        <v>0</v>
      </c>
      <c r="AH1479" s="157">
        <v>0</v>
      </c>
      <c r="AI1479" s="157">
        <v>0</v>
      </c>
      <c r="AJ1479" s="157">
        <v>0</v>
      </c>
      <c r="AK1479" s="157">
        <v>0</v>
      </c>
      <c r="AL1479" s="157">
        <v>0</v>
      </c>
    </row>
    <row r="1480" spans="1:38" x14ac:dyDescent="0.25">
      <c r="A1480" s="157" t="s">
        <v>750</v>
      </c>
      <c r="B1480" s="157">
        <v>1</v>
      </c>
      <c r="C1480" s="157" t="s">
        <v>751</v>
      </c>
      <c r="D1480" s="157" t="s">
        <v>566</v>
      </c>
      <c r="E1480" s="157">
        <v>28</v>
      </c>
      <c r="F1480" s="157">
        <v>0</v>
      </c>
      <c r="G1480" s="157">
        <v>0</v>
      </c>
      <c r="H1480" s="157">
        <v>0</v>
      </c>
      <c r="I1480" s="157">
        <v>0</v>
      </c>
      <c r="J1480" s="157">
        <v>0</v>
      </c>
      <c r="K1480" s="157">
        <v>0</v>
      </c>
      <c r="L1480" s="157">
        <v>0</v>
      </c>
      <c r="M1480" s="157">
        <v>0</v>
      </c>
      <c r="N1480" s="157">
        <v>0</v>
      </c>
      <c r="O1480" s="157">
        <v>0</v>
      </c>
      <c r="P1480" s="157">
        <v>0</v>
      </c>
      <c r="Q1480" s="157">
        <v>0</v>
      </c>
      <c r="R1480" s="157">
        <v>0</v>
      </c>
      <c r="S1480" s="157">
        <v>0</v>
      </c>
      <c r="T1480" s="157">
        <v>0</v>
      </c>
      <c r="U1480" s="157">
        <v>0</v>
      </c>
      <c r="V1480" s="157">
        <v>0</v>
      </c>
      <c r="W1480" s="157">
        <v>0</v>
      </c>
      <c r="X1480" s="157">
        <v>0</v>
      </c>
      <c r="Y1480" s="157">
        <v>0</v>
      </c>
      <c r="Z1480" s="157">
        <v>0</v>
      </c>
      <c r="AA1480" s="157">
        <v>0</v>
      </c>
      <c r="AB1480" s="157">
        <v>0</v>
      </c>
      <c r="AC1480" s="157">
        <v>0</v>
      </c>
      <c r="AD1480" s="157">
        <v>0</v>
      </c>
      <c r="AE1480" s="157">
        <v>0</v>
      </c>
      <c r="AF1480" s="157">
        <v>0</v>
      </c>
      <c r="AG1480" s="157">
        <v>0</v>
      </c>
      <c r="AH1480" s="157">
        <v>0</v>
      </c>
      <c r="AI1480" s="157">
        <v>0</v>
      </c>
      <c r="AJ1480" s="157">
        <v>0</v>
      </c>
      <c r="AK1480" s="157">
        <v>0</v>
      </c>
      <c r="AL1480" s="157">
        <v>0</v>
      </c>
    </row>
    <row r="1481" spans="1:38" x14ac:dyDescent="0.25">
      <c r="A1481" s="157" t="s">
        <v>750</v>
      </c>
      <c r="B1481" s="157">
        <v>1</v>
      </c>
      <c r="C1481" s="157" t="s">
        <v>751</v>
      </c>
      <c r="D1481" s="157" t="s">
        <v>565</v>
      </c>
      <c r="E1481" s="157">
        <v>28</v>
      </c>
      <c r="F1481" s="157">
        <v>0</v>
      </c>
      <c r="G1481" s="157">
        <v>0</v>
      </c>
      <c r="H1481" s="157">
        <v>0</v>
      </c>
      <c r="I1481" s="157">
        <v>0</v>
      </c>
      <c r="J1481" s="157">
        <v>0</v>
      </c>
      <c r="K1481" s="157">
        <v>0</v>
      </c>
      <c r="L1481" s="157">
        <v>0</v>
      </c>
      <c r="M1481" s="157">
        <v>0</v>
      </c>
      <c r="N1481" s="157">
        <v>0</v>
      </c>
      <c r="O1481" s="157">
        <v>0</v>
      </c>
      <c r="P1481" s="157">
        <v>0</v>
      </c>
      <c r="Q1481" s="157">
        <v>0</v>
      </c>
      <c r="R1481" s="157">
        <v>0</v>
      </c>
      <c r="S1481" s="157">
        <v>0</v>
      </c>
      <c r="T1481" s="157">
        <v>0</v>
      </c>
      <c r="U1481" s="157">
        <v>0</v>
      </c>
      <c r="V1481" s="157">
        <v>0</v>
      </c>
      <c r="W1481" s="157">
        <v>0</v>
      </c>
      <c r="X1481" s="157">
        <v>0</v>
      </c>
      <c r="Y1481" s="157">
        <v>0</v>
      </c>
      <c r="Z1481" s="157">
        <v>0</v>
      </c>
      <c r="AA1481" s="157">
        <v>0</v>
      </c>
      <c r="AB1481" s="157">
        <v>0</v>
      </c>
      <c r="AC1481" s="157">
        <v>0</v>
      </c>
      <c r="AD1481" s="157">
        <v>0</v>
      </c>
      <c r="AE1481" s="157">
        <v>0</v>
      </c>
      <c r="AF1481" s="157">
        <v>0</v>
      </c>
      <c r="AG1481" s="157">
        <v>0</v>
      </c>
      <c r="AH1481" s="157">
        <v>0</v>
      </c>
      <c r="AI1481" s="157">
        <v>0</v>
      </c>
      <c r="AJ1481" s="157">
        <v>0</v>
      </c>
      <c r="AK1481" s="157">
        <v>0</v>
      </c>
      <c r="AL1481" s="157">
        <v>0</v>
      </c>
    </row>
    <row r="1482" spans="1:38" x14ac:dyDescent="0.25">
      <c r="A1482" s="157" t="s">
        <v>750</v>
      </c>
      <c r="B1482" s="157">
        <v>1</v>
      </c>
      <c r="C1482" s="157" t="s">
        <v>751</v>
      </c>
      <c r="D1482" s="157" t="s">
        <v>568</v>
      </c>
      <c r="E1482" s="157">
        <v>28</v>
      </c>
      <c r="F1482" s="157">
        <v>0</v>
      </c>
      <c r="G1482" s="157">
        <v>0</v>
      </c>
      <c r="H1482" s="157">
        <v>0</v>
      </c>
      <c r="I1482" s="157">
        <v>0</v>
      </c>
      <c r="J1482" s="157">
        <v>0</v>
      </c>
      <c r="K1482" s="157">
        <v>0</v>
      </c>
      <c r="L1482" s="157">
        <v>0</v>
      </c>
      <c r="M1482" s="157">
        <v>0</v>
      </c>
      <c r="N1482" s="157">
        <v>0</v>
      </c>
      <c r="O1482" s="157">
        <v>0</v>
      </c>
      <c r="P1482" s="157">
        <v>0</v>
      </c>
      <c r="Q1482" s="157">
        <v>0</v>
      </c>
      <c r="R1482" s="157">
        <v>0</v>
      </c>
      <c r="S1482" s="157">
        <v>0</v>
      </c>
      <c r="T1482" s="157">
        <v>0</v>
      </c>
      <c r="U1482" s="157">
        <v>0</v>
      </c>
      <c r="V1482" s="157">
        <v>0</v>
      </c>
      <c r="W1482" s="157">
        <v>0</v>
      </c>
      <c r="X1482" s="157">
        <v>0</v>
      </c>
      <c r="Y1482" s="157">
        <v>0</v>
      </c>
      <c r="Z1482" s="157">
        <v>0</v>
      </c>
      <c r="AA1482" s="157">
        <v>0</v>
      </c>
      <c r="AB1482" s="157">
        <v>0</v>
      </c>
      <c r="AC1482" s="157">
        <v>0</v>
      </c>
      <c r="AD1482" s="157">
        <v>0</v>
      </c>
      <c r="AE1482" s="157">
        <v>0</v>
      </c>
      <c r="AF1482" s="157">
        <v>0</v>
      </c>
      <c r="AG1482" s="157">
        <v>0</v>
      </c>
      <c r="AH1482" s="157">
        <v>0</v>
      </c>
      <c r="AI1482" s="157">
        <v>0</v>
      </c>
      <c r="AJ1482" s="157">
        <v>0</v>
      </c>
      <c r="AK1482" s="157">
        <v>0</v>
      </c>
      <c r="AL1482" s="157">
        <v>0</v>
      </c>
    </row>
    <row r="1483" spans="1:38" x14ac:dyDescent="0.25">
      <c r="A1483" s="157" t="s">
        <v>750</v>
      </c>
      <c r="B1483" s="157">
        <v>1</v>
      </c>
      <c r="C1483" s="157" t="s">
        <v>751</v>
      </c>
      <c r="D1483" s="157" t="s">
        <v>569</v>
      </c>
      <c r="E1483" s="157">
        <v>28</v>
      </c>
      <c r="F1483" s="157">
        <v>4.0373018642100002E-2</v>
      </c>
      <c r="G1483" s="157">
        <v>3.7933342627099999E-2</v>
      </c>
      <c r="H1483" s="157">
        <v>3.8220938757099997E-2</v>
      </c>
      <c r="I1483" s="157">
        <v>3.7999861459900003E-2</v>
      </c>
      <c r="J1483" s="157">
        <v>3.96608758438E-2</v>
      </c>
      <c r="K1483" s="157">
        <v>4.3237241325400001E-2</v>
      </c>
      <c r="L1483" s="157">
        <v>3.6849562528099997E-2</v>
      </c>
      <c r="M1483" s="157">
        <v>5.1637798113400003E-2</v>
      </c>
      <c r="N1483" s="157">
        <v>5.1902494216499999E-2</v>
      </c>
      <c r="O1483" s="157">
        <v>2.70912606051E-2</v>
      </c>
      <c r="P1483" s="157">
        <v>2.87286746081E-2</v>
      </c>
      <c r="Q1483" s="157">
        <v>2.7240831670499999E-2</v>
      </c>
      <c r="R1483" s="157">
        <v>2.98482250069E-2</v>
      </c>
      <c r="S1483" s="157">
        <v>3.0580451757800001E-2</v>
      </c>
      <c r="T1483" s="157">
        <v>3.4331564683300002E-2</v>
      </c>
      <c r="U1483" s="157">
        <v>2.92892730431E-2</v>
      </c>
      <c r="V1483" s="157">
        <v>3.7628025881300001E-2</v>
      </c>
      <c r="W1483" s="157">
        <v>3.3260963416800002E-2</v>
      </c>
      <c r="X1483" s="157">
        <v>3.2372820201399997E-2</v>
      </c>
      <c r="Y1483" s="157">
        <v>3.1099814925999999E-2</v>
      </c>
      <c r="Z1483" s="157">
        <v>3.2738259635299999E-2</v>
      </c>
      <c r="AA1483" s="157">
        <v>3.6234679694400002E-2</v>
      </c>
      <c r="AB1483" s="157">
        <v>3.6464800044200003E-2</v>
      </c>
      <c r="AC1483" s="157">
        <v>5.9559658151599998E-2</v>
      </c>
      <c r="AD1483" s="157">
        <v>6.5580996150000001E-2</v>
      </c>
      <c r="AE1483" s="157">
        <v>7.6713152246999997E-2</v>
      </c>
      <c r="AF1483" s="157">
        <v>7.2302908393800006E-2</v>
      </c>
      <c r="AG1483" s="157">
        <v>0.1247307124236</v>
      </c>
      <c r="AH1483" s="157">
        <v>9.3497587688200004E-2</v>
      </c>
      <c r="AI1483" s="157">
        <v>9.2286853717100006E-2</v>
      </c>
      <c r="AJ1483" s="157">
        <v>5.0504522889400001E-2</v>
      </c>
      <c r="AK1483" s="157">
        <v>5.8982463891800001E-2</v>
      </c>
      <c r="AL1483" s="157">
        <v>0</v>
      </c>
    </row>
    <row r="1484" spans="1:38" x14ac:dyDescent="0.25">
      <c r="A1484" s="157" t="s">
        <v>750</v>
      </c>
      <c r="B1484" s="157">
        <v>1</v>
      </c>
      <c r="C1484" s="157" t="s">
        <v>751</v>
      </c>
      <c r="D1484" s="157" t="s">
        <v>571</v>
      </c>
      <c r="E1484" s="157">
        <v>28</v>
      </c>
      <c r="F1484" s="157">
        <v>0.1166444347526</v>
      </c>
      <c r="G1484" s="157">
        <v>0.1095958008053</v>
      </c>
      <c r="H1484" s="157">
        <v>0.11042671435</v>
      </c>
      <c r="I1484" s="157">
        <v>0.1097879848905</v>
      </c>
      <c r="J1484" s="157">
        <v>0.11458693454670001</v>
      </c>
      <c r="K1484" s="157">
        <v>0.1249196553612</v>
      </c>
      <c r="L1484" s="157">
        <v>0.1064645779915</v>
      </c>
      <c r="M1484" s="157">
        <v>0.1491902754709</v>
      </c>
      <c r="N1484" s="157">
        <v>0.14995502698970001</v>
      </c>
      <c r="O1484" s="157">
        <v>0.15654240808870001</v>
      </c>
      <c r="P1484" s="157">
        <v>0.16600393646850001</v>
      </c>
      <c r="Q1484" s="157">
        <v>0.1574066799693</v>
      </c>
      <c r="R1484" s="157">
        <v>0.17247307491</v>
      </c>
      <c r="S1484" s="157">
        <v>0.1767041271491</v>
      </c>
      <c r="T1484" s="157">
        <v>0.1335212238007</v>
      </c>
      <c r="U1484" s="157">
        <v>0.1139109043536</v>
      </c>
      <c r="V1484" s="157">
        <v>0.1087136894243</v>
      </c>
      <c r="W1484" s="157">
        <v>0.1293574755818</v>
      </c>
      <c r="X1484" s="157">
        <v>0.12590333738199999</v>
      </c>
      <c r="Y1484" s="157">
        <v>0.1209524059623</v>
      </c>
      <c r="Z1484" s="157">
        <v>0.19829038725920001</v>
      </c>
      <c r="AA1484" s="157">
        <v>0.19387609810180001</v>
      </c>
      <c r="AB1484" s="157">
        <v>0.15067366780149999</v>
      </c>
      <c r="AC1484" s="157">
        <v>0.14419877805459999</v>
      </c>
      <c r="AD1484" s="157">
        <v>7.6145070423000005E-2</v>
      </c>
      <c r="AE1484" s="157">
        <v>8.3470468685599999E-2</v>
      </c>
      <c r="AF1484" s="157">
        <v>7.4947078794000005E-2</v>
      </c>
      <c r="AG1484" s="157">
        <v>6.4806060404600005E-2</v>
      </c>
      <c r="AH1484" s="157">
        <v>7.3808753501700006E-2</v>
      </c>
      <c r="AI1484" s="157">
        <v>6.9889176881300002E-2</v>
      </c>
      <c r="AJ1484" s="157">
        <v>5.4490332255699998E-2</v>
      </c>
      <c r="AK1484" s="157">
        <v>6.3325431464099996E-2</v>
      </c>
      <c r="AL1484" s="157">
        <v>0</v>
      </c>
    </row>
    <row r="1485" spans="1:38" x14ac:dyDescent="0.25">
      <c r="A1485" s="157" t="s">
        <v>750</v>
      </c>
      <c r="B1485" s="157">
        <v>1</v>
      </c>
      <c r="C1485" s="157" t="s">
        <v>751</v>
      </c>
      <c r="D1485" s="157" t="s">
        <v>704</v>
      </c>
      <c r="E1485" s="157">
        <v>28</v>
      </c>
      <c r="F1485" s="157">
        <v>0</v>
      </c>
      <c r="G1485" s="157">
        <v>0</v>
      </c>
      <c r="H1485" s="157">
        <v>0</v>
      </c>
      <c r="I1485" s="157">
        <v>0</v>
      </c>
      <c r="J1485" s="157">
        <v>0</v>
      </c>
      <c r="K1485" s="157">
        <v>0</v>
      </c>
      <c r="L1485" s="157">
        <v>0</v>
      </c>
      <c r="M1485" s="157">
        <v>0</v>
      </c>
      <c r="N1485" s="157">
        <v>0</v>
      </c>
      <c r="O1485" s="157">
        <v>0</v>
      </c>
      <c r="P1485" s="157">
        <v>0</v>
      </c>
      <c r="Q1485" s="157">
        <v>0</v>
      </c>
      <c r="R1485" s="157">
        <v>0</v>
      </c>
      <c r="S1485" s="157">
        <v>0</v>
      </c>
      <c r="T1485" s="157">
        <v>0</v>
      </c>
      <c r="U1485" s="157">
        <v>0</v>
      </c>
      <c r="V1485" s="157">
        <v>0</v>
      </c>
      <c r="W1485" s="157">
        <v>0</v>
      </c>
      <c r="X1485" s="157">
        <v>0</v>
      </c>
      <c r="Y1485" s="157">
        <v>0</v>
      </c>
      <c r="Z1485" s="157">
        <v>0</v>
      </c>
      <c r="AA1485" s="157">
        <v>0</v>
      </c>
      <c r="AB1485" s="157">
        <v>0</v>
      </c>
      <c r="AC1485" s="157">
        <v>0</v>
      </c>
      <c r="AD1485" s="157">
        <v>0</v>
      </c>
      <c r="AE1485" s="157">
        <v>0</v>
      </c>
      <c r="AF1485" s="157">
        <v>0</v>
      </c>
      <c r="AG1485" s="157">
        <v>0</v>
      </c>
      <c r="AH1485" s="157">
        <v>0</v>
      </c>
      <c r="AI1485" s="157">
        <v>0</v>
      </c>
      <c r="AJ1485" s="157">
        <v>0</v>
      </c>
      <c r="AK1485" s="157">
        <v>0</v>
      </c>
      <c r="AL1485" s="157">
        <v>0</v>
      </c>
    </row>
    <row r="1486" spans="1:38" x14ac:dyDescent="0.25">
      <c r="A1486" s="157" t="s">
        <v>750</v>
      </c>
      <c r="B1486" s="157">
        <v>1</v>
      </c>
      <c r="C1486" s="157" t="s">
        <v>751</v>
      </c>
      <c r="D1486" s="157" t="s">
        <v>570</v>
      </c>
      <c r="E1486" s="157">
        <v>28</v>
      </c>
      <c r="F1486" s="157">
        <v>0</v>
      </c>
      <c r="G1486" s="157">
        <v>0</v>
      </c>
      <c r="H1486" s="157">
        <v>0</v>
      </c>
      <c r="I1486" s="157">
        <v>0</v>
      </c>
      <c r="J1486" s="157">
        <v>0</v>
      </c>
      <c r="K1486" s="157">
        <v>0</v>
      </c>
      <c r="L1486" s="157">
        <v>0</v>
      </c>
      <c r="M1486" s="157">
        <v>0</v>
      </c>
      <c r="N1486" s="157">
        <v>0</v>
      </c>
      <c r="O1486" s="157">
        <v>0</v>
      </c>
      <c r="P1486" s="157">
        <v>0</v>
      </c>
      <c r="Q1486" s="157">
        <v>0</v>
      </c>
      <c r="R1486" s="157">
        <v>0</v>
      </c>
      <c r="S1486" s="157">
        <v>0</v>
      </c>
      <c r="T1486" s="157">
        <v>0</v>
      </c>
      <c r="U1486" s="157">
        <v>0</v>
      </c>
      <c r="V1486" s="157">
        <v>0</v>
      </c>
      <c r="W1486" s="157">
        <v>0</v>
      </c>
      <c r="X1486" s="157">
        <v>0</v>
      </c>
      <c r="Y1486" s="157">
        <v>0</v>
      </c>
      <c r="Z1486" s="157">
        <v>0</v>
      </c>
      <c r="AA1486" s="157">
        <v>0</v>
      </c>
      <c r="AB1486" s="157">
        <v>0</v>
      </c>
      <c r="AC1486" s="157">
        <v>0</v>
      </c>
      <c r="AD1486" s="157">
        <v>0</v>
      </c>
      <c r="AE1486" s="157">
        <v>0</v>
      </c>
      <c r="AF1486" s="157">
        <v>0</v>
      </c>
      <c r="AG1486" s="157">
        <v>0</v>
      </c>
      <c r="AH1486" s="157">
        <v>0</v>
      </c>
      <c r="AI1486" s="157">
        <v>0</v>
      </c>
      <c r="AJ1486" s="157">
        <v>0</v>
      </c>
      <c r="AK1486" s="157">
        <v>0</v>
      </c>
      <c r="AL1486" s="157">
        <v>0</v>
      </c>
    </row>
    <row r="1487" spans="1:38" x14ac:dyDescent="0.25">
      <c r="A1487" s="157" t="s">
        <v>750</v>
      </c>
      <c r="B1487" s="157">
        <v>1</v>
      </c>
      <c r="C1487" s="157" t="s">
        <v>751</v>
      </c>
      <c r="D1487" s="157" t="s">
        <v>572</v>
      </c>
      <c r="E1487" s="157">
        <v>28</v>
      </c>
      <c r="F1487" s="157">
        <v>3.8135708055299998E-2</v>
      </c>
      <c r="G1487" s="157">
        <v>3.5831229089099997E-2</v>
      </c>
      <c r="H1487" s="157">
        <v>3.6102887796400002E-2</v>
      </c>
      <c r="I1487" s="157">
        <v>3.5894061715299998E-2</v>
      </c>
      <c r="J1487" s="157">
        <v>3.7463029351400001E-2</v>
      </c>
      <c r="K1487" s="157">
        <v>4.0841207017899998E-2</v>
      </c>
      <c r="L1487" s="157">
        <v>3.4807507731700001E-2</v>
      </c>
      <c r="M1487" s="157">
        <v>4.8776238678699999E-2</v>
      </c>
      <c r="N1487" s="157">
        <v>4.9026266386600001E-2</v>
      </c>
      <c r="O1487" s="157">
        <v>5.1179943439200001E-2</v>
      </c>
      <c r="P1487" s="157">
        <v>5.4273293626200002E-2</v>
      </c>
      <c r="Q1487" s="157">
        <v>5.1462508314200003E-2</v>
      </c>
      <c r="R1487" s="157">
        <v>0</v>
      </c>
      <c r="S1487" s="157">
        <v>0</v>
      </c>
      <c r="T1487" s="157">
        <v>0</v>
      </c>
      <c r="U1487" s="157">
        <v>0</v>
      </c>
      <c r="V1487" s="157">
        <v>0</v>
      </c>
      <c r="W1487" s="157">
        <v>0</v>
      </c>
      <c r="X1487" s="157">
        <v>0</v>
      </c>
      <c r="Y1487" s="157">
        <v>0</v>
      </c>
      <c r="Z1487" s="157">
        <v>0</v>
      </c>
      <c r="AA1487" s="157">
        <v>0</v>
      </c>
      <c r="AB1487" s="157">
        <v>0</v>
      </c>
      <c r="AC1487" s="157">
        <v>0</v>
      </c>
      <c r="AD1487" s="157">
        <v>0</v>
      </c>
      <c r="AE1487" s="157">
        <v>0</v>
      </c>
      <c r="AF1487" s="157">
        <v>0</v>
      </c>
      <c r="AG1487" s="157">
        <v>0</v>
      </c>
      <c r="AH1487" s="157">
        <v>0</v>
      </c>
      <c r="AI1487" s="157">
        <v>0</v>
      </c>
      <c r="AJ1487" s="157">
        <v>0</v>
      </c>
      <c r="AK1487" s="157">
        <v>0</v>
      </c>
      <c r="AL1487" s="157">
        <v>0</v>
      </c>
    </row>
    <row r="1488" spans="1:38" x14ac:dyDescent="0.25">
      <c r="A1488" s="157" t="s">
        <v>750</v>
      </c>
      <c r="B1488" s="157">
        <v>1</v>
      </c>
      <c r="C1488" s="157" t="s">
        <v>751</v>
      </c>
      <c r="D1488" s="157" t="s">
        <v>584</v>
      </c>
      <c r="E1488" s="157">
        <v>28</v>
      </c>
      <c r="F1488" s="157">
        <v>0</v>
      </c>
      <c r="G1488" s="157">
        <v>0</v>
      </c>
      <c r="H1488" s="157">
        <v>0</v>
      </c>
      <c r="I1488" s="157">
        <v>0</v>
      </c>
      <c r="J1488" s="157">
        <v>0</v>
      </c>
      <c r="K1488" s="157">
        <v>0</v>
      </c>
      <c r="L1488" s="157">
        <v>0</v>
      </c>
      <c r="M1488" s="157">
        <v>0</v>
      </c>
      <c r="N1488" s="157">
        <v>0</v>
      </c>
      <c r="O1488" s="157">
        <v>0</v>
      </c>
      <c r="P1488" s="157">
        <v>0</v>
      </c>
      <c r="Q1488" s="157">
        <v>0</v>
      </c>
      <c r="R1488" s="157">
        <v>0</v>
      </c>
      <c r="S1488" s="157">
        <v>0</v>
      </c>
      <c r="T1488" s="157">
        <v>0</v>
      </c>
      <c r="U1488" s="157">
        <v>0</v>
      </c>
      <c r="V1488" s="157">
        <v>0</v>
      </c>
      <c r="W1488" s="157">
        <v>0</v>
      </c>
      <c r="X1488" s="157">
        <v>0</v>
      </c>
      <c r="Y1488" s="157">
        <v>0</v>
      </c>
      <c r="Z1488" s="157">
        <v>0</v>
      </c>
      <c r="AA1488" s="157">
        <v>0</v>
      </c>
      <c r="AB1488" s="157">
        <v>0</v>
      </c>
      <c r="AC1488" s="157">
        <v>0</v>
      </c>
      <c r="AD1488" s="157">
        <v>0</v>
      </c>
      <c r="AE1488" s="157">
        <v>0</v>
      </c>
      <c r="AF1488" s="157">
        <v>0</v>
      </c>
      <c r="AG1488" s="157">
        <v>0</v>
      </c>
      <c r="AH1488" s="157">
        <v>0</v>
      </c>
      <c r="AI1488" s="157">
        <v>0</v>
      </c>
      <c r="AJ1488" s="157">
        <v>0</v>
      </c>
      <c r="AK1488" s="157">
        <v>0</v>
      </c>
      <c r="AL1488" s="157">
        <v>0</v>
      </c>
    </row>
    <row r="1489" spans="1:38" x14ac:dyDescent="0.25">
      <c r="A1489" s="157" t="s">
        <v>750</v>
      </c>
      <c r="B1489" s="157">
        <v>1</v>
      </c>
      <c r="C1489" s="157" t="s">
        <v>751</v>
      </c>
      <c r="D1489" s="157" t="s">
        <v>586</v>
      </c>
      <c r="E1489" s="157">
        <v>28</v>
      </c>
      <c r="F1489" s="157">
        <v>0</v>
      </c>
      <c r="G1489" s="157">
        <v>0</v>
      </c>
      <c r="H1489" s="157">
        <v>0</v>
      </c>
      <c r="I1489" s="157">
        <v>0</v>
      </c>
      <c r="J1489" s="157">
        <v>0</v>
      </c>
      <c r="K1489" s="157">
        <v>0</v>
      </c>
      <c r="L1489" s="157">
        <v>0</v>
      </c>
      <c r="M1489" s="157">
        <v>0</v>
      </c>
      <c r="N1489" s="157">
        <v>0</v>
      </c>
      <c r="O1489" s="157">
        <v>0</v>
      </c>
      <c r="P1489" s="157">
        <v>0</v>
      </c>
      <c r="Q1489" s="157">
        <v>0</v>
      </c>
      <c r="R1489" s="157">
        <v>0</v>
      </c>
      <c r="S1489" s="157">
        <v>0</v>
      </c>
      <c r="T1489" s="157">
        <v>0</v>
      </c>
      <c r="U1489" s="157">
        <v>0</v>
      </c>
      <c r="V1489" s="157">
        <v>0</v>
      </c>
      <c r="W1489" s="157">
        <v>0</v>
      </c>
      <c r="X1489" s="157">
        <v>0</v>
      </c>
      <c r="Y1489" s="157">
        <v>0</v>
      </c>
      <c r="Z1489" s="157">
        <v>0</v>
      </c>
      <c r="AA1489" s="157">
        <v>0</v>
      </c>
      <c r="AB1489" s="157">
        <v>0</v>
      </c>
      <c r="AC1489" s="157">
        <v>0</v>
      </c>
      <c r="AD1489" s="157">
        <v>0</v>
      </c>
      <c r="AE1489" s="157">
        <v>0</v>
      </c>
      <c r="AF1489" s="157">
        <v>0</v>
      </c>
      <c r="AG1489" s="157">
        <v>0</v>
      </c>
      <c r="AH1489" s="157">
        <v>0</v>
      </c>
      <c r="AI1489" s="157">
        <v>0</v>
      </c>
      <c r="AJ1489" s="157">
        <v>0</v>
      </c>
      <c r="AK1489" s="157">
        <v>0</v>
      </c>
      <c r="AL1489" s="157">
        <v>0</v>
      </c>
    </row>
    <row r="1490" spans="1:38" x14ac:dyDescent="0.25">
      <c r="A1490" s="157" t="s">
        <v>750</v>
      </c>
      <c r="B1490" s="157">
        <v>1</v>
      </c>
      <c r="C1490" s="157" t="s">
        <v>751</v>
      </c>
      <c r="D1490" s="157" t="s">
        <v>573</v>
      </c>
      <c r="E1490" s="157">
        <v>28</v>
      </c>
      <c r="F1490" s="157">
        <v>3.8135708055299998E-2</v>
      </c>
      <c r="G1490" s="157">
        <v>3.5831229089099997E-2</v>
      </c>
      <c r="H1490" s="157">
        <v>3.6102887796400002E-2</v>
      </c>
      <c r="I1490" s="157">
        <v>3.5894061715299998E-2</v>
      </c>
      <c r="J1490" s="157">
        <v>3.7463029351400001E-2</v>
      </c>
      <c r="K1490" s="157">
        <v>4.0841207017899998E-2</v>
      </c>
      <c r="L1490" s="157">
        <v>3.4807507731700001E-2</v>
      </c>
      <c r="M1490" s="157">
        <v>0</v>
      </c>
      <c r="N1490" s="157">
        <v>0</v>
      </c>
      <c r="O1490" s="157">
        <v>0</v>
      </c>
      <c r="P1490" s="157">
        <v>0</v>
      </c>
      <c r="Q1490" s="157">
        <v>0</v>
      </c>
      <c r="R1490" s="157">
        <v>0</v>
      </c>
      <c r="S1490" s="157">
        <v>0</v>
      </c>
      <c r="T1490" s="157">
        <v>0</v>
      </c>
      <c r="U1490" s="157">
        <v>0</v>
      </c>
      <c r="V1490" s="157">
        <v>0</v>
      </c>
      <c r="W1490" s="157">
        <v>0</v>
      </c>
      <c r="X1490" s="157">
        <v>0</v>
      </c>
      <c r="Y1490" s="157">
        <v>0</v>
      </c>
      <c r="Z1490" s="157">
        <v>0</v>
      </c>
      <c r="AA1490" s="157">
        <v>0</v>
      </c>
      <c r="AB1490" s="157">
        <v>0</v>
      </c>
      <c r="AC1490" s="157">
        <v>0</v>
      </c>
      <c r="AD1490" s="157">
        <v>0</v>
      </c>
      <c r="AE1490" s="157">
        <v>0</v>
      </c>
      <c r="AF1490" s="157">
        <v>0</v>
      </c>
      <c r="AG1490" s="157">
        <v>0</v>
      </c>
      <c r="AH1490" s="157">
        <v>0</v>
      </c>
      <c r="AI1490" s="157">
        <v>0</v>
      </c>
      <c r="AJ1490" s="157">
        <v>0</v>
      </c>
      <c r="AK1490" s="157">
        <v>0</v>
      </c>
      <c r="AL1490" s="157">
        <v>0</v>
      </c>
    </row>
    <row r="1491" spans="1:38" x14ac:dyDescent="0.25">
      <c r="A1491" s="157" t="s">
        <v>750</v>
      </c>
      <c r="B1491" s="157">
        <v>1</v>
      </c>
      <c r="C1491" s="157" t="s">
        <v>751</v>
      </c>
      <c r="D1491" s="157" t="s">
        <v>576</v>
      </c>
      <c r="E1491" s="157">
        <v>28</v>
      </c>
      <c r="F1491" s="157">
        <v>0</v>
      </c>
      <c r="G1491" s="157">
        <v>0</v>
      </c>
      <c r="H1491" s="157">
        <v>0</v>
      </c>
      <c r="I1491" s="157">
        <v>0</v>
      </c>
      <c r="J1491" s="157">
        <v>0</v>
      </c>
      <c r="K1491" s="157">
        <v>0</v>
      </c>
      <c r="L1491" s="157">
        <v>0</v>
      </c>
      <c r="M1491" s="157">
        <v>0</v>
      </c>
      <c r="N1491" s="157">
        <v>0</v>
      </c>
      <c r="O1491" s="157">
        <v>0</v>
      </c>
      <c r="P1491" s="157">
        <v>0</v>
      </c>
      <c r="Q1491" s="157">
        <v>0</v>
      </c>
      <c r="R1491" s="157">
        <v>0</v>
      </c>
      <c r="S1491" s="157">
        <v>0</v>
      </c>
      <c r="T1491" s="157">
        <v>0</v>
      </c>
      <c r="U1491" s="157">
        <v>0</v>
      </c>
      <c r="V1491" s="157">
        <v>0</v>
      </c>
      <c r="W1491" s="157">
        <v>0</v>
      </c>
      <c r="X1491" s="157">
        <v>0</v>
      </c>
      <c r="Y1491" s="157">
        <v>0</v>
      </c>
      <c r="Z1491" s="157">
        <v>0</v>
      </c>
      <c r="AA1491" s="157">
        <v>0</v>
      </c>
      <c r="AB1491" s="157">
        <v>0</v>
      </c>
      <c r="AC1491" s="157">
        <v>0</v>
      </c>
      <c r="AD1491" s="157">
        <v>0</v>
      </c>
      <c r="AE1491" s="157">
        <v>0</v>
      </c>
      <c r="AF1491" s="157">
        <v>0</v>
      </c>
      <c r="AG1491" s="157">
        <v>0</v>
      </c>
      <c r="AH1491" s="157">
        <v>0</v>
      </c>
      <c r="AI1491" s="157">
        <v>0</v>
      </c>
      <c r="AJ1491" s="157">
        <v>0</v>
      </c>
      <c r="AK1491" s="157">
        <v>0</v>
      </c>
      <c r="AL1491" s="157">
        <v>0</v>
      </c>
    </row>
    <row r="1492" spans="1:38" x14ac:dyDescent="0.25">
      <c r="A1492" s="157" t="s">
        <v>750</v>
      </c>
      <c r="B1492" s="157">
        <v>1</v>
      </c>
      <c r="C1492" s="157" t="s">
        <v>751</v>
      </c>
      <c r="D1492" s="157" t="s">
        <v>578</v>
      </c>
      <c r="E1492" s="157">
        <v>28</v>
      </c>
      <c r="F1492" s="157">
        <v>0</v>
      </c>
      <c r="G1492" s="157">
        <v>0</v>
      </c>
      <c r="H1492" s="157">
        <v>0</v>
      </c>
      <c r="I1492" s="157">
        <v>0</v>
      </c>
      <c r="J1492" s="157">
        <v>0</v>
      </c>
      <c r="K1492" s="157">
        <v>0</v>
      </c>
      <c r="L1492" s="157">
        <v>0</v>
      </c>
      <c r="M1492" s="157">
        <v>0</v>
      </c>
      <c r="N1492" s="157">
        <v>0</v>
      </c>
      <c r="O1492" s="157">
        <v>0</v>
      </c>
      <c r="P1492" s="157">
        <v>0</v>
      </c>
      <c r="Q1492" s="157">
        <v>0</v>
      </c>
      <c r="R1492" s="157">
        <v>0</v>
      </c>
      <c r="S1492" s="157">
        <v>0</v>
      </c>
      <c r="T1492" s="157">
        <v>0</v>
      </c>
      <c r="U1492" s="157">
        <v>0</v>
      </c>
      <c r="V1492" s="157">
        <v>0</v>
      </c>
      <c r="W1492" s="157">
        <v>0</v>
      </c>
      <c r="X1492" s="157">
        <v>0</v>
      </c>
      <c r="Y1492" s="157">
        <v>0</v>
      </c>
      <c r="Z1492" s="157">
        <v>0</v>
      </c>
      <c r="AA1492" s="157">
        <v>0</v>
      </c>
      <c r="AB1492" s="157">
        <v>0</v>
      </c>
      <c r="AC1492" s="157">
        <v>0</v>
      </c>
      <c r="AD1492" s="157">
        <v>0</v>
      </c>
      <c r="AE1492" s="157">
        <v>0</v>
      </c>
      <c r="AF1492" s="157">
        <v>0</v>
      </c>
      <c r="AG1492" s="157">
        <v>0</v>
      </c>
      <c r="AH1492" s="157">
        <v>0</v>
      </c>
      <c r="AI1492" s="157">
        <v>0</v>
      </c>
      <c r="AJ1492" s="157">
        <v>0</v>
      </c>
      <c r="AK1492" s="157">
        <v>0</v>
      </c>
      <c r="AL1492" s="157">
        <v>0</v>
      </c>
    </row>
    <row r="1493" spans="1:38" x14ac:dyDescent="0.25">
      <c r="A1493" s="157" t="s">
        <v>750</v>
      </c>
      <c r="B1493" s="157">
        <v>1</v>
      </c>
      <c r="C1493" s="157" t="s">
        <v>751</v>
      </c>
      <c r="D1493" s="157" t="s">
        <v>580</v>
      </c>
      <c r="E1493" s="157">
        <v>28</v>
      </c>
      <c r="F1493" s="157">
        <v>0</v>
      </c>
      <c r="G1493" s="157">
        <v>0</v>
      </c>
      <c r="H1493" s="157">
        <v>0</v>
      </c>
      <c r="I1493" s="157">
        <v>0</v>
      </c>
      <c r="J1493" s="157">
        <v>0</v>
      </c>
      <c r="K1493" s="157">
        <v>0</v>
      </c>
      <c r="L1493" s="157">
        <v>0</v>
      </c>
      <c r="M1493" s="157">
        <v>0</v>
      </c>
      <c r="N1493" s="157">
        <v>0</v>
      </c>
      <c r="O1493" s="157">
        <v>0</v>
      </c>
      <c r="P1493" s="157">
        <v>0</v>
      </c>
      <c r="Q1493" s="157">
        <v>0</v>
      </c>
      <c r="R1493" s="157">
        <v>0</v>
      </c>
      <c r="S1493" s="157">
        <v>0</v>
      </c>
      <c r="T1493" s="157">
        <v>0</v>
      </c>
      <c r="U1493" s="157">
        <v>0</v>
      </c>
      <c r="V1493" s="157">
        <v>0</v>
      </c>
      <c r="W1493" s="157">
        <v>0</v>
      </c>
      <c r="X1493" s="157">
        <v>0</v>
      </c>
      <c r="Y1493" s="157">
        <v>0</v>
      </c>
      <c r="Z1493" s="157">
        <v>0</v>
      </c>
      <c r="AA1493" s="157">
        <v>0</v>
      </c>
      <c r="AB1493" s="157">
        <v>0</v>
      </c>
      <c r="AC1493" s="157">
        <v>0</v>
      </c>
      <c r="AD1493" s="157">
        <v>0</v>
      </c>
      <c r="AE1493" s="157">
        <v>0</v>
      </c>
      <c r="AF1493" s="157">
        <v>0</v>
      </c>
      <c r="AG1493" s="157">
        <v>0</v>
      </c>
      <c r="AH1493" s="157">
        <v>0</v>
      </c>
      <c r="AI1493" s="157">
        <v>0</v>
      </c>
      <c r="AJ1493" s="157">
        <v>0</v>
      </c>
      <c r="AK1493" s="157">
        <v>0</v>
      </c>
      <c r="AL1493" s="157">
        <v>0</v>
      </c>
    </row>
    <row r="1494" spans="1:38" x14ac:dyDescent="0.25">
      <c r="A1494" s="157" t="s">
        <v>750</v>
      </c>
      <c r="B1494" s="157">
        <v>1</v>
      </c>
      <c r="C1494" s="157" t="s">
        <v>751</v>
      </c>
      <c r="D1494" s="157" t="s">
        <v>574</v>
      </c>
      <c r="E1494" s="157">
        <v>28</v>
      </c>
      <c r="F1494" s="157">
        <v>0</v>
      </c>
      <c r="G1494" s="157">
        <v>0</v>
      </c>
      <c r="H1494" s="157">
        <v>0</v>
      </c>
      <c r="I1494" s="157">
        <v>0</v>
      </c>
      <c r="J1494" s="157">
        <v>0</v>
      </c>
      <c r="K1494" s="157">
        <v>0</v>
      </c>
      <c r="L1494" s="157">
        <v>0</v>
      </c>
      <c r="M1494" s="157">
        <v>0</v>
      </c>
      <c r="N1494" s="157">
        <v>0</v>
      </c>
      <c r="O1494" s="157">
        <v>0</v>
      </c>
      <c r="P1494" s="157">
        <v>0</v>
      </c>
      <c r="Q1494" s="157">
        <v>0</v>
      </c>
      <c r="R1494" s="157">
        <v>0</v>
      </c>
      <c r="S1494" s="157">
        <v>0</v>
      </c>
      <c r="T1494" s="157">
        <v>0</v>
      </c>
      <c r="U1494" s="157">
        <v>0</v>
      </c>
      <c r="V1494" s="157">
        <v>0</v>
      </c>
      <c r="W1494" s="157">
        <v>0</v>
      </c>
      <c r="X1494" s="157">
        <v>0</v>
      </c>
      <c r="Y1494" s="157">
        <v>0</v>
      </c>
      <c r="Z1494" s="157">
        <v>0</v>
      </c>
      <c r="AA1494" s="157">
        <v>0</v>
      </c>
      <c r="AB1494" s="157">
        <v>0</v>
      </c>
      <c r="AC1494" s="157">
        <v>0</v>
      </c>
      <c r="AD1494" s="157">
        <v>0</v>
      </c>
      <c r="AE1494" s="157">
        <v>0</v>
      </c>
      <c r="AF1494" s="157">
        <v>0</v>
      </c>
      <c r="AG1494" s="157">
        <v>0</v>
      </c>
      <c r="AH1494" s="157">
        <v>0</v>
      </c>
      <c r="AI1494" s="157">
        <v>0</v>
      </c>
      <c r="AJ1494" s="157">
        <v>0</v>
      </c>
      <c r="AK1494" s="157">
        <v>0</v>
      </c>
      <c r="AL1494" s="157">
        <v>0</v>
      </c>
    </row>
    <row r="1495" spans="1:38" x14ac:dyDescent="0.25">
      <c r="A1495" s="157" t="s">
        <v>750</v>
      </c>
      <c r="B1495" s="157">
        <v>1</v>
      </c>
      <c r="C1495" s="157" t="s">
        <v>751</v>
      </c>
      <c r="D1495" s="157" t="s">
        <v>582</v>
      </c>
      <c r="E1495" s="157">
        <v>28</v>
      </c>
      <c r="F1495" s="157">
        <v>2.0186509321099999E-2</v>
      </c>
      <c r="G1495" s="157">
        <v>1.8966671313500001E-2</v>
      </c>
      <c r="H1495" s="157">
        <v>1.91104693786E-2</v>
      </c>
      <c r="I1495" s="157">
        <v>1.89999307299E-2</v>
      </c>
      <c r="J1495" s="157">
        <v>1.98304379219E-2</v>
      </c>
      <c r="K1495" s="157">
        <v>2.1618620662700001E-2</v>
      </c>
      <c r="L1495" s="157">
        <v>3.6849562528099997E-2</v>
      </c>
      <c r="M1495" s="157">
        <v>2.5818899056700002E-2</v>
      </c>
      <c r="N1495" s="157">
        <v>2.5951247108200001E-2</v>
      </c>
      <c r="O1495" s="157">
        <v>2.70912606051E-2</v>
      </c>
      <c r="P1495" s="157">
        <v>2.87286746081E-2</v>
      </c>
      <c r="Q1495" s="157">
        <v>2.7240831670499999E-2</v>
      </c>
      <c r="R1495" s="157">
        <v>2.98482250069E-2</v>
      </c>
      <c r="S1495" s="157">
        <v>3.0580451757800001E-2</v>
      </c>
      <c r="T1495" s="157">
        <v>3.4331564683300002E-2</v>
      </c>
      <c r="U1495" s="157">
        <v>2.92892730431E-2</v>
      </c>
      <c r="V1495" s="157">
        <v>3.7628025881300001E-2</v>
      </c>
      <c r="W1495" s="157">
        <v>3.3260963416800002E-2</v>
      </c>
      <c r="X1495" s="157">
        <v>3.2372820201399997E-2</v>
      </c>
      <c r="Y1495" s="157">
        <v>3.1099814925999999E-2</v>
      </c>
      <c r="Z1495" s="157">
        <v>3.23319580989E-2</v>
      </c>
      <c r="AA1495" s="157">
        <v>2.3199874609099998E-2</v>
      </c>
      <c r="AB1495" s="157">
        <v>2.9573872967500001E-2</v>
      </c>
      <c r="AC1495" s="157">
        <v>3.4364212517200003E-2</v>
      </c>
      <c r="AD1495" s="157">
        <v>3.4546332926399997E-2</v>
      </c>
      <c r="AE1495" s="157">
        <v>3.4667847232800003E-2</v>
      </c>
      <c r="AF1495" s="157">
        <v>3.4364250873599997E-2</v>
      </c>
      <c r="AG1495" s="157">
        <v>4.1861130309299999E-2</v>
      </c>
      <c r="AH1495" s="157">
        <v>4.3335835727399998E-2</v>
      </c>
      <c r="AI1495" s="157">
        <v>6.4885102001899994E-2</v>
      </c>
      <c r="AJ1495" s="157">
        <v>5.3844152716899997E-2</v>
      </c>
      <c r="AK1495" s="157">
        <v>3.7311541253199999E-2</v>
      </c>
      <c r="AL1495" s="157">
        <v>0</v>
      </c>
    </row>
    <row r="1496" spans="1:38" x14ac:dyDescent="0.25">
      <c r="A1496" s="157" t="s">
        <v>750</v>
      </c>
      <c r="B1496" s="157">
        <v>1</v>
      </c>
      <c r="C1496" s="157" t="s">
        <v>751</v>
      </c>
      <c r="D1496" s="157" t="s">
        <v>587</v>
      </c>
      <c r="E1496" s="157">
        <v>28</v>
      </c>
      <c r="F1496" s="157">
        <v>0</v>
      </c>
      <c r="G1496" s="157">
        <v>0</v>
      </c>
      <c r="H1496" s="157">
        <v>0</v>
      </c>
      <c r="I1496" s="157">
        <v>0</v>
      </c>
      <c r="J1496" s="157">
        <v>0</v>
      </c>
      <c r="K1496" s="157">
        <v>0</v>
      </c>
      <c r="L1496" s="157">
        <v>0</v>
      </c>
      <c r="M1496" s="157">
        <v>0</v>
      </c>
      <c r="N1496" s="157">
        <v>0</v>
      </c>
      <c r="O1496" s="157">
        <v>0</v>
      </c>
      <c r="P1496" s="157">
        <v>0</v>
      </c>
      <c r="Q1496" s="157">
        <v>0</v>
      </c>
      <c r="R1496" s="157">
        <v>0</v>
      </c>
      <c r="S1496" s="157">
        <v>0</v>
      </c>
      <c r="T1496" s="157">
        <v>0</v>
      </c>
      <c r="U1496" s="157">
        <v>5.8578546086200001E-2</v>
      </c>
      <c r="V1496" s="157">
        <v>0</v>
      </c>
      <c r="W1496" s="157">
        <v>0</v>
      </c>
      <c r="X1496" s="157">
        <v>0</v>
      </c>
      <c r="Y1496" s="157">
        <v>0</v>
      </c>
      <c r="Z1496" s="157">
        <v>0</v>
      </c>
      <c r="AA1496" s="157">
        <v>0</v>
      </c>
      <c r="AB1496" s="157">
        <v>0</v>
      </c>
      <c r="AC1496" s="157">
        <v>0</v>
      </c>
      <c r="AD1496" s="157">
        <v>0</v>
      </c>
      <c r="AE1496" s="157">
        <v>0</v>
      </c>
      <c r="AF1496" s="157">
        <v>0</v>
      </c>
      <c r="AG1496" s="157">
        <v>0</v>
      </c>
      <c r="AH1496" s="157">
        <v>0</v>
      </c>
      <c r="AI1496" s="157">
        <v>0</v>
      </c>
      <c r="AJ1496" s="157">
        <v>0</v>
      </c>
      <c r="AK1496" s="157">
        <v>0</v>
      </c>
      <c r="AL1496" s="157">
        <v>0</v>
      </c>
    </row>
    <row r="1497" spans="1:38" x14ac:dyDescent="0.25">
      <c r="A1497" s="157" t="s">
        <v>750</v>
      </c>
      <c r="B1497" s="157">
        <v>1</v>
      </c>
      <c r="C1497" s="157" t="s">
        <v>751</v>
      </c>
      <c r="D1497" s="157" t="s">
        <v>588</v>
      </c>
      <c r="E1497" s="157">
        <v>28</v>
      </c>
      <c r="F1497" s="157">
        <v>0</v>
      </c>
      <c r="G1497" s="157">
        <v>0</v>
      </c>
      <c r="H1497" s="157">
        <v>0</v>
      </c>
      <c r="I1497" s="157">
        <v>0</v>
      </c>
      <c r="J1497" s="157">
        <v>0</v>
      </c>
      <c r="K1497" s="157">
        <v>0</v>
      </c>
      <c r="L1497" s="157">
        <v>0</v>
      </c>
      <c r="M1497" s="157">
        <v>0</v>
      </c>
      <c r="N1497" s="157">
        <v>0</v>
      </c>
      <c r="O1497" s="157">
        <v>0</v>
      </c>
      <c r="P1497" s="157">
        <v>0</v>
      </c>
      <c r="Q1497" s="157">
        <v>0</v>
      </c>
      <c r="R1497" s="157">
        <v>0</v>
      </c>
      <c r="S1497" s="157">
        <v>0</v>
      </c>
      <c r="T1497" s="157">
        <v>0</v>
      </c>
      <c r="U1497" s="157">
        <v>0</v>
      </c>
      <c r="V1497" s="157">
        <v>0</v>
      </c>
      <c r="W1497" s="157">
        <v>0</v>
      </c>
      <c r="X1497" s="157">
        <v>0</v>
      </c>
      <c r="Y1497" s="157">
        <v>0</v>
      </c>
      <c r="Z1497" s="157">
        <v>0</v>
      </c>
      <c r="AA1497" s="157">
        <v>0</v>
      </c>
      <c r="AB1497" s="157">
        <v>0</v>
      </c>
      <c r="AC1497" s="157">
        <v>0</v>
      </c>
      <c r="AD1497" s="157">
        <v>0</v>
      </c>
      <c r="AE1497" s="157">
        <v>0</v>
      </c>
      <c r="AF1497" s="157">
        <v>0</v>
      </c>
      <c r="AG1497" s="157">
        <v>0</v>
      </c>
      <c r="AH1497" s="157">
        <v>0</v>
      </c>
      <c r="AI1497" s="157">
        <v>0</v>
      </c>
      <c r="AJ1497" s="157">
        <v>0</v>
      </c>
      <c r="AK1497" s="157">
        <v>0</v>
      </c>
      <c r="AL1497" s="157">
        <v>0</v>
      </c>
    </row>
    <row r="1498" spans="1:38" x14ac:dyDescent="0.25">
      <c r="A1498" s="157" t="s">
        <v>750</v>
      </c>
      <c r="B1498" s="157">
        <v>1</v>
      </c>
      <c r="C1498" s="157" t="s">
        <v>751</v>
      </c>
      <c r="D1498" s="157" t="s">
        <v>589</v>
      </c>
      <c r="E1498" s="157">
        <v>28</v>
      </c>
      <c r="F1498" s="157">
        <v>0</v>
      </c>
      <c r="G1498" s="157">
        <v>0</v>
      </c>
      <c r="H1498" s="157">
        <v>0</v>
      </c>
      <c r="I1498" s="157">
        <v>0</v>
      </c>
      <c r="J1498" s="157">
        <v>0</v>
      </c>
      <c r="K1498" s="157">
        <v>0</v>
      </c>
      <c r="L1498" s="157">
        <v>0</v>
      </c>
      <c r="M1498" s="157">
        <v>0</v>
      </c>
      <c r="N1498" s="157">
        <v>0</v>
      </c>
      <c r="O1498" s="157">
        <v>0</v>
      </c>
      <c r="P1498" s="157">
        <v>0</v>
      </c>
      <c r="Q1498" s="157">
        <v>0</v>
      </c>
      <c r="R1498" s="157">
        <v>0</v>
      </c>
      <c r="S1498" s="157">
        <v>0</v>
      </c>
      <c r="T1498" s="157">
        <v>0</v>
      </c>
      <c r="U1498" s="157">
        <v>0</v>
      </c>
      <c r="V1498" s="157">
        <v>0</v>
      </c>
      <c r="W1498" s="157">
        <v>0</v>
      </c>
      <c r="X1498" s="157">
        <v>0</v>
      </c>
      <c r="Y1498" s="157">
        <v>0</v>
      </c>
      <c r="Z1498" s="157">
        <v>0</v>
      </c>
      <c r="AA1498" s="157">
        <v>0</v>
      </c>
      <c r="AB1498" s="157">
        <v>0</v>
      </c>
      <c r="AC1498" s="157">
        <v>0</v>
      </c>
      <c r="AD1498" s="157">
        <v>0</v>
      </c>
      <c r="AE1498" s="157">
        <v>0</v>
      </c>
      <c r="AF1498" s="157">
        <v>0</v>
      </c>
      <c r="AG1498" s="157">
        <v>0</v>
      </c>
      <c r="AH1498" s="157">
        <v>0</v>
      </c>
      <c r="AI1498" s="157">
        <v>0</v>
      </c>
      <c r="AJ1498" s="157">
        <v>0</v>
      </c>
      <c r="AK1498" s="157">
        <v>0</v>
      </c>
      <c r="AL1498" s="157">
        <v>0</v>
      </c>
    </row>
    <row r="1499" spans="1:38" x14ac:dyDescent="0.25">
      <c r="A1499" s="157" t="s">
        <v>750</v>
      </c>
      <c r="B1499" s="157">
        <v>1</v>
      </c>
      <c r="C1499" s="157" t="s">
        <v>751</v>
      </c>
      <c r="D1499" s="157" t="s">
        <v>590</v>
      </c>
      <c r="E1499" s="157">
        <v>28</v>
      </c>
      <c r="F1499" s="157">
        <v>4.0373018642100002E-2</v>
      </c>
      <c r="G1499" s="157">
        <v>3.7933342627099999E-2</v>
      </c>
      <c r="H1499" s="157">
        <v>3.8220938757099997E-2</v>
      </c>
      <c r="I1499" s="157">
        <v>3.7999861459900003E-2</v>
      </c>
      <c r="J1499" s="157">
        <v>3.96608758438E-2</v>
      </c>
      <c r="K1499" s="157">
        <v>4.3237241325400001E-2</v>
      </c>
      <c r="L1499" s="157">
        <v>3.6849562528099997E-2</v>
      </c>
      <c r="M1499" s="157">
        <v>5.1637798113400003E-2</v>
      </c>
      <c r="N1499" s="157">
        <v>5.1902494216499999E-2</v>
      </c>
      <c r="O1499" s="157">
        <v>5.4182521210299997E-2</v>
      </c>
      <c r="P1499" s="157">
        <v>5.74573492162E-2</v>
      </c>
      <c r="Q1499" s="157">
        <v>5.4481663340999999E-2</v>
      </c>
      <c r="R1499" s="157">
        <v>5.9696450013800001E-2</v>
      </c>
      <c r="S1499" s="157">
        <v>6.1160903515499999E-2</v>
      </c>
      <c r="T1499" s="157">
        <v>6.86631293665E-2</v>
      </c>
      <c r="U1499" s="157">
        <v>5.8578546086200001E-2</v>
      </c>
      <c r="V1499" s="157">
        <v>7.5256051762600001E-2</v>
      </c>
      <c r="W1499" s="157">
        <v>6.6521926833600004E-2</v>
      </c>
      <c r="X1499" s="157">
        <v>6.4745640402799995E-2</v>
      </c>
      <c r="Y1499" s="157">
        <v>6.2199629851999998E-2</v>
      </c>
      <c r="Z1499" s="157">
        <v>4.1637870650900001E-2</v>
      </c>
      <c r="AA1499" s="157">
        <v>4.0418510668300003E-2</v>
      </c>
      <c r="AB1499" s="157">
        <v>3.9736964335399999E-2</v>
      </c>
      <c r="AC1499" s="157">
        <v>1.8992309952600001E-2</v>
      </c>
      <c r="AD1499" s="157">
        <v>1.3699868435800001E-2</v>
      </c>
      <c r="AE1499" s="157">
        <v>1.57988981985E-2</v>
      </c>
      <c r="AF1499" s="157">
        <v>1.54279855666E-2</v>
      </c>
      <c r="AG1499" s="157">
        <v>1.74518877308E-2</v>
      </c>
      <c r="AH1499" s="157">
        <v>2.00602303522E-2</v>
      </c>
      <c r="AI1499" s="157">
        <v>1.6617895038599999E-2</v>
      </c>
      <c r="AJ1499" s="157">
        <v>1.22401316469E-2</v>
      </c>
      <c r="AK1499" s="157">
        <v>1.2569832654500001E-2</v>
      </c>
      <c r="AL1499" s="157">
        <v>0</v>
      </c>
    </row>
    <row r="1500" spans="1:38" x14ac:dyDescent="0.25">
      <c r="A1500" s="157" t="s">
        <v>750</v>
      </c>
      <c r="B1500" s="157">
        <v>1</v>
      </c>
      <c r="C1500" s="157" t="s">
        <v>751</v>
      </c>
      <c r="D1500" s="157" t="s">
        <v>705</v>
      </c>
      <c r="E1500" s="157">
        <v>28</v>
      </c>
      <c r="F1500" s="157">
        <v>0</v>
      </c>
      <c r="G1500" s="157">
        <v>0</v>
      </c>
      <c r="H1500" s="157">
        <v>0</v>
      </c>
      <c r="I1500" s="157">
        <v>0</v>
      </c>
      <c r="J1500" s="157">
        <v>0</v>
      </c>
      <c r="K1500" s="157">
        <v>0</v>
      </c>
      <c r="L1500" s="157">
        <v>0</v>
      </c>
      <c r="M1500" s="157">
        <v>0</v>
      </c>
      <c r="N1500" s="157">
        <v>0</v>
      </c>
      <c r="O1500" s="157">
        <v>0</v>
      </c>
      <c r="P1500" s="157">
        <v>0</v>
      </c>
      <c r="Q1500" s="157">
        <v>0</v>
      </c>
      <c r="R1500" s="157">
        <v>0</v>
      </c>
      <c r="S1500" s="157">
        <v>0</v>
      </c>
      <c r="T1500" s="157">
        <v>0</v>
      </c>
      <c r="U1500" s="157">
        <v>0</v>
      </c>
      <c r="V1500" s="157">
        <v>0</v>
      </c>
      <c r="W1500" s="157">
        <v>0</v>
      </c>
      <c r="X1500" s="157">
        <v>0</v>
      </c>
      <c r="Y1500" s="157">
        <v>0</v>
      </c>
      <c r="Z1500" s="157">
        <v>0</v>
      </c>
      <c r="AA1500" s="157">
        <v>0</v>
      </c>
      <c r="AB1500" s="157">
        <v>0</v>
      </c>
      <c r="AC1500" s="157">
        <v>0</v>
      </c>
      <c r="AD1500" s="157">
        <v>0</v>
      </c>
      <c r="AE1500" s="157">
        <v>0</v>
      </c>
      <c r="AF1500" s="157">
        <v>0</v>
      </c>
      <c r="AG1500" s="157">
        <v>0</v>
      </c>
      <c r="AH1500" s="157">
        <v>0</v>
      </c>
      <c r="AI1500" s="157">
        <v>0</v>
      </c>
      <c r="AJ1500" s="157">
        <v>0</v>
      </c>
      <c r="AK1500" s="157">
        <v>0</v>
      </c>
      <c r="AL1500" s="157">
        <v>0</v>
      </c>
    </row>
    <row r="1501" spans="1:38" x14ac:dyDescent="0.25">
      <c r="A1501" s="157" t="s">
        <v>750</v>
      </c>
      <c r="B1501" s="157">
        <v>1</v>
      </c>
      <c r="C1501" s="157" t="s">
        <v>751</v>
      </c>
      <c r="D1501" s="157" t="s">
        <v>592</v>
      </c>
      <c r="E1501" s="157">
        <v>28</v>
      </c>
      <c r="F1501" s="157">
        <v>0</v>
      </c>
      <c r="G1501" s="157">
        <v>0</v>
      </c>
      <c r="H1501" s="157">
        <v>0</v>
      </c>
      <c r="I1501" s="157">
        <v>0</v>
      </c>
      <c r="J1501" s="157">
        <v>0</v>
      </c>
      <c r="K1501" s="157">
        <v>0</v>
      </c>
      <c r="L1501" s="157">
        <v>0</v>
      </c>
      <c r="M1501" s="157">
        <v>0</v>
      </c>
      <c r="N1501" s="157">
        <v>0</v>
      </c>
      <c r="O1501" s="157">
        <v>0</v>
      </c>
      <c r="P1501" s="157">
        <v>0</v>
      </c>
      <c r="Q1501" s="157">
        <v>0</v>
      </c>
      <c r="R1501" s="157">
        <v>0</v>
      </c>
      <c r="S1501" s="157">
        <v>0</v>
      </c>
      <c r="T1501" s="157">
        <v>0</v>
      </c>
      <c r="U1501" s="157">
        <v>0</v>
      </c>
      <c r="V1501" s="157">
        <v>0</v>
      </c>
      <c r="W1501" s="157">
        <v>0</v>
      </c>
      <c r="X1501" s="157">
        <v>0</v>
      </c>
      <c r="Y1501" s="157">
        <v>0</v>
      </c>
      <c r="Z1501" s="157">
        <v>0</v>
      </c>
      <c r="AA1501" s="157">
        <v>0</v>
      </c>
      <c r="AB1501" s="157">
        <v>0</v>
      </c>
      <c r="AC1501" s="157">
        <v>0</v>
      </c>
      <c r="AD1501" s="157">
        <v>0</v>
      </c>
      <c r="AE1501" s="157">
        <v>0</v>
      </c>
      <c r="AF1501" s="157">
        <v>0</v>
      </c>
      <c r="AG1501" s="157">
        <v>0</v>
      </c>
      <c r="AH1501" s="157">
        <v>0</v>
      </c>
      <c r="AI1501" s="157">
        <v>0</v>
      </c>
      <c r="AJ1501" s="157">
        <v>0</v>
      </c>
      <c r="AK1501" s="157">
        <v>0</v>
      </c>
      <c r="AL1501" s="157">
        <v>0</v>
      </c>
    </row>
    <row r="1502" spans="1:38" x14ac:dyDescent="0.25">
      <c r="A1502" s="157" t="s">
        <v>750</v>
      </c>
      <c r="B1502" s="157">
        <v>1</v>
      </c>
      <c r="C1502" s="157" t="s">
        <v>751</v>
      </c>
      <c r="D1502" s="157" t="s">
        <v>594</v>
      </c>
      <c r="E1502" s="157">
        <v>28</v>
      </c>
      <c r="F1502" s="157">
        <v>0</v>
      </c>
      <c r="G1502" s="157">
        <v>0</v>
      </c>
      <c r="H1502" s="157">
        <v>0</v>
      </c>
      <c r="I1502" s="157">
        <v>0</v>
      </c>
      <c r="J1502" s="157">
        <v>0</v>
      </c>
      <c r="K1502" s="157">
        <v>0</v>
      </c>
      <c r="L1502" s="157">
        <v>0</v>
      </c>
      <c r="M1502" s="157">
        <v>0</v>
      </c>
      <c r="N1502" s="157">
        <v>0</v>
      </c>
      <c r="O1502" s="157">
        <v>0</v>
      </c>
      <c r="P1502" s="157">
        <v>0</v>
      </c>
      <c r="Q1502" s="157">
        <v>0</v>
      </c>
      <c r="R1502" s="157">
        <v>0</v>
      </c>
      <c r="S1502" s="157">
        <v>0</v>
      </c>
      <c r="T1502" s="157">
        <v>0</v>
      </c>
      <c r="U1502" s="157">
        <v>0</v>
      </c>
      <c r="V1502" s="157">
        <v>0</v>
      </c>
      <c r="W1502" s="157">
        <v>0</v>
      </c>
      <c r="X1502" s="157">
        <v>0</v>
      </c>
      <c r="Y1502" s="157">
        <v>0</v>
      </c>
      <c r="Z1502" s="157">
        <v>0</v>
      </c>
      <c r="AA1502" s="157">
        <v>0</v>
      </c>
      <c r="AB1502" s="157">
        <v>0</v>
      </c>
      <c r="AC1502" s="157">
        <v>1.1624041851500001E-2</v>
      </c>
      <c r="AD1502" s="157">
        <v>1.51864530167E-2</v>
      </c>
      <c r="AE1502" s="157">
        <v>1.56157677383E-2</v>
      </c>
      <c r="AF1502" s="157">
        <v>2.1106189423000001E-2</v>
      </c>
      <c r="AG1502" s="157">
        <v>2.1634149624299999E-2</v>
      </c>
      <c r="AH1502" s="157">
        <v>2.41167305336E-2</v>
      </c>
      <c r="AI1502" s="157">
        <v>2.4321922349700001E-2</v>
      </c>
      <c r="AJ1502" s="157">
        <v>2.58060186696E-2</v>
      </c>
      <c r="AK1502" s="157">
        <v>4.4955909699000004E-3</v>
      </c>
      <c r="AL1502" s="157">
        <v>0</v>
      </c>
    </row>
    <row r="1503" spans="1:38" x14ac:dyDescent="0.25">
      <c r="A1503" s="157" t="s">
        <v>750</v>
      </c>
      <c r="B1503" s="157">
        <v>1</v>
      </c>
      <c r="C1503" s="157" t="s">
        <v>751</v>
      </c>
      <c r="D1503" s="157" t="s">
        <v>596</v>
      </c>
      <c r="E1503" s="157">
        <v>28</v>
      </c>
      <c r="F1503" s="157">
        <v>0</v>
      </c>
      <c r="G1503" s="157">
        <v>0</v>
      </c>
      <c r="H1503" s="157">
        <v>0</v>
      </c>
      <c r="I1503" s="157">
        <v>0</v>
      </c>
      <c r="J1503" s="157">
        <v>0</v>
      </c>
      <c r="K1503" s="157">
        <v>0</v>
      </c>
      <c r="L1503" s="157">
        <v>0</v>
      </c>
      <c r="M1503" s="157">
        <v>0</v>
      </c>
      <c r="N1503" s="157">
        <v>0</v>
      </c>
      <c r="O1503" s="157">
        <v>0</v>
      </c>
      <c r="P1503" s="157">
        <v>0</v>
      </c>
      <c r="Q1503" s="157">
        <v>0</v>
      </c>
      <c r="R1503" s="157">
        <v>0</v>
      </c>
      <c r="S1503" s="157">
        <v>0</v>
      </c>
      <c r="T1503" s="157">
        <v>0</v>
      </c>
      <c r="U1503" s="157">
        <v>0</v>
      </c>
      <c r="V1503" s="157">
        <v>0</v>
      </c>
      <c r="W1503" s="157">
        <v>0</v>
      </c>
      <c r="X1503" s="157">
        <v>0</v>
      </c>
      <c r="Y1503" s="157">
        <v>0</v>
      </c>
      <c r="Z1503" s="157">
        <v>0</v>
      </c>
      <c r="AA1503" s="157">
        <v>0</v>
      </c>
      <c r="AB1503" s="157">
        <v>0</v>
      </c>
      <c r="AC1503" s="157">
        <v>0</v>
      </c>
      <c r="AD1503" s="157">
        <v>0</v>
      </c>
      <c r="AE1503" s="157">
        <v>0</v>
      </c>
      <c r="AF1503" s="157">
        <v>0</v>
      </c>
      <c r="AG1503" s="157">
        <v>0</v>
      </c>
      <c r="AH1503" s="157">
        <v>0</v>
      </c>
      <c r="AI1503" s="157">
        <v>0</v>
      </c>
      <c r="AJ1503" s="157">
        <v>0</v>
      </c>
      <c r="AK1503" s="157">
        <v>0</v>
      </c>
      <c r="AL1503" s="157">
        <v>0</v>
      </c>
    </row>
    <row r="1504" spans="1:38" x14ac:dyDescent="0.25">
      <c r="A1504" s="157" t="s">
        <v>750</v>
      </c>
      <c r="B1504" s="157">
        <v>1</v>
      </c>
      <c r="C1504" s="157" t="s">
        <v>751</v>
      </c>
      <c r="D1504" s="157" t="s">
        <v>597</v>
      </c>
      <c r="E1504" s="157">
        <v>28</v>
      </c>
      <c r="F1504" s="157">
        <v>4.0373018642100002E-2</v>
      </c>
      <c r="G1504" s="157">
        <v>3.7933342627099999E-2</v>
      </c>
      <c r="H1504" s="157">
        <v>3.8220938757099997E-2</v>
      </c>
      <c r="I1504" s="157">
        <v>3.7999861459900003E-2</v>
      </c>
      <c r="J1504" s="157">
        <v>3.96608758438E-2</v>
      </c>
      <c r="K1504" s="157">
        <v>4.3237241325400001E-2</v>
      </c>
      <c r="L1504" s="157">
        <v>3.6849562528099997E-2</v>
      </c>
      <c r="M1504" s="157">
        <v>2.5818899056700002E-2</v>
      </c>
      <c r="N1504" s="157">
        <v>2.5951247108200001E-2</v>
      </c>
      <c r="O1504" s="157">
        <v>2.70912606051E-2</v>
      </c>
      <c r="P1504" s="157">
        <v>2.87286746081E-2</v>
      </c>
      <c r="Q1504" s="157">
        <v>2.7240831670499999E-2</v>
      </c>
      <c r="R1504" s="157">
        <v>2.98482250069E-2</v>
      </c>
      <c r="S1504" s="157">
        <v>3.0580451757800001E-2</v>
      </c>
      <c r="T1504" s="157">
        <v>0</v>
      </c>
      <c r="U1504" s="157">
        <v>0</v>
      </c>
      <c r="V1504" s="157">
        <v>0</v>
      </c>
      <c r="W1504" s="157">
        <v>3.3260963416800002E-2</v>
      </c>
      <c r="X1504" s="157">
        <v>3.2372820201399997E-2</v>
      </c>
      <c r="Y1504" s="157">
        <v>3.1099814925999999E-2</v>
      </c>
      <c r="Z1504" s="157">
        <v>0</v>
      </c>
      <c r="AA1504" s="157">
        <v>0</v>
      </c>
      <c r="AB1504" s="157">
        <v>0</v>
      </c>
      <c r="AC1504" s="157">
        <v>0</v>
      </c>
      <c r="AD1504" s="157">
        <v>0</v>
      </c>
      <c r="AE1504" s="157">
        <v>0</v>
      </c>
      <c r="AF1504" s="157">
        <v>0</v>
      </c>
      <c r="AG1504" s="157">
        <v>0</v>
      </c>
      <c r="AH1504" s="157">
        <v>0</v>
      </c>
      <c r="AI1504" s="157">
        <v>0</v>
      </c>
      <c r="AJ1504" s="157">
        <v>0</v>
      </c>
      <c r="AK1504" s="157">
        <v>0</v>
      </c>
      <c r="AL1504" s="157">
        <v>0</v>
      </c>
    </row>
    <row r="1505" spans="1:38" x14ac:dyDescent="0.25">
      <c r="A1505" s="157" t="s">
        <v>750</v>
      </c>
      <c r="B1505" s="157">
        <v>1</v>
      </c>
      <c r="C1505" s="157" t="s">
        <v>751</v>
      </c>
      <c r="D1505" s="157" t="s">
        <v>598</v>
      </c>
      <c r="E1505" s="157">
        <v>28</v>
      </c>
      <c r="F1505" s="157">
        <v>2.0186509321099999E-2</v>
      </c>
      <c r="G1505" s="157">
        <v>1.8966671313500001E-2</v>
      </c>
      <c r="H1505" s="157">
        <v>1.91104693786E-2</v>
      </c>
      <c r="I1505" s="157">
        <v>1.89999307299E-2</v>
      </c>
      <c r="J1505" s="157">
        <v>1.98304379219E-2</v>
      </c>
      <c r="K1505" s="157">
        <v>2.1618620662700001E-2</v>
      </c>
      <c r="L1505" s="157">
        <v>3.6849562528099997E-2</v>
      </c>
      <c r="M1505" s="157">
        <v>2.5818899056700002E-2</v>
      </c>
      <c r="N1505" s="157">
        <v>2.5951247108200001E-2</v>
      </c>
      <c r="O1505" s="157">
        <v>2.70912606051E-2</v>
      </c>
      <c r="P1505" s="157">
        <v>2.87286746081E-2</v>
      </c>
      <c r="Q1505" s="157">
        <v>2.7240831670499999E-2</v>
      </c>
      <c r="R1505" s="157">
        <v>2.98482250069E-2</v>
      </c>
      <c r="S1505" s="157">
        <v>3.0580451757800001E-2</v>
      </c>
      <c r="T1505" s="157">
        <v>3.4331564683300002E-2</v>
      </c>
      <c r="U1505" s="157">
        <v>2.92892730431E-2</v>
      </c>
      <c r="V1505" s="157">
        <v>3.7628025881300001E-2</v>
      </c>
      <c r="W1505" s="157">
        <v>3.3260963416800002E-2</v>
      </c>
      <c r="X1505" s="157">
        <v>3.2372820201399997E-2</v>
      </c>
      <c r="Y1505" s="157">
        <v>3.1099814925999999E-2</v>
      </c>
      <c r="Z1505" s="157">
        <v>1.48727917787E-2</v>
      </c>
      <c r="AA1505" s="157">
        <v>1.2149388484699999E-2</v>
      </c>
      <c r="AB1505" s="157">
        <v>9.1622732249E-3</v>
      </c>
      <c r="AC1505" s="157">
        <v>0</v>
      </c>
      <c r="AD1505" s="157">
        <v>0</v>
      </c>
      <c r="AE1505" s="157">
        <v>0</v>
      </c>
      <c r="AF1505" s="157">
        <v>0</v>
      </c>
      <c r="AG1505" s="157">
        <v>0</v>
      </c>
      <c r="AH1505" s="157">
        <v>0</v>
      </c>
      <c r="AI1505" s="157">
        <v>0</v>
      </c>
      <c r="AJ1505" s="157">
        <v>0</v>
      </c>
      <c r="AK1505" s="157">
        <v>0</v>
      </c>
      <c r="AL1505" s="157">
        <v>0</v>
      </c>
    </row>
    <row r="1506" spans="1:38" x14ac:dyDescent="0.25">
      <c r="A1506" s="157" t="s">
        <v>750</v>
      </c>
      <c r="B1506" s="157">
        <v>1</v>
      </c>
      <c r="C1506" s="157" t="s">
        <v>751</v>
      </c>
      <c r="D1506" s="157" t="s">
        <v>706</v>
      </c>
      <c r="E1506" s="157">
        <v>28</v>
      </c>
      <c r="F1506" s="157">
        <v>0</v>
      </c>
      <c r="G1506" s="157">
        <v>0</v>
      </c>
      <c r="H1506" s="157">
        <v>0</v>
      </c>
      <c r="I1506" s="157">
        <v>0</v>
      </c>
      <c r="J1506" s="157">
        <v>0</v>
      </c>
      <c r="K1506" s="157">
        <v>0</v>
      </c>
      <c r="L1506" s="157">
        <v>0</v>
      </c>
      <c r="M1506" s="157">
        <v>0</v>
      </c>
      <c r="N1506" s="157">
        <v>0</v>
      </c>
      <c r="O1506" s="157">
        <v>0</v>
      </c>
      <c r="P1506" s="157">
        <v>0</v>
      </c>
      <c r="Q1506" s="157">
        <v>0</v>
      </c>
      <c r="R1506" s="157">
        <v>0</v>
      </c>
      <c r="S1506" s="157">
        <v>0</v>
      </c>
      <c r="T1506" s="157">
        <v>0</v>
      </c>
      <c r="U1506" s="157">
        <v>0</v>
      </c>
      <c r="V1506" s="157">
        <v>0</v>
      </c>
      <c r="W1506" s="157">
        <v>0</v>
      </c>
      <c r="X1506" s="157">
        <v>0</v>
      </c>
      <c r="Y1506" s="157">
        <v>0</v>
      </c>
      <c r="Z1506" s="157">
        <v>0</v>
      </c>
      <c r="AA1506" s="157">
        <v>0</v>
      </c>
      <c r="AB1506" s="157">
        <v>0</v>
      </c>
      <c r="AC1506" s="157">
        <v>0</v>
      </c>
      <c r="AD1506" s="157">
        <v>0</v>
      </c>
      <c r="AE1506" s="157">
        <v>0</v>
      </c>
      <c r="AF1506" s="157">
        <v>0</v>
      </c>
      <c r="AG1506" s="157">
        <v>0</v>
      </c>
      <c r="AH1506" s="157">
        <v>0</v>
      </c>
      <c r="AI1506" s="157">
        <v>0</v>
      </c>
      <c r="AJ1506" s="157">
        <v>0</v>
      </c>
      <c r="AK1506" s="157">
        <v>0</v>
      </c>
      <c r="AL1506" s="157">
        <v>0</v>
      </c>
    </row>
    <row r="1507" spans="1:38" x14ac:dyDescent="0.25">
      <c r="A1507" s="157" t="s">
        <v>750</v>
      </c>
      <c r="B1507" s="157">
        <v>1</v>
      </c>
      <c r="C1507" s="157" t="s">
        <v>751</v>
      </c>
      <c r="D1507" s="157" t="s">
        <v>599</v>
      </c>
      <c r="E1507" s="157">
        <v>28</v>
      </c>
      <c r="F1507" s="157">
        <v>0</v>
      </c>
      <c r="G1507" s="157">
        <v>0</v>
      </c>
      <c r="H1507" s="157">
        <v>0</v>
      </c>
      <c r="I1507" s="157">
        <v>0</v>
      </c>
      <c r="J1507" s="157">
        <v>0</v>
      </c>
      <c r="K1507" s="157">
        <v>0</v>
      </c>
      <c r="L1507" s="157">
        <v>0</v>
      </c>
      <c r="M1507" s="157">
        <v>0</v>
      </c>
      <c r="N1507" s="157">
        <v>0</v>
      </c>
      <c r="O1507" s="157">
        <v>0</v>
      </c>
      <c r="P1507" s="157">
        <v>0</v>
      </c>
      <c r="Q1507" s="157">
        <v>0</v>
      </c>
      <c r="R1507" s="157">
        <v>0</v>
      </c>
      <c r="S1507" s="157">
        <v>0</v>
      </c>
      <c r="T1507" s="157">
        <v>0</v>
      </c>
      <c r="U1507" s="157">
        <v>0</v>
      </c>
      <c r="V1507" s="157">
        <v>0</v>
      </c>
      <c r="W1507" s="157">
        <v>0</v>
      </c>
      <c r="X1507" s="157">
        <v>0</v>
      </c>
      <c r="Y1507" s="157">
        <v>0</v>
      </c>
      <c r="Z1507" s="157">
        <v>0</v>
      </c>
      <c r="AA1507" s="157">
        <v>0</v>
      </c>
      <c r="AB1507" s="157">
        <v>0</v>
      </c>
      <c r="AC1507" s="157">
        <v>0</v>
      </c>
      <c r="AD1507" s="157">
        <v>0</v>
      </c>
      <c r="AE1507" s="157">
        <v>0</v>
      </c>
      <c r="AF1507" s="157">
        <v>0</v>
      </c>
      <c r="AG1507" s="157">
        <v>0</v>
      </c>
      <c r="AH1507" s="157">
        <v>0</v>
      </c>
      <c r="AI1507" s="157">
        <v>0</v>
      </c>
      <c r="AJ1507" s="157">
        <v>0</v>
      </c>
      <c r="AK1507" s="157">
        <v>0</v>
      </c>
      <c r="AL1507" s="157">
        <v>0</v>
      </c>
    </row>
    <row r="1508" spans="1:38" x14ac:dyDescent="0.25">
      <c r="A1508" s="157" t="s">
        <v>750</v>
      </c>
      <c r="B1508" s="157">
        <v>1</v>
      </c>
      <c r="C1508" s="157" t="s">
        <v>751</v>
      </c>
      <c r="D1508" s="157" t="s">
        <v>601</v>
      </c>
      <c r="E1508" s="157">
        <v>28</v>
      </c>
      <c r="F1508" s="157">
        <v>0</v>
      </c>
      <c r="G1508" s="157">
        <v>0</v>
      </c>
      <c r="H1508" s="157">
        <v>0</v>
      </c>
      <c r="I1508" s="157">
        <v>0</v>
      </c>
      <c r="J1508" s="157">
        <v>0</v>
      </c>
      <c r="K1508" s="157">
        <v>0</v>
      </c>
      <c r="L1508" s="157">
        <v>0</v>
      </c>
      <c r="M1508" s="157">
        <v>0</v>
      </c>
      <c r="N1508" s="157">
        <v>0</v>
      </c>
      <c r="O1508" s="157">
        <v>0</v>
      </c>
      <c r="P1508" s="157">
        <v>0</v>
      </c>
      <c r="Q1508" s="157">
        <v>0</v>
      </c>
      <c r="R1508" s="157">
        <v>0</v>
      </c>
      <c r="S1508" s="157">
        <v>0</v>
      </c>
      <c r="T1508" s="157">
        <v>0</v>
      </c>
      <c r="U1508" s="157">
        <v>0</v>
      </c>
      <c r="V1508" s="157">
        <v>0</v>
      </c>
      <c r="W1508" s="157">
        <v>0</v>
      </c>
      <c r="X1508" s="157">
        <v>0</v>
      </c>
      <c r="Y1508" s="157">
        <v>0</v>
      </c>
      <c r="Z1508" s="157">
        <v>0</v>
      </c>
      <c r="AA1508" s="157">
        <v>0</v>
      </c>
      <c r="AB1508" s="157">
        <v>0</v>
      </c>
      <c r="AC1508" s="157">
        <v>0</v>
      </c>
      <c r="AD1508" s="157">
        <v>0</v>
      </c>
      <c r="AE1508" s="157">
        <v>0</v>
      </c>
      <c r="AF1508" s="157">
        <v>0</v>
      </c>
      <c r="AG1508" s="157">
        <v>0</v>
      </c>
      <c r="AH1508" s="157">
        <v>0</v>
      </c>
      <c r="AI1508" s="157">
        <v>0</v>
      </c>
      <c r="AJ1508" s="157">
        <v>0</v>
      </c>
      <c r="AK1508" s="157">
        <v>0</v>
      </c>
      <c r="AL1508" s="157">
        <v>0</v>
      </c>
    </row>
    <row r="1509" spans="1:38" x14ac:dyDescent="0.25">
      <c r="A1509" s="157" t="s">
        <v>750</v>
      </c>
      <c r="B1509" s="157">
        <v>1</v>
      </c>
      <c r="C1509" s="157" t="s">
        <v>751</v>
      </c>
      <c r="D1509" s="157" t="s">
        <v>707</v>
      </c>
      <c r="E1509" s="157">
        <v>28</v>
      </c>
      <c r="F1509" s="157">
        <v>0</v>
      </c>
      <c r="G1509" s="157">
        <v>0</v>
      </c>
      <c r="H1509" s="157">
        <v>0</v>
      </c>
      <c r="I1509" s="157">
        <v>0</v>
      </c>
      <c r="J1509" s="157">
        <v>0</v>
      </c>
      <c r="K1509" s="157">
        <v>0</v>
      </c>
      <c r="L1509" s="157">
        <v>0</v>
      </c>
      <c r="M1509" s="157">
        <v>0</v>
      </c>
      <c r="N1509" s="157">
        <v>0</v>
      </c>
      <c r="O1509" s="157">
        <v>0</v>
      </c>
      <c r="P1509" s="157">
        <v>0</v>
      </c>
      <c r="Q1509" s="157">
        <v>0</v>
      </c>
      <c r="R1509" s="157">
        <v>0</v>
      </c>
      <c r="S1509" s="157">
        <v>0</v>
      </c>
      <c r="T1509" s="157">
        <v>0</v>
      </c>
      <c r="U1509" s="157">
        <v>0</v>
      </c>
      <c r="V1509" s="157">
        <v>0</v>
      </c>
      <c r="W1509" s="157">
        <v>0</v>
      </c>
      <c r="X1509" s="157">
        <v>0</v>
      </c>
      <c r="Y1509" s="157">
        <v>0</v>
      </c>
      <c r="Z1509" s="157">
        <v>0</v>
      </c>
      <c r="AA1509" s="157">
        <v>0</v>
      </c>
      <c r="AB1509" s="157">
        <v>0</v>
      </c>
      <c r="AC1509" s="157">
        <v>0</v>
      </c>
      <c r="AD1509" s="157">
        <v>0</v>
      </c>
      <c r="AE1509" s="157">
        <v>0</v>
      </c>
      <c r="AF1509" s="157">
        <v>0</v>
      </c>
      <c r="AG1509" s="157">
        <v>0</v>
      </c>
      <c r="AH1509" s="157">
        <v>0</v>
      </c>
      <c r="AI1509" s="157">
        <v>0</v>
      </c>
      <c r="AJ1509" s="157">
        <v>0</v>
      </c>
      <c r="AK1509" s="157">
        <v>0</v>
      </c>
      <c r="AL1509" s="157">
        <v>0</v>
      </c>
    </row>
    <row r="1510" spans="1:38" x14ac:dyDescent="0.25">
      <c r="A1510" s="157" t="s">
        <v>750</v>
      </c>
      <c r="B1510" s="157">
        <v>1</v>
      </c>
      <c r="C1510" s="157" t="s">
        <v>751</v>
      </c>
      <c r="D1510" s="157" t="s">
        <v>600</v>
      </c>
      <c r="E1510" s="157">
        <v>28</v>
      </c>
      <c r="F1510" s="157">
        <v>0</v>
      </c>
      <c r="G1510" s="157">
        <v>0</v>
      </c>
      <c r="H1510" s="157">
        <v>0</v>
      </c>
      <c r="I1510" s="157">
        <v>0</v>
      </c>
      <c r="J1510" s="157">
        <v>0</v>
      </c>
      <c r="K1510" s="157">
        <v>0</v>
      </c>
      <c r="L1510" s="157">
        <v>0</v>
      </c>
      <c r="M1510" s="157">
        <v>0</v>
      </c>
      <c r="N1510" s="157">
        <v>0</v>
      </c>
      <c r="O1510" s="157">
        <v>0</v>
      </c>
      <c r="P1510" s="157">
        <v>0</v>
      </c>
      <c r="Q1510" s="157">
        <v>0</v>
      </c>
      <c r="R1510" s="157">
        <v>0</v>
      </c>
      <c r="S1510" s="157">
        <v>0</v>
      </c>
      <c r="T1510" s="157">
        <v>0</v>
      </c>
      <c r="U1510" s="157">
        <v>0</v>
      </c>
      <c r="V1510" s="157">
        <v>0</v>
      </c>
      <c r="W1510" s="157">
        <v>0</v>
      </c>
      <c r="X1510" s="157">
        <v>0</v>
      </c>
      <c r="Y1510" s="157">
        <v>0</v>
      </c>
      <c r="Z1510" s="157">
        <v>0</v>
      </c>
      <c r="AA1510" s="157">
        <v>0</v>
      </c>
      <c r="AB1510" s="157">
        <v>0</v>
      </c>
      <c r="AC1510" s="157">
        <v>0</v>
      </c>
      <c r="AD1510" s="157">
        <v>0</v>
      </c>
      <c r="AE1510" s="157">
        <v>0</v>
      </c>
      <c r="AF1510" s="157">
        <v>0</v>
      </c>
      <c r="AG1510" s="157">
        <v>0</v>
      </c>
      <c r="AH1510" s="157">
        <v>0</v>
      </c>
      <c r="AI1510" s="157">
        <v>0</v>
      </c>
      <c r="AJ1510" s="157">
        <v>0</v>
      </c>
      <c r="AK1510" s="157">
        <v>0</v>
      </c>
      <c r="AL1510" s="157">
        <v>0</v>
      </c>
    </row>
    <row r="1511" spans="1:38" x14ac:dyDescent="0.25">
      <c r="A1511" s="157" t="s">
        <v>750</v>
      </c>
      <c r="B1511" s="157">
        <v>1</v>
      </c>
      <c r="C1511" s="157" t="s">
        <v>751</v>
      </c>
      <c r="D1511" s="157" t="s">
        <v>602</v>
      </c>
      <c r="E1511" s="157">
        <v>28</v>
      </c>
      <c r="F1511" s="157">
        <v>0</v>
      </c>
      <c r="G1511" s="157">
        <v>0</v>
      </c>
      <c r="H1511" s="157">
        <v>0</v>
      </c>
      <c r="I1511" s="157">
        <v>0</v>
      </c>
      <c r="J1511" s="157">
        <v>0</v>
      </c>
      <c r="K1511" s="157">
        <v>0</v>
      </c>
      <c r="L1511" s="157">
        <v>0</v>
      </c>
      <c r="M1511" s="157">
        <v>0</v>
      </c>
      <c r="N1511" s="157">
        <v>0</v>
      </c>
      <c r="O1511" s="157">
        <v>0</v>
      </c>
      <c r="P1511" s="157">
        <v>0</v>
      </c>
      <c r="Q1511" s="157">
        <v>0</v>
      </c>
      <c r="R1511" s="157">
        <v>0</v>
      </c>
      <c r="S1511" s="157">
        <v>0</v>
      </c>
      <c r="T1511" s="157">
        <v>0</v>
      </c>
      <c r="U1511" s="157">
        <v>0</v>
      </c>
      <c r="V1511" s="157">
        <v>0</v>
      </c>
      <c r="W1511" s="157">
        <v>0</v>
      </c>
      <c r="X1511" s="157">
        <v>0</v>
      </c>
      <c r="Y1511" s="157">
        <v>0</v>
      </c>
      <c r="Z1511" s="157">
        <v>0</v>
      </c>
      <c r="AA1511" s="157">
        <v>0</v>
      </c>
      <c r="AB1511" s="157">
        <v>0</v>
      </c>
      <c r="AC1511" s="157">
        <v>0</v>
      </c>
      <c r="AD1511" s="157">
        <v>0</v>
      </c>
      <c r="AE1511" s="157">
        <v>0</v>
      </c>
      <c r="AF1511" s="157">
        <v>0</v>
      </c>
      <c r="AG1511" s="157">
        <v>0</v>
      </c>
      <c r="AH1511" s="157">
        <v>0</v>
      </c>
      <c r="AI1511" s="157">
        <v>0</v>
      </c>
      <c r="AJ1511" s="157">
        <v>0</v>
      </c>
      <c r="AK1511" s="157">
        <v>0</v>
      </c>
      <c r="AL1511" s="157">
        <v>0</v>
      </c>
    </row>
    <row r="1512" spans="1:38" x14ac:dyDescent="0.25">
      <c r="A1512" s="157" t="s">
        <v>750</v>
      </c>
      <c r="B1512" s="157">
        <v>1</v>
      </c>
      <c r="C1512" s="157" t="s">
        <v>751</v>
      </c>
      <c r="D1512" s="157" t="s">
        <v>605</v>
      </c>
      <c r="E1512" s="157">
        <v>28</v>
      </c>
      <c r="F1512" s="157">
        <v>0</v>
      </c>
      <c r="G1512" s="157">
        <v>0</v>
      </c>
      <c r="H1512" s="157">
        <v>0</v>
      </c>
      <c r="I1512" s="157">
        <v>0</v>
      </c>
      <c r="J1512" s="157">
        <v>0</v>
      </c>
      <c r="K1512" s="157">
        <v>0</v>
      </c>
      <c r="L1512" s="157">
        <v>0</v>
      </c>
      <c r="M1512" s="157">
        <v>0</v>
      </c>
      <c r="N1512" s="157">
        <v>0</v>
      </c>
      <c r="O1512" s="157">
        <v>0</v>
      </c>
      <c r="P1512" s="157">
        <v>0</v>
      </c>
      <c r="Q1512" s="157">
        <v>0</v>
      </c>
      <c r="R1512" s="157">
        <v>0</v>
      </c>
      <c r="S1512" s="157">
        <v>0</v>
      </c>
      <c r="T1512" s="157">
        <v>0</v>
      </c>
      <c r="U1512" s="157">
        <v>0</v>
      </c>
      <c r="V1512" s="157">
        <v>0</v>
      </c>
      <c r="W1512" s="157">
        <v>0</v>
      </c>
      <c r="X1512" s="157">
        <v>0</v>
      </c>
      <c r="Y1512" s="157">
        <v>0</v>
      </c>
      <c r="Z1512" s="157">
        <v>0</v>
      </c>
      <c r="AA1512" s="157">
        <v>0</v>
      </c>
      <c r="AB1512" s="157">
        <v>0</v>
      </c>
      <c r="AC1512" s="157">
        <v>0</v>
      </c>
      <c r="AD1512" s="157">
        <v>0</v>
      </c>
      <c r="AE1512" s="157">
        <v>0</v>
      </c>
      <c r="AF1512" s="157">
        <v>0</v>
      </c>
      <c r="AG1512" s="157">
        <v>0</v>
      </c>
      <c r="AH1512" s="157">
        <v>0</v>
      </c>
      <c r="AI1512" s="157">
        <v>0</v>
      </c>
      <c r="AJ1512" s="157">
        <v>0</v>
      </c>
      <c r="AK1512" s="157">
        <v>0</v>
      </c>
      <c r="AL1512" s="157">
        <v>0</v>
      </c>
    </row>
    <row r="1513" spans="1:38" x14ac:dyDescent="0.25">
      <c r="A1513" s="157" t="s">
        <v>750</v>
      </c>
      <c r="B1513" s="157">
        <v>1</v>
      </c>
      <c r="C1513" s="157" t="s">
        <v>751</v>
      </c>
      <c r="D1513" s="157" t="s">
        <v>604</v>
      </c>
      <c r="E1513" s="157">
        <v>28</v>
      </c>
      <c r="F1513" s="157">
        <v>0</v>
      </c>
      <c r="G1513" s="157">
        <v>0</v>
      </c>
      <c r="H1513" s="157">
        <v>0</v>
      </c>
      <c r="I1513" s="157">
        <v>0</v>
      </c>
      <c r="J1513" s="157">
        <v>0</v>
      </c>
      <c r="K1513" s="157">
        <v>0</v>
      </c>
      <c r="L1513" s="157">
        <v>0</v>
      </c>
      <c r="M1513" s="157">
        <v>0</v>
      </c>
      <c r="N1513" s="157">
        <v>0</v>
      </c>
      <c r="O1513" s="157">
        <v>0</v>
      </c>
      <c r="P1513" s="157">
        <v>0</v>
      </c>
      <c r="Q1513" s="157">
        <v>0</v>
      </c>
      <c r="R1513" s="157">
        <v>0</v>
      </c>
      <c r="S1513" s="157">
        <v>0</v>
      </c>
      <c r="T1513" s="157">
        <v>0</v>
      </c>
      <c r="U1513" s="157">
        <v>0</v>
      </c>
      <c r="V1513" s="157">
        <v>0</v>
      </c>
      <c r="W1513" s="157">
        <v>0</v>
      </c>
      <c r="X1513" s="157">
        <v>0</v>
      </c>
      <c r="Y1513" s="157">
        <v>0</v>
      </c>
      <c r="Z1513" s="157">
        <v>0</v>
      </c>
      <c r="AA1513" s="157">
        <v>0</v>
      </c>
      <c r="AB1513" s="157">
        <v>0</v>
      </c>
      <c r="AC1513" s="157">
        <v>0</v>
      </c>
      <c r="AD1513" s="157">
        <v>0</v>
      </c>
      <c r="AE1513" s="157">
        <v>0</v>
      </c>
      <c r="AF1513" s="157">
        <v>0</v>
      </c>
      <c r="AG1513" s="157">
        <v>0</v>
      </c>
      <c r="AH1513" s="157">
        <v>0</v>
      </c>
      <c r="AI1513" s="157">
        <v>0</v>
      </c>
      <c r="AJ1513" s="157">
        <v>0</v>
      </c>
      <c r="AK1513" s="157">
        <v>0</v>
      </c>
      <c r="AL1513" s="157">
        <v>0</v>
      </c>
    </row>
    <row r="1514" spans="1:38" x14ac:dyDescent="0.25">
      <c r="A1514" s="157" t="s">
        <v>750</v>
      </c>
      <c r="B1514" s="157">
        <v>1</v>
      </c>
      <c r="C1514" s="157" t="s">
        <v>751</v>
      </c>
      <c r="D1514" s="157" t="s">
        <v>606</v>
      </c>
      <c r="E1514" s="157">
        <v>28</v>
      </c>
      <c r="F1514" s="157">
        <v>0</v>
      </c>
      <c r="G1514" s="157">
        <v>0</v>
      </c>
      <c r="H1514" s="157">
        <v>0</v>
      </c>
      <c r="I1514" s="157">
        <v>0</v>
      </c>
      <c r="J1514" s="157">
        <v>0</v>
      </c>
      <c r="K1514" s="157">
        <v>0</v>
      </c>
      <c r="L1514" s="157">
        <v>0</v>
      </c>
      <c r="M1514" s="157">
        <v>0</v>
      </c>
      <c r="N1514" s="157">
        <v>0</v>
      </c>
      <c r="O1514" s="157">
        <v>0</v>
      </c>
      <c r="P1514" s="157">
        <v>0</v>
      </c>
      <c r="Q1514" s="157">
        <v>0</v>
      </c>
      <c r="R1514" s="157">
        <v>0</v>
      </c>
      <c r="S1514" s="157">
        <v>0</v>
      </c>
      <c r="T1514" s="157">
        <v>0</v>
      </c>
      <c r="U1514" s="157">
        <v>0</v>
      </c>
      <c r="V1514" s="157">
        <v>0</v>
      </c>
      <c r="W1514" s="157">
        <v>0</v>
      </c>
      <c r="X1514" s="157">
        <v>0</v>
      </c>
      <c r="Y1514" s="157">
        <v>0</v>
      </c>
      <c r="Z1514" s="157">
        <v>0</v>
      </c>
      <c r="AA1514" s="157">
        <v>0</v>
      </c>
      <c r="AB1514" s="157">
        <v>0</v>
      </c>
      <c r="AC1514" s="157">
        <v>0</v>
      </c>
      <c r="AD1514" s="157">
        <v>0</v>
      </c>
      <c r="AE1514" s="157">
        <v>0</v>
      </c>
      <c r="AF1514" s="157">
        <v>0</v>
      </c>
      <c r="AG1514" s="157">
        <v>0</v>
      </c>
      <c r="AH1514" s="157">
        <v>0</v>
      </c>
      <c r="AI1514" s="157">
        <v>0</v>
      </c>
      <c r="AJ1514" s="157">
        <v>0</v>
      </c>
      <c r="AK1514" s="157">
        <v>0</v>
      </c>
      <c r="AL1514" s="157">
        <v>0</v>
      </c>
    </row>
    <row r="1515" spans="1:38" x14ac:dyDescent="0.25">
      <c r="A1515" s="157" t="s">
        <v>752</v>
      </c>
      <c r="B1515" s="157">
        <v>1</v>
      </c>
      <c r="C1515" s="157" t="s">
        <v>753</v>
      </c>
      <c r="D1515" s="157" t="s">
        <v>549</v>
      </c>
      <c r="E1515" s="157">
        <v>29</v>
      </c>
      <c r="F1515" s="157">
        <v>1.1638356365999999E-3</v>
      </c>
      <c r="G1515" s="157">
        <v>8.6657329850000004E-4</v>
      </c>
      <c r="H1515" s="157">
        <v>1.0578181203000001E-3</v>
      </c>
      <c r="I1515" s="157">
        <v>1.1733948307E-3</v>
      </c>
      <c r="J1515" s="157">
        <v>1.2222339149999999E-3</v>
      </c>
      <c r="K1515" s="157">
        <v>1.6434026367E-3</v>
      </c>
      <c r="L1515" s="157">
        <v>1.8262290431000001E-3</v>
      </c>
      <c r="M1515" s="157">
        <v>2.2642307442000001E-3</v>
      </c>
      <c r="N1515" s="157">
        <v>2.5719248402999999E-3</v>
      </c>
      <c r="O1515" s="157">
        <v>1.6646583289E-3</v>
      </c>
      <c r="P1515" s="157">
        <v>1.8131558524000001E-3</v>
      </c>
      <c r="Q1515" s="157">
        <v>1.3132923954999999E-3</v>
      </c>
      <c r="R1515" s="157">
        <v>1.5295522060999999E-3</v>
      </c>
      <c r="S1515" s="157">
        <v>1.6057629917000001E-3</v>
      </c>
      <c r="T1515" s="157">
        <v>1.9266494555999999E-3</v>
      </c>
      <c r="U1515" s="157">
        <v>1.8457044409E-3</v>
      </c>
      <c r="V1515" s="157">
        <v>1.6819518770999999E-3</v>
      </c>
      <c r="W1515" s="157">
        <v>1.5122232722E-3</v>
      </c>
      <c r="X1515" s="157">
        <v>1.2198070304000001E-3</v>
      </c>
      <c r="Y1515" s="157">
        <v>7.7652614229999995E-4</v>
      </c>
      <c r="Z1515" s="157">
        <v>1.2973774944000001E-3</v>
      </c>
      <c r="AA1515" s="157">
        <v>1.1389191589000001E-3</v>
      </c>
      <c r="AB1515" s="157">
        <v>9.5193154919999998E-4</v>
      </c>
      <c r="AC1515" s="157">
        <v>1.1127628932999999E-3</v>
      </c>
      <c r="AD1515" s="157">
        <v>1.1628819754999999E-3</v>
      </c>
      <c r="AE1515" s="157">
        <v>1.2620767236E-3</v>
      </c>
      <c r="AF1515" s="157">
        <v>1.1633386999999999E-3</v>
      </c>
      <c r="AG1515" s="157">
        <v>1.3334638509E-3</v>
      </c>
      <c r="AH1515" s="157">
        <v>1.3717439467E-3</v>
      </c>
      <c r="AI1515" s="157">
        <v>1.2391282924E-3</v>
      </c>
      <c r="AJ1515" s="157">
        <v>9.3764780450000004E-4</v>
      </c>
      <c r="AK1515" s="157">
        <v>1.2082596784E-3</v>
      </c>
      <c r="AL1515" s="157">
        <v>0</v>
      </c>
    </row>
    <row r="1516" spans="1:38" x14ac:dyDescent="0.25">
      <c r="A1516" s="157" t="s">
        <v>752</v>
      </c>
      <c r="B1516" s="157">
        <v>1</v>
      </c>
      <c r="C1516" s="157" t="s">
        <v>753</v>
      </c>
      <c r="D1516" s="157" t="s">
        <v>258</v>
      </c>
      <c r="E1516" s="157">
        <v>29</v>
      </c>
      <c r="F1516" s="157">
        <v>1.5899503079999999E-4</v>
      </c>
      <c r="G1516" s="157">
        <v>1.205404305E-4</v>
      </c>
      <c r="H1516" s="157">
        <v>1.499214035E-4</v>
      </c>
      <c r="I1516" s="157">
        <v>1.669047687E-4</v>
      </c>
      <c r="J1516" s="157">
        <v>1.730854137E-4</v>
      </c>
      <c r="K1516" s="157">
        <v>2.31170237E-4</v>
      </c>
      <c r="L1516" s="157">
        <v>2.5660591289999998E-4</v>
      </c>
      <c r="M1516" s="157">
        <v>3.177476292E-4</v>
      </c>
      <c r="N1516" s="157">
        <v>3.6198109930000002E-4</v>
      </c>
      <c r="O1516" s="157">
        <v>2.3476534180000001E-4</v>
      </c>
      <c r="P1516" s="157">
        <v>2.5573911630000001E-4</v>
      </c>
      <c r="Q1516" s="157">
        <v>1.8628468160000001E-4</v>
      </c>
      <c r="R1516" s="157">
        <v>2.19300995E-4</v>
      </c>
      <c r="S1516" s="157">
        <v>2.3119824250000001E-4</v>
      </c>
      <c r="T1516" s="157">
        <v>2.8035510690000001E-4</v>
      </c>
      <c r="U1516" s="157">
        <v>2.6937368090000001E-4</v>
      </c>
      <c r="V1516" s="157">
        <v>2.4537267849999999E-4</v>
      </c>
      <c r="W1516" s="157">
        <v>2.2015851E-4</v>
      </c>
      <c r="X1516" s="157">
        <v>1.7772908650000001E-4</v>
      </c>
      <c r="Y1516" s="157">
        <v>1.1406416779999999E-4</v>
      </c>
      <c r="Z1516" s="157">
        <v>1.935641977E-4</v>
      </c>
      <c r="AA1516" s="157">
        <v>1.714080166E-4</v>
      </c>
      <c r="AB1516" s="157">
        <v>1.4443310089999999E-4</v>
      </c>
      <c r="AC1516" s="157">
        <v>1.698826932E-4</v>
      </c>
      <c r="AD1516" s="157">
        <v>1.7695660030000001E-4</v>
      </c>
      <c r="AE1516" s="157">
        <v>1.9196562970000001E-4</v>
      </c>
      <c r="AF1516" s="157">
        <v>1.775010223E-4</v>
      </c>
      <c r="AG1516" s="157">
        <v>2.0255766150000001E-4</v>
      </c>
      <c r="AH1516" s="157">
        <v>2.0656916530000001E-4</v>
      </c>
      <c r="AI1516" s="157">
        <v>1.8521489720000001E-4</v>
      </c>
      <c r="AJ1516" s="157">
        <v>1.366763425E-4</v>
      </c>
      <c r="AK1516" s="157">
        <v>1.7565096199999999E-4</v>
      </c>
      <c r="AL1516" s="157">
        <v>0</v>
      </c>
    </row>
    <row r="1517" spans="1:38" x14ac:dyDescent="0.25">
      <c r="A1517" s="157" t="s">
        <v>752</v>
      </c>
      <c r="B1517" s="157">
        <v>1</v>
      </c>
      <c r="C1517" s="157" t="s">
        <v>753</v>
      </c>
      <c r="D1517" s="157" t="s">
        <v>551</v>
      </c>
      <c r="E1517" s="157">
        <v>29</v>
      </c>
      <c r="F1517" s="157">
        <v>1.0586728767E-3</v>
      </c>
      <c r="G1517" s="157">
        <v>8.0091579849999998E-4</v>
      </c>
      <c r="H1517" s="157">
        <v>9.9714173479999993E-4</v>
      </c>
      <c r="I1517" s="157">
        <v>1.1319738067999999E-3</v>
      </c>
      <c r="J1517" s="157">
        <v>1.2178903405999999E-3</v>
      </c>
      <c r="K1517" s="157">
        <v>1.6953036081999999E-3</v>
      </c>
      <c r="L1517" s="157">
        <v>1.9341043104E-3</v>
      </c>
      <c r="M1517" s="157">
        <v>2.4555398358E-3</v>
      </c>
      <c r="N1517" s="157">
        <v>2.8514054855E-3</v>
      </c>
      <c r="O1517" s="157">
        <v>1.8877387423999999E-3</v>
      </c>
      <c r="P1517" s="157">
        <v>2.1016583829999999E-3</v>
      </c>
      <c r="Q1517" s="157">
        <v>1.5501756056999999E-3</v>
      </c>
      <c r="R1517" s="157">
        <v>1.8423414668000001E-3</v>
      </c>
      <c r="S1517" s="157">
        <v>1.9647732352000001E-3</v>
      </c>
      <c r="T1517" s="157">
        <v>2.4036310909999999E-3</v>
      </c>
      <c r="U1517" s="157">
        <v>2.3583523474999999E-3</v>
      </c>
      <c r="V1517" s="157">
        <v>2.1907035310999999E-3</v>
      </c>
      <c r="W1517" s="157">
        <v>1.9959833300000002E-3</v>
      </c>
      <c r="X1517" s="157">
        <v>1.6236742780999999E-3</v>
      </c>
      <c r="Y1517" s="157">
        <v>1.0352436087999999E-3</v>
      </c>
      <c r="Z1517" s="157">
        <v>1.7370634187999999E-3</v>
      </c>
      <c r="AA1517" s="157">
        <v>1.5360932141E-3</v>
      </c>
      <c r="AB1517" s="157">
        <v>1.2957582603E-3</v>
      </c>
      <c r="AC1517" s="157">
        <v>1.5280358956E-3</v>
      </c>
      <c r="AD1517" s="157">
        <v>1.616424809E-3</v>
      </c>
      <c r="AE1517" s="157">
        <v>1.7762884421000001E-3</v>
      </c>
      <c r="AF1517" s="157">
        <v>1.6600387056000001E-3</v>
      </c>
      <c r="AG1517" s="157">
        <v>1.9266895776E-3</v>
      </c>
      <c r="AH1517" s="157">
        <v>2.0090420594999999E-3</v>
      </c>
      <c r="AI1517" s="157">
        <v>1.8409929503E-3</v>
      </c>
      <c r="AJ1517" s="157">
        <v>1.3394401361000001E-3</v>
      </c>
      <c r="AK1517" s="157">
        <v>1.7444233718E-3</v>
      </c>
      <c r="AL1517" s="157">
        <v>0</v>
      </c>
    </row>
    <row r="1518" spans="1:38" x14ac:dyDescent="0.25">
      <c r="A1518" s="157" t="s">
        <v>752</v>
      </c>
      <c r="B1518" s="157">
        <v>1</v>
      </c>
      <c r="C1518" s="157" t="s">
        <v>753</v>
      </c>
      <c r="D1518" s="157" t="s">
        <v>702</v>
      </c>
      <c r="E1518" s="157">
        <v>29</v>
      </c>
      <c r="F1518" s="157">
        <v>0</v>
      </c>
      <c r="G1518" s="157">
        <v>0</v>
      </c>
      <c r="H1518" s="157">
        <v>0</v>
      </c>
      <c r="I1518" s="157">
        <v>0</v>
      </c>
      <c r="J1518" s="157">
        <v>0</v>
      </c>
      <c r="K1518" s="157">
        <v>0</v>
      </c>
      <c r="L1518" s="157">
        <v>0</v>
      </c>
      <c r="M1518" s="157">
        <v>0</v>
      </c>
      <c r="N1518" s="157">
        <v>0</v>
      </c>
      <c r="O1518" s="157">
        <v>0</v>
      </c>
      <c r="P1518" s="157">
        <v>0</v>
      </c>
      <c r="Q1518" s="157">
        <v>0</v>
      </c>
      <c r="R1518" s="157">
        <v>0</v>
      </c>
      <c r="S1518" s="157">
        <v>0</v>
      </c>
      <c r="T1518" s="157">
        <v>0</v>
      </c>
      <c r="U1518" s="157">
        <v>0</v>
      </c>
      <c r="V1518" s="157">
        <v>0</v>
      </c>
      <c r="W1518" s="157">
        <v>0</v>
      </c>
      <c r="X1518" s="157">
        <v>0</v>
      </c>
      <c r="Y1518" s="157">
        <v>0</v>
      </c>
      <c r="Z1518" s="157">
        <v>0</v>
      </c>
      <c r="AA1518" s="157">
        <v>0</v>
      </c>
      <c r="AB1518" s="157">
        <v>0</v>
      </c>
      <c r="AC1518" s="157">
        <v>0</v>
      </c>
      <c r="AD1518" s="157">
        <v>0</v>
      </c>
      <c r="AE1518" s="157">
        <v>0</v>
      </c>
      <c r="AF1518" s="157">
        <v>0</v>
      </c>
      <c r="AG1518" s="157">
        <v>0</v>
      </c>
      <c r="AH1518" s="157">
        <v>0</v>
      </c>
      <c r="AI1518" s="157">
        <v>0</v>
      </c>
      <c r="AJ1518" s="157">
        <v>0</v>
      </c>
      <c r="AK1518" s="157">
        <v>0</v>
      </c>
      <c r="AL1518" s="157">
        <v>0</v>
      </c>
    </row>
    <row r="1519" spans="1:38" x14ac:dyDescent="0.25">
      <c r="A1519" s="157" t="s">
        <v>752</v>
      </c>
      <c r="B1519" s="157">
        <v>1</v>
      </c>
      <c r="C1519" s="157" t="s">
        <v>753</v>
      </c>
      <c r="D1519" s="157" t="s">
        <v>550</v>
      </c>
      <c r="E1519" s="157">
        <v>29</v>
      </c>
      <c r="F1519" s="157">
        <v>6.771954375E-4</v>
      </c>
      <c r="G1519" s="157">
        <v>5.038034553E-4</v>
      </c>
      <c r="H1519" s="157">
        <v>6.1522942710000002E-4</v>
      </c>
      <c r="I1519" s="157">
        <v>6.8392859259999998E-4</v>
      </c>
      <c r="J1519" s="157">
        <v>7.1551895600000003E-4</v>
      </c>
      <c r="K1519" s="157">
        <v>9.6971732489999996E-4</v>
      </c>
      <c r="L1519" s="157">
        <v>1.0845415688E-3</v>
      </c>
      <c r="M1519" s="157">
        <v>1.3483414809E-3</v>
      </c>
      <c r="N1519" s="157">
        <v>1.5335020280999999E-3</v>
      </c>
      <c r="O1519" s="157">
        <v>9.9645605770000011E-4</v>
      </c>
      <c r="P1519" s="157">
        <v>1.0908600155999999E-3</v>
      </c>
      <c r="Q1519" s="157">
        <v>7.912062014E-4</v>
      </c>
      <c r="R1519" s="157">
        <v>9.2383356940000001E-4</v>
      </c>
      <c r="S1519" s="157">
        <v>9.7155932849999997E-4</v>
      </c>
      <c r="T1519" s="157">
        <v>1.1692778436E-3</v>
      </c>
      <c r="U1519" s="157">
        <v>1.1232608576E-3</v>
      </c>
      <c r="V1519" s="157">
        <v>1.0252939493E-3</v>
      </c>
      <c r="W1519" s="157">
        <v>9.2187937619999999E-4</v>
      </c>
      <c r="X1519" s="157">
        <v>7.431640709E-4</v>
      </c>
      <c r="Y1519" s="157">
        <v>4.7278344520000002E-4</v>
      </c>
      <c r="Z1519" s="157">
        <v>7.9216870830000003E-4</v>
      </c>
      <c r="AA1519" s="157">
        <v>6.9788632680000003E-4</v>
      </c>
      <c r="AB1519" s="157">
        <v>5.8358949259999999E-4</v>
      </c>
      <c r="AC1519" s="157">
        <v>6.8182350939999996E-4</v>
      </c>
      <c r="AD1519" s="157">
        <v>7.1273818759999997E-4</v>
      </c>
      <c r="AE1519" s="157">
        <v>7.7462471689999999E-4</v>
      </c>
      <c r="AF1519" s="157">
        <v>7.1514691570000004E-4</v>
      </c>
      <c r="AG1519" s="157">
        <v>8.2114413459999998E-4</v>
      </c>
      <c r="AH1519" s="157">
        <v>8.4469089189999997E-4</v>
      </c>
      <c r="AI1519" s="157">
        <v>7.6271692739999998E-4</v>
      </c>
      <c r="AJ1519" s="157">
        <v>5.6209421970000002E-4</v>
      </c>
      <c r="AK1519" s="157">
        <v>7.2542684800000002E-4</v>
      </c>
      <c r="AL1519" s="157">
        <v>0</v>
      </c>
    </row>
    <row r="1520" spans="1:38" x14ac:dyDescent="0.25">
      <c r="A1520" s="157" t="s">
        <v>752</v>
      </c>
      <c r="B1520" s="157">
        <v>1</v>
      </c>
      <c r="C1520" s="157" t="s">
        <v>753</v>
      </c>
      <c r="D1520" s="157" t="s">
        <v>552</v>
      </c>
      <c r="E1520" s="157">
        <v>29</v>
      </c>
      <c r="F1520" s="157">
        <v>8.6092537542000001E-3</v>
      </c>
      <c r="G1520" s="157">
        <v>6.4416007106000003E-3</v>
      </c>
      <c r="H1520" s="157">
        <v>7.8876853956000009E-3</v>
      </c>
      <c r="I1520" s="157">
        <v>8.7081347422000004E-3</v>
      </c>
      <c r="J1520" s="157">
        <v>9.0326938413999996E-3</v>
      </c>
      <c r="K1520" s="157">
        <v>1.21230325904E-2</v>
      </c>
      <c r="L1520" s="157">
        <v>1.3500888359999999E-2</v>
      </c>
      <c r="M1520" s="157">
        <v>1.68399535701E-2</v>
      </c>
      <c r="N1520" s="157">
        <v>1.92616526651E-2</v>
      </c>
      <c r="O1520" s="157">
        <v>1.2587574289399999E-2</v>
      </c>
      <c r="P1520" s="157">
        <v>1.3841667745099999E-2</v>
      </c>
      <c r="Q1520" s="157">
        <v>1.0135478866999999E-2</v>
      </c>
      <c r="R1520" s="157">
        <v>1.1905634997399999E-2</v>
      </c>
      <c r="S1520" s="157">
        <v>1.25698526016E-2</v>
      </c>
      <c r="T1520" s="157">
        <v>1.5127750408999999E-2</v>
      </c>
      <c r="U1520" s="157">
        <v>1.4470594150499999E-2</v>
      </c>
      <c r="V1520" s="157">
        <v>1.30883942533E-2</v>
      </c>
      <c r="W1520" s="157">
        <v>1.17313162698E-2</v>
      </c>
      <c r="X1520" s="157">
        <v>9.4633908771000006E-3</v>
      </c>
      <c r="Y1520" s="157">
        <v>6.0323107553000004E-3</v>
      </c>
      <c r="Z1520" s="157">
        <v>1.01175222286E-2</v>
      </c>
      <c r="AA1520" s="157">
        <v>8.9308151876999996E-3</v>
      </c>
      <c r="AB1520" s="157">
        <v>7.4991436372E-3</v>
      </c>
      <c r="AC1520" s="157">
        <v>8.810227855E-3</v>
      </c>
      <c r="AD1520" s="157">
        <v>9.2638772299000003E-3</v>
      </c>
      <c r="AE1520" s="157">
        <v>1.0113738173899999E-2</v>
      </c>
      <c r="AF1520" s="157">
        <v>9.3580049631000004E-3</v>
      </c>
      <c r="AG1520" s="157">
        <v>1.075351221E-2</v>
      </c>
      <c r="AH1520" s="157">
        <v>1.1059324450299999E-2</v>
      </c>
      <c r="AI1520" s="157">
        <v>9.9569288568999992E-3</v>
      </c>
      <c r="AJ1520" s="157">
        <v>7.3708049083000002E-3</v>
      </c>
      <c r="AK1520" s="157">
        <v>9.4068754269E-3</v>
      </c>
      <c r="AL1520" s="157">
        <v>0</v>
      </c>
    </row>
    <row r="1521" spans="1:38" x14ac:dyDescent="0.25">
      <c r="A1521" s="157" t="s">
        <v>752</v>
      </c>
      <c r="B1521" s="157">
        <v>1</v>
      </c>
      <c r="C1521" s="157" t="s">
        <v>753</v>
      </c>
      <c r="D1521" s="157" t="s">
        <v>213</v>
      </c>
      <c r="E1521" s="157">
        <v>29</v>
      </c>
      <c r="F1521" s="157">
        <v>9.5048677140000004E-4</v>
      </c>
      <c r="G1521" s="157">
        <v>7.1604664089999998E-4</v>
      </c>
      <c r="H1521" s="157">
        <v>8.9023956629999997E-4</v>
      </c>
      <c r="I1521" s="157">
        <v>1.0062016E-3</v>
      </c>
      <c r="J1521" s="157">
        <v>1.0684412586E-3</v>
      </c>
      <c r="K1521" s="157">
        <v>1.4635849074E-3</v>
      </c>
      <c r="L1521" s="157">
        <v>1.6528741910999999E-3</v>
      </c>
      <c r="M1521" s="157">
        <v>2.0829848772000001E-3</v>
      </c>
      <c r="N1521" s="157">
        <v>2.4037241352999998E-3</v>
      </c>
      <c r="O1521" s="157">
        <v>1.5879575980999999E-3</v>
      </c>
      <c r="P1521" s="157">
        <v>1.7621467392000001E-3</v>
      </c>
      <c r="Q1521" s="157">
        <v>1.3009617802000001E-3</v>
      </c>
      <c r="R1521" s="157">
        <v>1.5330745446E-3</v>
      </c>
      <c r="S1521" s="157">
        <v>1.6147629127999999E-3</v>
      </c>
      <c r="T1521" s="157">
        <v>1.9454808057999999E-3</v>
      </c>
      <c r="U1521" s="157">
        <v>1.8707792239E-3</v>
      </c>
      <c r="V1521" s="157">
        <v>1.7151775575E-3</v>
      </c>
      <c r="W1521" s="157">
        <v>1.5546265197E-3</v>
      </c>
      <c r="X1521" s="157">
        <v>1.2641514658E-3</v>
      </c>
      <c r="Y1521" s="157">
        <v>8.114942654E-4</v>
      </c>
      <c r="Z1521" s="157">
        <v>1.3684138214999999E-3</v>
      </c>
      <c r="AA1521" s="157">
        <v>1.2153885727999999E-3</v>
      </c>
      <c r="AB1521" s="157">
        <v>1.0264452027E-3</v>
      </c>
      <c r="AC1521" s="157">
        <v>1.2139123108999999E-3</v>
      </c>
      <c r="AD1521" s="157">
        <v>1.2850584349999999E-3</v>
      </c>
      <c r="AE1521" s="157">
        <v>1.4179319761E-3</v>
      </c>
      <c r="AF1521" s="157">
        <v>1.3251698174999999E-3</v>
      </c>
      <c r="AG1521" s="157">
        <v>1.5355975256999999E-3</v>
      </c>
      <c r="AH1521" s="157">
        <v>1.5976353647999999E-3</v>
      </c>
      <c r="AI1521" s="157">
        <v>1.4538618193000001E-3</v>
      </c>
      <c r="AJ1521" s="157">
        <v>1.0793743947999999E-3</v>
      </c>
      <c r="AK1521" s="157">
        <v>1.3933849219999999E-3</v>
      </c>
      <c r="AL1521" s="157">
        <v>0</v>
      </c>
    </row>
    <row r="1522" spans="1:38" x14ac:dyDescent="0.25">
      <c r="A1522" s="157" t="s">
        <v>752</v>
      </c>
      <c r="B1522" s="157">
        <v>1</v>
      </c>
      <c r="C1522" s="157" t="s">
        <v>753</v>
      </c>
      <c r="D1522" s="157" t="s">
        <v>553</v>
      </c>
      <c r="E1522" s="157">
        <v>29</v>
      </c>
      <c r="F1522" s="157">
        <v>9.4598925429999995E-4</v>
      </c>
      <c r="G1522" s="157">
        <v>6.9824144640000003E-4</v>
      </c>
      <c r="H1522" s="157">
        <v>8.4052508329999999E-4</v>
      </c>
      <c r="I1522" s="157">
        <v>9.2140073950000003E-4</v>
      </c>
      <c r="J1522" s="157">
        <v>9.51375044E-4</v>
      </c>
      <c r="K1522" s="157">
        <v>1.2713896421999999E-3</v>
      </c>
      <c r="L1522" s="157">
        <v>1.4069285495E-3</v>
      </c>
      <c r="M1522" s="157">
        <v>1.7362201393999999E-3</v>
      </c>
      <c r="N1522" s="157">
        <v>1.9650442572999999E-3</v>
      </c>
      <c r="O1522" s="157">
        <v>1.2724652849E-3</v>
      </c>
      <c r="P1522" s="157">
        <v>1.3894526189E-3</v>
      </c>
      <c r="Q1522" s="157">
        <v>1.0091059608999999E-3</v>
      </c>
      <c r="R1522" s="157">
        <v>1.1808553721000001E-3</v>
      </c>
      <c r="S1522" s="157">
        <v>1.242373483E-3</v>
      </c>
      <c r="T1522" s="157">
        <v>1.4866807531000001E-3</v>
      </c>
      <c r="U1522" s="157">
        <v>1.4164289862000001E-3</v>
      </c>
      <c r="V1522" s="157">
        <v>1.2780779289E-3</v>
      </c>
      <c r="W1522" s="157">
        <v>1.1414942051E-3</v>
      </c>
      <c r="X1522" s="157">
        <v>9.1664547739999996E-4</v>
      </c>
      <c r="Y1522" s="157">
        <v>5.8130985510000005E-4</v>
      </c>
      <c r="Z1522" s="157">
        <v>9.7033223569999996E-4</v>
      </c>
      <c r="AA1522" s="157">
        <v>8.5155554079999998E-4</v>
      </c>
      <c r="AB1522" s="157">
        <v>7.1053690149999998E-4</v>
      </c>
      <c r="AC1522" s="157">
        <v>8.2814709489999997E-4</v>
      </c>
      <c r="AD1522" s="157">
        <v>8.6325315160000005E-4</v>
      </c>
      <c r="AE1522" s="157">
        <v>9.3289867979999997E-4</v>
      </c>
      <c r="AF1522" s="157">
        <v>8.5570277010000001E-4</v>
      </c>
      <c r="AG1522" s="157">
        <v>9.7736286600000007E-4</v>
      </c>
      <c r="AH1522" s="157">
        <v>1.0024029656E-3</v>
      </c>
      <c r="AI1522" s="157">
        <v>9.0032401450000003E-4</v>
      </c>
      <c r="AJ1522" s="157">
        <v>6.7182253409999999E-4</v>
      </c>
      <c r="AK1522" s="157">
        <v>8.6440551460000004E-4</v>
      </c>
      <c r="AL1522" s="157">
        <v>0</v>
      </c>
    </row>
    <row r="1523" spans="1:38" x14ac:dyDescent="0.25">
      <c r="A1523" s="157" t="s">
        <v>752</v>
      </c>
      <c r="B1523" s="157">
        <v>1</v>
      </c>
      <c r="C1523" s="157" t="s">
        <v>753</v>
      </c>
      <c r="D1523" s="157" t="s">
        <v>691</v>
      </c>
      <c r="E1523" s="157">
        <v>29</v>
      </c>
      <c r="F1523" s="157">
        <v>1.924087292E-4</v>
      </c>
      <c r="G1523" s="157">
        <v>1.44405065E-4</v>
      </c>
      <c r="H1523" s="157">
        <v>1.7696239280000001E-4</v>
      </c>
      <c r="I1523" s="157">
        <v>1.966826208E-4</v>
      </c>
      <c r="J1523" s="157">
        <v>2.058593175E-4</v>
      </c>
      <c r="K1523" s="157">
        <v>2.7910230400000002E-4</v>
      </c>
      <c r="L1523" s="157">
        <v>3.1243635400000002E-4</v>
      </c>
      <c r="M1523" s="157">
        <v>3.8955249319999998E-4</v>
      </c>
      <c r="N1523" s="157">
        <v>4.4571475970000001E-4</v>
      </c>
      <c r="O1523" s="157">
        <v>2.912082388E-4</v>
      </c>
      <c r="P1523" s="157">
        <v>3.2025188759999998E-4</v>
      </c>
      <c r="Q1523" s="157">
        <v>2.339013101E-4</v>
      </c>
      <c r="R1523" s="157">
        <v>2.7523506170000001E-4</v>
      </c>
      <c r="S1523" s="157">
        <v>2.9166683010000002E-4</v>
      </c>
      <c r="T1523" s="157">
        <v>3.5329108129999998E-4</v>
      </c>
      <c r="U1523" s="157">
        <v>3.4134872460000001E-4</v>
      </c>
      <c r="V1523" s="157">
        <v>3.122171868E-4</v>
      </c>
      <c r="W1523" s="157">
        <v>2.8211518589999998E-4</v>
      </c>
      <c r="X1523" s="157">
        <v>2.2850967490000001E-4</v>
      </c>
      <c r="Y1523" s="157">
        <v>1.455360824E-4</v>
      </c>
      <c r="Z1523" s="157">
        <v>2.438989356E-4</v>
      </c>
      <c r="AA1523" s="157">
        <v>2.1536432079999999E-4</v>
      </c>
      <c r="AB1523" s="157">
        <v>1.809377316E-4</v>
      </c>
      <c r="AC1523" s="157">
        <v>2.1282078069999999E-4</v>
      </c>
      <c r="AD1523" s="157">
        <v>2.240256275E-4</v>
      </c>
      <c r="AE1523" s="157">
        <v>2.4490351279999998E-4</v>
      </c>
      <c r="AF1523" s="157">
        <v>2.2708011799999999E-4</v>
      </c>
      <c r="AG1523" s="157">
        <v>2.6186632E-4</v>
      </c>
      <c r="AH1523" s="157">
        <v>2.7116858030000002E-4</v>
      </c>
      <c r="AI1523" s="157">
        <v>2.4658222930000001E-4</v>
      </c>
      <c r="AJ1523" s="157">
        <v>1.8508978960000001E-4</v>
      </c>
      <c r="AK1523" s="157">
        <v>2.4055119380000001E-4</v>
      </c>
      <c r="AL1523" s="157">
        <v>0</v>
      </c>
    </row>
    <row r="1524" spans="1:38" x14ac:dyDescent="0.25">
      <c r="A1524" s="157" t="s">
        <v>752</v>
      </c>
      <c r="B1524" s="157">
        <v>1</v>
      </c>
      <c r="C1524" s="157" t="s">
        <v>753</v>
      </c>
      <c r="D1524" s="157" t="s">
        <v>554</v>
      </c>
      <c r="E1524" s="157">
        <v>29</v>
      </c>
      <c r="F1524" s="157">
        <v>1.739468109E-4</v>
      </c>
      <c r="G1524" s="157">
        <v>1.2702563599999999E-4</v>
      </c>
      <c r="H1524" s="157">
        <v>1.5216970499999999E-4</v>
      </c>
      <c r="I1524" s="157">
        <v>1.6575454050000001E-4</v>
      </c>
      <c r="J1524" s="157">
        <v>1.6904910270000001E-4</v>
      </c>
      <c r="K1524" s="157">
        <v>2.2203108559999999E-4</v>
      </c>
      <c r="L1524" s="157">
        <v>2.413453899E-4</v>
      </c>
      <c r="M1524" s="157">
        <v>2.9430046599999998E-4</v>
      </c>
      <c r="N1524" s="157">
        <v>3.3004035400000003E-4</v>
      </c>
      <c r="O1524" s="157">
        <v>2.1426176270000001E-4</v>
      </c>
      <c r="P1524" s="157">
        <v>2.3296681259999999E-4</v>
      </c>
      <c r="Q1524" s="157">
        <v>1.688794862E-4</v>
      </c>
      <c r="R1524" s="157">
        <v>1.9568251510000001E-4</v>
      </c>
      <c r="S1524" s="157">
        <v>2.0270485099999999E-4</v>
      </c>
      <c r="T1524" s="157">
        <v>2.4143199360000001E-4</v>
      </c>
      <c r="U1524" s="157">
        <v>2.2906129120000001E-4</v>
      </c>
      <c r="V1524" s="157">
        <v>2.0735837519999999E-4</v>
      </c>
      <c r="W1524" s="157">
        <v>1.8588847389999999E-4</v>
      </c>
      <c r="X1524" s="157">
        <v>1.500095486E-4</v>
      </c>
      <c r="Y1524" s="157">
        <v>9.6655425999999994E-5</v>
      </c>
      <c r="Z1524" s="157">
        <v>1.640950679E-4</v>
      </c>
      <c r="AA1524" s="157">
        <v>1.4719017899999999E-4</v>
      </c>
      <c r="AB1524" s="157">
        <v>1.2564341789999999E-4</v>
      </c>
      <c r="AC1524" s="157">
        <v>1.5006059669999999E-4</v>
      </c>
      <c r="AD1524" s="157">
        <v>1.59317479E-4</v>
      </c>
      <c r="AE1524" s="157">
        <v>1.7599964629999999E-4</v>
      </c>
      <c r="AF1524" s="157">
        <v>1.6435436539999999E-4</v>
      </c>
      <c r="AG1524" s="157">
        <v>1.9055591300000001E-4</v>
      </c>
      <c r="AH1524" s="157">
        <v>1.9746174169999999E-4</v>
      </c>
      <c r="AI1524" s="157">
        <v>1.788147084E-4</v>
      </c>
      <c r="AJ1524" s="157">
        <v>1.287740408E-4</v>
      </c>
      <c r="AK1524" s="157">
        <v>1.6063772939999999E-4</v>
      </c>
      <c r="AL1524" s="157">
        <v>0</v>
      </c>
    </row>
    <row r="1525" spans="1:38" x14ac:dyDescent="0.25">
      <c r="A1525" s="157" t="s">
        <v>752</v>
      </c>
      <c r="B1525" s="157">
        <v>1</v>
      </c>
      <c r="C1525" s="157" t="s">
        <v>753</v>
      </c>
      <c r="D1525" s="157" t="s">
        <v>555</v>
      </c>
      <c r="E1525" s="157">
        <v>29</v>
      </c>
      <c r="F1525" s="157">
        <v>3.7452891751000002E-3</v>
      </c>
      <c r="G1525" s="157">
        <v>2.8264135233999998E-3</v>
      </c>
      <c r="H1525" s="157">
        <v>3.4761082451000001E-3</v>
      </c>
      <c r="I1525" s="157">
        <v>3.8778603601999999E-3</v>
      </c>
      <c r="J1525" s="157">
        <v>4.0852102990999997E-3</v>
      </c>
      <c r="K1525" s="157">
        <v>5.5603197978999997E-3</v>
      </c>
      <c r="L1525" s="157">
        <v>6.2629874382999998E-3</v>
      </c>
      <c r="M1525" s="157">
        <v>7.8722088141999994E-3</v>
      </c>
      <c r="N1525" s="157">
        <v>9.0426718595999992E-3</v>
      </c>
      <c r="O1525" s="157">
        <v>5.9217192921000002E-3</v>
      </c>
      <c r="P1525" s="157">
        <v>6.5353807544000003E-3</v>
      </c>
      <c r="Q1525" s="157">
        <v>4.8082450490000003E-3</v>
      </c>
      <c r="R1525" s="157">
        <v>5.6979365144999997E-3</v>
      </c>
      <c r="S1525" s="157">
        <v>6.0629699049999999E-3</v>
      </c>
      <c r="T1525" s="157">
        <v>7.4056984964999996E-3</v>
      </c>
      <c r="U1525" s="157">
        <v>7.2062437611000001E-3</v>
      </c>
      <c r="V1525" s="157">
        <v>6.6010214627000002E-3</v>
      </c>
      <c r="W1525" s="157">
        <v>5.9441962771999996E-3</v>
      </c>
      <c r="X1525" s="157">
        <v>4.7899004185E-3</v>
      </c>
      <c r="Y1525" s="157">
        <v>3.0442317006E-3</v>
      </c>
      <c r="Z1525" s="157">
        <v>5.1092864390999996E-3</v>
      </c>
      <c r="AA1525" s="157">
        <v>4.5217530592999997E-3</v>
      </c>
      <c r="AB1525" s="157">
        <v>3.8147398415999999E-3</v>
      </c>
      <c r="AC1525" s="157">
        <v>4.5029482618999996E-3</v>
      </c>
      <c r="AD1525" s="157">
        <v>4.7665096589999999E-3</v>
      </c>
      <c r="AE1525" s="157">
        <v>5.2562522854E-3</v>
      </c>
      <c r="AF1525" s="157">
        <v>4.9306206832000002E-3</v>
      </c>
      <c r="AG1525" s="157">
        <v>5.7343691997999999E-3</v>
      </c>
      <c r="AH1525" s="157">
        <v>5.9604524459999997E-3</v>
      </c>
      <c r="AI1525" s="157">
        <v>5.4261622998999998E-3</v>
      </c>
      <c r="AJ1525" s="157">
        <v>4.0250332965999997E-3</v>
      </c>
      <c r="AK1525" s="157">
        <v>5.2218057527999998E-3</v>
      </c>
      <c r="AL1525" s="157">
        <v>0</v>
      </c>
    </row>
    <row r="1526" spans="1:38" x14ac:dyDescent="0.25">
      <c r="A1526" s="157" t="s">
        <v>752</v>
      </c>
      <c r="B1526" s="157">
        <v>1</v>
      </c>
      <c r="C1526" s="157" t="s">
        <v>753</v>
      </c>
      <c r="D1526" s="157" t="s">
        <v>556</v>
      </c>
      <c r="E1526" s="157">
        <v>29</v>
      </c>
      <c r="F1526" s="157">
        <v>1.8714803366999999E-3</v>
      </c>
      <c r="G1526" s="157">
        <v>1.4064642788999999E-3</v>
      </c>
      <c r="H1526" s="157">
        <v>1.7359982088E-3</v>
      </c>
      <c r="I1526" s="157">
        <v>1.9430086036999999E-3</v>
      </c>
      <c r="J1526" s="157">
        <v>2.0533473196000002E-3</v>
      </c>
      <c r="K1526" s="157">
        <v>2.8029075701000001E-3</v>
      </c>
      <c r="L1526" s="157">
        <v>3.1628601824999999E-3</v>
      </c>
      <c r="M1526" s="157">
        <v>3.9837674845999999E-3</v>
      </c>
      <c r="N1526" s="157">
        <v>4.5915542441999999E-3</v>
      </c>
      <c r="O1526" s="157">
        <v>3.0233310071E-3</v>
      </c>
      <c r="P1526" s="157">
        <v>3.3505846660000001E-3</v>
      </c>
      <c r="Q1526" s="157">
        <v>2.4624891614000001E-3</v>
      </c>
      <c r="R1526" s="157">
        <v>2.9048132157E-3</v>
      </c>
      <c r="S1526" s="157">
        <v>3.0745397036000001E-3</v>
      </c>
      <c r="T1526" s="157">
        <v>3.7290410862E-3</v>
      </c>
      <c r="U1526" s="157">
        <v>3.6051021594999998E-3</v>
      </c>
      <c r="V1526" s="157">
        <v>3.3267876584000002E-3</v>
      </c>
      <c r="W1526" s="157">
        <v>3.0258406982000001E-3</v>
      </c>
      <c r="X1526" s="157">
        <v>2.4573056612E-3</v>
      </c>
      <c r="Y1526" s="157">
        <v>1.5701840650999999E-3</v>
      </c>
      <c r="Z1526" s="157">
        <v>2.6330298851000001E-3</v>
      </c>
      <c r="AA1526" s="157">
        <v>2.3263280956999999E-3</v>
      </c>
      <c r="AB1526" s="157">
        <v>1.9572868035999998E-3</v>
      </c>
      <c r="AC1526" s="157">
        <v>2.2974792577000001E-3</v>
      </c>
      <c r="AD1526" s="157">
        <v>2.4178896589999999E-3</v>
      </c>
      <c r="AE1526" s="157">
        <v>2.6473108772999999E-3</v>
      </c>
      <c r="AF1526" s="157">
        <v>2.4640729796E-3</v>
      </c>
      <c r="AG1526" s="157">
        <v>2.8476354236E-3</v>
      </c>
      <c r="AH1526" s="157">
        <v>2.9499193689999999E-3</v>
      </c>
      <c r="AI1526" s="157">
        <v>2.6832873246999999E-3</v>
      </c>
      <c r="AJ1526" s="157">
        <v>2.0014760423000002E-3</v>
      </c>
      <c r="AK1526" s="157">
        <v>2.5890870237000002E-3</v>
      </c>
      <c r="AL1526" s="157">
        <v>0</v>
      </c>
    </row>
    <row r="1527" spans="1:38" x14ac:dyDescent="0.25">
      <c r="A1527" s="157" t="s">
        <v>752</v>
      </c>
      <c r="B1527" s="157">
        <v>1</v>
      </c>
      <c r="C1527" s="157" t="s">
        <v>753</v>
      </c>
      <c r="D1527" s="157" t="s">
        <v>703</v>
      </c>
      <c r="E1527" s="157">
        <v>29</v>
      </c>
      <c r="F1527" s="157">
        <v>0</v>
      </c>
      <c r="G1527" s="157">
        <v>0</v>
      </c>
      <c r="H1527" s="157">
        <v>0</v>
      </c>
      <c r="I1527" s="157">
        <v>0</v>
      </c>
      <c r="J1527" s="157">
        <v>0</v>
      </c>
      <c r="K1527" s="157">
        <v>0</v>
      </c>
      <c r="L1527" s="157">
        <v>0</v>
      </c>
      <c r="M1527" s="157">
        <v>0</v>
      </c>
      <c r="N1527" s="157">
        <v>0</v>
      </c>
      <c r="O1527" s="157">
        <v>0</v>
      </c>
      <c r="P1527" s="157">
        <v>0</v>
      </c>
      <c r="Q1527" s="157">
        <v>0</v>
      </c>
      <c r="R1527" s="157">
        <v>0</v>
      </c>
      <c r="S1527" s="157">
        <v>0</v>
      </c>
      <c r="T1527" s="157">
        <v>0</v>
      </c>
      <c r="U1527" s="157">
        <v>0</v>
      </c>
      <c r="V1527" s="157">
        <v>0</v>
      </c>
      <c r="W1527" s="157">
        <v>0</v>
      </c>
      <c r="X1527" s="157">
        <v>0</v>
      </c>
      <c r="Y1527" s="157">
        <v>0</v>
      </c>
      <c r="Z1527" s="157">
        <v>0</v>
      </c>
      <c r="AA1527" s="157">
        <v>0</v>
      </c>
      <c r="AB1527" s="157">
        <v>0</v>
      </c>
      <c r="AC1527" s="157">
        <v>0</v>
      </c>
      <c r="AD1527" s="157">
        <v>0</v>
      </c>
      <c r="AE1527" s="157">
        <v>0</v>
      </c>
      <c r="AF1527" s="157">
        <v>0</v>
      </c>
      <c r="AG1527" s="157">
        <v>0</v>
      </c>
      <c r="AH1527" s="157">
        <v>0</v>
      </c>
      <c r="AI1527" s="157">
        <v>0</v>
      </c>
      <c r="AJ1527" s="157">
        <v>0</v>
      </c>
      <c r="AK1527" s="157">
        <v>0</v>
      </c>
      <c r="AL1527" s="157">
        <v>0</v>
      </c>
    </row>
    <row r="1528" spans="1:38" x14ac:dyDescent="0.25">
      <c r="A1528" s="157" t="s">
        <v>752</v>
      </c>
      <c r="B1528" s="157">
        <v>1</v>
      </c>
      <c r="C1528" s="157" t="s">
        <v>753</v>
      </c>
      <c r="D1528" s="157" t="s">
        <v>557</v>
      </c>
      <c r="E1528" s="157">
        <v>29</v>
      </c>
      <c r="F1528" s="157">
        <v>3.1997602669999999E-4</v>
      </c>
      <c r="G1528" s="157">
        <v>2.4031304569999999E-4</v>
      </c>
      <c r="H1528" s="157">
        <v>2.9504036960000001E-4</v>
      </c>
      <c r="I1528" s="157">
        <v>3.2656290479999997E-4</v>
      </c>
      <c r="J1528" s="157">
        <v>3.4069689079999999E-4</v>
      </c>
      <c r="K1528" s="157">
        <v>4.5776229269999999E-4</v>
      </c>
      <c r="L1528" s="157">
        <v>5.075688224E-4</v>
      </c>
      <c r="M1528" s="157">
        <v>6.2808456139999995E-4</v>
      </c>
      <c r="N1528" s="157">
        <v>7.0958004629999999E-4</v>
      </c>
      <c r="O1528" s="157">
        <v>4.5477919900000001E-4</v>
      </c>
      <c r="P1528" s="157">
        <v>4.942079018E-4</v>
      </c>
      <c r="Q1528" s="157">
        <v>3.6037602579999997E-4</v>
      </c>
      <c r="R1528" s="157">
        <v>4.2321766349999999E-4</v>
      </c>
      <c r="S1528" s="157">
        <v>4.4611098149999998E-4</v>
      </c>
      <c r="T1528" s="157">
        <v>5.415731156E-4</v>
      </c>
      <c r="U1528" s="157">
        <v>5.2212198469999999E-4</v>
      </c>
      <c r="V1528" s="157">
        <v>4.7589404970000001E-4</v>
      </c>
      <c r="W1528" s="157">
        <v>4.257784032E-4</v>
      </c>
      <c r="X1528" s="157">
        <v>3.4441963389999998E-4</v>
      </c>
      <c r="Y1528" s="157">
        <v>2.1979289280000001E-4</v>
      </c>
      <c r="Z1528" s="157">
        <v>3.6978850999999999E-4</v>
      </c>
      <c r="AA1528" s="157">
        <v>3.2735974740000001E-4</v>
      </c>
      <c r="AB1528" s="157">
        <v>2.7573913590000002E-4</v>
      </c>
      <c r="AC1528" s="157">
        <v>3.2446588860000002E-4</v>
      </c>
      <c r="AD1528" s="157">
        <v>3.3979292449999999E-4</v>
      </c>
      <c r="AE1528" s="157">
        <v>3.6992930830000002E-4</v>
      </c>
      <c r="AF1528" s="157">
        <v>3.4155277000000003E-4</v>
      </c>
      <c r="AG1528" s="157">
        <v>3.897514776E-4</v>
      </c>
      <c r="AH1528" s="157">
        <v>3.9907604460000002E-4</v>
      </c>
      <c r="AI1528" s="157">
        <v>3.5740446350000001E-4</v>
      </c>
      <c r="AJ1528" s="157">
        <v>2.7093224580000002E-4</v>
      </c>
      <c r="AK1528" s="157">
        <v>3.4559779219999999E-4</v>
      </c>
      <c r="AL1528" s="157">
        <v>0</v>
      </c>
    </row>
    <row r="1529" spans="1:38" x14ac:dyDescent="0.25">
      <c r="A1529" s="157" t="s">
        <v>752</v>
      </c>
      <c r="B1529" s="157">
        <v>1</v>
      </c>
      <c r="C1529" s="157" t="s">
        <v>753</v>
      </c>
      <c r="D1529" s="157" t="s">
        <v>561</v>
      </c>
      <c r="E1529" s="157">
        <v>29</v>
      </c>
      <c r="F1529" s="157">
        <v>2.9092162380000002E-4</v>
      </c>
      <c r="G1529" s="157">
        <v>2.2013717969999999E-4</v>
      </c>
      <c r="H1529" s="157">
        <v>2.729041867E-4</v>
      </c>
      <c r="I1529" s="157">
        <v>3.0872336910000003E-4</v>
      </c>
      <c r="J1529" s="157">
        <v>3.2853373499999998E-4</v>
      </c>
      <c r="K1529" s="157">
        <v>4.5029186349999998E-4</v>
      </c>
      <c r="L1529" s="157">
        <v>5.0728547049999997E-4</v>
      </c>
      <c r="M1529" s="157">
        <v>6.3683474089999996E-4</v>
      </c>
      <c r="N1529" s="157">
        <v>7.3124115240000005E-4</v>
      </c>
      <c r="O1529" s="157">
        <v>4.7934396419999997E-4</v>
      </c>
      <c r="P1529" s="157">
        <v>5.291953186E-4</v>
      </c>
      <c r="Q1529" s="157">
        <v>3.880121015E-4</v>
      </c>
      <c r="R1529" s="157">
        <v>4.5761790659999999E-4</v>
      </c>
      <c r="S1529" s="157">
        <v>4.861262402E-4</v>
      </c>
      <c r="T1529" s="157">
        <v>5.9185057539999999E-4</v>
      </c>
      <c r="U1529" s="157">
        <v>5.7685410129999998E-4</v>
      </c>
      <c r="V1529" s="157">
        <v>5.3364457130000004E-4</v>
      </c>
      <c r="W1529" s="157">
        <v>4.8708169079999999E-4</v>
      </c>
      <c r="X1529" s="157">
        <v>3.966707522E-4</v>
      </c>
      <c r="Y1529" s="157">
        <v>2.5369446179999999E-4</v>
      </c>
      <c r="Z1529" s="157">
        <v>4.2585712180000002E-4</v>
      </c>
      <c r="AA1529" s="157">
        <v>3.7593589980000001E-4</v>
      </c>
      <c r="AB1529" s="157">
        <v>3.1540650779999997E-4</v>
      </c>
      <c r="AC1529" s="157">
        <v>3.7127203379999998E-4</v>
      </c>
      <c r="AD1529" s="157">
        <v>3.9186928989999999E-4</v>
      </c>
      <c r="AE1529" s="157">
        <v>4.2959013479999998E-4</v>
      </c>
      <c r="AF1529" s="157">
        <v>4.0254265430000001E-4</v>
      </c>
      <c r="AG1529" s="157">
        <v>4.7011540829999999E-4</v>
      </c>
      <c r="AH1529" s="157">
        <v>4.9132863410000002E-4</v>
      </c>
      <c r="AI1529" s="157">
        <v>4.5168921600000002E-4</v>
      </c>
      <c r="AJ1529" s="157">
        <v>3.448014497E-4</v>
      </c>
      <c r="AK1529" s="157">
        <v>4.5572711649999998E-4</v>
      </c>
      <c r="AL1529" s="157">
        <v>0</v>
      </c>
    </row>
    <row r="1530" spans="1:38" x14ac:dyDescent="0.25">
      <c r="A1530" s="157" t="s">
        <v>752</v>
      </c>
      <c r="B1530" s="157">
        <v>1</v>
      </c>
      <c r="C1530" s="157" t="s">
        <v>753</v>
      </c>
      <c r="D1530" s="157" t="s">
        <v>558</v>
      </c>
      <c r="E1530" s="157">
        <v>29</v>
      </c>
      <c r="F1530" s="157">
        <v>3.2912583455000002E-3</v>
      </c>
      <c r="G1530" s="157">
        <v>2.4457120668999999E-3</v>
      </c>
      <c r="H1530" s="157">
        <v>2.9779196067999999E-3</v>
      </c>
      <c r="I1530" s="157">
        <v>3.2882379515000002E-3</v>
      </c>
      <c r="J1530" s="157">
        <v>3.4176485354000001E-3</v>
      </c>
      <c r="K1530" s="157">
        <v>4.5928823843000002E-3</v>
      </c>
      <c r="L1530" s="157">
        <v>5.1028625973999998E-3</v>
      </c>
      <c r="M1530" s="157">
        <v>6.3167768161999996E-3</v>
      </c>
      <c r="N1530" s="157">
        <v>7.1655869797999996E-3</v>
      </c>
      <c r="O1530" s="157">
        <v>4.6439934033999999E-3</v>
      </c>
      <c r="P1530" s="157">
        <v>5.0638355218999998E-3</v>
      </c>
      <c r="Q1530" s="157">
        <v>3.6710661281E-3</v>
      </c>
      <c r="R1530" s="157">
        <v>4.2763641106E-3</v>
      </c>
      <c r="S1530" s="157">
        <v>4.4769645943999997E-3</v>
      </c>
      <c r="T1530" s="157">
        <v>5.3536813382999999E-3</v>
      </c>
      <c r="U1530" s="157">
        <v>5.0930300014999999E-3</v>
      </c>
      <c r="V1530" s="157">
        <v>4.5942128183000001E-3</v>
      </c>
      <c r="W1530" s="157">
        <v>4.1086328712000002E-3</v>
      </c>
      <c r="X1530" s="157">
        <v>3.2955166793E-3</v>
      </c>
      <c r="Y1530" s="157">
        <v>2.0885166335000002E-3</v>
      </c>
      <c r="Z1530" s="157">
        <v>3.4811378879000001E-3</v>
      </c>
      <c r="AA1530" s="157">
        <v>3.0534286915E-3</v>
      </c>
      <c r="AB1530" s="157">
        <v>2.5461280317000002E-3</v>
      </c>
      <c r="AC1530" s="157">
        <v>2.9700274898000001E-3</v>
      </c>
      <c r="AD1530" s="157">
        <v>3.0934464938000002E-3</v>
      </c>
      <c r="AE1530" s="157">
        <v>3.3430363504E-3</v>
      </c>
      <c r="AF1530" s="157">
        <v>3.0648304272999998E-3</v>
      </c>
      <c r="AG1530" s="157">
        <v>3.4935555069999999E-3</v>
      </c>
      <c r="AH1530" s="157">
        <v>3.5683436316E-3</v>
      </c>
      <c r="AI1530" s="157">
        <v>3.1980788667999999E-3</v>
      </c>
      <c r="AJ1530" s="157">
        <v>2.3857764981000001E-3</v>
      </c>
      <c r="AK1530" s="157">
        <v>3.0378568878999999E-3</v>
      </c>
      <c r="AL1530" s="157">
        <v>0</v>
      </c>
    </row>
    <row r="1531" spans="1:38" x14ac:dyDescent="0.25">
      <c r="A1531" s="157" t="s">
        <v>752</v>
      </c>
      <c r="B1531" s="157">
        <v>1</v>
      </c>
      <c r="C1531" s="157" t="s">
        <v>753</v>
      </c>
      <c r="D1531" s="157" t="s">
        <v>559</v>
      </c>
      <c r="E1531" s="157">
        <v>29</v>
      </c>
      <c r="F1531" s="157">
        <v>0.1718971050699</v>
      </c>
      <c r="G1531" s="157">
        <v>0.1033673204813</v>
      </c>
      <c r="H1531" s="157">
        <v>6.0395021283300002E-2</v>
      </c>
      <c r="I1531" s="157">
        <v>4.7447962135700003E-2</v>
      </c>
      <c r="J1531" s="157">
        <v>6.0612127544E-2</v>
      </c>
      <c r="K1531" s="157">
        <v>4.9398015069200003E-2</v>
      </c>
      <c r="L1531" s="157">
        <v>5.7510297496999999E-2</v>
      </c>
      <c r="M1531" s="157">
        <v>5.15570648558E-2</v>
      </c>
      <c r="N1531" s="157">
        <v>5.3282773170300002E-2</v>
      </c>
      <c r="O1531" s="157">
        <v>4.5501441923399999E-2</v>
      </c>
      <c r="P1531" s="157">
        <v>4.4400923919699999E-2</v>
      </c>
      <c r="Q1531" s="157">
        <v>4.3721298094099997E-2</v>
      </c>
      <c r="R1531" s="157">
        <v>4.14017155921E-2</v>
      </c>
      <c r="S1531" s="157">
        <v>4.8059470824599999E-2</v>
      </c>
      <c r="T1531" s="157">
        <v>4.8500526999800002E-2</v>
      </c>
      <c r="U1531" s="157">
        <v>4.8385878321599997E-2</v>
      </c>
      <c r="V1531" s="157">
        <v>4.8150991192600003E-2</v>
      </c>
      <c r="W1531" s="157">
        <v>4.79145641783E-2</v>
      </c>
      <c r="X1531" s="157">
        <v>4.7511017668100002E-2</v>
      </c>
      <c r="Y1531" s="157">
        <v>4.6904203464600003E-2</v>
      </c>
      <c r="Z1531" s="157">
        <v>4.7609622891700003E-2</v>
      </c>
      <c r="AA1531" s="157">
        <v>4.7396494694500003E-2</v>
      </c>
      <c r="AB1531" s="157">
        <v>4.7142328317500003E-2</v>
      </c>
      <c r="AC1531" s="157">
        <v>4.73632695657E-2</v>
      </c>
      <c r="AD1531" s="157">
        <v>4.7433568968600001E-2</v>
      </c>
      <c r="AE1531" s="157">
        <v>4.75687406075E-2</v>
      </c>
      <c r="AF1531" s="157">
        <v>4.7436686436599998E-2</v>
      </c>
      <c r="AG1531" s="157">
        <v>4.76711658227E-2</v>
      </c>
      <c r="AH1531" s="157">
        <v>4.7728434084400001E-2</v>
      </c>
      <c r="AI1531" s="157">
        <v>4.7549397800899999E-2</v>
      </c>
      <c r="AJ1531" s="157">
        <v>4.7116227591200002E-2</v>
      </c>
      <c r="AK1531" s="157">
        <v>4.7481666258400002E-2</v>
      </c>
      <c r="AL1531" s="157">
        <v>0</v>
      </c>
    </row>
    <row r="1532" spans="1:38" x14ac:dyDescent="0.25">
      <c r="A1532" s="157" t="s">
        <v>752</v>
      </c>
      <c r="B1532" s="157">
        <v>1</v>
      </c>
      <c r="C1532" s="157" t="s">
        <v>753</v>
      </c>
      <c r="D1532" s="157" t="s">
        <v>560</v>
      </c>
      <c r="E1532" s="157">
        <v>29</v>
      </c>
      <c r="F1532" s="157">
        <v>7.9916145699999996E-4</v>
      </c>
      <c r="G1532" s="157">
        <v>5.9142338699999996E-4</v>
      </c>
      <c r="H1532" s="157">
        <v>7.1770476649999997E-4</v>
      </c>
      <c r="I1532" s="157">
        <v>7.8992138479999998E-4</v>
      </c>
      <c r="J1532" s="157">
        <v>8.1786177320000003E-4</v>
      </c>
      <c r="K1532" s="157">
        <v>1.0966878488E-3</v>
      </c>
      <c r="L1532" s="157">
        <v>1.2143652226000001E-3</v>
      </c>
      <c r="M1532" s="157">
        <v>1.4986854257E-3</v>
      </c>
      <c r="N1532" s="157">
        <v>1.6950000931E-3</v>
      </c>
      <c r="O1532" s="157">
        <v>1.0963226088999999E-3</v>
      </c>
      <c r="P1532" s="157">
        <v>1.1928680609E-3</v>
      </c>
      <c r="Q1532" s="157">
        <v>8.618811129E-4</v>
      </c>
      <c r="R1532" s="157">
        <v>1.0017801182E-3</v>
      </c>
      <c r="S1532" s="157">
        <v>1.0489980142000001E-3</v>
      </c>
      <c r="T1532" s="157">
        <v>1.2560052179000001E-3</v>
      </c>
      <c r="U1532" s="157">
        <v>1.1973171530000001E-3</v>
      </c>
      <c r="V1532" s="157">
        <v>1.0837511916E-3</v>
      </c>
      <c r="W1532" s="157">
        <v>9.706042117E-4</v>
      </c>
      <c r="X1532" s="157">
        <v>7.799221446E-4</v>
      </c>
      <c r="Y1532" s="157">
        <v>4.9498392819999999E-4</v>
      </c>
      <c r="Z1532" s="157">
        <v>8.2709274489999995E-4</v>
      </c>
      <c r="AA1532" s="157">
        <v>7.2772206489999996E-4</v>
      </c>
      <c r="AB1532" s="157">
        <v>6.0808981780000005E-4</v>
      </c>
      <c r="AC1532" s="157">
        <v>7.1256437580000001E-4</v>
      </c>
      <c r="AD1532" s="157">
        <v>7.4680162789999996E-4</v>
      </c>
      <c r="AE1532" s="157">
        <v>8.1174999570000005E-4</v>
      </c>
      <c r="AF1532" s="157">
        <v>7.4894519470000004E-4</v>
      </c>
      <c r="AG1532" s="157">
        <v>8.5938193910000001E-4</v>
      </c>
      <c r="AH1532" s="157">
        <v>8.8331660900000004E-4</v>
      </c>
      <c r="AI1532" s="157">
        <v>7.9771245239999996E-4</v>
      </c>
      <c r="AJ1532" s="157">
        <v>5.9501805090000004E-4</v>
      </c>
      <c r="AK1532" s="157">
        <v>7.6550848479999998E-4</v>
      </c>
      <c r="AL1532" s="157">
        <v>0</v>
      </c>
    </row>
    <row r="1533" spans="1:38" x14ac:dyDescent="0.25">
      <c r="A1533" s="157" t="s">
        <v>752</v>
      </c>
      <c r="B1533" s="157">
        <v>1</v>
      </c>
      <c r="C1533" s="157" t="s">
        <v>753</v>
      </c>
      <c r="D1533" s="157" t="s">
        <v>562</v>
      </c>
      <c r="E1533" s="157">
        <v>29</v>
      </c>
      <c r="F1533" s="157">
        <v>7.1304769769999995E-4</v>
      </c>
      <c r="G1533" s="157">
        <v>5.2823697499999997E-4</v>
      </c>
      <c r="H1533" s="157">
        <v>6.4487319040000004E-4</v>
      </c>
      <c r="I1533" s="157">
        <v>7.1184035179999998E-4</v>
      </c>
      <c r="J1533" s="157">
        <v>7.4033356110000004E-4</v>
      </c>
      <c r="K1533" s="157">
        <v>9.9481050130000004E-4</v>
      </c>
      <c r="L1533" s="157">
        <v>1.1024386980000001E-3</v>
      </c>
      <c r="M1533" s="157">
        <v>1.3660709617000001E-3</v>
      </c>
      <c r="N1533" s="157">
        <v>1.5535352083999999E-3</v>
      </c>
      <c r="O1533" s="157">
        <v>1.0064053626000001E-3</v>
      </c>
      <c r="P1533" s="157">
        <v>1.0970066684E-3</v>
      </c>
      <c r="Q1533" s="157">
        <v>7.9431950019999995E-4</v>
      </c>
      <c r="R1533" s="157">
        <v>9.2643102519999999E-4</v>
      </c>
      <c r="S1533" s="157">
        <v>9.7091324250000001E-4</v>
      </c>
      <c r="T1533" s="157">
        <v>1.1627661357999999E-3</v>
      </c>
      <c r="U1533" s="157">
        <v>1.1088023571999999E-3</v>
      </c>
      <c r="V1533" s="157">
        <v>1.003917921E-3</v>
      </c>
      <c r="W1533" s="157">
        <v>9.0088778170000004E-4</v>
      </c>
      <c r="X1533" s="157">
        <v>7.2597738350000003E-4</v>
      </c>
      <c r="Y1533" s="157">
        <v>4.623155471E-4</v>
      </c>
      <c r="Z1533" s="157">
        <v>7.7489063479999998E-4</v>
      </c>
      <c r="AA1533" s="157">
        <v>6.8095289509999995E-4</v>
      </c>
      <c r="AB1533" s="157">
        <v>5.7037724639999996E-4</v>
      </c>
      <c r="AC1533" s="157">
        <v>6.6658780759999996E-4</v>
      </c>
      <c r="AD1533" s="157">
        <v>6.9667734900000005E-4</v>
      </c>
      <c r="AE1533" s="157">
        <v>7.5668326290000002E-4</v>
      </c>
      <c r="AF1533" s="157">
        <v>6.96301916E-4</v>
      </c>
      <c r="AG1533" s="157">
        <v>7.9573144909999996E-4</v>
      </c>
      <c r="AH1533" s="157">
        <v>8.1681281509999996E-4</v>
      </c>
      <c r="AI1533" s="157">
        <v>7.3536148569999999E-4</v>
      </c>
      <c r="AJ1533" s="157">
        <v>5.4784663919999995E-4</v>
      </c>
      <c r="AK1533" s="157">
        <v>7.035364362E-4</v>
      </c>
      <c r="AL1533" s="157">
        <v>0</v>
      </c>
    </row>
    <row r="1534" spans="1:38" x14ac:dyDescent="0.25">
      <c r="A1534" s="157" t="s">
        <v>752</v>
      </c>
      <c r="B1534" s="157">
        <v>1</v>
      </c>
      <c r="C1534" s="157" t="s">
        <v>753</v>
      </c>
      <c r="D1534" s="157" t="s">
        <v>563</v>
      </c>
      <c r="E1534" s="157">
        <v>29</v>
      </c>
      <c r="F1534" s="157">
        <v>1.0615324250999999E-3</v>
      </c>
      <c r="G1534" s="157">
        <v>7.8691078189999997E-4</v>
      </c>
      <c r="H1534" s="157">
        <v>5.9908875280600002E-2</v>
      </c>
      <c r="I1534" s="157">
        <v>4.6911463787E-2</v>
      </c>
      <c r="J1534" s="157">
        <v>6.0054280050500002E-2</v>
      </c>
      <c r="K1534" s="157">
        <v>4.86468292175E-2</v>
      </c>
      <c r="L1534" s="157">
        <v>5.6672689928000002E-2</v>
      </c>
      <c r="M1534" s="157">
        <v>5.0519007432899998E-2</v>
      </c>
      <c r="N1534" s="157">
        <v>5.2107087250499999E-2</v>
      </c>
      <c r="O1534" s="157">
        <v>4.4739813207400003E-2</v>
      </c>
      <c r="P1534" s="157">
        <v>4.356897144E-2</v>
      </c>
      <c r="Q1534" s="157">
        <v>4.31158559765E-2</v>
      </c>
      <c r="R1534" s="157">
        <v>4.0696328806999998E-2</v>
      </c>
      <c r="S1534" s="157">
        <v>4.73180165269E-2</v>
      </c>
      <c r="T1534" s="157">
        <v>4.7613090053400003E-2</v>
      </c>
      <c r="U1534" s="157">
        <v>4.7539373066100003E-2</v>
      </c>
      <c r="V1534" s="157">
        <v>4.73830710919E-2</v>
      </c>
      <c r="W1534" s="157">
        <v>4.7227543091699999E-2</v>
      </c>
      <c r="X1534" s="157">
        <v>4.6959070554399997E-2</v>
      </c>
      <c r="Y1534" s="157">
        <v>4.65545742965E-2</v>
      </c>
      <c r="Z1534" s="157">
        <v>4.7028890988199998E-2</v>
      </c>
      <c r="AA1534" s="157">
        <v>4.6887162192800001E-2</v>
      </c>
      <c r="AB1534" s="157">
        <v>4.6717192496099999E-2</v>
      </c>
      <c r="AC1534" s="157">
        <v>4.6864954814300003E-2</v>
      </c>
      <c r="AD1534" s="157">
        <v>4.6910429247700003E-2</v>
      </c>
      <c r="AE1534" s="157">
        <v>4.7001415789699998E-2</v>
      </c>
      <c r="AF1534" s="157">
        <v>4.6911386195499997E-2</v>
      </c>
      <c r="AG1534" s="157">
        <v>4.7067995407399997E-2</v>
      </c>
      <c r="AH1534" s="157">
        <v>4.71019021201E-2</v>
      </c>
      <c r="AI1534" s="157">
        <v>4.6979146035699998E-2</v>
      </c>
      <c r="AJ1534" s="157">
        <v>4.66904560996E-2</v>
      </c>
      <c r="AK1534" s="157">
        <v>4.6931081729599998E-2</v>
      </c>
      <c r="AL1534" s="157">
        <v>0</v>
      </c>
    </row>
    <row r="1535" spans="1:38" x14ac:dyDescent="0.25">
      <c r="A1535" s="157" t="s">
        <v>752</v>
      </c>
      <c r="B1535" s="157">
        <v>1</v>
      </c>
      <c r="C1535" s="157" t="s">
        <v>753</v>
      </c>
      <c r="D1535" s="157" t="s">
        <v>564</v>
      </c>
      <c r="E1535" s="157">
        <v>29</v>
      </c>
      <c r="F1535" s="157">
        <v>1.2131117683E-3</v>
      </c>
      <c r="G1535" s="157">
        <v>8.9915534129999999E-4</v>
      </c>
      <c r="H1535" s="157">
        <v>1.0932116175000001E-3</v>
      </c>
      <c r="I1535" s="157">
        <v>1.2018584545E-3</v>
      </c>
      <c r="J1535" s="157">
        <v>1.2472659856999999E-3</v>
      </c>
      <c r="K1535" s="157">
        <v>1.6747572506E-3</v>
      </c>
      <c r="L1535" s="157">
        <v>1.8548066829999999E-3</v>
      </c>
      <c r="M1535" s="157">
        <v>2.2917751477999999E-3</v>
      </c>
      <c r="N1535" s="157">
        <v>2.5927369491999998E-3</v>
      </c>
      <c r="O1535" s="157">
        <v>1.6761828088000001E-3</v>
      </c>
      <c r="P1535" s="157">
        <v>1.8211836015999999E-3</v>
      </c>
      <c r="Q1535" s="157">
        <v>1.3163028094E-3</v>
      </c>
      <c r="R1535" s="157">
        <v>1.5354169663E-3</v>
      </c>
      <c r="S1535" s="157">
        <v>1.6120209694E-3</v>
      </c>
      <c r="T1535" s="157">
        <v>1.9357959533999999E-3</v>
      </c>
      <c r="U1535" s="157">
        <v>1.8484601911000001E-3</v>
      </c>
      <c r="V1535" s="157">
        <v>1.5633841386000001E-3</v>
      </c>
      <c r="W1535" s="157">
        <v>1.4160243915000001E-3</v>
      </c>
      <c r="X1535" s="157">
        <v>1.1467407286999999E-3</v>
      </c>
      <c r="Y1535" s="157">
        <v>7.3306589830000001E-4</v>
      </c>
      <c r="Z1535" s="157">
        <v>1.2320739568000001E-3</v>
      </c>
      <c r="AA1535" s="157">
        <v>1.0859084838999999E-3</v>
      </c>
      <c r="AB1535" s="157">
        <v>9.0952615199999995E-4</v>
      </c>
      <c r="AC1535" s="157">
        <v>1.0654235804E-3</v>
      </c>
      <c r="AD1535" s="157">
        <v>1.1153944897E-3</v>
      </c>
      <c r="AE1535" s="157">
        <v>1.2132540795000001E-3</v>
      </c>
      <c r="AF1535" s="157">
        <v>1.1190030644E-3</v>
      </c>
      <c r="AG1535" s="157">
        <v>1.2776113264E-3</v>
      </c>
      <c r="AH1535" s="157">
        <v>1.3080371304E-3</v>
      </c>
      <c r="AI1535" s="157">
        <v>1.1760908519000001E-3</v>
      </c>
      <c r="AJ1535" s="157">
        <v>8.6793258990000002E-4</v>
      </c>
      <c r="AK1535" s="157">
        <v>1.10856863E-3</v>
      </c>
      <c r="AL1535" s="157">
        <v>0</v>
      </c>
    </row>
    <row r="1536" spans="1:38" x14ac:dyDescent="0.25">
      <c r="A1536" s="157" t="s">
        <v>752</v>
      </c>
      <c r="B1536" s="157">
        <v>1</v>
      </c>
      <c r="C1536" s="157" t="s">
        <v>753</v>
      </c>
      <c r="D1536" s="157" t="s">
        <v>567</v>
      </c>
      <c r="E1536" s="157">
        <v>29</v>
      </c>
      <c r="F1536" s="157">
        <v>3.5395037020000001E-4</v>
      </c>
      <c r="G1536" s="157">
        <v>2.6152246040000001E-4</v>
      </c>
      <c r="H1536" s="157">
        <v>3.1538560160000002E-4</v>
      </c>
      <c r="I1536" s="157">
        <v>3.459043361E-4</v>
      </c>
      <c r="J1536" s="157">
        <v>3.5651220659999998E-4</v>
      </c>
      <c r="K1536" s="157">
        <v>4.755953991E-4</v>
      </c>
      <c r="L1536" s="157">
        <v>5.2667188359999996E-4</v>
      </c>
      <c r="M1536" s="157">
        <v>6.5044417280000003E-4</v>
      </c>
      <c r="N1536" s="157">
        <v>7.3520995150000001E-4</v>
      </c>
      <c r="O1536" s="157">
        <v>4.7601249900000001E-4</v>
      </c>
      <c r="P1536" s="157">
        <v>5.2008998100000004E-4</v>
      </c>
      <c r="Q1536" s="157">
        <v>3.779381943E-4</v>
      </c>
      <c r="R1536" s="157">
        <v>4.4245515590000001E-4</v>
      </c>
      <c r="S1536" s="157">
        <v>4.6584976490000001E-4</v>
      </c>
      <c r="T1536" s="157">
        <v>5.5863333910000004E-4</v>
      </c>
      <c r="U1536" s="157">
        <v>5.3264658389999997E-4</v>
      </c>
      <c r="V1536" s="157">
        <v>4.8094028940000002E-4</v>
      </c>
      <c r="W1536" s="157">
        <v>4.2945634160000001E-4</v>
      </c>
      <c r="X1536" s="157">
        <v>3.4397909550000001E-4</v>
      </c>
      <c r="Y1536" s="157">
        <v>2.16997656E-4</v>
      </c>
      <c r="Z1536" s="157">
        <v>3.5993302450000001E-4</v>
      </c>
      <c r="AA1536" s="157">
        <v>3.1523670969999998E-4</v>
      </c>
      <c r="AB1536" s="157">
        <v>2.6247688820000003E-4</v>
      </c>
      <c r="AC1536" s="157">
        <v>3.059768268E-4</v>
      </c>
      <c r="AD1536" s="157">
        <v>3.1959791679999998E-4</v>
      </c>
      <c r="AE1536" s="157">
        <v>3.4551837619999998E-4</v>
      </c>
      <c r="AF1536" s="157">
        <v>3.1847709929999998E-4</v>
      </c>
      <c r="AG1536" s="157">
        <v>3.6514330079999999E-4</v>
      </c>
      <c r="AH1536" s="157">
        <v>3.7580650309999999E-4</v>
      </c>
      <c r="AI1536" s="157">
        <v>3.3977049189999999E-4</v>
      </c>
      <c r="AJ1536" s="157">
        <v>2.5420675220000003E-4</v>
      </c>
      <c r="AK1536" s="157">
        <v>3.2898237769999998E-4</v>
      </c>
      <c r="AL1536" s="157">
        <v>0</v>
      </c>
    </row>
    <row r="1537" spans="1:38" x14ac:dyDescent="0.25">
      <c r="A1537" s="157" t="s">
        <v>752</v>
      </c>
      <c r="B1537" s="157">
        <v>1</v>
      </c>
      <c r="C1537" s="157" t="s">
        <v>753</v>
      </c>
      <c r="D1537" s="157" t="s">
        <v>566</v>
      </c>
      <c r="E1537" s="157">
        <v>29</v>
      </c>
      <c r="F1537" s="157">
        <v>1.3792759292999999E-3</v>
      </c>
      <c r="G1537" s="157">
        <v>1.0290332247000001E-3</v>
      </c>
      <c r="H1537" s="157">
        <v>1.2537338302999999E-3</v>
      </c>
      <c r="I1537" s="157">
        <v>1.3843638372000001E-3</v>
      </c>
      <c r="J1537" s="157">
        <v>1.4410855118000001E-3</v>
      </c>
      <c r="K1537" s="157">
        <v>1.9391420593000001E-3</v>
      </c>
      <c r="L1537" s="157">
        <v>2.1554923669000001E-3</v>
      </c>
      <c r="M1537" s="157">
        <v>2.6734327812E-3</v>
      </c>
      <c r="N1537" s="157">
        <v>3.0389100739999998E-3</v>
      </c>
      <c r="O1537" s="157">
        <v>1.9744207172999999E-3</v>
      </c>
      <c r="P1537" s="157">
        <v>2.1629286148000001E-3</v>
      </c>
      <c r="Q1537" s="157">
        <v>1.5799281719000001E-3</v>
      </c>
      <c r="R1537" s="157">
        <v>1.8574093052E-3</v>
      </c>
      <c r="S1537" s="157">
        <v>1.9597475276000001E-3</v>
      </c>
      <c r="T1537" s="157">
        <v>2.3587814009000002E-3</v>
      </c>
      <c r="U1537" s="157">
        <v>2.2587131737999999E-3</v>
      </c>
      <c r="V1537" s="157">
        <v>2.0447179386999998E-3</v>
      </c>
      <c r="W1537" s="157">
        <v>1.8295544346999999E-3</v>
      </c>
      <c r="X1537" s="157">
        <v>1.4697451266E-3</v>
      </c>
      <c r="Y1537" s="157">
        <v>9.3523624889999999E-4</v>
      </c>
      <c r="Z1537" s="157">
        <v>1.5693691589999999E-3</v>
      </c>
      <c r="AA1537" s="157">
        <v>1.3858455208999999E-3</v>
      </c>
      <c r="AB1537" s="157">
        <v>1.1637446946000001E-3</v>
      </c>
      <c r="AC1537" s="157">
        <v>1.3646325155999999E-3</v>
      </c>
      <c r="AD1537" s="157">
        <v>1.4308892077999999E-3</v>
      </c>
      <c r="AE1537" s="157">
        <v>1.5568050437999999E-3</v>
      </c>
      <c r="AF1537" s="157">
        <v>1.4358834134E-3</v>
      </c>
      <c r="AG1537" s="157">
        <v>1.6478856589000001E-3</v>
      </c>
      <c r="AH1537" s="157">
        <v>1.6943820754E-3</v>
      </c>
      <c r="AI1537" s="157">
        <v>1.5287119633E-3</v>
      </c>
      <c r="AJ1537" s="157">
        <v>1.1518459355999999E-3</v>
      </c>
      <c r="AK1537" s="157">
        <v>1.4780274961000001E-3</v>
      </c>
      <c r="AL1537" s="157">
        <v>0</v>
      </c>
    </row>
    <row r="1538" spans="1:38" x14ac:dyDescent="0.25">
      <c r="A1538" s="157" t="s">
        <v>752</v>
      </c>
      <c r="B1538" s="157">
        <v>1</v>
      </c>
      <c r="C1538" s="157" t="s">
        <v>753</v>
      </c>
      <c r="D1538" s="157" t="s">
        <v>565</v>
      </c>
      <c r="E1538" s="157">
        <v>29</v>
      </c>
      <c r="F1538" s="157">
        <v>1.7306831376E-3</v>
      </c>
      <c r="G1538" s="157">
        <v>1.2723217657E-3</v>
      </c>
      <c r="H1538" s="157">
        <v>1.5352085049E-3</v>
      </c>
      <c r="I1538" s="157">
        <v>1.6874939398E-3</v>
      </c>
      <c r="J1538" s="157">
        <v>1.7486877514E-3</v>
      </c>
      <c r="K1538" s="157">
        <v>2.3489263886000001E-3</v>
      </c>
      <c r="L1538" s="157">
        <v>2.6057224897000002E-3</v>
      </c>
      <c r="M1538" s="157">
        <v>3.2274362916E-3</v>
      </c>
      <c r="N1538" s="157">
        <v>3.6621545812999998E-3</v>
      </c>
      <c r="O1538" s="157">
        <v>2.3737892248999999E-3</v>
      </c>
      <c r="P1538" s="157">
        <v>2.590571603E-3</v>
      </c>
      <c r="Q1538" s="157">
        <v>1.8806294521E-3</v>
      </c>
      <c r="R1538" s="157">
        <v>2.1909054918E-3</v>
      </c>
      <c r="S1538" s="157">
        <v>2.2900272675000001E-3</v>
      </c>
      <c r="T1538" s="157">
        <v>2.7267615648E-3</v>
      </c>
      <c r="U1538" s="157">
        <v>2.5862330644999998E-3</v>
      </c>
      <c r="V1538" s="157">
        <v>2.3291201273E-3</v>
      </c>
      <c r="W1538" s="157">
        <v>2.0813794601000002E-3</v>
      </c>
      <c r="X1538" s="157">
        <v>1.6724346978999999E-3</v>
      </c>
      <c r="Y1538" s="157">
        <v>1.0637164419E-3</v>
      </c>
      <c r="Z1538" s="157">
        <v>1.7801957060999999E-3</v>
      </c>
      <c r="AA1538" s="157">
        <v>1.5695044759E-3</v>
      </c>
      <c r="AB1538" s="157">
        <v>1.3170879389000001E-3</v>
      </c>
      <c r="AC1538" s="157">
        <v>1.5465684861E-3</v>
      </c>
      <c r="AD1538" s="157">
        <v>1.6241051924E-3</v>
      </c>
      <c r="AE1538" s="157">
        <v>1.767104934E-3</v>
      </c>
      <c r="AF1538" s="157">
        <v>1.6319552627E-3</v>
      </c>
      <c r="AG1538" s="157">
        <v>1.8762463687999999E-3</v>
      </c>
      <c r="AH1538" s="157">
        <v>1.9309409317999999E-3</v>
      </c>
      <c r="AI1538" s="157">
        <v>1.7407712968999999E-3</v>
      </c>
      <c r="AJ1538" s="157">
        <v>1.3103735940000001E-3</v>
      </c>
      <c r="AK1538" s="157">
        <v>1.6745168911E-3</v>
      </c>
      <c r="AL1538" s="157">
        <v>0</v>
      </c>
    </row>
    <row r="1539" spans="1:38" x14ac:dyDescent="0.25">
      <c r="A1539" s="157" t="s">
        <v>752</v>
      </c>
      <c r="B1539" s="157">
        <v>1</v>
      </c>
      <c r="C1539" s="157" t="s">
        <v>753</v>
      </c>
      <c r="D1539" s="157" t="s">
        <v>568</v>
      </c>
      <c r="E1539" s="157">
        <v>29</v>
      </c>
      <c r="F1539" s="157">
        <v>2.6757278299999999E-3</v>
      </c>
      <c r="G1539" s="157">
        <v>1.9872811615999999E-3</v>
      </c>
      <c r="H1539" s="157">
        <v>2.4138403772E-3</v>
      </c>
      <c r="I1539" s="157">
        <v>2.6563321957999999E-3</v>
      </c>
      <c r="J1539" s="157">
        <v>2.7535326548000002E-3</v>
      </c>
      <c r="K1539" s="157">
        <v>3.7008728986999999E-3</v>
      </c>
      <c r="L1539" s="157">
        <v>4.1147774678000001E-3</v>
      </c>
      <c r="M1539" s="157">
        <v>5.0847722882999997E-3</v>
      </c>
      <c r="N1539" s="157">
        <v>5.7502578847999997E-3</v>
      </c>
      <c r="O1539" s="157">
        <v>3.7189147210999998E-3</v>
      </c>
      <c r="P1539" s="157">
        <v>4.0531540358999998E-3</v>
      </c>
      <c r="Q1539" s="157">
        <v>2.9369599028999998E-3</v>
      </c>
      <c r="R1539" s="157">
        <v>3.4194747750999998E-3</v>
      </c>
      <c r="S1539" s="157">
        <v>3.5802692346000001E-3</v>
      </c>
      <c r="T1539" s="157">
        <v>4.2759271566E-3</v>
      </c>
      <c r="U1539" s="157">
        <v>4.0595666984999997E-3</v>
      </c>
      <c r="V1539" s="157">
        <v>3.6466352479000001E-3</v>
      </c>
      <c r="W1539" s="157">
        <v>3.2366129413E-3</v>
      </c>
      <c r="X1539" s="157">
        <v>2.5715886786000001E-3</v>
      </c>
      <c r="Y1539" s="157">
        <v>1.6160034582E-3</v>
      </c>
      <c r="Z1539" s="157">
        <v>2.6778674237E-3</v>
      </c>
      <c r="AA1539" s="157">
        <v>2.3451745797999999E-3</v>
      </c>
      <c r="AB1539" s="157">
        <v>1.9562411207E-3</v>
      </c>
      <c r="AC1539" s="157">
        <v>2.2834787087E-3</v>
      </c>
      <c r="AD1539" s="157">
        <v>2.3844775544000002E-3</v>
      </c>
      <c r="AE1539" s="157">
        <v>2.5826134974000002E-3</v>
      </c>
      <c r="AF1539" s="157">
        <v>2.3793770906999998E-3</v>
      </c>
      <c r="AG1539" s="157">
        <v>2.7272792418000001E-3</v>
      </c>
      <c r="AH1539" s="157">
        <v>2.8007033883000001E-3</v>
      </c>
      <c r="AI1539" s="157">
        <v>2.5208904257999999E-3</v>
      </c>
      <c r="AJ1539" s="157">
        <v>1.8786653021999999E-3</v>
      </c>
      <c r="AK1539" s="157">
        <v>2.4095805644E-3</v>
      </c>
      <c r="AL1539" s="157">
        <v>0</v>
      </c>
    </row>
    <row r="1540" spans="1:38" x14ac:dyDescent="0.25">
      <c r="A1540" s="157" t="s">
        <v>752</v>
      </c>
      <c r="B1540" s="157">
        <v>1</v>
      </c>
      <c r="C1540" s="157" t="s">
        <v>753</v>
      </c>
      <c r="D1540" s="157" t="s">
        <v>569</v>
      </c>
      <c r="E1540" s="157">
        <v>29</v>
      </c>
      <c r="F1540" s="157">
        <v>1.2614821321E-3</v>
      </c>
      <c r="G1540" s="157">
        <v>9.3881028960000001E-4</v>
      </c>
      <c r="H1540" s="157">
        <v>1.144795738E-3</v>
      </c>
      <c r="I1540" s="157">
        <v>1.2685516434000001E-3</v>
      </c>
      <c r="J1540" s="157">
        <v>1.3226829453000001E-3</v>
      </c>
      <c r="K1540" s="157">
        <v>1.7823850539E-3</v>
      </c>
      <c r="L1540" s="157">
        <v>1.9871851418999998E-3</v>
      </c>
      <c r="M1540" s="157">
        <v>2.4692249506000001E-3</v>
      </c>
      <c r="N1540" s="157">
        <v>2.8105730420999999E-3</v>
      </c>
      <c r="O1540" s="157">
        <v>1.8312466210999999E-3</v>
      </c>
      <c r="P1540" s="157">
        <v>2.0092553735000002E-3</v>
      </c>
      <c r="Q1540" s="157">
        <v>1.464727884E-3</v>
      </c>
      <c r="R1540" s="157">
        <v>1.7135202228000001E-3</v>
      </c>
      <c r="S1540" s="157">
        <v>1.8018996582E-3</v>
      </c>
      <c r="T1540" s="157">
        <v>2.1635016090000001E-3</v>
      </c>
      <c r="U1540" s="157">
        <v>2.0677610454000002E-3</v>
      </c>
      <c r="V1540" s="157">
        <v>1.8761906832000001E-3</v>
      </c>
      <c r="W1540" s="157">
        <v>1.6851536880000001E-3</v>
      </c>
      <c r="X1540" s="157">
        <v>1.3565218316000001E-3</v>
      </c>
      <c r="Y1540" s="157">
        <v>8.6192636229999995E-4</v>
      </c>
      <c r="Z1540" s="157">
        <v>1.4398215627000001E-3</v>
      </c>
      <c r="AA1540" s="157">
        <v>1.2687129485000001E-3</v>
      </c>
      <c r="AB1540" s="157">
        <v>1.0627782869E-3</v>
      </c>
      <c r="AC1540" s="157">
        <v>1.2470649843E-3</v>
      </c>
      <c r="AD1540" s="157">
        <v>1.3090731076000001E-3</v>
      </c>
      <c r="AE1540" s="157">
        <v>1.4256461645E-3</v>
      </c>
      <c r="AF1540" s="157">
        <v>1.3207515043E-3</v>
      </c>
      <c r="AG1540" s="157">
        <v>1.5224383564000001E-3</v>
      </c>
      <c r="AH1540" s="157">
        <v>1.5728475922E-3</v>
      </c>
      <c r="AI1540" s="157">
        <v>1.4239606931000001E-3</v>
      </c>
      <c r="AJ1540" s="157">
        <v>1.0649792106000001E-3</v>
      </c>
      <c r="AK1540" s="157">
        <v>1.3682891876E-3</v>
      </c>
      <c r="AL1540" s="157">
        <v>0</v>
      </c>
    </row>
    <row r="1541" spans="1:38" x14ac:dyDescent="0.25">
      <c r="A1541" s="157" t="s">
        <v>752</v>
      </c>
      <c r="B1541" s="157">
        <v>1</v>
      </c>
      <c r="C1541" s="157" t="s">
        <v>753</v>
      </c>
      <c r="D1541" s="157" t="s">
        <v>571</v>
      </c>
      <c r="E1541" s="157">
        <v>29</v>
      </c>
      <c r="F1541" s="157">
        <v>7.4107937589999999E-4</v>
      </c>
      <c r="G1541" s="157">
        <v>5.4937958629999999E-4</v>
      </c>
      <c r="H1541" s="157">
        <v>6.6813288740000005E-4</v>
      </c>
      <c r="I1541" s="157">
        <v>7.3928127200000005E-4</v>
      </c>
      <c r="J1541" s="157">
        <v>7.7145552960000002E-4</v>
      </c>
      <c r="K1541" s="157">
        <v>1.0413388985999999E-3</v>
      </c>
      <c r="L1541" s="157">
        <v>1.1587426572000001E-3</v>
      </c>
      <c r="M1541" s="157">
        <v>1.4395309988E-3</v>
      </c>
      <c r="N1541" s="157">
        <v>1.6377552614E-3</v>
      </c>
      <c r="O1541" s="157">
        <v>1.0627952778000001E-3</v>
      </c>
      <c r="P1541" s="157">
        <v>1.1599971321000001E-3</v>
      </c>
      <c r="Q1541" s="157">
        <v>8.386576261E-4</v>
      </c>
      <c r="R1541" s="157">
        <v>9.7598548380000002E-4</v>
      </c>
      <c r="S1541" s="157">
        <v>1.0227242062E-3</v>
      </c>
      <c r="T1541" s="157">
        <v>1.2285240506999999E-3</v>
      </c>
      <c r="U1541" s="157">
        <v>1.1736850696999999E-3</v>
      </c>
      <c r="V1541" s="157">
        <v>1.0555310553E-3</v>
      </c>
      <c r="W1541" s="157">
        <v>9.4767186959999995E-4</v>
      </c>
      <c r="X1541" s="157">
        <v>7.6210205389999998E-4</v>
      </c>
      <c r="Y1541" s="157">
        <v>4.8289098350000001E-4</v>
      </c>
      <c r="Z1541" s="157">
        <v>8.0534902740000004E-4</v>
      </c>
      <c r="AA1541" s="157">
        <v>7.0692930759999996E-4</v>
      </c>
      <c r="AB1541" s="157">
        <v>5.8985904459999999E-4</v>
      </c>
      <c r="AC1541" s="157">
        <v>6.8859001919999998E-4</v>
      </c>
      <c r="AD1541" s="157">
        <v>7.1829194679999997E-4</v>
      </c>
      <c r="AE1541" s="157">
        <v>7.7735408479999999E-4</v>
      </c>
      <c r="AF1541" s="157">
        <v>7.1485529360000002E-4</v>
      </c>
      <c r="AG1541" s="157">
        <v>8.1754093110000001E-4</v>
      </c>
      <c r="AH1541" s="157">
        <v>8.3647943219999996E-4</v>
      </c>
      <c r="AI1541" s="157">
        <v>7.5192168989999999E-4</v>
      </c>
      <c r="AJ1541" s="157">
        <v>5.5176345499999995E-4</v>
      </c>
      <c r="AK1541" s="157">
        <v>7.0722435530000004E-4</v>
      </c>
      <c r="AL1541" s="157">
        <v>0</v>
      </c>
    </row>
    <row r="1542" spans="1:38" x14ac:dyDescent="0.25">
      <c r="A1542" s="157" t="s">
        <v>752</v>
      </c>
      <c r="B1542" s="157">
        <v>1</v>
      </c>
      <c r="C1542" s="157" t="s">
        <v>753</v>
      </c>
      <c r="D1542" s="157" t="s">
        <v>704</v>
      </c>
      <c r="E1542" s="157">
        <v>29</v>
      </c>
      <c r="F1542" s="157">
        <v>0</v>
      </c>
      <c r="G1542" s="157">
        <v>0</v>
      </c>
      <c r="H1542" s="157">
        <v>0</v>
      </c>
      <c r="I1542" s="157">
        <v>0</v>
      </c>
      <c r="J1542" s="157">
        <v>0</v>
      </c>
      <c r="K1542" s="157">
        <v>0</v>
      </c>
      <c r="L1542" s="157">
        <v>0</v>
      </c>
      <c r="M1542" s="157">
        <v>0</v>
      </c>
      <c r="N1542" s="157">
        <v>0</v>
      </c>
      <c r="O1542" s="157">
        <v>0</v>
      </c>
      <c r="P1542" s="157">
        <v>0</v>
      </c>
      <c r="Q1542" s="157">
        <v>0</v>
      </c>
      <c r="R1542" s="157">
        <v>0</v>
      </c>
      <c r="S1542" s="157">
        <v>0</v>
      </c>
      <c r="T1542" s="157">
        <v>0</v>
      </c>
      <c r="U1542" s="157">
        <v>0</v>
      </c>
      <c r="V1542" s="157">
        <v>0</v>
      </c>
      <c r="W1542" s="157">
        <v>0</v>
      </c>
      <c r="X1542" s="157">
        <v>0</v>
      </c>
      <c r="Y1542" s="157">
        <v>0</v>
      </c>
      <c r="Z1542" s="157">
        <v>0</v>
      </c>
      <c r="AA1542" s="157">
        <v>0</v>
      </c>
      <c r="AB1542" s="157">
        <v>0</v>
      </c>
      <c r="AC1542" s="157">
        <v>0</v>
      </c>
      <c r="AD1542" s="157">
        <v>0</v>
      </c>
      <c r="AE1542" s="157">
        <v>0</v>
      </c>
      <c r="AF1542" s="157">
        <v>0</v>
      </c>
      <c r="AG1542" s="157">
        <v>0</v>
      </c>
      <c r="AH1542" s="157">
        <v>0</v>
      </c>
      <c r="AI1542" s="157">
        <v>0</v>
      </c>
      <c r="AJ1542" s="157">
        <v>0</v>
      </c>
      <c r="AK1542" s="157">
        <v>0</v>
      </c>
      <c r="AL1542" s="157">
        <v>0</v>
      </c>
    </row>
    <row r="1543" spans="1:38" x14ac:dyDescent="0.25">
      <c r="A1543" s="157" t="s">
        <v>752</v>
      </c>
      <c r="B1543" s="157">
        <v>1</v>
      </c>
      <c r="C1543" s="157" t="s">
        <v>753</v>
      </c>
      <c r="D1543" s="157" t="s">
        <v>570</v>
      </c>
      <c r="E1543" s="157">
        <v>29</v>
      </c>
      <c r="F1543" s="157">
        <v>1.4738499402999999E-3</v>
      </c>
      <c r="G1543" s="157">
        <v>1.0931219041E-3</v>
      </c>
      <c r="H1543" s="157">
        <v>1.3285328295E-3</v>
      </c>
      <c r="I1543" s="157">
        <v>1.4676964932E-3</v>
      </c>
      <c r="J1543" s="157">
        <v>1.5275659627000001E-3</v>
      </c>
      <c r="K1543" s="157">
        <v>2.0570250654000002E-3</v>
      </c>
      <c r="L1543" s="157">
        <v>2.2902392595999998E-3</v>
      </c>
      <c r="M1543" s="157">
        <v>2.8413164814000001E-3</v>
      </c>
      <c r="N1543" s="157">
        <v>3.2241835632999998E-3</v>
      </c>
      <c r="O1543" s="157">
        <v>2.0899432012000002E-3</v>
      </c>
      <c r="P1543" s="157">
        <v>2.2835773932999999E-3</v>
      </c>
      <c r="Q1543" s="157">
        <v>1.658253315E-3</v>
      </c>
      <c r="R1543" s="157">
        <v>1.9374483627000001E-3</v>
      </c>
      <c r="S1543" s="157">
        <v>2.0357425032999999E-3</v>
      </c>
      <c r="T1543" s="157">
        <v>2.4441722443E-3</v>
      </c>
      <c r="U1543" s="157">
        <v>2.3386517419999998E-3</v>
      </c>
      <c r="V1543" s="157">
        <v>2.1229611787000001E-3</v>
      </c>
      <c r="W1543" s="157">
        <v>1.9053474726000001E-3</v>
      </c>
      <c r="X1543" s="157">
        <v>1.5315215962000001E-3</v>
      </c>
      <c r="Y1543" s="157">
        <v>9.7288797549999998E-4</v>
      </c>
      <c r="Z1543" s="157">
        <v>1.6255706123E-3</v>
      </c>
      <c r="AA1543" s="157">
        <v>1.4264085421E-3</v>
      </c>
      <c r="AB1543" s="157">
        <v>1.1909494471E-3</v>
      </c>
      <c r="AC1543" s="157">
        <v>1.3917611989E-3</v>
      </c>
      <c r="AD1543" s="157">
        <v>1.4546729239000001E-3</v>
      </c>
      <c r="AE1543" s="157">
        <v>1.5793915445999999E-3</v>
      </c>
      <c r="AF1543" s="157">
        <v>1.4560507517E-3</v>
      </c>
      <c r="AG1543" s="157">
        <v>1.6706284035999999E-3</v>
      </c>
      <c r="AH1543" s="157">
        <v>1.7178911015000001E-3</v>
      </c>
      <c r="AI1543" s="157">
        <v>1.5503037005000001E-3</v>
      </c>
      <c r="AJ1543" s="157">
        <v>1.1484501179E-3</v>
      </c>
      <c r="AK1543" s="157">
        <v>1.4787606207E-3</v>
      </c>
      <c r="AL1543" s="157">
        <v>0</v>
      </c>
    </row>
    <row r="1544" spans="1:38" x14ac:dyDescent="0.25">
      <c r="A1544" s="157" t="s">
        <v>752</v>
      </c>
      <c r="B1544" s="157">
        <v>1</v>
      </c>
      <c r="C1544" s="157" t="s">
        <v>753</v>
      </c>
      <c r="D1544" s="157" t="s">
        <v>572</v>
      </c>
      <c r="E1544" s="157">
        <v>29</v>
      </c>
      <c r="F1544" s="157">
        <v>2.299489592E-4</v>
      </c>
      <c r="G1544" s="157">
        <v>1.7116866699999999E-4</v>
      </c>
      <c r="H1544" s="157">
        <v>2.1028202340000001E-4</v>
      </c>
      <c r="I1544" s="157">
        <v>2.3521373460000001E-4</v>
      </c>
      <c r="J1544" s="157">
        <v>2.4710347830000001E-4</v>
      </c>
      <c r="K1544" s="157">
        <v>3.3525635619999997E-4</v>
      </c>
      <c r="L1544" s="157">
        <v>3.7369306799999997E-4</v>
      </c>
      <c r="M1544" s="157">
        <v>4.6128426619999999E-4</v>
      </c>
      <c r="N1544" s="157">
        <v>5.2109449819999997E-4</v>
      </c>
      <c r="O1544" s="157">
        <v>3.3724490999999999E-4</v>
      </c>
      <c r="P1544" s="157">
        <v>3.6806325900000001E-4</v>
      </c>
      <c r="Q1544" s="157">
        <v>2.6660755660000001E-4</v>
      </c>
      <c r="R1544" s="157">
        <v>3.112532521E-4</v>
      </c>
      <c r="S1544" s="157">
        <v>3.2790291359999999E-4</v>
      </c>
      <c r="T1544" s="157">
        <v>3.9547749019999998E-4</v>
      </c>
      <c r="U1544" s="157">
        <v>3.7969901039999998E-4</v>
      </c>
      <c r="V1544" s="157">
        <v>3.4616303189999997E-4</v>
      </c>
      <c r="W1544" s="157">
        <v>3.1219790619999997E-4</v>
      </c>
      <c r="X1544" s="157">
        <v>2.5243448069999999E-4</v>
      </c>
      <c r="Y1544" s="157">
        <v>1.605922033E-4</v>
      </c>
      <c r="Z1544" s="157">
        <v>2.6859200599999998E-4</v>
      </c>
      <c r="AA1544" s="157">
        <v>2.3670356279999999E-4</v>
      </c>
      <c r="AB1544" s="157">
        <v>1.9845800960000001E-4</v>
      </c>
      <c r="AC1544" s="157">
        <v>2.3357079649999999E-4</v>
      </c>
      <c r="AD1544" s="157">
        <v>2.4551898510000002E-4</v>
      </c>
      <c r="AE1544" s="157">
        <v>2.6815214329999998E-4</v>
      </c>
      <c r="AF1544" s="157">
        <v>2.4910666639999998E-4</v>
      </c>
      <c r="AG1544" s="157">
        <v>2.8808734109999999E-4</v>
      </c>
      <c r="AH1544" s="157">
        <v>2.9776230200000001E-4</v>
      </c>
      <c r="AI1544" s="157">
        <v>2.7017708679999999E-4</v>
      </c>
      <c r="AJ1544" s="157">
        <v>2.02687843E-4</v>
      </c>
      <c r="AK1544" s="157">
        <v>2.647378345E-4</v>
      </c>
      <c r="AL1544" s="157">
        <v>0</v>
      </c>
    </row>
    <row r="1545" spans="1:38" x14ac:dyDescent="0.25">
      <c r="A1545" s="157" t="s">
        <v>752</v>
      </c>
      <c r="B1545" s="157">
        <v>1</v>
      </c>
      <c r="C1545" s="157" t="s">
        <v>753</v>
      </c>
      <c r="D1545" s="157" t="s">
        <v>584</v>
      </c>
      <c r="E1545" s="157">
        <v>29</v>
      </c>
      <c r="F1545" s="157">
        <v>4.5451043830000001E-4</v>
      </c>
      <c r="G1545" s="157">
        <v>3.3738183960000003E-4</v>
      </c>
      <c r="H1545" s="157">
        <v>4.104154952E-4</v>
      </c>
      <c r="I1545" s="157">
        <v>4.5262635789999997E-4</v>
      </c>
      <c r="J1545" s="157">
        <v>4.7023094259999998E-4</v>
      </c>
      <c r="K1545" s="157">
        <v>6.3375186690000002E-4</v>
      </c>
      <c r="L1545" s="157">
        <v>7.057401554E-4</v>
      </c>
      <c r="M1545" s="157">
        <v>8.741978722E-4</v>
      </c>
      <c r="N1545" s="157">
        <v>9.9019463409999995E-4</v>
      </c>
      <c r="O1545" s="157">
        <v>6.4057771330000004E-4</v>
      </c>
      <c r="P1545" s="157">
        <v>6.9795642779999997E-4</v>
      </c>
      <c r="Q1545" s="157">
        <v>5.0555787249999999E-4</v>
      </c>
      <c r="R1545" s="157">
        <v>5.9005810849999997E-4</v>
      </c>
      <c r="S1545" s="157">
        <v>6.1992986889999999E-4</v>
      </c>
      <c r="T1545" s="157">
        <v>7.4390296970000005E-4</v>
      </c>
      <c r="U1545" s="157">
        <v>7.1145329729999996E-4</v>
      </c>
      <c r="V1545" s="157">
        <v>6.4411245559999996E-4</v>
      </c>
      <c r="W1545" s="157">
        <v>5.7715639149999996E-4</v>
      </c>
      <c r="X1545" s="157">
        <v>4.6442111969999998E-4</v>
      </c>
      <c r="Y1545" s="157">
        <v>2.9584154670000002E-4</v>
      </c>
      <c r="Z1545" s="157">
        <v>4.9601154389999999E-4</v>
      </c>
      <c r="AA1545" s="157">
        <v>4.368351274E-4</v>
      </c>
      <c r="AB1545" s="157">
        <v>3.663528676E-4</v>
      </c>
      <c r="AC1545" s="157">
        <v>4.2971551629999999E-4</v>
      </c>
      <c r="AD1545" s="157">
        <v>4.513386636E-4</v>
      </c>
      <c r="AE1545" s="157">
        <v>4.9186828460000005E-4</v>
      </c>
      <c r="AF1545" s="157">
        <v>4.557151553E-4</v>
      </c>
      <c r="AG1545" s="157">
        <v>5.2403716680000001E-4</v>
      </c>
      <c r="AH1545" s="157">
        <v>5.3996531020000002E-4</v>
      </c>
      <c r="AI1545" s="157">
        <v>4.8792185830000002E-4</v>
      </c>
      <c r="AJ1545" s="157">
        <v>3.6601514020000002E-4</v>
      </c>
      <c r="AK1545" s="157">
        <v>4.7077535109999998E-4</v>
      </c>
      <c r="AL1545" s="157">
        <v>0</v>
      </c>
    </row>
    <row r="1546" spans="1:38" x14ac:dyDescent="0.25">
      <c r="A1546" s="157" t="s">
        <v>752</v>
      </c>
      <c r="B1546" s="157">
        <v>1</v>
      </c>
      <c r="C1546" s="157" t="s">
        <v>753</v>
      </c>
      <c r="D1546" s="157" t="s">
        <v>586</v>
      </c>
      <c r="E1546" s="157">
        <v>29</v>
      </c>
      <c r="F1546" s="157">
        <v>3.5078248130000002E-4</v>
      </c>
      <c r="G1546" s="157">
        <v>2.7401425529999999E-4</v>
      </c>
      <c r="H1546" s="157">
        <v>3.4412510399999999E-4</v>
      </c>
      <c r="I1546" s="157">
        <v>3.9293616820000002E-4</v>
      </c>
      <c r="J1546" s="157">
        <v>4.301395217E-4</v>
      </c>
      <c r="K1546" s="157">
        <v>6.0490817709999995E-4</v>
      </c>
      <c r="L1546" s="157">
        <v>7.0261147839999997E-4</v>
      </c>
      <c r="M1546" s="157">
        <v>9.1446839590000005E-4</v>
      </c>
      <c r="N1546" s="157">
        <v>1.0820866085000001E-3</v>
      </c>
      <c r="O1546" s="157">
        <v>7.2698463379999997E-4</v>
      </c>
      <c r="P1546" s="157">
        <v>8.2213608019999997E-4</v>
      </c>
      <c r="Q1546" s="157">
        <v>6.1683912550000003E-4</v>
      </c>
      <c r="R1546" s="157">
        <v>7.4215642129999999E-4</v>
      </c>
      <c r="S1546" s="157">
        <v>8.018490775E-4</v>
      </c>
      <c r="T1546" s="157">
        <v>9.9770861129999991E-4</v>
      </c>
      <c r="U1546" s="157">
        <v>9.8232137610000008E-4</v>
      </c>
      <c r="V1546" s="157">
        <v>9.1661412269999996E-4</v>
      </c>
      <c r="W1546" s="157">
        <v>8.4175824789999997E-4</v>
      </c>
      <c r="X1546" s="157">
        <v>6.8604815690000002E-4</v>
      </c>
      <c r="Y1546" s="157">
        <v>4.3815462829999998E-4</v>
      </c>
      <c r="Z1546" s="157">
        <v>7.3265706110000001E-4</v>
      </c>
      <c r="AA1546" s="157">
        <v>6.4380166580000004E-4</v>
      </c>
      <c r="AB1546" s="157">
        <v>5.4244085180000005E-4</v>
      </c>
      <c r="AC1546" s="157">
        <v>6.395609213E-4</v>
      </c>
      <c r="AD1546" s="157">
        <v>6.7676851609999999E-4</v>
      </c>
      <c r="AE1546" s="157">
        <v>7.4571639789999995E-4</v>
      </c>
      <c r="AF1546" s="157">
        <v>6.9787428480000001E-4</v>
      </c>
      <c r="AG1546" s="157">
        <v>8.1246265849999999E-4</v>
      </c>
      <c r="AH1546" s="157">
        <v>8.4989673639999995E-4</v>
      </c>
      <c r="AI1546" s="157">
        <v>7.8033600310000004E-4</v>
      </c>
      <c r="AJ1546" s="157">
        <v>5.8109777370000005E-4</v>
      </c>
      <c r="AK1546" s="157">
        <v>7.5374013189999996E-4</v>
      </c>
      <c r="AL1546" s="157">
        <v>0</v>
      </c>
    </row>
    <row r="1547" spans="1:38" x14ac:dyDescent="0.25">
      <c r="A1547" s="157" t="s">
        <v>752</v>
      </c>
      <c r="B1547" s="157">
        <v>1</v>
      </c>
      <c r="C1547" s="157" t="s">
        <v>753</v>
      </c>
      <c r="D1547" s="157" t="s">
        <v>573</v>
      </c>
      <c r="E1547" s="157">
        <v>29</v>
      </c>
      <c r="F1547" s="157">
        <v>3.1965791600000002E-4</v>
      </c>
      <c r="G1547" s="157">
        <v>2.3464216399999999E-4</v>
      </c>
      <c r="H1547" s="157">
        <v>2.8464327989999999E-4</v>
      </c>
      <c r="I1547" s="157">
        <v>3.1448425560000001E-4</v>
      </c>
      <c r="J1547" s="157">
        <v>3.2779354860000001E-4</v>
      </c>
      <c r="K1547" s="157">
        <v>4.4273384830000002E-4</v>
      </c>
      <c r="L1547" s="157">
        <v>4.9532565970000005E-4</v>
      </c>
      <c r="M1547" s="157">
        <v>6.1656884839999995E-4</v>
      </c>
      <c r="N1547" s="157">
        <v>7.0415382149999998E-4</v>
      </c>
      <c r="O1547" s="157">
        <v>4.591808214E-4</v>
      </c>
      <c r="P1547" s="157">
        <v>5.049442833E-4</v>
      </c>
      <c r="Q1547" s="157">
        <v>3.6906804109999999E-4</v>
      </c>
      <c r="R1547" s="157">
        <v>4.3328109769999999E-4</v>
      </c>
      <c r="S1547" s="157">
        <v>4.5633925039999999E-4</v>
      </c>
      <c r="T1547" s="157">
        <v>5.4861169630000004E-4</v>
      </c>
      <c r="U1547" s="157">
        <v>5.2444961019999998E-4</v>
      </c>
      <c r="V1547" s="157">
        <v>4.7540643059999999E-4</v>
      </c>
      <c r="W1547" s="157">
        <v>4.2476385530000003E-4</v>
      </c>
      <c r="X1547" s="157">
        <v>3.4020375329999998E-4</v>
      </c>
      <c r="Y1547" s="157">
        <v>2.147963275E-4</v>
      </c>
      <c r="Z1547" s="157">
        <v>3.5699316020000002E-4</v>
      </c>
      <c r="AA1547" s="157">
        <v>3.1333148799999997E-4</v>
      </c>
      <c r="AB1547" s="157">
        <v>2.618015719E-4</v>
      </c>
      <c r="AC1547" s="157">
        <v>3.056841027E-4</v>
      </c>
      <c r="AD1547" s="157">
        <v>3.2032775849999998E-4</v>
      </c>
      <c r="AE1547" s="157">
        <v>3.4769739910000001E-4</v>
      </c>
      <c r="AF1547" s="157">
        <v>3.2118918439999998E-4</v>
      </c>
      <c r="AG1547" s="157">
        <v>3.691486219E-4</v>
      </c>
      <c r="AH1547" s="157">
        <v>3.7999636099999998E-4</v>
      </c>
      <c r="AI1547" s="157">
        <v>3.4356086789999999E-4</v>
      </c>
      <c r="AJ1547" s="157">
        <v>2.571118016E-4</v>
      </c>
      <c r="AK1547" s="157">
        <v>3.3299682260000001E-4</v>
      </c>
      <c r="AL1547" s="157">
        <v>0</v>
      </c>
    </row>
    <row r="1548" spans="1:38" x14ac:dyDescent="0.25">
      <c r="A1548" s="157" t="s">
        <v>752</v>
      </c>
      <c r="B1548" s="157">
        <v>1</v>
      </c>
      <c r="C1548" s="157" t="s">
        <v>753</v>
      </c>
      <c r="D1548" s="157" t="s">
        <v>576</v>
      </c>
      <c r="E1548" s="157">
        <v>29</v>
      </c>
      <c r="F1548" s="157">
        <v>2.2307877264000002E-3</v>
      </c>
      <c r="G1548" s="157">
        <v>1.6520448496999999E-3</v>
      </c>
      <c r="H1548" s="157">
        <v>2.0067684316E-3</v>
      </c>
      <c r="I1548" s="157">
        <v>2.2132816061000002E-3</v>
      </c>
      <c r="J1548" s="157">
        <v>2.2992558846999999E-3</v>
      </c>
      <c r="K1548" s="157">
        <v>3.0916079910999999E-3</v>
      </c>
      <c r="L1548" s="157">
        <v>3.4363145696000002E-3</v>
      </c>
      <c r="M1548" s="157">
        <v>4.2604291853999996E-3</v>
      </c>
      <c r="N1548" s="157">
        <v>4.8390608615999997E-3</v>
      </c>
      <c r="O1548" s="157">
        <v>3.1411786777999998E-3</v>
      </c>
      <c r="P1548" s="157">
        <v>3.4333863050000002E-3</v>
      </c>
      <c r="Q1548" s="157">
        <v>2.4964802939999998E-3</v>
      </c>
      <c r="R1548" s="157">
        <v>2.9199674311000002E-3</v>
      </c>
      <c r="S1548" s="157">
        <v>3.0669125369999998E-3</v>
      </c>
      <c r="T1548" s="157">
        <v>3.6717650183E-3</v>
      </c>
      <c r="U1548" s="157">
        <v>3.4944569481999998E-3</v>
      </c>
      <c r="V1548" s="157">
        <v>3.1472428279E-3</v>
      </c>
      <c r="W1548" s="157">
        <v>2.8083348992000001E-3</v>
      </c>
      <c r="X1548" s="157">
        <v>2.2520951448000001E-3</v>
      </c>
      <c r="Y1548" s="157">
        <v>1.4289706685E-3</v>
      </c>
      <c r="Z1548" s="157">
        <v>2.3855764898999998E-3</v>
      </c>
      <c r="AA1548" s="157">
        <v>2.0949493771000001E-3</v>
      </c>
      <c r="AB1548" s="157">
        <v>1.7482077307E-3</v>
      </c>
      <c r="AC1548" s="157">
        <v>2.0400453442999998E-3</v>
      </c>
      <c r="AD1548" s="157">
        <v>2.1288514621999998E-3</v>
      </c>
      <c r="AE1548" s="157">
        <v>2.3059667520999999E-3</v>
      </c>
      <c r="AF1548" s="157">
        <v>2.1210924567000001E-3</v>
      </c>
      <c r="AG1548" s="157">
        <v>2.4296944347E-3</v>
      </c>
      <c r="AH1548" s="157">
        <v>2.4934800443999999E-3</v>
      </c>
      <c r="AI1548" s="157">
        <v>2.2448019379000001E-3</v>
      </c>
      <c r="AJ1548" s="157">
        <v>1.7316361757000001E-3</v>
      </c>
      <c r="AK1548" s="157">
        <v>2.2217009488999999E-3</v>
      </c>
      <c r="AL1548" s="157">
        <v>0</v>
      </c>
    </row>
    <row r="1549" spans="1:38" x14ac:dyDescent="0.25">
      <c r="A1549" s="157" t="s">
        <v>752</v>
      </c>
      <c r="B1549" s="157">
        <v>1</v>
      </c>
      <c r="C1549" s="157" t="s">
        <v>753</v>
      </c>
      <c r="D1549" s="157" t="s">
        <v>578</v>
      </c>
      <c r="E1549" s="157">
        <v>29</v>
      </c>
      <c r="F1549" s="157">
        <v>4.3724394980000002E-4</v>
      </c>
      <c r="G1549" s="157">
        <v>3.2879592379999998E-4</v>
      </c>
      <c r="H1549" s="157">
        <v>4.0627871200000002E-4</v>
      </c>
      <c r="I1549" s="157">
        <v>4.5565103210000002E-4</v>
      </c>
      <c r="J1549" s="157">
        <v>4.8266980350000001E-4</v>
      </c>
      <c r="K1549" s="157">
        <v>6.580013116E-4</v>
      </c>
      <c r="L1549" s="157">
        <v>7.3887630310000003E-4</v>
      </c>
      <c r="M1549" s="157">
        <v>9.2003315750000003E-4</v>
      </c>
      <c r="N1549" s="157">
        <v>1.0472234211E-3</v>
      </c>
      <c r="O1549" s="157">
        <v>6.7940021790000005E-4</v>
      </c>
      <c r="P1549" s="157">
        <v>7.4168876440000001E-4</v>
      </c>
      <c r="Q1549" s="157">
        <v>5.384381415E-4</v>
      </c>
      <c r="R1549" s="157">
        <v>6.3342312480000002E-4</v>
      </c>
      <c r="S1549" s="157">
        <v>6.6946705199999999E-4</v>
      </c>
      <c r="T1549" s="157">
        <v>8.095762617E-4</v>
      </c>
      <c r="U1549" s="157">
        <v>7.8042864029999998E-4</v>
      </c>
      <c r="V1549" s="157">
        <v>7.1294740900000001E-4</v>
      </c>
      <c r="W1549" s="157">
        <v>6.440259387E-4</v>
      </c>
      <c r="X1549" s="157">
        <v>5.1982038160000002E-4</v>
      </c>
      <c r="Y1549" s="157">
        <v>3.3241921179999999E-4</v>
      </c>
      <c r="Z1549" s="157">
        <v>5.5972748970000005E-4</v>
      </c>
      <c r="AA1549" s="157">
        <v>4.9373621329999999E-4</v>
      </c>
      <c r="AB1549" s="157">
        <v>4.1260403E-4</v>
      </c>
      <c r="AC1549" s="157">
        <v>4.8200050760000002E-4</v>
      </c>
      <c r="AD1549" s="157">
        <v>5.018228217E-4</v>
      </c>
      <c r="AE1549" s="157">
        <v>5.4334438689999996E-4</v>
      </c>
      <c r="AF1549" s="157">
        <v>5.0019277729999997E-4</v>
      </c>
      <c r="AG1549" s="157">
        <v>5.7210703420000001E-4</v>
      </c>
      <c r="AH1549" s="157">
        <v>5.8714488820000004E-4</v>
      </c>
      <c r="AI1549" s="157">
        <v>5.30100743E-4</v>
      </c>
      <c r="AJ1549" s="157">
        <v>3.9514606059999998E-4</v>
      </c>
      <c r="AK1549" s="157">
        <v>5.0726016990000004E-4</v>
      </c>
      <c r="AL1549" s="157">
        <v>0</v>
      </c>
    </row>
    <row r="1550" spans="1:38" x14ac:dyDescent="0.25">
      <c r="A1550" s="157" t="s">
        <v>752</v>
      </c>
      <c r="B1550" s="157">
        <v>1</v>
      </c>
      <c r="C1550" s="157" t="s">
        <v>753</v>
      </c>
      <c r="D1550" s="157" t="s">
        <v>580</v>
      </c>
      <c r="E1550" s="157">
        <v>29</v>
      </c>
      <c r="F1550" s="157">
        <v>5.1785051362E-3</v>
      </c>
      <c r="G1550" s="157">
        <v>3.8311504288E-3</v>
      </c>
      <c r="H1550" s="157">
        <v>4.6465034008999996E-3</v>
      </c>
      <c r="I1550" s="157">
        <v>5.1162891666999997E-3</v>
      </c>
      <c r="J1550" s="157">
        <v>5.2959102167999999E-3</v>
      </c>
      <c r="K1550" s="157">
        <v>7.0849379438000003E-3</v>
      </c>
      <c r="L1550" s="157">
        <v>7.8379095017999997E-3</v>
      </c>
      <c r="M1550" s="157">
        <v>9.6710974482999996E-3</v>
      </c>
      <c r="N1550" s="157">
        <v>1.0951658362999999E-2</v>
      </c>
      <c r="O1550" s="157">
        <v>7.0953239283999998E-3</v>
      </c>
      <c r="P1550" s="157">
        <v>7.7385107482999997E-3</v>
      </c>
      <c r="Q1550" s="157">
        <v>5.6095342702999996E-3</v>
      </c>
      <c r="R1550" s="157">
        <v>6.5338577446000003E-3</v>
      </c>
      <c r="S1550" s="157">
        <v>6.8373653188999999E-3</v>
      </c>
      <c r="T1550" s="157">
        <v>8.1525266955999997E-3</v>
      </c>
      <c r="U1550" s="157">
        <v>7.7274945521999998E-3</v>
      </c>
      <c r="V1550" s="157">
        <v>6.9417156760000001E-3</v>
      </c>
      <c r="W1550" s="157">
        <v>6.1916013042E-3</v>
      </c>
      <c r="X1550" s="157">
        <v>4.9670286766000001E-3</v>
      </c>
      <c r="Y1550" s="157">
        <v>3.1510375882000002E-3</v>
      </c>
      <c r="Z1550" s="157">
        <v>5.2594279959000002E-3</v>
      </c>
      <c r="AA1550" s="157">
        <v>4.6271854492999998E-3</v>
      </c>
      <c r="AB1550" s="157">
        <v>3.8685647445E-3</v>
      </c>
      <c r="AC1550" s="157">
        <v>4.5201777579999998E-3</v>
      </c>
      <c r="AD1550" s="157">
        <v>4.7183859625000001E-3</v>
      </c>
      <c r="AE1550" s="157">
        <v>5.1102067955E-3</v>
      </c>
      <c r="AF1550" s="157">
        <v>4.6937743338000002E-3</v>
      </c>
      <c r="AG1550" s="157">
        <v>5.3562419557000003E-3</v>
      </c>
      <c r="AH1550" s="157">
        <v>5.4806902987000004E-3</v>
      </c>
      <c r="AI1550" s="157">
        <v>4.9139136651E-3</v>
      </c>
      <c r="AJ1550" s="157">
        <v>3.7609889736999998E-3</v>
      </c>
      <c r="AK1550" s="157">
        <v>4.7554600761E-3</v>
      </c>
      <c r="AL1550" s="157">
        <v>0</v>
      </c>
    </row>
    <row r="1551" spans="1:38" x14ac:dyDescent="0.25">
      <c r="A1551" s="157" t="s">
        <v>752</v>
      </c>
      <c r="B1551" s="157">
        <v>1</v>
      </c>
      <c r="C1551" s="157" t="s">
        <v>753</v>
      </c>
      <c r="D1551" s="157" t="s">
        <v>574</v>
      </c>
      <c r="E1551" s="157">
        <v>29</v>
      </c>
      <c r="F1551" s="157">
        <v>1.914991106E-3</v>
      </c>
      <c r="G1551" s="157">
        <v>1.4342161891999999E-3</v>
      </c>
      <c r="H1551" s="157">
        <v>1.7563729801999999E-3</v>
      </c>
      <c r="I1551" s="157">
        <v>1.9609895859000002E-3</v>
      </c>
      <c r="J1551" s="157">
        <v>2.0620209843999998E-3</v>
      </c>
      <c r="K1551" s="157">
        <v>2.8091269357999999E-3</v>
      </c>
      <c r="L1551" s="157">
        <v>3.1626919423000002E-3</v>
      </c>
      <c r="M1551" s="157">
        <v>3.9691109340000003E-3</v>
      </c>
      <c r="N1551" s="157">
        <v>4.5597810795000001E-3</v>
      </c>
      <c r="O1551" s="157">
        <v>2.9870313378999999E-3</v>
      </c>
      <c r="P1551" s="157">
        <v>3.2912525458999998E-3</v>
      </c>
      <c r="Q1551" s="157">
        <v>2.4134230308000002E-3</v>
      </c>
      <c r="R1551" s="157">
        <v>2.8426576141000002E-3</v>
      </c>
      <c r="S1551" s="157">
        <v>3.0031236664000002E-3</v>
      </c>
      <c r="T1551" s="157">
        <v>3.6371466147000001E-3</v>
      </c>
      <c r="U1551" s="157">
        <v>3.5160380714999999E-3</v>
      </c>
      <c r="V1551" s="157">
        <v>3.2401124600000002E-3</v>
      </c>
      <c r="W1551" s="157">
        <v>2.9507767756E-3</v>
      </c>
      <c r="X1551" s="157">
        <v>2.406790068E-3</v>
      </c>
      <c r="Y1551" s="157">
        <v>1.5422300652999999E-3</v>
      </c>
      <c r="Z1551" s="157">
        <v>2.5957195809000002E-3</v>
      </c>
      <c r="AA1551" s="157">
        <v>2.2919878337000002E-3</v>
      </c>
      <c r="AB1551" s="157">
        <v>1.9272918505000001E-3</v>
      </c>
      <c r="AC1551" s="157">
        <v>2.2677980479000001E-3</v>
      </c>
      <c r="AD1551" s="157">
        <v>2.3857408526999999E-3</v>
      </c>
      <c r="AE1551" s="157">
        <v>2.6093209564E-3</v>
      </c>
      <c r="AF1551" s="157">
        <v>2.4290209647999999E-3</v>
      </c>
      <c r="AG1551" s="157">
        <v>2.8090165504E-3</v>
      </c>
      <c r="AH1551" s="157">
        <v>2.914016036E-3</v>
      </c>
      <c r="AI1551" s="157">
        <v>2.6513151629999998E-3</v>
      </c>
      <c r="AJ1551" s="157">
        <v>1.9513499446E-3</v>
      </c>
      <c r="AK1551" s="157">
        <v>2.5295346701000002E-3</v>
      </c>
      <c r="AL1551" s="157">
        <v>0</v>
      </c>
    </row>
    <row r="1552" spans="1:38" x14ac:dyDescent="0.25">
      <c r="A1552" s="157" t="s">
        <v>752</v>
      </c>
      <c r="B1552" s="157">
        <v>1</v>
      </c>
      <c r="C1552" s="157" t="s">
        <v>753</v>
      </c>
      <c r="D1552" s="157" t="s">
        <v>582</v>
      </c>
      <c r="E1552" s="157">
        <v>29</v>
      </c>
      <c r="F1552" s="157">
        <v>1.832470245E-4</v>
      </c>
      <c r="G1552" s="157">
        <v>1.344000019E-4</v>
      </c>
      <c r="H1552" s="157">
        <v>1.6252324960000001E-4</v>
      </c>
      <c r="I1552" s="157">
        <v>1.7853903060000001E-4</v>
      </c>
      <c r="J1552" s="157">
        <v>1.849903649E-4</v>
      </c>
      <c r="K1552" s="157">
        <v>2.4777714040000003E-4</v>
      </c>
      <c r="L1552" s="157">
        <v>2.7423655630000001E-4</v>
      </c>
      <c r="M1552" s="157">
        <v>3.3679689420000001E-4</v>
      </c>
      <c r="N1552" s="157">
        <v>3.7809686419999999E-4</v>
      </c>
      <c r="O1552" s="157">
        <v>2.4208509619999999E-4</v>
      </c>
      <c r="P1552" s="157">
        <v>2.6146507780000001E-4</v>
      </c>
      <c r="Q1552" s="157">
        <v>1.8785676369999999E-4</v>
      </c>
      <c r="R1552" s="157">
        <v>2.17877652E-4</v>
      </c>
      <c r="S1552" s="157">
        <v>2.2777634000000001E-4</v>
      </c>
      <c r="T1552" s="157">
        <v>2.741546752E-4</v>
      </c>
      <c r="U1552" s="157">
        <v>2.609497203E-4</v>
      </c>
      <c r="V1552" s="157">
        <v>2.3596911540000001E-4</v>
      </c>
      <c r="W1552" s="157">
        <v>2.1126608679999999E-4</v>
      </c>
      <c r="X1552" s="157">
        <v>1.700026004E-4</v>
      </c>
      <c r="Y1552" s="157">
        <v>1.085270627E-4</v>
      </c>
      <c r="Z1552" s="157">
        <v>1.8292874270000001E-4</v>
      </c>
      <c r="AA1552" s="157">
        <v>1.62670194E-4</v>
      </c>
      <c r="AB1552" s="157">
        <v>1.3878412050000001E-4</v>
      </c>
      <c r="AC1552" s="157">
        <v>1.665484943E-4</v>
      </c>
      <c r="AD1552" s="157">
        <v>1.7735537229999999E-4</v>
      </c>
      <c r="AE1552" s="157">
        <v>1.9641284339999999E-4</v>
      </c>
      <c r="AF1552" s="157">
        <v>1.8073731E-4</v>
      </c>
      <c r="AG1552" s="157">
        <v>2.068691497E-4</v>
      </c>
      <c r="AH1552" s="157">
        <v>2.1314181040000001E-4</v>
      </c>
      <c r="AI1552" s="157">
        <v>1.928196342E-4</v>
      </c>
      <c r="AJ1552" s="157">
        <v>1.4535734220000001E-4</v>
      </c>
      <c r="AK1552" s="157">
        <v>1.857859668E-4</v>
      </c>
      <c r="AL1552" s="157">
        <v>0</v>
      </c>
    </row>
    <row r="1553" spans="1:38" x14ac:dyDescent="0.25">
      <c r="A1553" s="157" t="s">
        <v>752</v>
      </c>
      <c r="B1553" s="157">
        <v>1</v>
      </c>
      <c r="C1553" s="157" t="s">
        <v>753</v>
      </c>
      <c r="D1553" s="157" t="s">
        <v>587</v>
      </c>
      <c r="E1553" s="157">
        <v>29</v>
      </c>
      <c r="F1553" s="157">
        <v>3.1219573309E-3</v>
      </c>
      <c r="G1553" s="157">
        <v>2.3139653823000001E-3</v>
      </c>
      <c r="H1553" s="157">
        <v>2.8086405025000002E-3</v>
      </c>
      <c r="I1553" s="157">
        <v>3.0909814696E-3</v>
      </c>
      <c r="J1553" s="157">
        <v>3.1995715522000001E-3</v>
      </c>
      <c r="K1553" s="157">
        <v>4.2847306209000003E-3</v>
      </c>
      <c r="L1553" s="157">
        <v>4.7405896222999996E-3</v>
      </c>
      <c r="M1553" s="157">
        <v>5.8459062308000003E-3</v>
      </c>
      <c r="N1553" s="157">
        <v>6.6048570424999996E-3</v>
      </c>
      <c r="O1553" s="157">
        <v>4.2593808894999998E-3</v>
      </c>
      <c r="P1553" s="157">
        <v>4.6278243218999997E-3</v>
      </c>
      <c r="Q1553" s="157">
        <v>3.3474073922999999E-3</v>
      </c>
      <c r="R1553" s="157">
        <v>3.8947801675999999E-3</v>
      </c>
      <c r="S1553" s="157">
        <v>4.0771835422999999E-3</v>
      </c>
      <c r="T1553" s="157">
        <v>4.8699609167000002E-3</v>
      </c>
      <c r="U1553" s="157">
        <v>4.6299351134000003E-3</v>
      </c>
      <c r="V1553" s="157">
        <v>4.1717275911999996E-3</v>
      </c>
      <c r="W1553" s="157">
        <v>3.7217784796000001E-3</v>
      </c>
      <c r="X1553" s="157">
        <v>2.9770965701E-3</v>
      </c>
      <c r="Y1553" s="157">
        <v>1.8815901208E-3</v>
      </c>
      <c r="Z1553" s="157">
        <v>3.1284040607000001E-3</v>
      </c>
      <c r="AA1553" s="157">
        <v>2.7397165862000001E-3</v>
      </c>
      <c r="AB1553" s="157">
        <v>2.2828677212999998E-3</v>
      </c>
      <c r="AC1553" s="157">
        <v>2.6669196355000001E-3</v>
      </c>
      <c r="AD1553" s="157">
        <v>2.7865002867E-3</v>
      </c>
      <c r="AE1553" s="157">
        <v>3.0213899997999999E-3</v>
      </c>
      <c r="AF1553" s="157">
        <v>2.7823755837999998E-3</v>
      </c>
      <c r="AG1553" s="157">
        <v>3.1889775164E-3</v>
      </c>
      <c r="AH1553" s="157">
        <v>3.2756360240000001E-3</v>
      </c>
      <c r="AI1553" s="157">
        <v>2.9530513658E-3</v>
      </c>
      <c r="AJ1553" s="157">
        <v>2.2001694424E-3</v>
      </c>
      <c r="AK1553" s="157">
        <v>2.8241402620999998E-3</v>
      </c>
      <c r="AL1553" s="157">
        <v>0</v>
      </c>
    </row>
    <row r="1554" spans="1:38" x14ac:dyDescent="0.25">
      <c r="A1554" s="157" t="s">
        <v>752</v>
      </c>
      <c r="B1554" s="157">
        <v>1</v>
      </c>
      <c r="C1554" s="157" t="s">
        <v>753</v>
      </c>
      <c r="D1554" s="157" t="s">
        <v>588</v>
      </c>
      <c r="E1554" s="157">
        <v>29</v>
      </c>
      <c r="F1554" s="157">
        <v>9.0485555099999995E-4</v>
      </c>
      <c r="G1554" s="157">
        <v>6.7129709500000001E-4</v>
      </c>
      <c r="H1554" s="157">
        <v>8.2010345640000002E-4</v>
      </c>
      <c r="I1554" s="157">
        <v>9.0556039009999996E-4</v>
      </c>
      <c r="J1554" s="157">
        <v>9.4128182810000001E-4</v>
      </c>
      <c r="K1554" s="157">
        <v>1.2652945796999999E-3</v>
      </c>
      <c r="L1554" s="157">
        <v>1.4083807278999999E-3</v>
      </c>
      <c r="M1554" s="157">
        <v>1.7484377329000001E-3</v>
      </c>
      <c r="N1554" s="157">
        <v>1.9883081813E-3</v>
      </c>
      <c r="O1554" s="157">
        <v>1.2915334706999999E-3</v>
      </c>
      <c r="P1554" s="157">
        <v>1.4067966623000001E-3</v>
      </c>
      <c r="Q1554" s="157">
        <v>1.0191783982999999E-3</v>
      </c>
      <c r="R1554" s="157">
        <v>1.1912107128000001E-3</v>
      </c>
      <c r="S1554" s="157">
        <v>1.2497029224E-3</v>
      </c>
      <c r="T1554" s="157">
        <v>1.499071836E-3</v>
      </c>
      <c r="U1554" s="157">
        <v>1.4332474234000001E-3</v>
      </c>
      <c r="V1554" s="157">
        <v>1.3059216319999999E-3</v>
      </c>
      <c r="W1554" s="157">
        <v>1.1761470834E-3</v>
      </c>
      <c r="X1554" s="157">
        <v>9.4854754520000005E-4</v>
      </c>
      <c r="Y1554" s="157">
        <v>6.0673170690000002E-4</v>
      </c>
      <c r="Z1554" s="157">
        <v>1.0193591622999999E-3</v>
      </c>
      <c r="AA1554" s="157">
        <v>8.9905960559999996E-4</v>
      </c>
      <c r="AB1554" s="157">
        <v>7.5482852009999999E-4</v>
      </c>
      <c r="AC1554" s="157">
        <v>8.8758989279999999E-4</v>
      </c>
      <c r="AD1554" s="157">
        <v>9.3131329010000003E-4</v>
      </c>
      <c r="AE1554" s="157">
        <v>1.0165960894E-3</v>
      </c>
      <c r="AF1554" s="157">
        <v>9.3896158379999997E-4</v>
      </c>
      <c r="AG1554" s="157">
        <v>1.0753029723999999E-3</v>
      </c>
      <c r="AH1554" s="157">
        <v>1.1058600108E-3</v>
      </c>
      <c r="AI1554" s="157">
        <v>9.999634652999999E-4</v>
      </c>
      <c r="AJ1554" s="157">
        <v>7.3933041129999998E-4</v>
      </c>
      <c r="AK1554" s="157">
        <v>9.557564909E-4</v>
      </c>
      <c r="AL1554" s="157">
        <v>0</v>
      </c>
    </row>
    <row r="1555" spans="1:38" x14ac:dyDescent="0.25">
      <c r="A1555" s="157" t="s">
        <v>752</v>
      </c>
      <c r="B1555" s="157">
        <v>1</v>
      </c>
      <c r="C1555" s="157" t="s">
        <v>753</v>
      </c>
      <c r="D1555" s="157" t="s">
        <v>589</v>
      </c>
      <c r="E1555" s="157">
        <v>29</v>
      </c>
      <c r="F1555" s="157">
        <v>8.2196571630000002E-4</v>
      </c>
      <c r="G1555" s="157">
        <v>6.1909475280000001E-4</v>
      </c>
      <c r="H1555" s="157">
        <v>7.6184929819999995E-4</v>
      </c>
      <c r="I1555" s="157">
        <v>8.5212308710000005E-4</v>
      </c>
      <c r="J1555" s="157">
        <v>8.9547175010000002E-4</v>
      </c>
      <c r="K1555" s="157">
        <v>1.2179297177000001E-3</v>
      </c>
      <c r="L1555" s="157">
        <v>1.3691592612E-3</v>
      </c>
      <c r="M1555" s="157">
        <v>1.712873541E-3</v>
      </c>
      <c r="N1555" s="157">
        <v>1.9575101372E-3</v>
      </c>
      <c r="O1555" s="157">
        <v>1.2752984958E-3</v>
      </c>
      <c r="P1555" s="157">
        <v>1.3967550525E-3</v>
      </c>
      <c r="Q1555" s="157">
        <v>1.0194244404E-3</v>
      </c>
      <c r="R1555" s="157">
        <v>1.1995220250999999E-3</v>
      </c>
      <c r="S1555" s="157">
        <v>1.2648510008E-3</v>
      </c>
      <c r="T1555" s="157">
        <v>1.5178802232E-3</v>
      </c>
      <c r="U1555" s="157">
        <v>1.4593408203E-3</v>
      </c>
      <c r="V1555" s="157">
        <v>1.3338245615000001E-3</v>
      </c>
      <c r="W1555" s="157">
        <v>1.2046476266999999E-3</v>
      </c>
      <c r="X1555" s="157">
        <v>9.7434179560000004E-4</v>
      </c>
      <c r="Y1555" s="157">
        <v>6.2158806310000001E-4</v>
      </c>
      <c r="Z1555" s="157">
        <v>1.0403969220000001E-3</v>
      </c>
      <c r="AA1555" s="157">
        <v>9.1895610899999996E-4</v>
      </c>
      <c r="AB1555" s="157">
        <v>7.7079381170000005E-4</v>
      </c>
      <c r="AC1555" s="157">
        <v>9.037620354E-4</v>
      </c>
      <c r="AD1555" s="157">
        <v>9.5202254810000002E-4</v>
      </c>
      <c r="AE1555" s="157">
        <v>1.044678501E-3</v>
      </c>
      <c r="AF1555" s="157">
        <v>9.7843286789999991E-4</v>
      </c>
      <c r="AG1555" s="157">
        <v>1.1337185525000001E-3</v>
      </c>
      <c r="AH1555" s="157">
        <v>1.1731764818E-3</v>
      </c>
      <c r="AI1555" s="157">
        <v>1.0644551498999999E-3</v>
      </c>
      <c r="AJ1555" s="157">
        <v>7.9148862540000004E-4</v>
      </c>
      <c r="AK1555" s="157">
        <v>1.0179728344000001E-3</v>
      </c>
      <c r="AL1555" s="157">
        <v>0</v>
      </c>
    </row>
    <row r="1556" spans="1:38" x14ac:dyDescent="0.25">
      <c r="A1556" s="157" t="s">
        <v>752</v>
      </c>
      <c r="B1556" s="157">
        <v>1</v>
      </c>
      <c r="C1556" s="157" t="s">
        <v>753</v>
      </c>
      <c r="D1556" s="157" t="s">
        <v>590</v>
      </c>
      <c r="E1556" s="157">
        <v>29</v>
      </c>
      <c r="F1556" s="157">
        <v>3.4205667749999998E-3</v>
      </c>
      <c r="G1556" s="157">
        <v>2.5330637283000001E-3</v>
      </c>
      <c r="H1556" s="157">
        <v>3.0683879615999998E-3</v>
      </c>
      <c r="I1556" s="157">
        <v>3.3745941679000002E-3</v>
      </c>
      <c r="J1556" s="157">
        <v>3.4903661098000002E-3</v>
      </c>
      <c r="K1556" s="157">
        <v>4.6655389253000001E-3</v>
      </c>
      <c r="L1556" s="157">
        <v>5.1528147518000002E-3</v>
      </c>
      <c r="M1556" s="157">
        <v>6.3385999088E-3</v>
      </c>
      <c r="N1556" s="157">
        <v>7.1503032788999997E-3</v>
      </c>
      <c r="O1556" s="157">
        <v>4.6082156611E-3</v>
      </c>
      <c r="P1556" s="157">
        <v>5.0027526260000002E-3</v>
      </c>
      <c r="Q1556" s="157">
        <v>3.615368621E-3</v>
      </c>
      <c r="R1556" s="157">
        <v>4.2099511123999999E-3</v>
      </c>
      <c r="S1556" s="157">
        <v>4.4123032223999997E-3</v>
      </c>
      <c r="T1556" s="157">
        <v>5.2775416018999996E-3</v>
      </c>
      <c r="U1556" s="157">
        <v>5.0284425335000004E-3</v>
      </c>
      <c r="V1556" s="157">
        <v>4.5458338846999999E-3</v>
      </c>
      <c r="W1556" s="157">
        <v>4.0659380423000002E-3</v>
      </c>
      <c r="X1556" s="157">
        <v>3.2606787224999999E-3</v>
      </c>
      <c r="Y1556" s="157">
        <v>2.0673128523000001E-3</v>
      </c>
      <c r="Z1556" s="157">
        <v>3.4461276399E-3</v>
      </c>
      <c r="AA1556" s="157">
        <v>3.0247801279E-3</v>
      </c>
      <c r="AB1556" s="157">
        <v>2.5236163026E-3</v>
      </c>
      <c r="AC1556" s="157">
        <v>2.9432562476E-3</v>
      </c>
      <c r="AD1556" s="157">
        <v>3.0711911237999998E-3</v>
      </c>
      <c r="AE1556" s="157">
        <v>3.3249046022999999E-3</v>
      </c>
      <c r="AF1556" s="157">
        <v>3.0568846824999998E-3</v>
      </c>
      <c r="AG1556" s="157">
        <v>3.4975974588E-3</v>
      </c>
      <c r="AH1556" s="157">
        <v>3.5920178290999999E-3</v>
      </c>
      <c r="AI1556" s="157">
        <v>3.2313714618999998E-3</v>
      </c>
      <c r="AJ1556" s="157">
        <v>2.4239146019E-3</v>
      </c>
      <c r="AK1556" s="157">
        <v>3.1080016700999998E-3</v>
      </c>
      <c r="AL1556" s="157">
        <v>0</v>
      </c>
    </row>
    <row r="1557" spans="1:38" x14ac:dyDescent="0.25">
      <c r="A1557" s="157" t="s">
        <v>752</v>
      </c>
      <c r="B1557" s="157">
        <v>1</v>
      </c>
      <c r="C1557" s="157" t="s">
        <v>753</v>
      </c>
      <c r="D1557" s="157" t="s">
        <v>705</v>
      </c>
      <c r="E1557" s="157">
        <v>29</v>
      </c>
      <c r="F1557" s="157">
        <v>1.0136994300000001E-3</v>
      </c>
      <c r="G1557" s="157">
        <v>7.5059980399999995E-4</v>
      </c>
      <c r="H1557" s="157">
        <v>9.1031436039999995E-4</v>
      </c>
      <c r="I1557" s="157">
        <v>1.0024476962000001E-3</v>
      </c>
      <c r="J1557" s="157">
        <v>1.0405781184E-3</v>
      </c>
      <c r="K1557" s="157">
        <v>1.3980067626000001E-3</v>
      </c>
      <c r="L1557" s="157">
        <v>1.5536871166E-3</v>
      </c>
      <c r="M1557" s="157">
        <v>1.9261415397000001E-3</v>
      </c>
      <c r="N1557" s="157">
        <v>2.1885617412000001E-3</v>
      </c>
      <c r="O1557" s="157">
        <v>1.4211682756999999E-3</v>
      </c>
      <c r="P1557" s="157">
        <v>1.5518760742000001E-3</v>
      </c>
      <c r="Q1557" s="157">
        <v>1.1225554407999999E-3</v>
      </c>
      <c r="R1557" s="157">
        <v>1.3054540433999999E-3</v>
      </c>
      <c r="S1557" s="157">
        <v>1.3642309385999999E-3</v>
      </c>
      <c r="T1557" s="157">
        <v>1.6273435058999999E-3</v>
      </c>
      <c r="U1557" s="157">
        <v>1.5434148314E-3</v>
      </c>
      <c r="V1557" s="157">
        <v>1.3826340678E-3</v>
      </c>
      <c r="W1557" s="157">
        <v>1.2242518633999999E-3</v>
      </c>
      <c r="X1557" s="157">
        <v>9.7230404679999997E-4</v>
      </c>
      <c r="Y1557" s="157">
        <v>6.1045901559999996E-4</v>
      </c>
      <c r="Z1557" s="157">
        <v>1.0089245960999999E-3</v>
      </c>
      <c r="AA1557" s="157">
        <v>8.7293559710000001E-4</v>
      </c>
      <c r="AB1557" s="157">
        <v>7.1829938269999999E-4</v>
      </c>
      <c r="AC1557" s="157">
        <v>8.2752180310000003E-4</v>
      </c>
      <c r="AD1557" s="157">
        <v>8.4865079590000004E-4</v>
      </c>
      <c r="AE1557" s="157">
        <v>9.0291722709999998E-4</v>
      </c>
      <c r="AF1557" s="157">
        <v>8.143120392E-4</v>
      </c>
      <c r="AG1557" s="157">
        <v>9.0901107159999995E-4</v>
      </c>
      <c r="AH1557" s="157">
        <v>8.9549947410000005E-4</v>
      </c>
      <c r="AI1557" s="157">
        <v>8.062856756E-4</v>
      </c>
      <c r="AJ1557" s="157">
        <v>6.1234776790000005E-4</v>
      </c>
      <c r="AK1557" s="157">
        <v>7.8241134740000004E-4</v>
      </c>
      <c r="AL1557" s="157">
        <v>0</v>
      </c>
    </row>
    <row r="1558" spans="1:38" x14ac:dyDescent="0.25">
      <c r="A1558" s="157" t="s">
        <v>752</v>
      </c>
      <c r="B1558" s="157">
        <v>1</v>
      </c>
      <c r="C1558" s="157" t="s">
        <v>753</v>
      </c>
      <c r="D1558" s="157" t="s">
        <v>592</v>
      </c>
      <c r="E1558" s="157">
        <v>29</v>
      </c>
      <c r="F1558" s="157">
        <v>2.890856621E-4</v>
      </c>
      <c r="G1558" s="157">
        <v>2.1365408820000001E-4</v>
      </c>
      <c r="H1558" s="157">
        <v>2.578533751E-4</v>
      </c>
      <c r="I1558" s="157">
        <v>2.8264596079999999E-4</v>
      </c>
      <c r="J1558" s="157">
        <v>2.9147277489999999E-4</v>
      </c>
      <c r="K1558" s="157">
        <v>3.8897406640000002E-4</v>
      </c>
      <c r="L1558" s="157">
        <v>4.3046422050000002E-4</v>
      </c>
      <c r="M1558" s="157">
        <v>5.3151793380000001E-4</v>
      </c>
      <c r="N1558" s="157">
        <v>6.0209606929999997E-4</v>
      </c>
      <c r="O1558" s="157">
        <v>3.9093876579999998E-4</v>
      </c>
      <c r="P1558" s="157">
        <v>4.277236241E-4</v>
      </c>
      <c r="Q1558" s="157">
        <v>3.107543164E-4</v>
      </c>
      <c r="R1558" s="157">
        <v>3.639425475E-4</v>
      </c>
      <c r="S1558" s="157">
        <v>3.8199728500000002E-4</v>
      </c>
      <c r="T1558" s="157">
        <v>4.5695450890000002E-4</v>
      </c>
      <c r="U1558" s="157">
        <v>4.3132197190000001E-4</v>
      </c>
      <c r="V1558" s="157">
        <v>3.8627860269999998E-4</v>
      </c>
      <c r="W1558" s="157">
        <v>3.4216800680000002E-4</v>
      </c>
      <c r="X1558" s="157">
        <v>2.7275199020000002E-4</v>
      </c>
      <c r="Y1558" s="157">
        <v>1.71961817E-4</v>
      </c>
      <c r="Z1558" s="157">
        <v>2.8574320230000003E-4</v>
      </c>
      <c r="AA1558" s="157">
        <v>2.5006574209999999E-4</v>
      </c>
      <c r="AB1558" s="157">
        <v>2.08483008E-4</v>
      </c>
      <c r="AC1558" s="157">
        <v>2.4310609390000001E-4</v>
      </c>
      <c r="AD1558" s="157">
        <v>2.5364663659999999E-4</v>
      </c>
      <c r="AE1558" s="157">
        <v>2.7475290349999998E-4</v>
      </c>
      <c r="AF1558" s="157">
        <v>2.5285448790000003E-4</v>
      </c>
      <c r="AG1558" s="157">
        <v>2.8882323549999999E-4</v>
      </c>
      <c r="AH1558" s="157">
        <v>2.9706684339999998E-4</v>
      </c>
      <c r="AI1558" s="157">
        <v>2.671562482E-4</v>
      </c>
      <c r="AJ1558" s="157">
        <v>2.0456059970000001E-4</v>
      </c>
      <c r="AK1558" s="157">
        <v>2.6266144710000001E-4</v>
      </c>
      <c r="AL1558" s="157">
        <v>0</v>
      </c>
    </row>
    <row r="1559" spans="1:38" x14ac:dyDescent="0.25">
      <c r="A1559" s="157" t="s">
        <v>752</v>
      </c>
      <c r="B1559" s="157">
        <v>1</v>
      </c>
      <c r="C1559" s="157" t="s">
        <v>753</v>
      </c>
      <c r="D1559" s="157" t="s">
        <v>594</v>
      </c>
      <c r="E1559" s="157">
        <v>29</v>
      </c>
      <c r="F1559" s="157">
        <v>1.0061021291E-3</v>
      </c>
      <c r="G1559" s="157">
        <v>7.5479361389999998E-4</v>
      </c>
      <c r="H1559" s="157">
        <v>9.219498112E-4</v>
      </c>
      <c r="I1559" s="157">
        <v>1.0200065660999999E-3</v>
      </c>
      <c r="J1559" s="157">
        <v>1.0630559723000001E-3</v>
      </c>
      <c r="K1559" s="157">
        <v>1.4337249912999999E-3</v>
      </c>
      <c r="L1559" s="157">
        <v>1.6006851589999999E-3</v>
      </c>
      <c r="M1559" s="157">
        <v>2.0007720688E-3</v>
      </c>
      <c r="N1559" s="157">
        <v>2.2884590466999998E-3</v>
      </c>
      <c r="O1559" s="157">
        <v>1.4935162326000001E-3</v>
      </c>
      <c r="P1559" s="157">
        <v>1.6388724077E-3</v>
      </c>
      <c r="Q1559" s="157">
        <v>1.1949338333E-3</v>
      </c>
      <c r="R1559" s="157">
        <v>1.4024468943000001E-3</v>
      </c>
      <c r="S1559" s="157">
        <v>1.4798282770000001E-3</v>
      </c>
      <c r="T1559" s="157">
        <v>1.7906541424E-3</v>
      </c>
      <c r="U1559" s="157">
        <v>1.7246763961000001E-3</v>
      </c>
      <c r="V1559" s="157">
        <v>1.5834346569E-3</v>
      </c>
      <c r="W1559" s="157">
        <v>1.4382017286999999E-3</v>
      </c>
      <c r="X1559" s="157">
        <v>1.1708901988000001E-3</v>
      </c>
      <c r="Y1559" s="157">
        <v>7.4909668810000003E-4</v>
      </c>
      <c r="Z1559" s="157">
        <v>1.2568017287E-3</v>
      </c>
      <c r="AA1559" s="157">
        <v>1.1087860932999999E-3</v>
      </c>
      <c r="AB1559" s="157">
        <v>9.3264145619999998E-4</v>
      </c>
      <c r="AC1559" s="157">
        <v>1.0977657926999999E-3</v>
      </c>
      <c r="AD1559" s="157">
        <v>1.1588296736000001E-3</v>
      </c>
      <c r="AE1559" s="157">
        <v>1.2727880433E-3</v>
      </c>
      <c r="AF1559" s="157">
        <v>1.1863354893E-3</v>
      </c>
      <c r="AG1559" s="157">
        <v>1.3742258934E-3</v>
      </c>
      <c r="AH1559" s="157">
        <v>1.427850073E-3</v>
      </c>
      <c r="AI1559" s="157">
        <v>1.3021801239999999E-3</v>
      </c>
      <c r="AJ1559" s="157">
        <v>9.5741400860000002E-4</v>
      </c>
      <c r="AK1559" s="157">
        <v>1.2444191700999999E-3</v>
      </c>
      <c r="AL1559" s="157">
        <v>0</v>
      </c>
    </row>
    <row r="1560" spans="1:38" x14ac:dyDescent="0.25">
      <c r="A1560" s="157" t="s">
        <v>752</v>
      </c>
      <c r="B1560" s="157">
        <v>1</v>
      </c>
      <c r="C1560" s="157" t="s">
        <v>753</v>
      </c>
      <c r="D1560" s="157" t="s">
        <v>596</v>
      </c>
      <c r="E1560" s="157">
        <v>29</v>
      </c>
      <c r="F1560" s="157">
        <v>2.0032097989999999E-4</v>
      </c>
      <c r="G1560" s="157">
        <v>1.4875763850000001E-4</v>
      </c>
      <c r="H1560" s="157">
        <v>1.815145096E-4</v>
      </c>
      <c r="I1560" s="157">
        <v>2.01076654E-4</v>
      </c>
      <c r="J1560" s="157">
        <v>2.0965922790000001E-4</v>
      </c>
      <c r="K1560" s="157">
        <v>2.8223512630000001E-4</v>
      </c>
      <c r="L1560" s="157">
        <v>3.1295751910000001E-4</v>
      </c>
      <c r="M1560" s="157">
        <v>3.8578701309999999E-4</v>
      </c>
      <c r="N1560" s="157">
        <v>4.3562664130000002E-4</v>
      </c>
      <c r="O1560" s="157">
        <v>2.8197287309999998E-4</v>
      </c>
      <c r="P1560" s="157">
        <v>3.078188948E-4</v>
      </c>
      <c r="Q1560" s="157">
        <v>2.2281119349999999E-4</v>
      </c>
      <c r="R1560" s="157">
        <v>2.594792799E-4</v>
      </c>
      <c r="S1560" s="157">
        <v>2.7231491390000001E-4</v>
      </c>
      <c r="T1560" s="157">
        <v>3.2760357859999998E-4</v>
      </c>
      <c r="U1560" s="157">
        <v>3.1321486889999999E-4</v>
      </c>
      <c r="V1560" s="157">
        <v>2.84517008E-4</v>
      </c>
      <c r="W1560" s="157">
        <v>2.561848305E-4</v>
      </c>
      <c r="X1560" s="157">
        <v>2.0659909160000001E-4</v>
      </c>
      <c r="Y1560" s="157">
        <v>1.317185352E-4</v>
      </c>
      <c r="Z1560" s="157">
        <v>2.2127412630000001E-4</v>
      </c>
      <c r="AA1560" s="157">
        <v>1.9546734280000001E-4</v>
      </c>
      <c r="AB1560" s="157">
        <v>1.6479911469999999E-4</v>
      </c>
      <c r="AC1560" s="157">
        <v>1.9409403889999999E-4</v>
      </c>
      <c r="AD1560" s="157">
        <v>2.03988352E-4</v>
      </c>
      <c r="AE1560" s="157">
        <v>2.2218209040000001E-4</v>
      </c>
      <c r="AF1560" s="157">
        <v>2.064523993E-4</v>
      </c>
      <c r="AG1560" s="157">
        <v>2.3884638469999999E-4</v>
      </c>
      <c r="AH1560" s="157">
        <v>2.4660346659999998E-4</v>
      </c>
      <c r="AI1560" s="157">
        <v>2.239755509E-4</v>
      </c>
      <c r="AJ1560" s="157">
        <v>1.6553612740000001E-4</v>
      </c>
      <c r="AK1560" s="157">
        <v>2.146573652E-4</v>
      </c>
      <c r="AL1560" s="157">
        <v>0</v>
      </c>
    </row>
    <row r="1561" spans="1:38" x14ac:dyDescent="0.25">
      <c r="A1561" s="157" t="s">
        <v>752</v>
      </c>
      <c r="B1561" s="157">
        <v>1</v>
      </c>
      <c r="C1561" s="157" t="s">
        <v>753</v>
      </c>
      <c r="D1561" s="157" t="s">
        <v>597</v>
      </c>
      <c r="E1561" s="157">
        <v>29</v>
      </c>
      <c r="F1561" s="157">
        <v>1.4064955199E-3</v>
      </c>
      <c r="G1561" s="157">
        <v>1.0499506920000001E-3</v>
      </c>
      <c r="H1561" s="157">
        <v>1.2859149223999999E-3</v>
      </c>
      <c r="I1561" s="157">
        <v>1.4304996551999999E-3</v>
      </c>
      <c r="J1561" s="157">
        <v>1.5008678988000001E-3</v>
      </c>
      <c r="K1561" s="157">
        <v>2.0374000810000001E-3</v>
      </c>
      <c r="L1561" s="157">
        <v>2.2839523896999998E-3</v>
      </c>
      <c r="M1561" s="157">
        <v>2.8506679765000001E-3</v>
      </c>
      <c r="N1561" s="157">
        <v>3.2523744737999998E-3</v>
      </c>
      <c r="O1561" s="157">
        <v>2.1187855887999998E-3</v>
      </c>
      <c r="P1561" s="157">
        <v>2.3228503217E-3</v>
      </c>
      <c r="Q1561" s="157">
        <v>1.6904848207999999E-3</v>
      </c>
      <c r="R1561" s="157">
        <v>1.9787908595000001E-3</v>
      </c>
      <c r="S1561" s="157">
        <v>2.0850935623000001E-3</v>
      </c>
      <c r="T1561" s="157">
        <v>2.5135153618000001E-3</v>
      </c>
      <c r="U1561" s="157">
        <v>2.4197357458999999E-3</v>
      </c>
      <c r="V1561" s="157">
        <v>2.2123684247000001E-3</v>
      </c>
      <c r="W1561" s="157">
        <v>1.9985871744000001E-3</v>
      </c>
      <c r="X1561" s="157">
        <v>1.6151553916000001E-3</v>
      </c>
      <c r="Y1561" s="157">
        <v>1.0291829375E-3</v>
      </c>
      <c r="Z1561" s="157">
        <v>1.7230136655E-3</v>
      </c>
      <c r="AA1561" s="157">
        <v>1.5187428594E-3</v>
      </c>
      <c r="AB1561" s="157">
        <v>1.2758778338000001E-3</v>
      </c>
      <c r="AC1561" s="157">
        <v>1.4963113749000001E-3</v>
      </c>
      <c r="AD1561" s="157">
        <v>1.5712284019000001E-3</v>
      </c>
      <c r="AE1561" s="157">
        <v>1.7145582975999999E-3</v>
      </c>
      <c r="AF1561" s="157">
        <v>1.5898844787E-3</v>
      </c>
      <c r="AG1561" s="157">
        <v>1.8355666087E-3</v>
      </c>
      <c r="AH1561" s="157">
        <v>1.9007838258000001E-3</v>
      </c>
      <c r="AI1561" s="157">
        <v>1.7244721496999999E-3</v>
      </c>
      <c r="AJ1561" s="157">
        <v>1.2913211498000001E-3</v>
      </c>
      <c r="AK1561" s="157">
        <v>1.6722381632000001E-3</v>
      </c>
      <c r="AL1561" s="157">
        <v>0</v>
      </c>
    </row>
    <row r="1562" spans="1:38" x14ac:dyDescent="0.25">
      <c r="A1562" s="157" t="s">
        <v>752</v>
      </c>
      <c r="B1562" s="157">
        <v>1</v>
      </c>
      <c r="C1562" s="157" t="s">
        <v>753</v>
      </c>
      <c r="D1562" s="157" t="s">
        <v>598</v>
      </c>
      <c r="E1562" s="157">
        <v>29</v>
      </c>
      <c r="F1562" s="157">
        <v>4.9014789464999998E-3</v>
      </c>
      <c r="G1562" s="157">
        <v>3.6779880004E-3</v>
      </c>
      <c r="H1562" s="157">
        <v>4.5225106771999996E-3</v>
      </c>
      <c r="I1562" s="157">
        <v>5.0568866035999999E-3</v>
      </c>
      <c r="J1562" s="157">
        <v>5.3259170285000004E-3</v>
      </c>
      <c r="K1562" s="157">
        <v>7.2511779423000003E-3</v>
      </c>
      <c r="L1562" s="157">
        <v>8.1549439991000002E-3</v>
      </c>
      <c r="M1562" s="157">
        <v>1.0232897845499999E-2</v>
      </c>
      <c r="N1562" s="157">
        <v>1.17700735413E-2</v>
      </c>
      <c r="O1562" s="157">
        <v>7.7249035980000002E-3</v>
      </c>
      <c r="P1562" s="157">
        <v>8.5296867256000001E-3</v>
      </c>
      <c r="Q1562" s="157">
        <v>6.2670526384999998E-3</v>
      </c>
      <c r="R1562" s="157">
        <v>7.4053181653000004E-3</v>
      </c>
      <c r="S1562" s="157">
        <v>7.8553401510999994E-3</v>
      </c>
      <c r="T1562" s="157">
        <v>9.5228454893000001E-3</v>
      </c>
      <c r="U1562" s="157">
        <v>9.1998855039999994E-3</v>
      </c>
      <c r="V1562" s="157">
        <v>8.4877620860999998E-3</v>
      </c>
      <c r="W1562" s="157">
        <v>7.7125001744000003E-3</v>
      </c>
      <c r="X1562" s="157">
        <v>6.2846634240000003E-3</v>
      </c>
      <c r="Y1562" s="157">
        <v>4.0478072205999997E-3</v>
      </c>
      <c r="Z1562" s="157">
        <v>6.8432082914000004E-3</v>
      </c>
      <c r="AA1562" s="157">
        <v>6.0854863437999999E-3</v>
      </c>
      <c r="AB1562" s="157">
        <v>5.1551160147000003E-3</v>
      </c>
      <c r="AC1562" s="157">
        <v>6.0985290333E-3</v>
      </c>
      <c r="AD1562" s="157">
        <v>6.4732857483999996E-3</v>
      </c>
      <c r="AE1562" s="157">
        <v>7.1408445626999998E-3</v>
      </c>
      <c r="AF1562" s="157">
        <v>6.6724235199E-3</v>
      </c>
      <c r="AG1562" s="157">
        <v>7.7337316277000002E-3</v>
      </c>
      <c r="AH1562" s="157">
        <v>8.0270969896000001E-3</v>
      </c>
      <c r="AI1562" s="157">
        <v>7.3183807447999997E-3</v>
      </c>
      <c r="AJ1562" s="157">
        <v>5.4521278127000004E-3</v>
      </c>
      <c r="AK1562" s="157">
        <v>7.0790260349999998E-3</v>
      </c>
      <c r="AL1562" s="157">
        <v>0</v>
      </c>
    </row>
    <row r="1563" spans="1:38" x14ac:dyDescent="0.25">
      <c r="A1563" s="157" t="s">
        <v>752</v>
      </c>
      <c r="B1563" s="157">
        <v>1</v>
      </c>
      <c r="C1563" s="157" t="s">
        <v>753</v>
      </c>
      <c r="D1563" s="157" t="s">
        <v>706</v>
      </c>
      <c r="E1563" s="157">
        <v>29</v>
      </c>
      <c r="F1563" s="157">
        <v>0</v>
      </c>
      <c r="G1563" s="157">
        <v>0</v>
      </c>
      <c r="H1563" s="157">
        <v>0</v>
      </c>
      <c r="I1563" s="157">
        <v>0</v>
      </c>
      <c r="J1563" s="157">
        <v>0</v>
      </c>
      <c r="K1563" s="157">
        <v>0</v>
      </c>
      <c r="L1563" s="157">
        <v>0</v>
      </c>
      <c r="M1563" s="157">
        <v>0</v>
      </c>
      <c r="N1563" s="157">
        <v>0</v>
      </c>
      <c r="O1563" s="157">
        <v>0</v>
      </c>
      <c r="P1563" s="157">
        <v>0</v>
      </c>
      <c r="Q1563" s="157">
        <v>0</v>
      </c>
      <c r="R1563" s="157">
        <v>0</v>
      </c>
      <c r="S1563" s="157">
        <v>0</v>
      </c>
      <c r="T1563" s="157">
        <v>0</v>
      </c>
      <c r="U1563" s="157">
        <v>0</v>
      </c>
      <c r="V1563" s="157">
        <v>0</v>
      </c>
      <c r="W1563" s="157">
        <v>0</v>
      </c>
      <c r="X1563" s="157">
        <v>0</v>
      </c>
      <c r="Y1563" s="157">
        <v>0</v>
      </c>
      <c r="Z1563" s="157">
        <v>0</v>
      </c>
      <c r="AA1563" s="157">
        <v>0</v>
      </c>
      <c r="AB1563" s="157">
        <v>0</v>
      </c>
      <c r="AC1563" s="157">
        <v>0</v>
      </c>
      <c r="AD1563" s="157">
        <v>0</v>
      </c>
      <c r="AE1563" s="157">
        <v>0</v>
      </c>
      <c r="AF1563" s="157">
        <v>0</v>
      </c>
      <c r="AG1563" s="157">
        <v>0</v>
      </c>
      <c r="AH1563" s="157">
        <v>0</v>
      </c>
      <c r="AI1563" s="157">
        <v>0</v>
      </c>
      <c r="AJ1563" s="157">
        <v>0</v>
      </c>
      <c r="AK1563" s="157">
        <v>0</v>
      </c>
      <c r="AL1563" s="157">
        <v>0</v>
      </c>
    </row>
    <row r="1564" spans="1:38" x14ac:dyDescent="0.25">
      <c r="A1564" s="157" t="s">
        <v>752</v>
      </c>
      <c r="B1564" s="157">
        <v>1</v>
      </c>
      <c r="C1564" s="157" t="s">
        <v>753</v>
      </c>
      <c r="D1564" s="157" t="s">
        <v>599</v>
      </c>
      <c r="E1564" s="157">
        <v>29</v>
      </c>
      <c r="F1564" s="157">
        <v>4.9748929889999996E-4</v>
      </c>
      <c r="G1564" s="157">
        <v>3.762505806E-4</v>
      </c>
      <c r="H1564" s="157">
        <v>4.6774018229999998E-4</v>
      </c>
      <c r="I1564" s="157">
        <v>5.2858819779999999E-4</v>
      </c>
      <c r="J1564" s="157">
        <v>5.6244009179999999E-4</v>
      </c>
      <c r="K1564" s="157">
        <v>7.7036487450000003E-4</v>
      </c>
      <c r="L1564" s="157">
        <v>8.7197157479999995E-4</v>
      </c>
      <c r="M1564" s="157">
        <v>1.0988442144E-3</v>
      </c>
      <c r="N1564" s="157">
        <v>1.2647138426E-3</v>
      </c>
      <c r="O1564" s="157">
        <v>8.2797469969999996E-4</v>
      </c>
      <c r="P1564" s="157">
        <v>9.1407767329999997E-4</v>
      </c>
      <c r="Q1564" s="157">
        <v>6.713140653E-4</v>
      </c>
      <c r="R1564" s="157">
        <v>7.9371769439999995E-4</v>
      </c>
      <c r="S1564" s="157">
        <v>8.4152952669999995E-4</v>
      </c>
      <c r="T1564" s="157">
        <v>1.0212490748000001E-3</v>
      </c>
      <c r="U1564" s="157">
        <v>9.9265129970000005E-4</v>
      </c>
      <c r="V1564" s="157">
        <v>9.1764931400000003E-4</v>
      </c>
      <c r="W1564" s="157">
        <v>8.4068188860000003E-4</v>
      </c>
      <c r="X1564" s="157">
        <v>6.8847809880000005E-4</v>
      </c>
      <c r="Y1564" s="157">
        <v>4.4447985720000001E-4</v>
      </c>
      <c r="Z1564" s="157">
        <v>7.5242875980000002E-4</v>
      </c>
      <c r="AA1564" s="157">
        <v>6.6793028140000005E-4</v>
      </c>
      <c r="AB1564" s="157">
        <v>5.640770612E-4</v>
      </c>
      <c r="AC1564" s="157">
        <v>6.6761660259999996E-4</v>
      </c>
      <c r="AD1564" s="157">
        <v>7.0543208820000002E-4</v>
      </c>
      <c r="AE1564" s="157">
        <v>7.7563701889999997E-4</v>
      </c>
      <c r="AF1564" s="157">
        <v>7.2767853680000001E-4</v>
      </c>
      <c r="AG1564" s="157">
        <v>8.4839436899999997E-4</v>
      </c>
      <c r="AH1564" s="157">
        <v>8.8478969140000005E-4</v>
      </c>
      <c r="AI1564" s="157">
        <v>8.0876748439999999E-4</v>
      </c>
      <c r="AJ1564" s="157">
        <v>6.123750121E-4</v>
      </c>
      <c r="AK1564" s="157">
        <v>8.0024583930000004E-4</v>
      </c>
      <c r="AL1564" s="157">
        <v>0</v>
      </c>
    </row>
    <row r="1565" spans="1:38" x14ac:dyDescent="0.25">
      <c r="A1565" s="157" t="s">
        <v>752</v>
      </c>
      <c r="B1565" s="157">
        <v>1</v>
      </c>
      <c r="C1565" s="157" t="s">
        <v>753</v>
      </c>
      <c r="D1565" s="157" t="s">
        <v>601</v>
      </c>
      <c r="E1565" s="157">
        <v>29</v>
      </c>
      <c r="F1565" s="157">
        <v>1.623020033E-4</v>
      </c>
      <c r="G1565" s="157">
        <v>1.202049341E-4</v>
      </c>
      <c r="H1565" s="157">
        <v>1.458508292E-4</v>
      </c>
      <c r="I1565" s="157">
        <v>1.6086711469999999E-4</v>
      </c>
      <c r="J1565" s="157">
        <v>1.674990147E-4</v>
      </c>
      <c r="K1565" s="157">
        <v>2.252763545E-4</v>
      </c>
      <c r="L1565" s="157">
        <v>2.5033675239999998E-4</v>
      </c>
      <c r="M1565" s="157">
        <v>3.0959410010000002E-4</v>
      </c>
      <c r="N1565" s="157">
        <v>3.5058561859999999E-4</v>
      </c>
      <c r="O1565" s="157">
        <v>2.2721412079999999E-4</v>
      </c>
      <c r="P1565" s="157">
        <v>2.4826808039999997E-4</v>
      </c>
      <c r="Q1565" s="157">
        <v>1.7996725119999999E-4</v>
      </c>
      <c r="R1565" s="157">
        <v>2.101187429E-4</v>
      </c>
      <c r="S1565" s="157">
        <v>2.203032071E-4</v>
      </c>
      <c r="T1565" s="157">
        <v>2.6361508940000002E-4</v>
      </c>
      <c r="U1565" s="157">
        <v>2.509033283E-4</v>
      </c>
      <c r="V1565" s="157">
        <v>2.2632937330000001E-4</v>
      </c>
      <c r="W1565" s="157">
        <v>2.0177075999999999E-4</v>
      </c>
      <c r="X1565" s="157">
        <v>1.6136297950000001E-4</v>
      </c>
      <c r="Y1565" s="157">
        <v>1.0197416079999999E-4</v>
      </c>
      <c r="Z1565" s="157">
        <v>1.696809184E-4</v>
      </c>
      <c r="AA1565" s="157">
        <v>1.4882915839999999E-4</v>
      </c>
      <c r="AB1565" s="157">
        <v>1.2379039900000001E-4</v>
      </c>
      <c r="AC1565" s="157">
        <v>1.4431297860000001E-4</v>
      </c>
      <c r="AD1565" s="157">
        <v>1.5021606500000001E-4</v>
      </c>
      <c r="AE1565" s="157">
        <v>1.62688421E-4</v>
      </c>
      <c r="AF1565" s="157">
        <v>1.4924499650000001E-4</v>
      </c>
      <c r="AG1565" s="157">
        <v>1.7088823370000001E-4</v>
      </c>
      <c r="AH1565" s="157">
        <v>1.7521127150000001E-4</v>
      </c>
      <c r="AI1565" s="157">
        <v>1.5755472059999999E-4</v>
      </c>
      <c r="AJ1565" s="157">
        <v>1.198920686E-4</v>
      </c>
      <c r="AK1565" s="157">
        <v>1.5476889629999999E-4</v>
      </c>
      <c r="AL1565" s="157">
        <v>0</v>
      </c>
    </row>
    <row r="1566" spans="1:38" x14ac:dyDescent="0.25">
      <c r="A1566" s="157" t="s">
        <v>752</v>
      </c>
      <c r="B1566" s="157">
        <v>1</v>
      </c>
      <c r="C1566" s="157" t="s">
        <v>753</v>
      </c>
      <c r="D1566" s="157" t="s">
        <v>707</v>
      </c>
      <c r="E1566" s="157">
        <v>29</v>
      </c>
      <c r="F1566" s="157">
        <v>0</v>
      </c>
      <c r="G1566" s="157">
        <v>0</v>
      </c>
      <c r="H1566" s="157">
        <v>0</v>
      </c>
      <c r="I1566" s="157">
        <v>0</v>
      </c>
      <c r="J1566" s="157">
        <v>0</v>
      </c>
      <c r="K1566" s="157">
        <v>0</v>
      </c>
      <c r="L1566" s="157">
        <v>0</v>
      </c>
      <c r="M1566" s="157">
        <v>0</v>
      </c>
      <c r="N1566" s="157">
        <v>0</v>
      </c>
      <c r="O1566" s="157">
        <v>0</v>
      </c>
      <c r="P1566" s="157">
        <v>0</v>
      </c>
      <c r="Q1566" s="157">
        <v>0</v>
      </c>
      <c r="R1566" s="157">
        <v>0</v>
      </c>
      <c r="S1566" s="157">
        <v>0</v>
      </c>
      <c r="T1566" s="157">
        <v>0</v>
      </c>
      <c r="U1566" s="157">
        <v>0</v>
      </c>
      <c r="V1566" s="157">
        <v>0</v>
      </c>
      <c r="W1566" s="157">
        <v>0</v>
      </c>
      <c r="X1566" s="157">
        <v>0</v>
      </c>
      <c r="Y1566" s="157">
        <v>0</v>
      </c>
      <c r="Z1566" s="157">
        <v>0</v>
      </c>
      <c r="AA1566" s="157">
        <v>0</v>
      </c>
      <c r="AB1566" s="157">
        <v>0</v>
      </c>
      <c r="AC1566" s="157">
        <v>0</v>
      </c>
      <c r="AD1566" s="157">
        <v>0</v>
      </c>
      <c r="AE1566" s="157">
        <v>0</v>
      </c>
      <c r="AF1566" s="157">
        <v>0</v>
      </c>
      <c r="AG1566" s="157">
        <v>0</v>
      </c>
      <c r="AH1566" s="157">
        <v>0</v>
      </c>
      <c r="AI1566" s="157">
        <v>0</v>
      </c>
      <c r="AJ1566" s="157">
        <v>0</v>
      </c>
      <c r="AK1566" s="157">
        <v>0</v>
      </c>
      <c r="AL1566" s="157">
        <v>0</v>
      </c>
    </row>
    <row r="1567" spans="1:38" x14ac:dyDescent="0.25">
      <c r="A1567" s="157" t="s">
        <v>752</v>
      </c>
      <c r="B1567" s="157">
        <v>1</v>
      </c>
      <c r="C1567" s="157" t="s">
        <v>753</v>
      </c>
      <c r="D1567" s="157" t="s">
        <v>600</v>
      </c>
      <c r="E1567" s="157">
        <v>29</v>
      </c>
      <c r="F1567" s="157">
        <v>1.7865019483E-3</v>
      </c>
      <c r="G1567" s="157">
        <v>1.3320952899E-3</v>
      </c>
      <c r="H1567" s="157">
        <v>1.6334008922E-3</v>
      </c>
      <c r="I1567" s="157">
        <v>1.8125296774999999E-3</v>
      </c>
      <c r="J1567" s="157">
        <v>1.891531674E-3</v>
      </c>
      <c r="K1567" s="157">
        <v>2.5513485536000002E-3</v>
      </c>
      <c r="L1567" s="157">
        <v>2.8465412331E-3</v>
      </c>
      <c r="M1567" s="157">
        <v>3.5400815502000002E-3</v>
      </c>
      <c r="N1567" s="157">
        <v>4.0294772392000001E-3</v>
      </c>
      <c r="O1567" s="157">
        <v>2.6303672846999999E-3</v>
      </c>
      <c r="P1567" s="157">
        <v>2.8938573769999999E-3</v>
      </c>
      <c r="Q1567" s="157">
        <v>2.1160090720999999E-3</v>
      </c>
      <c r="R1567" s="157">
        <v>2.4878194769E-3</v>
      </c>
      <c r="S1567" s="157">
        <v>2.6267664413E-3</v>
      </c>
      <c r="T1567" s="157">
        <v>3.1789172347000002E-3</v>
      </c>
      <c r="U1567" s="157">
        <v>3.0603267201E-3</v>
      </c>
      <c r="V1567" s="157">
        <v>2.7882672596999999E-3</v>
      </c>
      <c r="W1567" s="157">
        <v>2.5083766152E-3</v>
      </c>
      <c r="X1567" s="157">
        <v>2.0252090505999999E-3</v>
      </c>
      <c r="Y1567" s="157">
        <v>1.2935639941E-3</v>
      </c>
      <c r="Z1567" s="157">
        <v>2.1753488139999999E-3</v>
      </c>
      <c r="AA1567" s="157">
        <v>1.9226477169000001E-3</v>
      </c>
      <c r="AB1567" s="157">
        <v>1.6181218897E-3</v>
      </c>
      <c r="AC1567" s="157">
        <v>1.9014078965999999E-3</v>
      </c>
      <c r="AD1567" s="157">
        <v>1.9963643083000002E-3</v>
      </c>
      <c r="AE1567" s="157">
        <v>2.1752022388999998E-3</v>
      </c>
      <c r="AF1567" s="157">
        <v>2.0121087532999999E-3</v>
      </c>
      <c r="AG1567" s="157">
        <v>2.3156647030000001E-3</v>
      </c>
      <c r="AH1567" s="157">
        <v>2.3866906867000002E-3</v>
      </c>
      <c r="AI1567" s="157">
        <v>2.1603204567000002E-3</v>
      </c>
      <c r="AJ1567" s="157">
        <v>1.6107730204000001E-3</v>
      </c>
      <c r="AK1567" s="157">
        <v>2.0718980252E-3</v>
      </c>
      <c r="AL1567" s="157">
        <v>0</v>
      </c>
    </row>
    <row r="1568" spans="1:38" x14ac:dyDescent="0.25">
      <c r="A1568" s="157" t="s">
        <v>752</v>
      </c>
      <c r="B1568" s="157">
        <v>1</v>
      </c>
      <c r="C1568" s="157" t="s">
        <v>753</v>
      </c>
      <c r="D1568" s="157" t="s">
        <v>602</v>
      </c>
      <c r="E1568" s="157">
        <v>29</v>
      </c>
      <c r="F1568" s="157">
        <v>1.4089527601999999E-3</v>
      </c>
      <c r="G1568" s="157">
        <v>1.0624312826E-3</v>
      </c>
      <c r="H1568" s="157">
        <v>1.3141848508999999E-3</v>
      </c>
      <c r="I1568" s="157">
        <v>1.4698312789000001E-3</v>
      </c>
      <c r="J1568" s="157">
        <v>1.5421011576999999E-3</v>
      </c>
      <c r="K1568" s="157">
        <v>2.0963354645E-3</v>
      </c>
      <c r="L1568" s="157">
        <v>2.3485119240999998E-3</v>
      </c>
      <c r="M1568" s="157">
        <v>2.9416501442000001E-3</v>
      </c>
      <c r="N1568" s="157">
        <v>3.3688733526999999E-3</v>
      </c>
      <c r="O1568" s="157">
        <v>2.1953867438E-3</v>
      </c>
      <c r="P1568" s="157">
        <v>2.4070671610999998E-3</v>
      </c>
      <c r="Q1568" s="157">
        <v>1.7595450263000001E-3</v>
      </c>
      <c r="R1568" s="157">
        <v>2.0663392545999999E-3</v>
      </c>
      <c r="S1568" s="157">
        <v>2.1764808598999999E-3</v>
      </c>
      <c r="T1568" s="157">
        <v>2.6274100758000001E-3</v>
      </c>
      <c r="U1568" s="157">
        <v>2.5272709942999998E-3</v>
      </c>
      <c r="V1568" s="157">
        <v>2.3148291097E-3</v>
      </c>
      <c r="W1568" s="157">
        <v>2.0910971137E-3</v>
      </c>
      <c r="X1568" s="157">
        <v>1.6965464223E-3</v>
      </c>
      <c r="Y1568" s="157">
        <v>1.0881668889000001E-3</v>
      </c>
      <c r="Z1568" s="157">
        <v>1.8280644714000001E-3</v>
      </c>
      <c r="AA1568" s="157">
        <v>1.6201097166E-3</v>
      </c>
      <c r="AB1568" s="157">
        <v>1.3633995773999999E-3</v>
      </c>
      <c r="AC1568" s="157">
        <v>1.6043979619E-3</v>
      </c>
      <c r="AD1568" s="157">
        <v>1.6943685406E-3</v>
      </c>
      <c r="AE1568" s="157">
        <v>1.8632406081E-3</v>
      </c>
      <c r="AF1568" s="157">
        <v>1.7449423155E-3</v>
      </c>
      <c r="AG1568" s="157">
        <v>2.0305302338000002E-3</v>
      </c>
      <c r="AH1568" s="157">
        <v>2.1107150289E-3</v>
      </c>
      <c r="AI1568" s="157">
        <v>1.9223349306E-3</v>
      </c>
      <c r="AJ1568" s="157">
        <v>1.4403553351E-3</v>
      </c>
      <c r="AK1568" s="157">
        <v>1.8552733543000001E-3</v>
      </c>
      <c r="AL1568" s="157">
        <v>0</v>
      </c>
    </row>
    <row r="1569" spans="1:38" x14ac:dyDescent="0.25">
      <c r="A1569" s="157" t="s">
        <v>752</v>
      </c>
      <c r="B1569" s="157">
        <v>1</v>
      </c>
      <c r="C1569" s="157" t="s">
        <v>753</v>
      </c>
      <c r="D1569" s="157" t="s">
        <v>605</v>
      </c>
      <c r="E1569" s="157">
        <v>29</v>
      </c>
      <c r="F1569" s="157">
        <v>5.1511183E-4</v>
      </c>
      <c r="G1569" s="157">
        <v>3.8025772179999998E-4</v>
      </c>
      <c r="H1569" s="157">
        <v>4.6001207539999998E-4</v>
      </c>
      <c r="I1569" s="157">
        <v>5.0607229250000001E-4</v>
      </c>
      <c r="J1569" s="157">
        <v>5.2226776679999999E-4</v>
      </c>
      <c r="K1569" s="157">
        <v>6.9751289070000004E-4</v>
      </c>
      <c r="L1569" s="157">
        <v>7.6859536200000003E-4</v>
      </c>
      <c r="M1569" s="157">
        <v>9.4298371699999995E-4</v>
      </c>
      <c r="N1569" s="157">
        <v>1.0601423087000001E-3</v>
      </c>
      <c r="O1569" s="157">
        <v>6.8079690820000002E-4</v>
      </c>
      <c r="P1569" s="157">
        <v>7.3591271090000002E-4</v>
      </c>
      <c r="Q1569" s="157">
        <v>5.2955799380000003E-4</v>
      </c>
      <c r="R1569" s="157">
        <v>6.1638841700000001E-4</v>
      </c>
      <c r="S1569" s="157">
        <v>6.4619119719999999E-4</v>
      </c>
      <c r="T1569" s="157">
        <v>7.7242299939999997E-4</v>
      </c>
      <c r="U1569" s="157">
        <v>7.3528086410000004E-4</v>
      </c>
      <c r="V1569" s="157">
        <v>6.64176418E-4</v>
      </c>
      <c r="W1569" s="157">
        <v>5.9353543389999998E-4</v>
      </c>
      <c r="X1569" s="157">
        <v>4.7577894570000002E-4</v>
      </c>
      <c r="Y1569" s="157">
        <v>3.0156878729999998E-4</v>
      </c>
      <c r="Z1569" s="157">
        <v>5.0270079240000002E-4</v>
      </c>
      <c r="AA1569" s="157">
        <v>4.4055872170000002E-4</v>
      </c>
      <c r="AB1569" s="157">
        <v>3.6709498430000001E-4</v>
      </c>
      <c r="AC1569" s="157">
        <v>4.271717416E-4</v>
      </c>
      <c r="AD1569" s="157">
        <v>4.4428368730000002E-4</v>
      </c>
      <c r="AE1569" s="157">
        <v>4.7920099149999999E-4</v>
      </c>
      <c r="AF1569" s="157">
        <v>4.3801513070000002E-4</v>
      </c>
      <c r="AG1569" s="157">
        <v>4.9716144020000002E-4</v>
      </c>
      <c r="AH1569" s="157">
        <v>5.0643775359999999E-4</v>
      </c>
      <c r="AI1569" s="157">
        <v>4.5325530549999998E-4</v>
      </c>
      <c r="AJ1569" s="157">
        <v>3.3398327560000001E-4</v>
      </c>
      <c r="AK1569" s="157">
        <v>4.2744643729999998E-4</v>
      </c>
      <c r="AL1569" s="157">
        <v>0</v>
      </c>
    </row>
    <row r="1570" spans="1:38" x14ac:dyDescent="0.25">
      <c r="A1570" s="157" t="s">
        <v>752</v>
      </c>
      <c r="B1570" s="157">
        <v>1</v>
      </c>
      <c r="C1570" s="157" t="s">
        <v>753</v>
      </c>
      <c r="D1570" s="157" t="s">
        <v>604</v>
      </c>
      <c r="E1570" s="157">
        <v>29</v>
      </c>
      <c r="F1570" s="157">
        <v>1.4093892645000001E-3</v>
      </c>
      <c r="G1570" s="157">
        <v>1.049476304E-3</v>
      </c>
      <c r="H1570" s="157">
        <v>1.2797157319000001E-3</v>
      </c>
      <c r="I1570" s="157">
        <v>1.4158273540999999E-3</v>
      </c>
      <c r="J1570" s="157">
        <v>1.4728211465000001E-3</v>
      </c>
      <c r="K1570" s="157">
        <v>1.9830509108000002E-3</v>
      </c>
      <c r="L1570" s="157">
        <v>2.2052476087000001E-3</v>
      </c>
      <c r="M1570" s="157">
        <v>2.7298761039000002E-3</v>
      </c>
      <c r="N1570" s="157">
        <v>3.0933346468999998E-3</v>
      </c>
      <c r="O1570" s="157">
        <v>2.0037887895999998E-3</v>
      </c>
      <c r="P1570" s="157">
        <v>2.1885712298E-3</v>
      </c>
      <c r="Q1570" s="157">
        <v>1.5893771265E-3</v>
      </c>
      <c r="R1570" s="157">
        <v>1.8590388605E-3</v>
      </c>
      <c r="S1570" s="157">
        <v>1.9536624813E-3</v>
      </c>
      <c r="T1570" s="157">
        <v>2.3447871613999998E-3</v>
      </c>
      <c r="U1570" s="157">
        <v>2.2400481456000001E-3</v>
      </c>
      <c r="V1570" s="157">
        <v>2.0266549585999999E-3</v>
      </c>
      <c r="W1570" s="157">
        <v>1.8157575543000001E-3</v>
      </c>
      <c r="X1570" s="157">
        <v>1.4583777349999999E-3</v>
      </c>
      <c r="Y1570" s="157">
        <v>9.2526041820000004E-4</v>
      </c>
      <c r="Z1570" s="157">
        <v>1.5427341623000001E-3</v>
      </c>
      <c r="AA1570" s="157">
        <v>1.3539531684999999E-3</v>
      </c>
      <c r="AB1570" s="157">
        <v>1.1306310726E-3</v>
      </c>
      <c r="AC1570" s="157">
        <v>1.3215219258E-3</v>
      </c>
      <c r="AD1570" s="157">
        <v>1.3812251612E-3</v>
      </c>
      <c r="AE1570" s="157">
        <v>1.4981567791999999E-3</v>
      </c>
      <c r="AF1570" s="157">
        <v>1.3804647055000001E-3</v>
      </c>
      <c r="AG1570" s="157">
        <v>1.5836345895E-3</v>
      </c>
      <c r="AH1570" s="157">
        <v>1.6290891647E-3</v>
      </c>
      <c r="AI1570" s="157">
        <v>1.4705490175E-3</v>
      </c>
      <c r="AJ1570" s="157">
        <v>1.0995304144E-3</v>
      </c>
      <c r="AK1570" s="157">
        <v>1.4134844767E-3</v>
      </c>
      <c r="AL1570" s="157">
        <v>0</v>
      </c>
    </row>
    <row r="1571" spans="1:38" x14ac:dyDescent="0.25">
      <c r="A1571" s="157" t="s">
        <v>752</v>
      </c>
      <c r="B1571" s="157">
        <v>1</v>
      </c>
      <c r="C1571" s="157" t="s">
        <v>753</v>
      </c>
      <c r="D1571" s="157" t="s">
        <v>606</v>
      </c>
      <c r="E1571" s="157">
        <v>29</v>
      </c>
      <c r="F1571" s="157">
        <v>1.303736838E-4</v>
      </c>
      <c r="G1571" s="157">
        <v>9.70888771E-5</v>
      </c>
      <c r="H1571" s="157">
        <v>1.187306438E-4</v>
      </c>
      <c r="I1571" s="157">
        <v>1.317238234E-4</v>
      </c>
      <c r="J1571" s="157">
        <v>1.3779028580000001E-4</v>
      </c>
      <c r="K1571" s="157">
        <v>1.8555977079999999E-4</v>
      </c>
      <c r="L1571" s="157">
        <v>2.0583785680000001E-4</v>
      </c>
      <c r="M1571" s="157">
        <v>2.5371943539999998E-4</v>
      </c>
      <c r="N1571" s="157">
        <v>2.8657274959999998E-4</v>
      </c>
      <c r="O1571" s="157">
        <v>1.8478998140000001E-4</v>
      </c>
      <c r="P1571" s="157">
        <v>2.013046074E-4</v>
      </c>
      <c r="Q1571" s="157">
        <v>1.4540789970000001E-4</v>
      </c>
      <c r="R1571" s="157">
        <v>1.7071136430000001E-4</v>
      </c>
      <c r="S1571" s="157">
        <v>1.7951100499999999E-4</v>
      </c>
      <c r="T1571" s="157">
        <v>2.1649248890000001E-4</v>
      </c>
      <c r="U1571" s="157">
        <v>2.076635345E-4</v>
      </c>
      <c r="V1571" s="157">
        <v>1.8991236770000001E-4</v>
      </c>
      <c r="W1571" s="157">
        <v>1.7309643279999999E-4</v>
      </c>
      <c r="X1571" s="157">
        <v>1.411695654E-4</v>
      </c>
      <c r="Y1571" s="157">
        <v>9.1371290900000001E-5</v>
      </c>
      <c r="Z1571" s="157">
        <v>1.5304726189999999E-4</v>
      </c>
      <c r="AA1571" s="157">
        <v>1.3466137109999999E-4</v>
      </c>
      <c r="AB1571" s="157">
        <v>1.139669876E-4</v>
      </c>
      <c r="AC1571" s="157">
        <v>1.3418325100000001E-4</v>
      </c>
      <c r="AD1571" s="157">
        <v>1.4000452339999999E-4</v>
      </c>
      <c r="AE1571" s="157">
        <v>1.5244035810000001E-4</v>
      </c>
      <c r="AF1571" s="157">
        <v>1.3989325090000001E-4</v>
      </c>
      <c r="AG1571" s="157">
        <v>1.5854915470000001E-4</v>
      </c>
      <c r="AH1571" s="157">
        <v>1.623823028E-4</v>
      </c>
      <c r="AI1571" s="157">
        <v>1.4646358490000001E-4</v>
      </c>
      <c r="AJ1571" s="157">
        <v>1.0772026990000001E-4</v>
      </c>
      <c r="AK1571" s="157">
        <v>1.3876218140000001E-4</v>
      </c>
      <c r="AL1571" s="157">
        <v>0</v>
      </c>
    </row>
    <row r="1572" spans="1:38" x14ac:dyDescent="0.25">
      <c r="A1572" s="157" t="s">
        <v>754</v>
      </c>
      <c r="B1572" s="157">
        <v>1</v>
      </c>
      <c r="C1572" s="157" t="s">
        <v>755</v>
      </c>
      <c r="D1572" s="157" t="s">
        <v>549</v>
      </c>
      <c r="E1572" s="157">
        <v>30</v>
      </c>
      <c r="F1572" s="157">
        <v>1.2529832419000001E-3</v>
      </c>
      <c r="G1572" s="157">
        <v>1.0546799153000001E-3</v>
      </c>
      <c r="H1572" s="157">
        <v>1.1266566782999999E-3</v>
      </c>
      <c r="I1572" s="157">
        <v>1.1758652815999999E-3</v>
      </c>
      <c r="J1572" s="157">
        <v>1.1508937515000001E-3</v>
      </c>
      <c r="K1572" s="157">
        <v>1.2471075878E-3</v>
      </c>
      <c r="L1572" s="157">
        <v>1.0877304697000001E-3</v>
      </c>
      <c r="M1572" s="157">
        <v>1.0649623100000001E-3</v>
      </c>
      <c r="N1572" s="157">
        <v>9.8710989280000007E-4</v>
      </c>
      <c r="O1572" s="157">
        <v>1.1494248379999999E-3</v>
      </c>
      <c r="P1572" s="157">
        <v>1.2052435522000001E-3</v>
      </c>
      <c r="Q1572" s="157">
        <v>1.1121445471000001E-3</v>
      </c>
      <c r="R1572" s="157">
        <v>8.4147666419999998E-4</v>
      </c>
      <c r="S1572" s="157">
        <v>7.9418499300000001E-4</v>
      </c>
      <c r="T1572" s="157">
        <v>1.1103421901999999E-3</v>
      </c>
      <c r="U1572" s="157">
        <v>1.0679104194E-3</v>
      </c>
      <c r="V1572" s="157">
        <v>1.0466177833000001E-3</v>
      </c>
      <c r="W1572" s="157">
        <v>9.7209759659999998E-4</v>
      </c>
      <c r="X1572" s="157">
        <v>1.0848036595E-3</v>
      </c>
      <c r="Y1572" s="157">
        <v>1.3663561916E-3</v>
      </c>
      <c r="Z1572" s="157">
        <v>1.5798855415000001E-3</v>
      </c>
      <c r="AA1572" s="157">
        <v>1.5782932393000001E-3</v>
      </c>
      <c r="AB1572" s="157">
        <v>1.5071684461E-3</v>
      </c>
      <c r="AC1572" s="157">
        <v>1.1983279073E-3</v>
      </c>
      <c r="AD1572" s="157">
        <v>1.1029763232000001E-3</v>
      </c>
      <c r="AE1572" s="157">
        <v>8.6474205110000004E-4</v>
      </c>
      <c r="AF1572" s="157">
        <v>6.8460330920000001E-4</v>
      </c>
      <c r="AG1572" s="157">
        <v>7.0439398120000004E-4</v>
      </c>
      <c r="AH1572" s="157">
        <v>6.6221633249999995E-4</v>
      </c>
      <c r="AI1572" s="157">
        <v>7.1587647830000003E-4</v>
      </c>
      <c r="AJ1572" s="157">
        <v>7.4988035760000004E-4</v>
      </c>
      <c r="AK1572" s="157">
        <v>7.6530394970000001E-4</v>
      </c>
      <c r="AL1572" s="157">
        <v>2.01535508637E-2</v>
      </c>
    </row>
    <row r="1573" spans="1:38" x14ac:dyDescent="0.25">
      <c r="A1573" s="157" t="s">
        <v>754</v>
      </c>
      <c r="B1573" s="157">
        <v>1</v>
      </c>
      <c r="C1573" s="157" t="s">
        <v>755</v>
      </c>
      <c r="D1573" s="157" t="s">
        <v>258</v>
      </c>
      <c r="E1573" s="157">
        <v>30</v>
      </c>
      <c r="F1573" s="157">
        <v>0.18103461229359999</v>
      </c>
      <c r="G1573" s="157">
        <v>0.1754543099425</v>
      </c>
      <c r="H1573" s="157">
        <v>0.16420216521969999</v>
      </c>
      <c r="I1573" s="157">
        <v>0.15997660175709999</v>
      </c>
      <c r="J1573" s="157">
        <v>0.14897570801689999</v>
      </c>
      <c r="K1573" s="157">
        <v>0.17854867644870001</v>
      </c>
      <c r="L1573" s="157">
        <v>0.18412347037400001</v>
      </c>
      <c r="M1573" s="157">
        <v>0.18662416212300001</v>
      </c>
      <c r="N1573" s="157">
        <v>0.1747190519514</v>
      </c>
      <c r="O1573" s="157">
        <v>0.14920205423829999</v>
      </c>
      <c r="P1573" s="157">
        <v>0.15907415469860001</v>
      </c>
      <c r="Q1573" s="157">
        <v>0.1524941002504</v>
      </c>
      <c r="R1573" s="157">
        <v>0.14984671778850001</v>
      </c>
      <c r="S1573" s="157">
        <v>0.1549056312181</v>
      </c>
      <c r="T1573" s="157">
        <v>0.16322087566310001</v>
      </c>
      <c r="U1573" s="157">
        <v>0.13684141635370001</v>
      </c>
      <c r="V1573" s="157">
        <v>0.1116904489574</v>
      </c>
      <c r="W1573" s="157">
        <v>0.1186589299801</v>
      </c>
      <c r="X1573" s="157">
        <v>0.12706679236099999</v>
      </c>
      <c r="Y1573" s="157">
        <v>0.11865847141200001</v>
      </c>
      <c r="Z1573" s="157">
        <v>0.12867297596159999</v>
      </c>
      <c r="AA1573" s="157">
        <v>0.113154752971</v>
      </c>
      <c r="AB1573" s="157">
        <v>0.12874912206879999</v>
      </c>
      <c r="AC1573" s="157">
        <v>0.13684945888899999</v>
      </c>
      <c r="AD1573" s="157">
        <v>0.12608984494610001</v>
      </c>
      <c r="AE1573" s="157">
        <v>9.9891747883499998E-2</v>
      </c>
      <c r="AF1573" s="157">
        <v>7.4835465217899994E-2</v>
      </c>
      <c r="AG1573" s="157">
        <v>0.1050577352277</v>
      </c>
      <c r="AH1573" s="157">
        <v>0.1220422149187</v>
      </c>
      <c r="AI1573" s="157">
        <v>0.1195588444647</v>
      </c>
      <c r="AJ1573" s="157">
        <v>0.1041749136219</v>
      </c>
      <c r="AK1573" s="157">
        <v>7.9396946336900004E-2</v>
      </c>
      <c r="AL1573" s="157">
        <v>-0.54571335704180002</v>
      </c>
    </row>
    <row r="1574" spans="1:38" x14ac:dyDescent="0.25">
      <c r="A1574" s="157" t="s">
        <v>754</v>
      </c>
      <c r="B1574" s="157">
        <v>1</v>
      </c>
      <c r="C1574" s="157" t="s">
        <v>755</v>
      </c>
      <c r="D1574" s="157" t="s">
        <v>551</v>
      </c>
      <c r="E1574" s="157">
        <v>30</v>
      </c>
      <c r="F1574" s="157">
        <v>2.8643813899999998E-5</v>
      </c>
      <c r="G1574" s="157">
        <v>2.4971529999999998E-5</v>
      </c>
      <c r="H1574" s="157">
        <v>3.3785011200000003E-5</v>
      </c>
      <c r="I1574" s="157">
        <v>5.1278435999999999E-5</v>
      </c>
      <c r="J1574" s="157">
        <v>1.4609012750000001E-4</v>
      </c>
      <c r="K1574" s="157">
        <v>2.12992462E-5</v>
      </c>
      <c r="L1574" s="157">
        <v>1.5423592099999999E-5</v>
      </c>
      <c r="M1574" s="157">
        <v>1.32202218E-5</v>
      </c>
      <c r="N1574" s="157">
        <v>1.7626962400000002E-5</v>
      </c>
      <c r="O1574" s="157">
        <v>1.6158048800000001E-5</v>
      </c>
      <c r="P1574" s="157">
        <v>8.8134812000000008E-6</v>
      </c>
      <c r="Q1574" s="157">
        <v>1.9662208800000001E-5</v>
      </c>
      <c r="R1574" s="157">
        <v>1.8270880700000001E-5</v>
      </c>
      <c r="S1574" s="157">
        <v>1.4669371700000001E-5</v>
      </c>
      <c r="T1574" s="157">
        <v>1.39856593E-5</v>
      </c>
      <c r="U1574" s="157">
        <v>1.8824127000000001E-6</v>
      </c>
      <c r="V1574" s="157">
        <v>1.7679672990000001E-4</v>
      </c>
      <c r="W1574" s="157">
        <v>7.9238984720000005E-4</v>
      </c>
      <c r="X1574" s="157">
        <v>6.6501715E-4</v>
      </c>
      <c r="Y1574" s="157">
        <v>3.9679894800000003E-5</v>
      </c>
      <c r="Z1574" s="157">
        <v>3.075682594E-4</v>
      </c>
      <c r="AA1574" s="157">
        <v>1.2520176984E-3</v>
      </c>
      <c r="AB1574" s="157">
        <v>9.4882673450000005E-4</v>
      </c>
      <c r="AC1574" s="157">
        <v>5.4068974420000003E-4</v>
      </c>
      <c r="AD1574" s="157">
        <v>8.6183433680000001E-4</v>
      </c>
      <c r="AE1574" s="157">
        <v>8.9902248680000002E-4</v>
      </c>
      <c r="AF1574" s="157">
        <v>3.7151303660000001E-4</v>
      </c>
      <c r="AG1574" s="157">
        <v>2.491486001E-4</v>
      </c>
      <c r="AH1574" s="157">
        <v>0</v>
      </c>
      <c r="AI1574" s="157">
        <v>0</v>
      </c>
      <c r="AJ1574" s="157">
        <v>0</v>
      </c>
      <c r="AK1574" s="157">
        <v>0</v>
      </c>
      <c r="AL1574" s="157">
        <v>0</v>
      </c>
    </row>
    <row r="1575" spans="1:38" x14ac:dyDescent="0.25">
      <c r="A1575" s="157" t="s">
        <v>754</v>
      </c>
      <c r="B1575" s="157">
        <v>1</v>
      </c>
      <c r="C1575" s="157" t="s">
        <v>755</v>
      </c>
      <c r="D1575" s="157" t="s">
        <v>702</v>
      </c>
      <c r="E1575" s="157">
        <v>30</v>
      </c>
      <c r="F1575" s="157">
        <v>0</v>
      </c>
      <c r="G1575" s="157">
        <v>0</v>
      </c>
      <c r="H1575" s="157">
        <v>0</v>
      </c>
      <c r="I1575" s="157">
        <v>0</v>
      </c>
      <c r="J1575" s="157">
        <v>0</v>
      </c>
      <c r="K1575" s="157">
        <v>0</v>
      </c>
      <c r="L1575" s="157">
        <v>0</v>
      </c>
      <c r="M1575" s="157">
        <v>0</v>
      </c>
      <c r="N1575" s="157">
        <v>0</v>
      </c>
      <c r="O1575" s="157">
        <v>0</v>
      </c>
      <c r="P1575" s="157">
        <v>0</v>
      </c>
      <c r="Q1575" s="157">
        <v>0</v>
      </c>
      <c r="R1575" s="157">
        <v>0</v>
      </c>
      <c r="S1575" s="157">
        <v>0</v>
      </c>
      <c r="T1575" s="157">
        <v>0</v>
      </c>
      <c r="U1575" s="157">
        <v>0</v>
      </c>
      <c r="V1575" s="157">
        <v>0</v>
      </c>
      <c r="W1575" s="157">
        <v>0</v>
      </c>
      <c r="X1575" s="157">
        <v>0</v>
      </c>
      <c r="Y1575" s="157">
        <v>0</v>
      </c>
      <c r="Z1575" s="157">
        <v>0</v>
      </c>
      <c r="AA1575" s="157">
        <v>0</v>
      </c>
      <c r="AB1575" s="157">
        <v>0</v>
      </c>
      <c r="AC1575" s="157">
        <v>0</v>
      </c>
      <c r="AD1575" s="157">
        <v>0</v>
      </c>
      <c r="AE1575" s="157">
        <v>0</v>
      </c>
      <c r="AF1575" s="157">
        <v>0</v>
      </c>
      <c r="AG1575" s="157">
        <v>0</v>
      </c>
      <c r="AH1575" s="157">
        <v>0</v>
      </c>
      <c r="AI1575" s="157">
        <v>0</v>
      </c>
      <c r="AJ1575" s="157">
        <v>0</v>
      </c>
      <c r="AK1575" s="157">
        <v>0</v>
      </c>
      <c r="AL1575" s="157">
        <v>0</v>
      </c>
    </row>
    <row r="1576" spans="1:38" x14ac:dyDescent="0.25">
      <c r="A1576" s="157" t="s">
        <v>754</v>
      </c>
      <c r="B1576" s="157">
        <v>1</v>
      </c>
      <c r="C1576" s="157" t="s">
        <v>755</v>
      </c>
      <c r="D1576" s="157" t="s">
        <v>550</v>
      </c>
      <c r="E1576" s="157">
        <v>30</v>
      </c>
      <c r="F1576" s="157">
        <v>8.3022992772999998E-3</v>
      </c>
      <c r="G1576" s="157">
        <v>9.6970326749E-3</v>
      </c>
      <c r="H1576" s="157">
        <v>9.1895230500000005E-3</v>
      </c>
      <c r="I1576" s="157">
        <v>8.9405422065000004E-3</v>
      </c>
      <c r="J1576" s="157">
        <v>9.5890675303999997E-3</v>
      </c>
      <c r="K1576" s="157">
        <v>8.7745549774999997E-3</v>
      </c>
      <c r="L1576" s="157">
        <v>7.6691975454000003E-3</v>
      </c>
      <c r="M1576" s="157">
        <v>8.6100366619999997E-3</v>
      </c>
      <c r="N1576" s="157">
        <v>8.3103783017000003E-3</v>
      </c>
      <c r="O1576" s="157">
        <v>8.6570418950000002E-3</v>
      </c>
      <c r="P1576" s="157">
        <v>9.6294626525000003E-3</v>
      </c>
      <c r="Q1576" s="157">
        <v>9.8545912781000007E-3</v>
      </c>
      <c r="R1576" s="157">
        <v>9.4040262894999997E-3</v>
      </c>
      <c r="S1576" s="157">
        <v>8.8568831740999995E-3</v>
      </c>
      <c r="T1576" s="157">
        <v>9.3502434895000007E-3</v>
      </c>
      <c r="U1576" s="157">
        <v>8.8660506635000001E-3</v>
      </c>
      <c r="V1576" s="157">
        <v>6.0344840719000004E-3</v>
      </c>
      <c r="W1576" s="157">
        <v>5.8628628249999997E-3</v>
      </c>
      <c r="X1576" s="157">
        <v>5.8939957128000004E-3</v>
      </c>
      <c r="Y1576" s="157">
        <v>5.4893511646000002E-3</v>
      </c>
      <c r="Z1576" s="157">
        <v>5.6937122906999997E-3</v>
      </c>
      <c r="AA1576" s="157">
        <v>5.9571362265000002E-3</v>
      </c>
      <c r="AB1576" s="157">
        <v>5.5034872540000003E-3</v>
      </c>
      <c r="AC1576" s="157">
        <v>5.5838706090999999E-3</v>
      </c>
      <c r="AD1576" s="157">
        <v>5.9128227775999999E-3</v>
      </c>
      <c r="AE1576" s="157">
        <v>4.9976514559999996E-3</v>
      </c>
      <c r="AF1576" s="157">
        <v>3.9828488707999996E-3</v>
      </c>
      <c r="AG1576" s="157">
        <v>4.5693434453E-3</v>
      </c>
      <c r="AH1576" s="157">
        <v>4.8109980825000002E-3</v>
      </c>
      <c r="AI1576" s="157">
        <v>2.8221559971E-3</v>
      </c>
      <c r="AJ1576" s="157">
        <v>0</v>
      </c>
      <c r="AK1576" s="157">
        <v>0</v>
      </c>
      <c r="AL1576" s="157">
        <v>0</v>
      </c>
    </row>
    <row r="1577" spans="1:38" x14ac:dyDescent="0.25">
      <c r="A1577" s="157" t="s">
        <v>754</v>
      </c>
      <c r="B1577" s="157">
        <v>1</v>
      </c>
      <c r="C1577" s="157" t="s">
        <v>755</v>
      </c>
      <c r="D1577" s="157" t="s">
        <v>552</v>
      </c>
      <c r="E1577" s="157">
        <v>30</v>
      </c>
      <c r="F1577" s="157">
        <v>4.4801862699999999E-5</v>
      </c>
      <c r="G1577" s="157">
        <v>4.1864035600000003E-5</v>
      </c>
      <c r="H1577" s="157">
        <v>7.5649046799999999E-5</v>
      </c>
      <c r="I1577" s="157">
        <v>0</v>
      </c>
      <c r="J1577" s="157">
        <v>0</v>
      </c>
      <c r="K1577" s="157">
        <v>0</v>
      </c>
      <c r="L1577" s="157">
        <v>0</v>
      </c>
      <c r="M1577" s="157">
        <v>0</v>
      </c>
      <c r="N1577" s="157">
        <v>0</v>
      </c>
      <c r="O1577" s="157">
        <v>0</v>
      </c>
      <c r="P1577" s="157">
        <v>0</v>
      </c>
      <c r="Q1577" s="157">
        <v>0</v>
      </c>
      <c r="R1577" s="157">
        <v>0</v>
      </c>
      <c r="S1577" s="157">
        <v>0</v>
      </c>
      <c r="T1577" s="157">
        <v>0</v>
      </c>
      <c r="U1577" s="157">
        <v>0</v>
      </c>
      <c r="V1577" s="157">
        <v>0</v>
      </c>
      <c r="W1577" s="157">
        <v>0</v>
      </c>
      <c r="X1577" s="157">
        <v>0</v>
      </c>
      <c r="Y1577" s="157">
        <v>0</v>
      </c>
      <c r="Z1577" s="157">
        <v>0</v>
      </c>
      <c r="AA1577" s="157">
        <v>0</v>
      </c>
      <c r="AB1577" s="157">
        <v>0</v>
      </c>
      <c r="AC1577" s="157">
        <v>0</v>
      </c>
      <c r="AD1577" s="157">
        <v>0</v>
      </c>
      <c r="AE1577" s="157">
        <v>0</v>
      </c>
      <c r="AF1577" s="157">
        <v>0</v>
      </c>
      <c r="AG1577" s="157">
        <v>0</v>
      </c>
      <c r="AH1577" s="157">
        <v>0</v>
      </c>
      <c r="AI1577" s="157">
        <v>0</v>
      </c>
      <c r="AJ1577" s="157">
        <v>0</v>
      </c>
      <c r="AK1577" s="157">
        <v>0</v>
      </c>
      <c r="AL1577" s="157">
        <v>0</v>
      </c>
    </row>
    <row r="1578" spans="1:38" x14ac:dyDescent="0.25">
      <c r="A1578" s="157" t="s">
        <v>754</v>
      </c>
      <c r="B1578" s="157">
        <v>1</v>
      </c>
      <c r="C1578" s="157" t="s">
        <v>755</v>
      </c>
      <c r="D1578" s="157" t="s">
        <v>213</v>
      </c>
      <c r="E1578" s="157">
        <v>30</v>
      </c>
      <c r="F1578" s="157">
        <v>0.1106818667203</v>
      </c>
      <c r="G1578" s="157">
        <v>0.1005717021147</v>
      </c>
      <c r="H1578" s="157">
        <v>0.1074240501993</v>
      </c>
      <c r="I1578" s="157">
        <v>0.1331246621038</v>
      </c>
      <c r="J1578" s="157">
        <v>0.1674335746816</v>
      </c>
      <c r="K1578" s="157">
        <v>0.17552418348839999</v>
      </c>
      <c r="L1578" s="157">
        <v>0.16028200223389999</v>
      </c>
      <c r="M1578" s="157">
        <v>0.18256832494190001</v>
      </c>
      <c r="N1578" s="157">
        <v>0.2013528913297</v>
      </c>
      <c r="O1578" s="157">
        <v>0.20866090306839999</v>
      </c>
      <c r="P1578" s="157">
        <v>0.1926821284469</v>
      </c>
      <c r="Q1578" s="157">
        <v>0.23911307583970001</v>
      </c>
      <c r="R1578" s="157">
        <v>0.25665707564469997</v>
      </c>
      <c r="S1578" s="157">
        <v>0.27401029903649998</v>
      </c>
      <c r="T1578" s="157">
        <v>0.29913263149910002</v>
      </c>
      <c r="U1578" s="157">
        <v>0.28747709240710001</v>
      </c>
      <c r="V1578" s="157">
        <v>0.26964675718719999</v>
      </c>
      <c r="W1578" s="157">
        <v>0.27835545576350001</v>
      </c>
      <c r="X1578" s="157">
        <v>0.24562672865269999</v>
      </c>
      <c r="Y1578" s="157">
        <v>0.22308537718349999</v>
      </c>
      <c r="Z1578" s="157">
        <v>0.20153141697089999</v>
      </c>
      <c r="AA1578" s="157">
        <v>0.21576838317200001</v>
      </c>
      <c r="AB1578" s="157">
        <v>0.2364896885478</v>
      </c>
      <c r="AC1578" s="157">
        <v>0.19475667799800001</v>
      </c>
      <c r="AD1578" s="157">
        <v>0.1828051904203</v>
      </c>
      <c r="AE1578" s="157">
        <v>0.1336330359506</v>
      </c>
      <c r="AF1578" s="157">
        <v>8.9347174068099999E-2</v>
      </c>
      <c r="AG1578" s="157">
        <v>0.1123760587395</v>
      </c>
      <c r="AH1578" s="157">
        <v>0.1052150846442</v>
      </c>
      <c r="AI1578" s="157">
        <v>9.4355394023100003E-2</v>
      </c>
      <c r="AJ1578" s="157">
        <v>6.39748899437E-2</v>
      </c>
      <c r="AK1578" s="157">
        <v>7.3704071794199993E-2</v>
      </c>
      <c r="AL1578" s="157">
        <v>0.31821360640930002</v>
      </c>
    </row>
    <row r="1579" spans="1:38" x14ac:dyDescent="0.25">
      <c r="A1579" s="157" t="s">
        <v>754</v>
      </c>
      <c r="B1579" s="157">
        <v>1</v>
      </c>
      <c r="C1579" s="157" t="s">
        <v>755</v>
      </c>
      <c r="D1579" s="157" t="s">
        <v>553</v>
      </c>
      <c r="E1579" s="157">
        <v>30</v>
      </c>
      <c r="F1579" s="157">
        <v>0</v>
      </c>
      <c r="G1579" s="157">
        <v>0</v>
      </c>
      <c r="H1579" s="157">
        <v>0</v>
      </c>
      <c r="I1579" s="157">
        <v>0</v>
      </c>
      <c r="J1579" s="157">
        <v>0</v>
      </c>
      <c r="K1579" s="157">
        <v>0</v>
      </c>
      <c r="L1579" s="157">
        <v>0</v>
      </c>
      <c r="M1579" s="157">
        <v>0</v>
      </c>
      <c r="N1579" s="157">
        <v>0</v>
      </c>
      <c r="O1579" s="157">
        <v>0</v>
      </c>
      <c r="P1579" s="157">
        <v>0</v>
      </c>
      <c r="Q1579" s="157">
        <v>0</v>
      </c>
      <c r="R1579" s="157">
        <v>0</v>
      </c>
      <c r="S1579" s="157">
        <v>0</v>
      </c>
      <c r="T1579" s="157">
        <v>0</v>
      </c>
      <c r="U1579" s="157">
        <v>0</v>
      </c>
      <c r="V1579" s="157">
        <v>0</v>
      </c>
      <c r="W1579" s="157">
        <v>0</v>
      </c>
      <c r="X1579" s="157">
        <v>0</v>
      </c>
      <c r="Y1579" s="157">
        <v>0</v>
      </c>
      <c r="Z1579" s="157">
        <v>0</v>
      </c>
      <c r="AA1579" s="157">
        <v>0</v>
      </c>
      <c r="AB1579" s="157">
        <v>0</v>
      </c>
      <c r="AC1579" s="157">
        <v>0</v>
      </c>
      <c r="AD1579" s="157">
        <v>0</v>
      </c>
      <c r="AE1579" s="157">
        <v>0</v>
      </c>
      <c r="AF1579" s="157">
        <v>0</v>
      </c>
      <c r="AG1579" s="157">
        <v>0</v>
      </c>
      <c r="AH1579" s="157">
        <v>0</v>
      </c>
      <c r="AI1579" s="157">
        <v>0</v>
      </c>
      <c r="AJ1579" s="157">
        <v>0</v>
      </c>
      <c r="AK1579" s="157">
        <v>0</v>
      </c>
      <c r="AL1579" s="157">
        <v>0</v>
      </c>
    </row>
    <row r="1580" spans="1:38" x14ac:dyDescent="0.25">
      <c r="A1580" s="157" t="s">
        <v>754</v>
      </c>
      <c r="B1580" s="157">
        <v>1</v>
      </c>
      <c r="C1580" s="157" t="s">
        <v>755</v>
      </c>
      <c r="D1580" s="157" t="s">
        <v>691</v>
      </c>
      <c r="E1580" s="157">
        <v>30</v>
      </c>
      <c r="F1580" s="157">
        <v>0</v>
      </c>
      <c r="G1580" s="157">
        <v>0</v>
      </c>
      <c r="H1580" s="157">
        <v>0</v>
      </c>
      <c r="I1580" s="157">
        <v>0</v>
      </c>
      <c r="J1580" s="157">
        <v>0</v>
      </c>
      <c r="K1580" s="157">
        <v>0</v>
      </c>
      <c r="L1580" s="157">
        <v>0</v>
      </c>
      <c r="M1580" s="157">
        <v>0</v>
      </c>
      <c r="N1580" s="157">
        <v>0</v>
      </c>
      <c r="O1580" s="157">
        <v>0</v>
      </c>
      <c r="P1580" s="157">
        <v>0</v>
      </c>
      <c r="Q1580" s="157">
        <v>0</v>
      </c>
      <c r="R1580" s="157">
        <v>0</v>
      </c>
      <c r="S1580" s="157">
        <v>0</v>
      </c>
      <c r="T1580" s="157">
        <v>0</v>
      </c>
      <c r="U1580" s="157">
        <v>0</v>
      </c>
      <c r="V1580" s="157">
        <v>0</v>
      </c>
      <c r="W1580" s="157">
        <v>0</v>
      </c>
      <c r="X1580" s="157">
        <v>0</v>
      </c>
      <c r="Y1580" s="157">
        <v>0</v>
      </c>
      <c r="Z1580" s="157">
        <v>0</v>
      </c>
      <c r="AA1580" s="157">
        <v>0</v>
      </c>
      <c r="AB1580" s="157">
        <v>0</v>
      </c>
      <c r="AC1580" s="157">
        <v>0</v>
      </c>
      <c r="AD1580" s="157">
        <v>0</v>
      </c>
      <c r="AE1580" s="157">
        <v>0</v>
      </c>
      <c r="AF1580" s="157">
        <v>0</v>
      </c>
      <c r="AG1580" s="157">
        <v>0</v>
      </c>
      <c r="AH1580" s="157">
        <v>0</v>
      </c>
      <c r="AI1580" s="157">
        <v>0</v>
      </c>
      <c r="AJ1580" s="157">
        <v>0</v>
      </c>
      <c r="AK1580" s="157">
        <v>0</v>
      </c>
      <c r="AL1580" s="157">
        <v>0</v>
      </c>
    </row>
    <row r="1581" spans="1:38" x14ac:dyDescent="0.25">
      <c r="A1581" s="157" t="s">
        <v>754</v>
      </c>
      <c r="B1581" s="157">
        <v>1</v>
      </c>
      <c r="C1581" s="157" t="s">
        <v>755</v>
      </c>
      <c r="D1581" s="157" t="s">
        <v>554</v>
      </c>
      <c r="E1581" s="157">
        <v>30</v>
      </c>
      <c r="F1581" s="157">
        <v>0</v>
      </c>
      <c r="G1581" s="157">
        <v>0</v>
      </c>
      <c r="H1581" s="157">
        <v>0</v>
      </c>
      <c r="I1581" s="157">
        <v>0</v>
      </c>
      <c r="J1581" s="157">
        <v>0</v>
      </c>
      <c r="K1581" s="157">
        <v>0</v>
      </c>
      <c r="L1581" s="157">
        <v>0</v>
      </c>
      <c r="M1581" s="157">
        <v>0</v>
      </c>
      <c r="N1581" s="157">
        <v>0</v>
      </c>
      <c r="O1581" s="157">
        <v>0</v>
      </c>
      <c r="P1581" s="157">
        <v>0</v>
      </c>
      <c r="Q1581" s="157">
        <v>0</v>
      </c>
      <c r="R1581" s="157">
        <v>0</v>
      </c>
      <c r="S1581" s="157">
        <v>0</v>
      </c>
      <c r="T1581" s="157">
        <v>0</v>
      </c>
      <c r="U1581" s="157">
        <v>0</v>
      </c>
      <c r="V1581" s="157">
        <v>0</v>
      </c>
      <c r="W1581" s="157">
        <v>0</v>
      </c>
      <c r="X1581" s="157">
        <v>0</v>
      </c>
      <c r="Y1581" s="157">
        <v>0</v>
      </c>
      <c r="Z1581" s="157">
        <v>0</v>
      </c>
      <c r="AA1581" s="157">
        <v>0</v>
      </c>
      <c r="AB1581" s="157">
        <v>0</v>
      </c>
      <c r="AC1581" s="157">
        <v>0</v>
      </c>
      <c r="AD1581" s="157">
        <v>0</v>
      </c>
      <c r="AE1581" s="157">
        <v>0</v>
      </c>
      <c r="AF1581" s="157">
        <v>0</v>
      </c>
      <c r="AG1581" s="157">
        <v>0</v>
      </c>
      <c r="AH1581" s="157">
        <v>0</v>
      </c>
      <c r="AI1581" s="157">
        <v>0</v>
      </c>
      <c r="AJ1581" s="157">
        <v>0</v>
      </c>
      <c r="AK1581" s="157">
        <v>0</v>
      </c>
      <c r="AL1581" s="157">
        <v>0</v>
      </c>
    </row>
    <row r="1582" spans="1:38" x14ac:dyDescent="0.25">
      <c r="A1582" s="157" t="s">
        <v>754</v>
      </c>
      <c r="B1582" s="157">
        <v>1</v>
      </c>
      <c r="C1582" s="157" t="s">
        <v>755</v>
      </c>
      <c r="D1582" s="157" t="s">
        <v>555</v>
      </c>
      <c r="E1582" s="157">
        <v>30</v>
      </c>
      <c r="F1582" s="157">
        <v>0</v>
      </c>
      <c r="G1582" s="157">
        <v>0</v>
      </c>
      <c r="H1582" s="157">
        <v>0</v>
      </c>
      <c r="I1582" s="157">
        <v>0</v>
      </c>
      <c r="J1582" s="157">
        <v>0</v>
      </c>
      <c r="K1582" s="157">
        <v>0</v>
      </c>
      <c r="L1582" s="157">
        <v>0</v>
      </c>
      <c r="M1582" s="157">
        <v>0</v>
      </c>
      <c r="N1582" s="157">
        <v>0</v>
      </c>
      <c r="O1582" s="157">
        <v>0</v>
      </c>
      <c r="P1582" s="157">
        <v>0</v>
      </c>
      <c r="Q1582" s="157">
        <v>0</v>
      </c>
      <c r="R1582" s="157">
        <v>0</v>
      </c>
      <c r="S1582" s="157">
        <v>0</v>
      </c>
      <c r="T1582" s="157">
        <v>0</v>
      </c>
      <c r="U1582" s="157">
        <v>0</v>
      </c>
      <c r="V1582" s="157">
        <v>0</v>
      </c>
      <c r="W1582" s="157">
        <v>0</v>
      </c>
      <c r="X1582" s="157">
        <v>0</v>
      </c>
      <c r="Y1582" s="157">
        <v>0</v>
      </c>
      <c r="Z1582" s="157">
        <v>0</v>
      </c>
      <c r="AA1582" s="157">
        <v>0</v>
      </c>
      <c r="AB1582" s="157">
        <v>0</v>
      </c>
      <c r="AC1582" s="157">
        <v>0</v>
      </c>
      <c r="AD1582" s="157">
        <v>0</v>
      </c>
      <c r="AE1582" s="157">
        <v>0</v>
      </c>
      <c r="AF1582" s="157">
        <v>0</v>
      </c>
      <c r="AG1582" s="157">
        <v>0</v>
      </c>
      <c r="AH1582" s="157">
        <v>0</v>
      </c>
      <c r="AI1582" s="157">
        <v>0</v>
      </c>
      <c r="AJ1582" s="157">
        <v>0</v>
      </c>
      <c r="AK1582" s="157">
        <v>0</v>
      </c>
      <c r="AL1582" s="157">
        <v>0</v>
      </c>
    </row>
    <row r="1583" spans="1:38" x14ac:dyDescent="0.25">
      <c r="A1583" s="157" t="s">
        <v>754</v>
      </c>
      <c r="B1583" s="157">
        <v>1</v>
      </c>
      <c r="C1583" s="157" t="s">
        <v>755</v>
      </c>
      <c r="D1583" s="157" t="s">
        <v>556</v>
      </c>
      <c r="E1583" s="157">
        <v>30</v>
      </c>
      <c r="F1583" s="157">
        <v>0</v>
      </c>
      <c r="G1583" s="157">
        <v>0</v>
      </c>
      <c r="H1583" s="157">
        <v>0</v>
      </c>
      <c r="I1583" s="157">
        <v>0</v>
      </c>
      <c r="J1583" s="157">
        <v>0</v>
      </c>
      <c r="K1583" s="157">
        <v>0</v>
      </c>
      <c r="L1583" s="157">
        <v>0</v>
      </c>
      <c r="M1583" s="157">
        <v>0</v>
      </c>
      <c r="N1583" s="157">
        <v>0</v>
      </c>
      <c r="O1583" s="157">
        <v>0</v>
      </c>
      <c r="P1583" s="157">
        <v>0</v>
      </c>
      <c r="Q1583" s="157">
        <v>0</v>
      </c>
      <c r="R1583" s="157">
        <v>0</v>
      </c>
      <c r="S1583" s="157">
        <v>0</v>
      </c>
      <c r="T1583" s="157">
        <v>0</v>
      </c>
      <c r="U1583" s="157">
        <v>0</v>
      </c>
      <c r="V1583" s="157">
        <v>0</v>
      </c>
      <c r="W1583" s="157">
        <v>0</v>
      </c>
      <c r="X1583" s="157">
        <v>0</v>
      </c>
      <c r="Y1583" s="157">
        <v>0</v>
      </c>
      <c r="Z1583" s="157">
        <v>0</v>
      </c>
      <c r="AA1583" s="157">
        <v>0</v>
      </c>
      <c r="AB1583" s="157">
        <v>0</v>
      </c>
      <c r="AC1583" s="157">
        <v>0</v>
      </c>
      <c r="AD1583" s="157">
        <v>0</v>
      </c>
      <c r="AE1583" s="157">
        <v>0</v>
      </c>
      <c r="AF1583" s="157">
        <v>0</v>
      </c>
      <c r="AG1583" s="157">
        <v>0</v>
      </c>
      <c r="AH1583" s="157">
        <v>0</v>
      </c>
      <c r="AI1583" s="157">
        <v>0</v>
      </c>
      <c r="AJ1583" s="157">
        <v>0</v>
      </c>
      <c r="AK1583" s="157">
        <v>0</v>
      </c>
      <c r="AL1583" s="157">
        <v>0</v>
      </c>
    </row>
    <row r="1584" spans="1:38" x14ac:dyDescent="0.25">
      <c r="A1584" s="157" t="s">
        <v>754</v>
      </c>
      <c r="B1584" s="157">
        <v>1</v>
      </c>
      <c r="C1584" s="157" t="s">
        <v>755</v>
      </c>
      <c r="D1584" s="157" t="s">
        <v>703</v>
      </c>
      <c r="E1584" s="157">
        <v>30</v>
      </c>
      <c r="F1584" s="157">
        <v>0</v>
      </c>
      <c r="G1584" s="157">
        <v>0</v>
      </c>
      <c r="H1584" s="157">
        <v>0</v>
      </c>
      <c r="I1584" s="157">
        <v>0</v>
      </c>
      <c r="J1584" s="157">
        <v>0</v>
      </c>
      <c r="K1584" s="157">
        <v>0</v>
      </c>
      <c r="L1584" s="157">
        <v>0</v>
      </c>
      <c r="M1584" s="157">
        <v>0</v>
      </c>
      <c r="N1584" s="157">
        <v>0</v>
      </c>
      <c r="O1584" s="157">
        <v>0</v>
      </c>
      <c r="P1584" s="157">
        <v>0</v>
      </c>
      <c r="Q1584" s="157">
        <v>0</v>
      </c>
      <c r="R1584" s="157">
        <v>0</v>
      </c>
      <c r="S1584" s="157">
        <v>0</v>
      </c>
      <c r="T1584" s="157">
        <v>0</v>
      </c>
      <c r="U1584" s="157">
        <v>0</v>
      </c>
      <c r="V1584" s="157">
        <v>0</v>
      </c>
      <c r="W1584" s="157">
        <v>0</v>
      </c>
      <c r="X1584" s="157">
        <v>0</v>
      </c>
      <c r="Y1584" s="157">
        <v>0</v>
      </c>
      <c r="Z1584" s="157">
        <v>0</v>
      </c>
      <c r="AA1584" s="157">
        <v>0</v>
      </c>
      <c r="AB1584" s="157">
        <v>0</v>
      </c>
      <c r="AC1584" s="157">
        <v>0</v>
      </c>
      <c r="AD1584" s="157">
        <v>0</v>
      </c>
      <c r="AE1584" s="157">
        <v>0</v>
      </c>
      <c r="AF1584" s="157">
        <v>0</v>
      </c>
      <c r="AG1584" s="157">
        <v>0</v>
      </c>
      <c r="AH1584" s="157">
        <v>0</v>
      </c>
      <c r="AI1584" s="157">
        <v>0</v>
      </c>
      <c r="AJ1584" s="157">
        <v>0</v>
      </c>
      <c r="AK1584" s="157">
        <v>0</v>
      </c>
      <c r="AL1584" s="157">
        <v>0</v>
      </c>
    </row>
    <row r="1585" spans="1:38" x14ac:dyDescent="0.25">
      <c r="A1585" s="157" t="s">
        <v>754</v>
      </c>
      <c r="B1585" s="157">
        <v>1</v>
      </c>
      <c r="C1585" s="157" t="s">
        <v>755</v>
      </c>
      <c r="D1585" s="157" t="s">
        <v>557</v>
      </c>
      <c r="E1585" s="157">
        <v>30</v>
      </c>
      <c r="F1585" s="157">
        <v>0</v>
      </c>
      <c r="G1585" s="157">
        <v>0</v>
      </c>
      <c r="H1585" s="157">
        <v>0</v>
      </c>
      <c r="I1585" s="157">
        <v>0</v>
      </c>
      <c r="J1585" s="157">
        <v>0</v>
      </c>
      <c r="K1585" s="157">
        <v>0</v>
      </c>
      <c r="L1585" s="157">
        <v>0</v>
      </c>
      <c r="M1585" s="157">
        <v>0</v>
      </c>
      <c r="N1585" s="157">
        <v>0</v>
      </c>
      <c r="O1585" s="157">
        <v>0</v>
      </c>
      <c r="P1585" s="157">
        <v>0</v>
      </c>
      <c r="Q1585" s="157">
        <v>0</v>
      </c>
      <c r="R1585" s="157">
        <v>0</v>
      </c>
      <c r="S1585" s="157">
        <v>0</v>
      </c>
      <c r="T1585" s="157">
        <v>0</v>
      </c>
      <c r="U1585" s="157">
        <v>0</v>
      </c>
      <c r="V1585" s="157">
        <v>0</v>
      </c>
      <c r="W1585" s="157">
        <v>0</v>
      </c>
      <c r="X1585" s="157">
        <v>0</v>
      </c>
      <c r="Y1585" s="157">
        <v>0</v>
      </c>
      <c r="Z1585" s="157">
        <v>0</v>
      </c>
      <c r="AA1585" s="157">
        <v>0</v>
      </c>
      <c r="AB1585" s="157">
        <v>0</v>
      </c>
      <c r="AC1585" s="157">
        <v>0</v>
      </c>
      <c r="AD1585" s="157">
        <v>0</v>
      </c>
      <c r="AE1585" s="157">
        <v>0</v>
      </c>
      <c r="AF1585" s="157">
        <v>0</v>
      </c>
      <c r="AG1585" s="157">
        <v>0</v>
      </c>
      <c r="AH1585" s="157">
        <v>0</v>
      </c>
      <c r="AI1585" s="157">
        <v>0</v>
      </c>
      <c r="AJ1585" s="157">
        <v>0</v>
      </c>
      <c r="AK1585" s="157">
        <v>0</v>
      </c>
      <c r="AL1585" s="157">
        <v>0</v>
      </c>
    </row>
    <row r="1586" spans="1:38" x14ac:dyDescent="0.25">
      <c r="A1586" s="157" t="s">
        <v>754</v>
      </c>
      <c r="B1586" s="157">
        <v>1</v>
      </c>
      <c r="C1586" s="157" t="s">
        <v>755</v>
      </c>
      <c r="D1586" s="157" t="s">
        <v>561</v>
      </c>
      <c r="E1586" s="157">
        <v>30</v>
      </c>
      <c r="F1586" s="157">
        <v>2.7982802769999999E-4</v>
      </c>
      <c r="G1586" s="157">
        <v>2.526531273E-4</v>
      </c>
      <c r="H1586" s="157">
        <v>2.1225800519999999E-4</v>
      </c>
      <c r="I1586" s="157">
        <v>1.2852993400000001E-4</v>
      </c>
      <c r="J1586" s="157">
        <v>3.3785011200000003E-5</v>
      </c>
      <c r="K1586" s="157">
        <v>0</v>
      </c>
      <c r="L1586" s="157">
        <v>0</v>
      </c>
      <c r="M1586" s="157">
        <v>0</v>
      </c>
      <c r="N1586" s="157">
        <v>0</v>
      </c>
      <c r="O1586" s="157">
        <v>0</v>
      </c>
      <c r="P1586" s="157">
        <v>0</v>
      </c>
      <c r="Q1586" s="157">
        <v>0</v>
      </c>
      <c r="R1586" s="157">
        <v>0</v>
      </c>
      <c r="S1586" s="157">
        <v>0</v>
      </c>
      <c r="T1586" s="157">
        <v>0</v>
      </c>
      <c r="U1586" s="157">
        <v>0</v>
      </c>
      <c r="V1586" s="157">
        <v>0</v>
      </c>
      <c r="W1586" s="157">
        <v>0</v>
      </c>
      <c r="X1586" s="157">
        <v>0</v>
      </c>
      <c r="Y1586" s="157">
        <v>0</v>
      </c>
      <c r="Z1586" s="157">
        <v>0</v>
      </c>
      <c r="AA1586" s="157">
        <v>0</v>
      </c>
      <c r="AB1586" s="157">
        <v>0</v>
      </c>
      <c r="AC1586" s="157">
        <v>0</v>
      </c>
      <c r="AD1586" s="157">
        <v>0</v>
      </c>
      <c r="AE1586" s="157">
        <v>0</v>
      </c>
      <c r="AF1586" s="157">
        <v>0</v>
      </c>
      <c r="AG1586" s="157">
        <v>0</v>
      </c>
      <c r="AH1586" s="157">
        <v>0</v>
      </c>
      <c r="AI1586" s="157">
        <v>0</v>
      </c>
      <c r="AJ1586" s="157">
        <v>0</v>
      </c>
      <c r="AK1586" s="157">
        <v>0</v>
      </c>
      <c r="AL1586" s="157">
        <v>0</v>
      </c>
    </row>
    <row r="1587" spans="1:38" x14ac:dyDescent="0.25">
      <c r="A1587" s="157" t="s">
        <v>754</v>
      </c>
      <c r="B1587" s="157">
        <v>1</v>
      </c>
      <c r="C1587" s="157" t="s">
        <v>755</v>
      </c>
      <c r="D1587" s="157" t="s">
        <v>558</v>
      </c>
      <c r="E1587" s="157">
        <v>30</v>
      </c>
      <c r="F1587" s="157">
        <v>0</v>
      </c>
      <c r="G1587" s="157">
        <v>0</v>
      </c>
      <c r="H1587" s="157">
        <v>0</v>
      </c>
      <c r="I1587" s="157">
        <v>0</v>
      </c>
      <c r="J1587" s="157">
        <v>0</v>
      </c>
      <c r="K1587" s="157">
        <v>0</v>
      </c>
      <c r="L1587" s="157">
        <v>0</v>
      </c>
      <c r="M1587" s="157">
        <v>0</v>
      </c>
      <c r="N1587" s="157">
        <v>0</v>
      </c>
      <c r="O1587" s="157">
        <v>0</v>
      </c>
      <c r="P1587" s="157">
        <v>0</v>
      </c>
      <c r="Q1587" s="157">
        <v>0</v>
      </c>
      <c r="R1587" s="157">
        <v>0</v>
      </c>
      <c r="S1587" s="157">
        <v>0</v>
      </c>
      <c r="T1587" s="157">
        <v>0</v>
      </c>
      <c r="U1587" s="157">
        <v>0</v>
      </c>
      <c r="V1587" s="157">
        <v>0</v>
      </c>
      <c r="W1587" s="157">
        <v>0</v>
      </c>
      <c r="X1587" s="157">
        <v>0</v>
      </c>
      <c r="Y1587" s="157">
        <v>0</v>
      </c>
      <c r="Z1587" s="157">
        <v>0</v>
      </c>
      <c r="AA1587" s="157">
        <v>0</v>
      </c>
      <c r="AB1587" s="157">
        <v>0</v>
      </c>
      <c r="AC1587" s="157">
        <v>0</v>
      </c>
      <c r="AD1587" s="157">
        <v>0</v>
      </c>
      <c r="AE1587" s="157">
        <v>0</v>
      </c>
      <c r="AF1587" s="157">
        <v>0</v>
      </c>
      <c r="AG1587" s="157">
        <v>0</v>
      </c>
      <c r="AH1587" s="157">
        <v>0</v>
      </c>
      <c r="AI1587" s="157">
        <v>0</v>
      </c>
      <c r="AJ1587" s="157">
        <v>0</v>
      </c>
      <c r="AK1587" s="157">
        <v>0</v>
      </c>
      <c r="AL1587" s="157">
        <v>0</v>
      </c>
    </row>
    <row r="1588" spans="1:38" x14ac:dyDescent="0.25">
      <c r="A1588" s="157" t="s">
        <v>754</v>
      </c>
      <c r="B1588" s="157">
        <v>1</v>
      </c>
      <c r="C1588" s="157" t="s">
        <v>755</v>
      </c>
      <c r="D1588" s="157" t="s">
        <v>559</v>
      </c>
      <c r="E1588" s="157">
        <v>30</v>
      </c>
      <c r="F1588" s="157">
        <v>0.42414307334649998</v>
      </c>
      <c r="G1588" s="157">
        <v>0.43737467920529999</v>
      </c>
      <c r="H1588" s="157">
        <v>0.47199860696680002</v>
      </c>
      <c r="I1588" s="157">
        <v>0.33181968793670003</v>
      </c>
      <c r="J1588" s="157">
        <v>0.43323758439839999</v>
      </c>
      <c r="K1588" s="157">
        <v>0.41013314362249997</v>
      </c>
      <c r="L1588" s="157">
        <v>0.38923584557989999</v>
      </c>
      <c r="M1588" s="157">
        <v>0.34761264499650002</v>
      </c>
      <c r="N1588" s="157">
        <v>0.35045769681529998</v>
      </c>
      <c r="O1588" s="157">
        <v>0.36469477398619998</v>
      </c>
      <c r="P1588" s="157">
        <v>0.29471860442719999</v>
      </c>
      <c r="Q1588" s="157">
        <v>0.28102403621659999</v>
      </c>
      <c r="R1588" s="157">
        <v>0.26991750549319998</v>
      </c>
      <c r="S1588" s="157">
        <v>0.26006102772950002</v>
      </c>
      <c r="T1588" s="157">
        <v>0.26862490365019998</v>
      </c>
      <c r="U1588" s="157">
        <v>0.26360052030480002</v>
      </c>
      <c r="V1588" s="157">
        <v>0.27121051422519998</v>
      </c>
      <c r="W1588" s="157">
        <v>0.26814906326679999</v>
      </c>
      <c r="X1588" s="157">
        <v>0.27075351783239998</v>
      </c>
      <c r="Y1588" s="157">
        <v>0.28368285854359998</v>
      </c>
      <c r="Z1588" s="157">
        <v>0.2822127886104</v>
      </c>
      <c r="AA1588" s="157">
        <v>0.32592306410380001</v>
      </c>
      <c r="AB1588" s="157">
        <v>0.426021788347</v>
      </c>
      <c r="AC1588" s="157">
        <v>0.4616109371198</v>
      </c>
      <c r="AD1588" s="157">
        <v>0.52300024373020004</v>
      </c>
      <c r="AE1588" s="157">
        <v>0.51488503996940005</v>
      </c>
      <c r="AF1588" s="157">
        <v>0.40790709446939999</v>
      </c>
      <c r="AG1588" s="157">
        <v>0.44467307206439999</v>
      </c>
      <c r="AH1588" s="157">
        <v>0.4563017538418</v>
      </c>
      <c r="AI1588" s="157">
        <v>0.42021024875989998</v>
      </c>
      <c r="AJ1588" s="157">
        <v>0.2927921577157</v>
      </c>
      <c r="AK1588" s="157">
        <v>0.35679782807470001</v>
      </c>
      <c r="AL1588" s="157">
        <v>-3.6176806145260998</v>
      </c>
    </row>
    <row r="1589" spans="1:38" x14ac:dyDescent="0.25">
      <c r="A1589" s="157" t="s">
        <v>754</v>
      </c>
      <c r="B1589" s="157">
        <v>1</v>
      </c>
      <c r="C1589" s="157" t="s">
        <v>755</v>
      </c>
      <c r="D1589" s="157" t="s">
        <v>560</v>
      </c>
      <c r="E1589" s="157">
        <v>30</v>
      </c>
      <c r="F1589" s="157">
        <v>5.4035753611199999E-2</v>
      </c>
      <c r="G1589" s="157">
        <v>4.8913752281799998E-2</v>
      </c>
      <c r="H1589" s="157">
        <v>4.6442205112700002E-2</v>
      </c>
      <c r="I1589" s="157">
        <v>4.5057954416099999E-2</v>
      </c>
      <c r="J1589" s="157">
        <v>5.3009283512699998E-2</v>
      </c>
      <c r="K1589" s="157">
        <v>5.1364367433100001E-2</v>
      </c>
      <c r="L1589" s="157">
        <v>4.87959387397E-2</v>
      </c>
      <c r="M1589" s="157">
        <v>5.8243222730099999E-2</v>
      </c>
      <c r="N1589" s="157">
        <v>5.8428472756900003E-2</v>
      </c>
      <c r="O1589" s="157">
        <v>5.73562994169E-2</v>
      </c>
      <c r="P1589" s="157">
        <v>5.4151297014200003E-2</v>
      </c>
      <c r="Q1589" s="157">
        <v>9.2524293086800005E-2</v>
      </c>
      <c r="R1589" s="157">
        <v>9.8034302917700003E-2</v>
      </c>
      <c r="S1589" s="157">
        <v>0.1046613851334</v>
      </c>
      <c r="T1589" s="157">
        <v>0.1177608856561</v>
      </c>
      <c r="U1589" s="157">
        <v>0.12728205616400001</v>
      </c>
      <c r="V1589" s="157">
        <v>0.12364460010930001</v>
      </c>
      <c r="W1589" s="157">
        <v>0.1223531105677</v>
      </c>
      <c r="X1589" s="157">
        <v>0.13776242079770001</v>
      </c>
      <c r="Y1589" s="157">
        <v>0.14282211986230001</v>
      </c>
      <c r="Z1589" s="157">
        <v>0.15587696868529999</v>
      </c>
      <c r="AA1589" s="157">
        <v>0.17758438045229999</v>
      </c>
      <c r="AB1589" s="157">
        <v>0.16882376706669999</v>
      </c>
      <c r="AC1589" s="157">
        <v>0.18216939843999999</v>
      </c>
      <c r="AD1589" s="157">
        <v>0.1938492801667</v>
      </c>
      <c r="AE1589" s="157">
        <v>0.16743673020829999</v>
      </c>
      <c r="AF1589" s="157">
        <v>0.1328940889502</v>
      </c>
      <c r="AG1589" s="157">
        <v>0.15432010155289999</v>
      </c>
      <c r="AH1589" s="157">
        <v>0.18359055665740001</v>
      </c>
      <c r="AI1589" s="157">
        <v>0.1777133970973</v>
      </c>
      <c r="AJ1589" s="157">
        <v>9.7993525176999996E-2</v>
      </c>
      <c r="AK1589" s="157">
        <v>0.109185110601</v>
      </c>
      <c r="AL1589" s="157">
        <v>-7.0251253882600007E-2</v>
      </c>
    </row>
    <row r="1590" spans="1:38" x14ac:dyDescent="0.25">
      <c r="A1590" s="157" t="s">
        <v>754</v>
      </c>
      <c r="B1590" s="157">
        <v>1</v>
      </c>
      <c r="C1590" s="157" t="s">
        <v>755</v>
      </c>
      <c r="D1590" s="157" t="s">
        <v>562</v>
      </c>
      <c r="E1590" s="157">
        <v>30</v>
      </c>
      <c r="F1590" s="157">
        <v>5.2954332789999995E-4</v>
      </c>
      <c r="G1590" s="157">
        <v>3.0553401440000001E-4</v>
      </c>
      <c r="H1590" s="157">
        <v>2.6660780589999998E-4</v>
      </c>
      <c r="I1590" s="157">
        <v>2.5044975699999998E-4</v>
      </c>
      <c r="J1590" s="157">
        <v>2.0858572139999999E-4</v>
      </c>
      <c r="K1590" s="157">
        <v>2.0932017820000001E-4</v>
      </c>
      <c r="L1590" s="157">
        <v>1.703939696E-4</v>
      </c>
      <c r="M1590" s="157">
        <v>2.6440443560000001E-4</v>
      </c>
      <c r="N1590" s="157">
        <v>2.5044975699999998E-4</v>
      </c>
      <c r="O1590" s="157">
        <v>3.0039281709999999E-4</v>
      </c>
      <c r="P1590" s="157">
        <v>1.4762580990000001E-4</v>
      </c>
      <c r="Q1590" s="157">
        <v>1.29311396E-4</v>
      </c>
      <c r="R1590" s="157">
        <v>1.503051081E-4</v>
      </c>
      <c r="S1590" s="157">
        <v>1.1285075089999999E-4</v>
      </c>
      <c r="T1590" s="157">
        <v>5.1889370500000001E-5</v>
      </c>
      <c r="U1590" s="157">
        <v>1.253409227E-4</v>
      </c>
      <c r="V1590" s="157">
        <v>3.1287637869999998E-4</v>
      </c>
      <c r="W1590" s="157">
        <v>3.0879206469999998E-4</v>
      </c>
      <c r="X1590" s="157">
        <v>1.683712757E-4</v>
      </c>
      <c r="Y1590" s="157">
        <v>1.3573642369999999E-4</v>
      </c>
      <c r="Z1590" s="157">
        <v>9.7455802699999996E-5</v>
      </c>
      <c r="AA1590" s="157">
        <v>2.7363655699999998E-5</v>
      </c>
      <c r="AB1590" s="157">
        <v>1.16514221E-5</v>
      </c>
      <c r="AC1590" s="157">
        <v>1.6268217400000001E-5</v>
      </c>
      <c r="AD1590" s="157">
        <v>4.8742957700000001E-5</v>
      </c>
      <c r="AE1590" s="157">
        <v>1.4630305320000001E-4</v>
      </c>
      <c r="AF1590" s="157">
        <v>1.96746278E-5</v>
      </c>
      <c r="AG1590" s="157">
        <v>0</v>
      </c>
      <c r="AH1590" s="157">
        <v>0</v>
      </c>
      <c r="AI1590" s="157">
        <v>0</v>
      </c>
      <c r="AJ1590" s="157">
        <v>0</v>
      </c>
      <c r="AK1590" s="157">
        <v>0</v>
      </c>
      <c r="AL1590" s="157">
        <v>0</v>
      </c>
    </row>
    <row r="1591" spans="1:38" x14ac:dyDescent="0.25">
      <c r="A1591" s="157" t="s">
        <v>754</v>
      </c>
      <c r="B1591" s="157">
        <v>1</v>
      </c>
      <c r="C1591" s="157" t="s">
        <v>755</v>
      </c>
      <c r="D1591" s="157" t="s">
        <v>563</v>
      </c>
      <c r="E1591" s="157">
        <v>30</v>
      </c>
      <c r="F1591" s="157">
        <v>1.0825513810606999</v>
      </c>
      <c r="G1591" s="157">
        <v>1.0005210733754999</v>
      </c>
      <c r="H1591" s="157">
        <v>0.98996509351329998</v>
      </c>
      <c r="I1591" s="157">
        <v>0.95516399474939995</v>
      </c>
      <c r="J1591" s="157">
        <v>0.98831587084630002</v>
      </c>
      <c r="K1591" s="157">
        <v>0.97151166697360003</v>
      </c>
      <c r="L1591" s="157">
        <v>0.9714587193177</v>
      </c>
      <c r="M1591" s="157">
        <v>0.99215801449300001</v>
      </c>
      <c r="N1591" s="157">
        <v>0.95646037770939996</v>
      </c>
      <c r="O1591" s="157">
        <v>0.88771452338580004</v>
      </c>
      <c r="P1591" s="157">
        <v>0.82682695584029997</v>
      </c>
      <c r="Q1591" s="157">
        <v>0.83557815362379995</v>
      </c>
      <c r="R1591" s="157">
        <v>0.78008957018330005</v>
      </c>
      <c r="S1591" s="157">
        <v>0.71388043137769996</v>
      </c>
      <c r="T1591" s="157">
        <v>0.73797275359339998</v>
      </c>
      <c r="U1591" s="157">
        <v>0.7596536125783</v>
      </c>
      <c r="V1591" s="157">
        <v>0.75573741886379997</v>
      </c>
      <c r="W1591" s="157">
        <v>0.71550415360550002</v>
      </c>
      <c r="X1591" s="157">
        <v>0.7215513967271</v>
      </c>
      <c r="Y1591" s="157">
        <v>0.65439880226930003</v>
      </c>
      <c r="Z1591" s="157">
        <v>0.66031634236250003</v>
      </c>
      <c r="AA1591" s="157">
        <v>0.67455173639220001</v>
      </c>
      <c r="AB1591" s="157">
        <v>0.59714517753789997</v>
      </c>
      <c r="AC1591" s="157">
        <v>0.55684219847810001</v>
      </c>
      <c r="AD1591" s="157">
        <v>0.53808139630700003</v>
      </c>
      <c r="AE1591" s="157">
        <v>0.44046073389779999</v>
      </c>
      <c r="AF1591" s="157">
        <v>0.3296135413936</v>
      </c>
      <c r="AG1591" s="157">
        <v>0.31788541353580002</v>
      </c>
      <c r="AH1591" s="157">
        <v>0.31126011077530003</v>
      </c>
      <c r="AI1591" s="157">
        <v>0.288444635437</v>
      </c>
      <c r="AJ1591" s="157">
        <v>0.1972877399014</v>
      </c>
      <c r="AK1591" s="157">
        <v>0.21533113925950001</v>
      </c>
      <c r="AL1591" s="157">
        <v>0.160404788986</v>
      </c>
    </row>
    <row r="1592" spans="1:38" x14ac:dyDescent="0.25">
      <c r="A1592" s="157" t="s">
        <v>754</v>
      </c>
      <c r="B1592" s="157">
        <v>1</v>
      </c>
      <c r="C1592" s="157" t="s">
        <v>755</v>
      </c>
      <c r="D1592" s="157" t="s">
        <v>564</v>
      </c>
      <c r="E1592" s="157">
        <v>30</v>
      </c>
      <c r="F1592" s="157">
        <v>2.3399792548999998E-3</v>
      </c>
      <c r="G1592" s="157">
        <v>2.3142732681E-3</v>
      </c>
      <c r="H1592" s="157">
        <v>2.3796399202000002E-3</v>
      </c>
      <c r="I1592" s="157">
        <v>2.3017875031E-3</v>
      </c>
      <c r="J1592" s="157">
        <v>2.5434237789E-3</v>
      </c>
      <c r="K1592" s="157">
        <v>2.7314447108999999E-3</v>
      </c>
      <c r="L1592" s="157">
        <v>2.3656852417E-3</v>
      </c>
      <c r="M1592" s="157">
        <v>2.6036492336999999E-3</v>
      </c>
      <c r="N1592" s="157">
        <v>2.3620129578999999E-3</v>
      </c>
      <c r="O1592" s="157">
        <v>2.1688508284999999E-3</v>
      </c>
      <c r="P1592" s="157">
        <v>2.7086765511999998E-3</v>
      </c>
      <c r="Q1592" s="157">
        <v>2.7286067700000001E-3</v>
      </c>
      <c r="R1592" s="157">
        <v>2.7927784609000001E-3</v>
      </c>
      <c r="S1592" s="157">
        <v>2.9584726417000002E-3</v>
      </c>
      <c r="T1592" s="157">
        <v>2.7949664076E-3</v>
      </c>
      <c r="U1592" s="157">
        <v>3.0560466919000002E-3</v>
      </c>
      <c r="V1592" s="157">
        <v>3.0215668845999999E-3</v>
      </c>
      <c r="W1592" s="157">
        <v>2.2963422405999998E-3</v>
      </c>
      <c r="X1592" s="157">
        <v>2.8226958228000001E-3</v>
      </c>
      <c r="Y1592" s="157">
        <v>2.6862139254999998E-3</v>
      </c>
      <c r="Z1592" s="157">
        <v>2.8970955587E-3</v>
      </c>
      <c r="AA1592" s="157">
        <v>2.8384550616E-3</v>
      </c>
      <c r="AB1592" s="157">
        <v>2.9166225607000001E-3</v>
      </c>
      <c r="AC1592" s="157">
        <v>2.0636553205E-3</v>
      </c>
      <c r="AD1592" s="157">
        <v>1.913177615E-3</v>
      </c>
      <c r="AE1592" s="157">
        <v>2.5255970443E-3</v>
      </c>
      <c r="AF1592" s="157">
        <v>2.0547573768E-3</v>
      </c>
      <c r="AG1592" s="157">
        <v>1.5266175957E-3</v>
      </c>
      <c r="AH1592" s="157">
        <v>1.0893763873E-3</v>
      </c>
      <c r="AI1592" s="157">
        <v>1.1293514002000001E-3</v>
      </c>
      <c r="AJ1592" s="157">
        <v>4.9722723019999995E-4</v>
      </c>
      <c r="AK1592" s="157">
        <v>2.203370297E-4</v>
      </c>
      <c r="AL1592" s="157">
        <v>-1.2566666666666999</v>
      </c>
    </row>
    <row r="1593" spans="1:38" x14ac:dyDescent="0.25">
      <c r="A1593" s="157" t="s">
        <v>754</v>
      </c>
      <c r="B1593" s="157">
        <v>1</v>
      </c>
      <c r="C1593" s="157" t="s">
        <v>755</v>
      </c>
      <c r="D1593" s="157" t="s">
        <v>567</v>
      </c>
      <c r="E1593" s="157">
        <v>30</v>
      </c>
      <c r="F1593" s="157">
        <v>0</v>
      </c>
      <c r="G1593" s="157">
        <v>0</v>
      </c>
      <c r="H1593" s="157">
        <v>0</v>
      </c>
      <c r="I1593" s="157">
        <v>0</v>
      </c>
      <c r="J1593" s="157">
        <v>0</v>
      </c>
      <c r="K1593" s="157">
        <v>0</v>
      </c>
      <c r="L1593" s="157">
        <v>0</v>
      </c>
      <c r="M1593" s="157">
        <v>0</v>
      </c>
      <c r="N1593" s="157">
        <v>0</v>
      </c>
      <c r="O1593" s="157">
        <v>0</v>
      </c>
      <c r="P1593" s="157">
        <v>0</v>
      </c>
      <c r="Q1593" s="157">
        <v>0</v>
      </c>
      <c r="R1593" s="157">
        <v>0</v>
      </c>
      <c r="S1593" s="157">
        <v>0</v>
      </c>
      <c r="T1593" s="157">
        <v>0</v>
      </c>
      <c r="U1593" s="157">
        <v>0</v>
      </c>
      <c r="V1593" s="157">
        <v>0</v>
      </c>
      <c r="W1593" s="157">
        <v>0</v>
      </c>
      <c r="X1593" s="157">
        <v>0</v>
      </c>
      <c r="Y1593" s="157">
        <v>0</v>
      </c>
      <c r="Z1593" s="157">
        <v>0</v>
      </c>
      <c r="AA1593" s="157">
        <v>0</v>
      </c>
      <c r="AB1593" s="157">
        <v>0</v>
      </c>
      <c r="AC1593" s="157">
        <v>0</v>
      </c>
      <c r="AD1593" s="157">
        <v>0</v>
      </c>
      <c r="AE1593" s="157">
        <v>0</v>
      </c>
      <c r="AF1593" s="157">
        <v>0</v>
      </c>
      <c r="AG1593" s="157">
        <v>0</v>
      </c>
      <c r="AH1593" s="157">
        <v>0</v>
      </c>
      <c r="AI1593" s="157">
        <v>0</v>
      </c>
      <c r="AJ1593" s="157">
        <v>0</v>
      </c>
      <c r="AK1593" s="157">
        <v>0</v>
      </c>
      <c r="AL1593" s="157">
        <v>0</v>
      </c>
    </row>
    <row r="1594" spans="1:38" x14ac:dyDescent="0.25">
      <c r="A1594" s="157" t="s">
        <v>754</v>
      </c>
      <c r="B1594" s="157">
        <v>1</v>
      </c>
      <c r="C1594" s="157" t="s">
        <v>755</v>
      </c>
      <c r="D1594" s="157" t="s">
        <v>566</v>
      </c>
      <c r="E1594" s="157">
        <v>30</v>
      </c>
      <c r="F1594" s="157">
        <v>2.06390029518E-2</v>
      </c>
      <c r="G1594" s="157">
        <v>2.67278498442E-2</v>
      </c>
      <c r="H1594" s="157">
        <v>2.30645798043E-2</v>
      </c>
      <c r="I1594" s="157">
        <v>2.55041447197E-2</v>
      </c>
      <c r="J1594" s="157">
        <v>2.85420248238E-2</v>
      </c>
      <c r="K1594" s="157">
        <v>2.90416557307E-2</v>
      </c>
      <c r="L1594" s="157">
        <v>3.3045680325500003E-2</v>
      </c>
      <c r="M1594" s="157">
        <v>3.3140458632700001E-2</v>
      </c>
      <c r="N1594" s="157">
        <v>3.3285013077900001E-2</v>
      </c>
      <c r="O1594" s="157">
        <v>3.27118363412E-2</v>
      </c>
      <c r="P1594" s="157">
        <v>3.2466995163099997E-2</v>
      </c>
      <c r="Q1594" s="157">
        <v>3.29810694962E-2</v>
      </c>
      <c r="R1594" s="157">
        <v>3.4108241028600002E-2</v>
      </c>
      <c r="S1594" s="157">
        <v>3.3789403231199999E-2</v>
      </c>
      <c r="T1594" s="157">
        <v>3.4266325803300003E-2</v>
      </c>
      <c r="U1594" s="157">
        <v>3.2742918251000001E-2</v>
      </c>
      <c r="V1594" s="157">
        <v>2.9471438797799999E-2</v>
      </c>
      <c r="W1594" s="157">
        <v>7.2559680656000001E-3</v>
      </c>
      <c r="X1594" s="157">
        <v>8.9645757685000004E-3</v>
      </c>
      <c r="Y1594" s="157">
        <v>6.2022181061000001E-3</v>
      </c>
      <c r="Z1594" s="157">
        <v>8.0689690397000007E-3</v>
      </c>
      <c r="AA1594" s="157">
        <v>1.0110183968500001E-2</v>
      </c>
      <c r="AB1594" s="157">
        <v>8.9449273139999997E-3</v>
      </c>
      <c r="AC1594" s="157">
        <v>7.5245301607999998E-3</v>
      </c>
      <c r="AD1594" s="157">
        <v>7.9956735929999998E-3</v>
      </c>
      <c r="AE1594" s="157">
        <v>6.8714819853E-3</v>
      </c>
      <c r="AF1594" s="157">
        <v>7.6465383189999996E-3</v>
      </c>
      <c r="AG1594" s="157">
        <v>8.1132353498999995E-3</v>
      </c>
      <c r="AH1594" s="157">
        <v>4.9253325028999996E-3</v>
      </c>
      <c r="AI1594" s="157">
        <v>6.8687362520000001E-3</v>
      </c>
      <c r="AJ1594" s="157">
        <v>5.6141541311000003E-3</v>
      </c>
      <c r="AK1594" s="157">
        <v>4.3453466843000003E-3</v>
      </c>
      <c r="AL1594" s="157">
        <v>-0.1052522522523</v>
      </c>
    </row>
    <row r="1595" spans="1:38" x14ac:dyDescent="0.25">
      <c r="A1595" s="157" t="s">
        <v>754</v>
      </c>
      <c r="B1595" s="157">
        <v>1</v>
      </c>
      <c r="C1595" s="157" t="s">
        <v>755</v>
      </c>
      <c r="D1595" s="157" t="s">
        <v>565</v>
      </c>
      <c r="E1595" s="157">
        <v>30</v>
      </c>
      <c r="F1595" s="157">
        <v>0</v>
      </c>
      <c r="G1595" s="157">
        <v>0</v>
      </c>
      <c r="H1595" s="157">
        <v>0</v>
      </c>
      <c r="I1595" s="157">
        <v>0</v>
      </c>
      <c r="J1595" s="157">
        <v>0</v>
      </c>
      <c r="K1595" s="157">
        <v>0</v>
      </c>
      <c r="L1595" s="157">
        <v>0</v>
      </c>
      <c r="M1595" s="157">
        <v>0</v>
      </c>
      <c r="N1595" s="157">
        <v>0</v>
      </c>
      <c r="O1595" s="157">
        <v>0</v>
      </c>
      <c r="P1595" s="157">
        <v>0</v>
      </c>
      <c r="Q1595" s="157">
        <v>0</v>
      </c>
      <c r="R1595" s="157">
        <v>0</v>
      </c>
      <c r="S1595" s="157">
        <v>0</v>
      </c>
      <c r="T1595" s="157">
        <v>0</v>
      </c>
      <c r="U1595" s="157">
        <v>0</v>
      </c>
      <c r="V1595" s="157">
        <v>0</v>
      </c>
      <c r="W1595" s="157">
        <v>0</v>
      </c>
      <c r="X1595" s="157">
        <v>0</v>
      </c>
      <c r="Y1595" s="157">
        <v>0</v>
      </c>
      <c r="Z1595" s="157">
        <v>0</v>
      </c>
      <c r="AA1595" s="157">
        <v>0</v>
      </c>
      <c r="AB1595" s="157">
        <v>0</v>
      </c>
      <c r="AC1595" s="157">
        <v>0</v>
      </c>
      <c r="AD1595" s="157">
        <v>0</v>
      </c>
      <c r="AE1595" s="157">
        <v>0</v>
      </c>
      <c r="AF1595" s="157">
        <v>0</v>
      </c>
      <c r="AG1595" s="157">
        <v>0</v>
      </c>
      <c r="AH1595" s="157">
        <v>0</v>
      </c>
      <c r="AI1595" s="157">
        <v>0</v>
      </c>
      <c r="AJ1595" s="157">
        <v>0</v>
      </c>
      <c r="AK1595" s="157">
        <v>0</v>
      </c>
      <c r="AL1595" s="157">
        <v>0</v>
      </c>
    </row>
    <row r="1596" spans="1:38" x14ac:dyDescent="0.25">
      <c r="A1596" s="157" t="s">
        <v>754</v>
      </c>
      <c r="B1596" s="157">
        <v>1</v>
      </c>
      <c r="C1596" s="157" t="s">
        <v>755</v>
      </c>
      <c r="D1596" s="157" t="s">
        <v>568</v>
      </c>
      <c r="E1596" s="157">
        <v>30</v>
      </c>
      <c r="F1596" s="157">
        <v>0</v>
      </c>
      <c r="G1596" s="157">
        <v>0</v>
      </c>
      <c r="H1596" s="157">
        <v>0</v>
      </c>
      <c r="I1596" s="157">
        <v>0</v>
      </c>
      <c r="J1596" s="157">
        <v>0</v>
      </c>
      <c r="K1596" s="157">
        <v>0</v>
      </c>
      <c r="L1596" s="157">
        <v>0</v>
      </c>
      <c r="M1596" s="157">
        <v>0</v>
      </c>
      <c r="N1596" s="157">
        <v>0</v>
      </c>
      <c r="O1596" s="157">
        <v>0</v>
      </c>
      <c r="P1596" s="157">
        <v>0</v>
      </c>
      <c r="Q1596" s="157">
        <v>0</v>
      </c>
      <c r="R1596" s="157">
        <v>0</v>
      </c>
      <c r="S1596" s="157">
        <v>0</v>
      </c>
      <c r="T1596" s="157">
        <v>0</v>
      </c>
      <c r="U1596" s="157">
        <v>0</v>
      </c>
      <c r="V1596" s="157">
        <v>0</v>
      </c>
      <c r="W1596" s="157">
        <v>0</v>
      </c>
      <c r="X1596" s="157">
        <v>0</v>
      </c>
      <c r="Y1596" s="157">
        <v>0</v>
      </c>
      <c r="Z1596" s="157">
        <v>0</v>
      </c>
      <c r="AA1596" s="157">
        <v>0</v>
      </c>
      <c r="AB1596" s="157">
        <v>0</v>
      </c>
      <c r="AC1596" s="157">
        <v>0</v>
      </c>
      <c r="AD1596" s="157">
        <v>0</v>
      </c>
      <c r="AE1596" s="157">
        <v>0</v>
      </c>
      <c r="AF1596" s="157">
        <v>0</v>
      </c>
      <c r="AG1596" s="157">
        <v>0</v>
      </c>
      <c r="AH1596" s="157">
        <v>0</v>
      </c>
      <c r="AI1596" s="157">
        <v>0</v>
      </c>
      <c r="AJ1596" s="157">
        <v>0</v>
      </c>
      <c r="AK1596" s="157">
        <v>0</v>
      </c>
      <c r="AL1596" s="157">
        <v>0</v>
      </c>
    </row>
    <row r="1597" spans="1:38" x14ac:dyDescent="0.25">
      <c r="A1597" s="157" t="s">
        <v>754</v>
      </c>
      <c r="B1597" s="157">
        <v>1</v>
      </c>
      <c r="C1597" s="157" t="s">
        <v>755</v>
      </c>
      <c r="D1597" s="157" t="s">
        <v>569</v>
      </c>
      <c r="E1597" s="157">
        <v>30</v>
      </c>
      <c r="F1597" s="157">
        <v>0</v>
      </c>
      <c r="G1597" s="157">
        <v>0</v>
      </c>
      <c r="H1597" s="157">
        <v>0</v>
      </c>
      <c r="I1597" s="157">
        <v>0</v>
      </c>
      <c r="J1597" s="157">
        <v>0</v>
      </c>
      <c r="K1597" s="157">
        <v>0</v>
      </c>
      <c r="L1597" s="157">
        <v>0</v>
      </c>
      <c r="M1597" s="157">
        <v>0</v>
      </c>
      <c r="N1597" s="157">
        <v>0</v>
      </c>
      <c r="O1597" s="157">
        <v>0</v>
      </c>
      <c r="P1597" s="157">
        <v>0</v>
      </c>
      <c r="Q1597" s="157">
        <v>0</v>
      </c>
      <c r="R1597" s="157">
        <v>0</v>
      </c>
      <c r="S1597" s="157">
        <v>0</v>
      </c>
      <c r="T1597" s="157">
        <v>0</v>
      </c>
      <c r="U1597" s="157">
        <v>0</v>
      </c>
      <c r="V1597" s="157">
        <v>0</v>
      </c>
      <c r="W1597" s="157">
        <v>0</v>
      </c>
      <c r="X1597" s="157">
        <v>0</v>
      </c>
      <c r="Y1597" s="157">
        <v>0</v>
      </c>
      <c r="Z1597" s="157">
        <v>0</v>
      </c>
      <c r="AA1597" s="157">
        <v>0</v>
      </c>
      <c r="AB1597" s="157">
        <v>0</v>
      </c>
      <c r="AC1597" s="157">
        <v>0</v>
      </c>
      <c r="AD1597" s="157">
        <v>0</v>
      </c>
      <c r="AE1597" s="157">
        <v>0</v>
      </c>
      <c r="AF1597" s="157">
        <v>0</v>
      </c>
      <c r="AG1597" s="157">
        <v>0</v>
      </c>
      <c r="AH1597" s="157">
        <v>0</v>
      </c>
      <c r="AI1597" s="157">
        <v>0</v>
      </c>
      <c r="AJ1597" s="157">
        <v>0</v>
      </c>
      <c r="AK1597" s="157">
        <v>0</v>
      </c>
      <c r="AL1597" s="157">
        <v>0</v>
      </c>
    </row>
    <row r="1598" spans="1:38" x14ac:dyDescent="0.25">
      <c r="A1598" s="157" t="s">
        <v>754</v>
      </c>
      <c r="B1598" s="157">
        <v>1</v>
      </c>
      <c r="C1598" s="157" t="s">
        <v>755</v>
      </c>
      <c r="D1598" s="157" t="s">
        <v>571</v>
      </c>
      <c r="E1598" s="157">
        <v>30</v>
      </c>
      <c r="F1598" s="157">
        <v>1.9433726015E-3</v>
      </c>
      <c r="G1598" s="157">
        <v>1.6921883877E-3</v>
      </c>
      <c r="H1598" s="157">
        <v>2.1137665711000002E-3</v>
      </c>
      <c r="I1598" s="157">
        <v>4.7960026789999998E-4</v>
      </c>
      <c r="J1598" s="157">
        <v>6.1547476950000004E-4</v>
      </c>
      <c r="K1598" s="157">
        <v>4.0248230749999998E-4</v>
      </c>
      <c r="L1598" s="157">
        <v>5.214643035E-4</v>
      </c>
      <c r="M1598" s="157">
        <v>2.94517163E-4</v>
      </c>
      <c r="N1598" s="157">
        <v>2.7321791679999998E-4</v>
      </c>
      <c r="O1598" s="157">
        <v>2.8790705209999999E-4</v>
      </c>
      <c r="P1598" s="157">
        <v>3.202231498E-4</v>
      </c>
      <c r="Q1598" s="157">
        <v>2.6913066489999999E-4</v>
      </c>
      <c r="R1598" s="157">
        <v>1.8215702919999999E-4</v>
      </c>
      <c r="S1598" s="157">
        <v>3.917893514E-4</v>
      </c>
      <c r="T1598" s="157">
        <v>4.2456375019999998E-4</v>
      </c>
      <c r="U1598" s="157">
        <v>4.3892458329999998E-4</v>
      </c>
      <c r="V1598" s="157">
        <v>2.8944941130000003E-4</v>
      </c>
      <c r="W1598" s="157">
        <v>1.7341038349999999E-4</v>
      </c>
      <c r="X1598" s="157">
        <v>1.814468095E-4</v>
      </c>
      <c r="Y1598" s="157">
        <v>3.3230937030000001E-4</v>
      </c>
      <c r="Z1598" s="157">
        <v>3.3673153449999998E-4</v>
      </c>
      <c r="AA1598" s="157">
        <v>3.4132996829999999E-4</v>
      </c>
      <c r="AB1598" s="157">
        <v>3.0963742439999998E-4</v>
      </c>
      <c r="AC1598" s="157">
        <v>3.038469673E-4</v>
      </c>
      <c r="AD1598" s="157">
        <v>2.6647046249999998E-4</v>
      </c>
      <c r="AE1598" s="157">
        <v>1.015063317E-4</v>
      </c>
      <c r="AF1598" s="157">
        <v>1.7178796849999999E-4</v>
      </c>
      <c r="AG1598" s="157">
        <v>1.794608384E-4</v>
      </c>
      <c r="AH1598" s="157">
        <v>1.9015232549999999E-4</v>
      </c>
      <c r="AI1598" s="157">
        <v>1.3901283540000001E-4</v>
      </c>
      <c r="AJ1598" s="157">
        <v>1.167786257E-4</v>
      </c>
      <c r="AK1598" s="157">
        <v>3.23160977E-5</v>
      </c>
      <c r="AL1598" s="157">
        <v>-2.6136363636364002</v>
      </c>
    </row>
    <row r="1599" spans="1:38" x14ac:dyDescent="0.25">
      <c r="A1599" s="157" t="s">
        <v>754</v>
      </c>
      <c r="B1599" s="157">
        <v>1</v>
      </c>
      <c r="C1599" s="157" t="s">
        <v>755</v>
      </c>
      <c r="D1599" s="157" t="s">
        <v>704</v>
      </c>
      <c r="E1599" s="157">
        <v>30</v>
      </c>
      <c r="F1599" s="157">
        <v>0</v>
      </c>
      <c r="G1599" s="157">
        <v>0</v>
      </c>
      <c r="H1599" s="157">
        <v>0</v>
      </c>
      <c r="I1599" s="157">
        <v>0</v>
      </c>
      <c r="J1599" s="157">
        <v>0</v>
      </c>
      <c r="K1599" s="157">
        <v>0</v>
      </c>
      <c r="L1599" s="157">
        <v>0</v>
      </c>
      <c r="M1599" s="157">
        <v>0</v>
      </c>
      <c r="N1599" s="157">
        <v>0</v>
      </c>
      <c r="O1599" s="157">
        <v>0</v>
      </c>
      <c r="P1599" s="157">
        <v>0</v>
      </c>
      <c r="Q1599" s="157">
        <v>0</v>
      </c>
      <c r="R1599" s="157">
        <v>0</v>
      </c>
      <c r="S1599" s="157">
        <v>0</v>
      </c>
      <c r="T1599" s="157">
        <v>0</v>
      </c>
      <c r="U1599" s="157">
        <v>0</v>
      </c>
      <c r="V1599" s="157">
        <v>0</v>
      </c>
      <c r="W1599" s="157">
        <v>0</v>
      </c>
      <c r="X1599" s="157">
        <v>0</v>
      </c>
      <c r="Y1599" s="157">
        <v>0</v>
      </c>
      <c r="Z1599" s="157">
        <v>0</v>
      </c>
      <c r="AA1599" s="157">
        <v>0</v>
      </c>
      <c r="AB1599" s="157">
        <v>0</v>
      </c>
      <c r="AC1599" s="157">
        <v>0</v>
      </c>
      <c r="AD1599" s="157">
        <v>0</v>
      </c>
      <c r="AE1599" s="157">
        <v>0</v>
      </c>
      <c r="AF1599" s="157">
        <v>0</v>
      </c>
      <c r="AG1599" s="157">
        <v>0</v>
      </c>
      <c r="AH1599" s="157">
        <v>0</v>
      </c>
      <c r="AI1599" s="157">
        <v>0</v>
      </c>
      <c r="AJ1599" s="157">
        <v>0</v>
      </c>
      <c r="AK1599" s="157">
        <v>0</v>
      </c>
      <c r="AL1599" s="157">
        <v>0</v>
      </c>
    </row>
    <row r="1600" spans="1:38" x14ac:dyDescent="0.25">
      <c r="A1600" s="157" t="s">
        <v>754</v>
      </c>
      <c r="B1600" s="157">
        <v>1</v>
      </c>
      <c r="C1600" s="157" t="s">
        <v>755</v>
      </c>
      <c r="D1600" s="157" t="s">
        <v>570</v>
      </c>
      <c r="E1600" s="157">
        <v>30</v>
      </c>
      <c r="F1600" s="157">
        <v>0</v>
      </c>
      <c r="G1600" s="157">
        <v>0</v>
      </c>
      <c r="H1600" s="157">
        <v>0</v>
      </c>
      <c r="I1600" s="157">
        <v>0</v>
      </c>
      <c r="J1600" s="157">
        <v>0</v>
      </c>
      <c r="K1600" s="157">
        <v>0</v>
      </c>
      <c r="L1600" s="157">
        <v>0</v>
      </c>
      <c r="M1600" s="157">
        <v>0</v>
      </c>
      <c r="N1600" s="157">
        <v>0</v>
      </c>
      <c r="O1600" s="157">
        <v>1.32202218E-5</v>
      </c>
      <c r="P1600" s="157">
        <v>5.8903432590000002E-4</v>
      </c>
      <c r="Q1600" s="157">
        <v>4.4348482530000001E-4</v>
      </c>
      <c r="R1600" s="157">
        <v>1.6931152722E-3</v>
      </c>
      <c r="S1600" s="157">
        <v>2.7141005144000001E-3</v>
      </c>
      <c r="T1600" s="157">
        <v>2.6340285689000001E-3</v>
      </c>
      <c r="U1600" s="157">
        <v>2.6112515956999999E-3</v>
      </c>
      <c r="V1600" s="157">
        <v>2.7890665163999998E-3</v>
      </c>
      <c r="W1600" s="157">
        <v>2.6038445992000001E-3</v>
      </c>
      <c r="X1600" s="157">
        <v>2.0869677127E-3</v>
      </c>
      <c r="Y1600" s="157">
        <v>2.5265217253999999E-3</v>
      </c>
      <c r="Z1600" s="157">
        <v>2.940401333E-3</v>
      </c>
      <c r="AA1600" s="157">
        <v>2.0173647139000001E-3</v>
      </c>
      <c r="AB1600" s="157">
        <v>2.1687171573999998E-3</v>
      </c>
      <c r="AC1600" s="157">
        <v>2.6257336142000002E-3</v>
      </c>
      <c r="AD1600" s="157">
        <v>2.7447383784000002E-3</v>
      </c>
      <c r="AE1600" s="157">
        <v>2.3086855210000001E-3</v>
      </c>
      <c r="AF1600" s="157">
        <v>2.1076999582E-3</v>
      </c>
      <c r="AG1600" s="157">
        <v>1.9122815777000001E-3</v>
      </c>
      <c r="AH1600" s="157">
        <v>2.1591104629000001E-3</v>
      </c>
      <c r="AI1600" s="157">
        <v>1.9810730018000001E-3</v>
      </c>
      <c r="AJ1600" s="157">
        <v>1.9000396524E-3</v>
      </c>
      <c r="AK1600" s="157">
        <v>2.3509961064000001E-3</v>
      </c>
      <c r="AL1600" s="157">
        <v>0.1918150577944</v>
      </c>
    </row>
    <row r="1601" spans="1:38" x14ac:dyDescent="0.25">
      <c r="A1601" s="157" t="s">
        <v>754</v>
      </c>
      <c r="B1601" s="157">
        <v>1</v>
      </c>
      <c r="C1601" s="157" t="s">
        <v>755</v>
      </c>
      <c r="D1601" s="157" t="s">
        <v>572</v>
      </c>
      <c r="E1601" s="157">
        <v>30</v>
      </c>
      <c r="F1601" s="157">
        <v>2.7627325691200001E-2</v>
      </c>
      <c r="G1601" s="157">
        <v>2.8076078774899999E-2</v>
      </c>
      <c r="H1601" s="157">
        <v>2.8554944586000001E-2</v>
      </c>
      <c r="I1601" s="157">
        <v>2.6470623054400001E-2</v>
      </c>
      <c r="J1601" s="157">
        <v>3.06093870811E-2</v>
      </c>
      <c r="K1601" s="157">
        <v>2.90661932636E-2</v>
      </c>
      <c r="L1601" s="157">
        <v>2.9169050595199999E-2</v>
      </c>
      <c r="M1601" s="157">
        <v>3.0189311195700001E-2</v>
      </c>
      <c r="N1601" s="157">
        <v>3.1464127834200002E-2</v>
      </c>
      <c r="O1601" s="157">
        <v>3.0187641975700001E-2</v>
      </c>
      <c r="P1601" s="157">
        <v>2.8167885870599998E-2</v>
      </c>
      <c r="Q1601" s="157">
        <v>2.8748708969899998E-2</v>
      </c>
      <c r="R1601" s="157">
        <v>2.7458258885E-2</v>
      </c>
      <c r="S1601" s="157">
        <v>2.7461537232899999E-2</v>
      </c>
      <c r="T1601" s="157">
        <v>3.0805983129699999E-2</v>
      </c>
      <c r="U1601" s="157">
        <v>3.1116884086799999E-2</v>
      </c>
      <c r="V1601" s="157">
        <v>3.36412226395E-2</v>
      </c>
      <c r="W1601" s="157">
        <v>3.22978154175E-2</v>
      </c>
      <c r="X1601" s="157">
        <v>3.4426599125599998E-2</v>
      </c>
      <c r="Y1601" s="157">
        <v>3.6068792841000001E-2</v>
      </c>
      <c r="Z1601" s="157">
        <v>7.2853578404699998E-2</v>
      </c>
      <c r="AA1601" s="157">
        <v>7.7658515416200002E-2</v>
      </c>
      <c r="AB1601" s="157">
        <v>7.8969172443100005E-2</v>
      </c>
      <c r="AC1601" s="157">
        <v>0.1101524889122</v>
      </c>
      <c r="AD1601" s="157">
        <v>0.104745289007</v>
      </c>
      <c r="AE1601" s="157">
        <v>8.92555652757E-2</v>
      </c>
      <c r="AF1601" s="157">
        <v>7.4869617891499998E-2</v>
      </c>
      <c r="AG1601" s="157">
        <v>7.9501052445200004E-2</v>
      </c>
      <c r="AH1601" s="157">
        <v>9.7317929112099993E-2</v>
      </c>
      <c r="AI1601" s="157">
        <v>8.92868395131E-2</v>
      </c>
      <c r="AJ1601" s="157">
        <v>7.4299081927499996E-2</v>
      </c>
      <c r="AK1601" s="157">
        <v>8.7039503132299995E-2</v>
      </c>
      <c r="AL1601" s="157">
        <v>0.2126794089099</v>
      </c>
    </row>
    <row r="1602" spans="1:38" x14ac:dyDescent="0.25">
      <c r="A1602" s="157" t="s">
        <v>754</v>
      </c>
      <c r="B1602" s="157">
        <v>1</v>
      </c>
      <c r="C1602" s="157" t="s">
        <v>755</v>
      </c>
      <c r="D1602" s="157" t="s">
        <v>584</v>
      </c>
      <c r="E1602" s="157">
        <v>30</v>
      </c>
      <c r="F1602" s="157">
        <v>0</v>
      </c>
      <c r="G1602" s="157">
        <v>0</v>
      </c>
      <c r="H1602" s="157">
        <v>0</v>
      </c>
      <c r="I1602" s="157">
        <v>0</v>
      </c>
      <c r="J1602" s="157">
        <v>0</v>
      </c>
      <c r="K1602" s="157">
        <v>0</v>
      </c>
      <c r="L1602" s="157">
        <v>0</v>
      </c>
      <c r="M1602" s="157">
        <v>0</v>
      </c>
      <c r="N1602" s="157">
        <v>0</v>
      </c>
      <c r="O1602" s="157">
        <v>0</v>
      </c>
      <c r="P1602" s="157">
        <v>0</v>
      </c>
      <c r="Q1602" s="157">
        <v>0</v>
      </c>
      <c r="R1602" s="157">
        <v>0</v>
      </c>
      <c r="S1602" s="157">
        <v>0</v>
      </c>
      <c r="T1602" s="157">
        <v>0</v>
      </c>
      <c r="U1602" s="157">
        <v>0</v>
      </c>
      <c r="V1602" s="157">
        <v>0</v>
      </c>
      <c r="W1602" s="157">
        <v>0</v>
      </c>
      <c r="X1602" s="157">
        <v>0</v>
      </c>
      <c r="Y1602" s="157">
        <v>0</v>
      </c>
      <c r="Z1602" s="157">
        <v>0</v>
      </c>
      <c r="AA1602" s="157">
        <v>0</v>
      </c>
      <c r="AB1602" s="157">
        <v>0</v>
      </c>
      <c r="AC1602" s="157">
        <v>0</v>
      </c>
      <c r="AD1602" s="157">
        <v>0</v>
      </c>
      <c r="AE1602" s="157">
        <v>0</v>
      </c>
      <c r="AF1602" s="157">
        <v>0</v>
      </c>
      <c r="AG1602" s="157">
        <v>0</v>
      </c>
      <c r="AH1602" s="157">
        <v>0</v>
      </c>
      <c r="AI1602" s="157">
        <v>0</v>
      </c>
      <c r="AJ1602" s="157">
        <v>0</v>
      </c>
      <c r="AK1602" s="157">
        <v>0</v>
      </c>
      <c r="AL1602" s="157">
        <v>0</v>
      </c>
    </row>
    <row r="1603" spans="1:38" x14ac:dyDescent="0.25">
      <c r="A1603" s="157" t="s">
        <v>754</v>
      </c>
      <c r="B1603" s="157">
        <v>1</v>
      </c>
      <c r="C1603" s="157" t="s">
        <v>755</v>
      </c>
      <c r="D1603" s="157" t="s">
        <v>586</v>
      </c>
      <c r="E1603" s="157">
        <v>30</v>
      </c>
      <c r="F1603" s="157">
        <v>2.14556854907E-2</v>
      </c>
      <c r="G1603" s="157">
        <v>2.1688508285300001E-2</v>
      </c>
      <c r="H1603" s="157">
        <v>2.33145955642E-2</v>
      </c>
      <c r="I1603" s="157">
        <v>2.34827861635E-2</v>
      </c>
      <c r="J1603" s="157">
        <v>2.37126711311E-2</v>
      </c>
      <c r="K1603" s="157">
        <v>2.2115962122899999E-2</v>
      </c>
      <c r="L1603" s="157">
        <v>2.1931613474700001E-2</v>
      </c>
      <c r="M1603" s="157">
        <v>2.1725231123599999E-2</v>
      </c>
      <c r="N1603" s="157">
        <v>2.1969070769799998E-2</v>
      </c>
      <c r="O1603" s="157">
        <v>2.2867311394000001E-2</v>
      </c>
      <c r="P1603" s="157">
        <v>2.2966463057300001E-2</v>
      </c>
      <c r="Q1603" s="157">
        <v>2.2382876197199999E-2</v>
      </c>
      <c r="R1603" s="157">
        <v>2.2620456802800001E-2</v>
      </c>
      <c r="S1603" s="157">
        <v>2.2603227916000002E-2</v>
      </c>
      <c r="T1603" s="157">
        <v>2.1991744184599999E-2</v>
      </c>
      <c r="U1603" s="157">
        <v>2.20015770917E-2</v>
      </c>
      <c r="V1603" s="157">
        <v>2.23356058253E-2</v>
      </c>
      <c r="W1603" s="157">
        <v>2.1744522365000001E-2</v>
      </c>
      <c r="X1603" s="157">
        <v>2.17598218339E-2</v>
      </c>
      <c r="Y1603" s="157">
        <v>2.19935223044E-2</v>
      </c>
      <c r="Z1603" s="157">
        <v>2.1261747774999999E-2</v>
      </c>
      <c r="AA1603" s="157">
        <v>2.0734756684299999E-2</v>
      </c>
      <c r="AB1603" s="157">
        <v>2.0218614988999999E-2</v>
      </c>
      <c r="AC1603" s="157">
        <v>2.02996946092E-2</v>
      </c>
      <c r="AD1603" s="157">
        <v>2.1414697662E-2</v>
      </c>
      <c r="AE1603" s="157">
        <v>2.1153695964600001E-2</v>
      </c>
      <c r="AF1603" s="157">
        <v>2.06535551443E-2</v>
      </c>
      <c r="AG1603" s="157">
        <v>2.1143177809200001E-2</v>
      </c>
      <c r="AH1603" s="157">
        <v>2.1771817716200001E-2</v>
      </c>
      <c r="AI1603" s="157">
        <v>1.9828026474400001E-2</v>
      </c>
      <c r="AJ1603" s="157">
        <v>1.9417567966399998E-2</v>
      </c>
      <c r="AK1603" s="157">
        <v>1.9472652223799999E-2</v>
      </c>
      <c r="AL1603" s="157">
        <v>2.8288009655999999E-3</v>
      </c>
    </row>
    <row r="1604" spans="1:38" x14ac:dyDescent="0.25">
      <c r="A1604" s="157" t="s">
        <v>754</v>
      </c>
      <c r="B1604" s="157">
        <v>1</v>
      </c>
      <c r="C1604" s="157" t="s">
        <v>755</v>
      </c>
      <c r="D1604" s="157" t="s">
        <v>573</v>
      </c>
      <c r="E1604" s="157">
        <v>30</v>
      </c>
      <c r="F1604" s="157">
        <v>0</v>
      </c>
      <c r="G1604" s="157">
        <v>0</v>
      </c>
      <c r="H1604" s="157">
        <v>0</v>
      </c>
      <c r="I1604" s="157">
        <v>0</v>
      </c>
      <c r="J1604" s="157">
        <v>0</v>
      </c>
      <c r="K1604" s="157">
        <v>0</v>
      </c>
      <c r="L1604" s="157">
        <v>0</v>
      </c>
      <c r="M1604" s="157">
        <v>0</v>
      </c>
      <c r="N1604" s="157">
        <v>0</v>
      </c>
      <c r="O1604" s="157">
        <v>0</v>
      </c>
      <c r="P1604" s="157">
        <v>0</v>
      </c>
      <c r="Q1604" s="157">
        <v>0</v>
      </c>
      <c r="R1604" s="157">
        <v>0</v>
      </c>
      <c r="S1604" s="157">
        <v>0</v>
      </c>
      <c r="T1604" s="157">
        <v>0</v>
      </c>
      <c r="U1604" s="157">
        <v>0</v>
      </c>
      <c r="V1604" s="157">
        <v>0</v>
      </c>
      <c r="W1604" s="157">
        <v>0</v>
      </c>
      <c r="X1604" s="157">
        <v>0</v>
      </c>
      <c r="Y1604" s="157">
        <v>0</v>
      </c>
      <c r="Z1604" s="157">
        <v>0</v>
      </c>
      <c r="AA1604" s="157">
        <v>0</v>
      </c>
      <c r="AB1604" s="157">
        <v>0</v>
      </c>
      <c r="AC1604" s="157">
        <v>0</v>
      </c>
      <c r="AD1604" s="157">
        <v>0</v>
      </c>
      <c r="AE1604" s="157">
        <v>0</v>
      </c>
      <c r="AF1604" s="157">
        <v>0</v>
      </c>
      <c r="AG1604" s="157">
        <v>0</v>
      </c>
      <c r="AH1604" s="157">
        <v>0</v>
      </c>
      <c r="AI1604" s="157">
        <v>0</v>
      </c>
      <c r="AJ1604" s="157">
        <v>0</v>
      </c>
      <c r="AK1604" s="157">
        <v>0</v>
      </c>
      <c r="AL1604" s="157">
        <v>0</v>
      </c>
    </row>
    <row r="1605" spans="1:38" x14ac:dyDescent="0.25">
      <c r="A1605" s="157" t="s">
        <v>754</v>
      </c>
      <c r="B1605" s="157">
        <v>1</v>
      </c>
      <c r="C1605" s="157" t="s">
        <v>755</v>
      </c>
      <c r="D1605" s="157" t="s">
        <v>576</v>
      </c>
      <c r="E1605" s="157">
        <v>30</v>
      </c>
      <c r="F1605" s="157">
        <v>0</v>
      </c>
      <c r="G1605" s="157">
        <v>0</v>
      </c>
      <c r="H1605" s="157">
        <v>0</v>
      </c>
      <c r="I1605" s="157">
        <v>0</v>
      </c>
      <c r="J1605" s="157">
        <v>0</v>
      </c>
      <c r="K1605" s="157">
        <v>0</v>
      </c>
      <c r="L1605" s="157">
        <v>0</v>
      </c>
      <c r="M1605" s="157">
        <v>0</v>
      </c>
      <c r="N1605" s="157">
        <v>0</v>
      </c>
      <c r="O1605" s="157">
        <v>0</v>
      </c>
      <c r="P1605" s="157">
        <v>0</v>
      </c>
      <c r="Q1605" s="157">
        <v>0</v>
      </c>
      <c r="R1605" s="157">
        <v>0</v>
      </c>
      <c r="S1605" s="157">
        <v>0</v>
      </c>
      <c r="T1605" s="157">
        <v>0</v>
      </c>
      <c r="U1605" s="157">
        <v>0</v>
      </c>
      <c r="V1605" s="157">
        <v>0</v>
      </c>
      <c r="W1605" s="157">
        <v>0</v>
      </c>
      <c r="X1605" s="157">
        <v>0</v>
      </c>
      <c r="Y1605" s="157">
        <v>0</v>
      </c>
      <c r="Z1605" s="157">
        <v>0</v>
      </c>
      <c r="AA1605" s="157">
        <v>0</v>
      </c>
      <c r="AB1605" s="157">
        <v>0</v>
      </c>
      <c r="AC1605" s="157">
        <v>0</v>
      </c>
      <c r="AD1605" s="157">
        <v>0</v>
      </c>
      <c r="AE1605" s="157">
        <v>0</v>
      </c>
      <c r="AF1605" s="157">
        <v>0</v>
      </c>
      <c r="AG1605" s="157">
        <v>0</v>
      </c>
      <c r="AH1605" s="157">
        <v>0</v>
      </c>
      <c r="AI1605" s="157">
        <v>0</v>
      </c>
      <c r="AJ1605" s="157">
        <v>0</v>
      </c>
      <c r="AK1605" s="157">
        <v>0</v>
      </c>
      <c r="AL1605" s="157">
        <v>0</v>
      </c>
    </row>
    <row r="1606" spans="1:38" x14ac:dyDescent="0.25">
      <c r="A1606" s="157" t="s">
        <v>754</v>
      </c>
      <c r="B1606" s="157">
        <v>1</v>
      </c>
      <c r="C1606" s="157" t="s">
        <v>755</v>
      </c>
      <c r="D1606" s="157" t="s">
        <v>578</v>
      </c>
      <c r="E1606" s="157">
        <v>30</v>
      </c>
      <c r="F1606" s="157">
        <v>0</v>
      </c>
      <c r="G1606" s="157">
        <v>0</v>
      </c>
      <c r="H1606" s="157">
        <v>0</v>
      </c>
      <c r="I1606" s="157">
        <v>0</v>
      </c>
      <c r="J1606" s="157">
        <v>0</v>
      </c>
      <c r="K1606" s="157">
        <v>0</v>
      </c>
      <c r="L1606" s="157">
        <v>0</v>
      </c>
      <c r="M1606" s="157">
        <v>0</v>
      </c>
      <c r="N1606" s="157">
        <v>0</v>
      </c>
      <c r="O1606" s="157">
        <v>0</v>
      </c>
      <c r="P1606" s="157">
        <v>0</v>
      </c>
      <c r="Q1606" s="157">
        <v>0</v>
      </c>
      <c r="R1606" s="157">
        <v>0</v>
      </c>
      <c r="S1606" s="157">
        <v>0</v>
      </c>
      <c r="T1606" s="157">
        <v>0</v>
      </c>
      <c r="U1606" s="157">
        <v>0</v>
      </c>
      <c r="V1606" s="157">
        <v>0</v>
      </c>
      <c r="W1606" s="157">
        <v>0</v>
      </c>
      <c r="X1606" s="157">
        <v>0</v>
      </c>
      <c r="Y1606" s="157">
        <v>0</v>
      </c>
      <c r="Z1606" s="157">
        <v>0</v>
      </c>
      <c r="AA1606" s="157">
        <v>0</v>
      </c>
      <c r="AB1606" s="157">
        <v>0</v>
      </c>
      <c r="AC1606" s="157">
        <v>0</v>
      </c>
      <c r="AD1606" s="157">
        <v>0</v>
      </c>
      <c r="AE1606" s="157">
        <v>0</v>
      </c>
      <c r="AF1606" s="157">
        <v>0</v>
      </c>
      <c r="AG1606" s="157">
        <v>0</v>
      </c>
      <c r="AH1606" s="157">
        <v>0</v>
      </c>
      <c r="AI1606" s="157">
        <v>0</v>
      </c>
      <c r="AJ1606" s="157">
        <v>0</v>
      </c>
      <c r="AK1606" s="157">
        <v>0</v>
      </c>
      <c r="AL1606" s="157">
        <v>0</v>
      </c>
    </row>
    <row r="1607" spans="1:38" x14ac:dyDescent="0.25">
      <c r="A1607" s="157" t="s">
        <v>754</v>
      </c>
      <c r="B1607" s="157">
        <v>1</v>
      </c>
      <c r="C1607" s="157" t="s">
        <v>755</v>
      </c>
      <c r="D1607" s="157" t="s">
        <v>580</v>
      </c>
      <c r="E1607" s="157">
        <v>30</v>
      </c>
      <c r="F1607" s="157">
        <v>1.8534817703000001E-2</v>
      </c>
      <c r="G1607" s="157">
        <v>1.6031154742600001E-2</v>
      </c>
      <c r="H1607" s="157">
        <v>1.8877775628199998E-2</v>
      </c>
      <c r="I1607" s="157">
        <v>2.7314547262299999E-2</v>
      </c>
      <c r="J1607" s="157">
        <v>2.9253145894899999E-2</v>
      </c>
      <c r="K1607" s="157">
        <v>2.5525911347499999E-2</v>
      </c>
      <c r="L1607" s="157">
        <v>1.7676170975399998E-2</v>
      </c>
      <c r="M1607" s="157">
        <v>1.98486940877E-2</v>
      </c>
      <c r="N1607" s="157">
        <v>2.2853390099799999E-2</v>
      </c>
      <c r="O1607" s="157">
        <v>2.2380633633699999E-2</v>
      </c>
      <c r="P1607" s="157">
        <v>2.0104752423699999E-2</v>
      </c>
      <c r="Q1607" s="157">
        <v>2.7951166107300002E-2</v>
      </c>
      <c r="R1607" s="157">
        <v>3.721817912E-2</v>
      </c>
      <c r="S1607" s="157">
        <v>7.3064833609299995E-2</v>
      </c>
      <c r="T1607" s="157">
        <v>9.0054919375500003E-2</v>
      </c>
      <c r="U1607" s="157">
        <v>9.2995821875099999E-2</v>
      </c>
      <c r="V1607" s="157">
        <v>8.2766718940299994E-2</v>
      </c>
      <c r="W1607" s="157">
        <v>8.0826404783699998E-2</v>
      </c>
      <c r="X1607" s="157">
        <v>8.30536746706E-2</v>
      </c>
      <c r="Y1607" s="157">
        <v>7.7685840579599999E-2</v>
      </c>
      <c r="Z1607" s="157">
        <v>6.0365641836099999E-2</v>
      </c>
      <c r="AA1607" s="157">
        <v>5.2402150803299997E-2</v>
      </c>
      <c r="AB1607" s="157">
        <v>6.1698789231299997E-2</v>
      </c>
      <c r="AC1607" s="157">
        <v>7.0721871591999996E-2</v>
      </c>
      <c r="AD1607" s="157">
        <v>9.6329716332300003E-2</v>
      </c>
      <c r="AE1607" s="157">
        <v>7.3853507005100003E-2</v>
      </c>
      <c r="AF1607" s="157">
        <v>4.9268351313200003E-2</v>
      </c>
      <c r="AG1607" s="157">
        <v>5.8721577492799999E-2</v>
      </c>
      <c r="AH1607" s="157">
        <v>2.47690177958E-2</v>
      </c>
      <c r="AI1607" s="157">
        <v>4.5089680511399999E-2</v>
      </c>
      <c r="AJ1607" s="157">
        <v>1.8883417591500001E-2</v>
      </c>
      <c r="AK1607" s="157">
        <v>2.1131856825899999E-2</v>
      </c>
      <c r="AL1607" s="157">
        <v>3.70944604808E-2</v>
      </c>
    </row>
    <row r="1608" spans="1:38" x14ac:dyDescent="0.25">
      <c r="A1608" s="157" t="s">
        <v>754</v>
      </c>
      <c r="B1608" s="157">
        <v>1</v>
      </c>
      <c r="C1608" s="157" t="s">
        <v>755</v>
      </c>
      <c r="D1608" s="157" t="s">
        <v>574</v>
      </c>
      <c r="E1608" s="157">
        <v>30</v>
      </c>
      <c r="F1608" s="157">
        <v>0</v>
      </c>
      <c r="G1608" s="157">
        <v>0</v>
      </c>
      <c r="H1608" s="157">
        <v>0</v>
      </c>
      <c r="I1608" s="157">
        <v>0</v>
      </c>
      <c r="J1608" s="157">
        <v>0</v>
      </c>
      <c r="K1608" s="157">
        <v>0</v>
      </c>
      <c r="L1608" s="157">
        <v>0</v>
      </c>
      <c r="M1608" s="157">
        <v>0</v>
      </c>
      <c r="N1608" s="157">
        <v>0</v>
      </c>
      <c r="O1608" s="157">
        <v>0</v>
      </c>
      <c r="P1608" s="157">
        <v>0</v>
      </c>
      <c r="Q1608" s="157">
        <v>0</v>
      </c>
      <c r="R1608" s="157">
        <v>0</v>
      </c>
      <c r="S1608" s="157">
        <v>0</v>
      </c>
      <c r="T1608" s="157">
        <v>0</v>
      </c>
      <c r="U1608" s="157">
        <v>0</v>
      </c>
      <c r="V1608" s="157">
        <v>0</v>
      </c>
      <c r="W1608" s="157">
        <v>0</v>
      </c>
      <c r="X1608" s="157">
        <v>0</v>
      </c>
      <c r="Y1608" s="157">
        <v>0</v>
      </c>
      <c r="Z1608" s="157">
        <v>0</v>
      </c>
      <c r="AA1608" s="157">
        <v>0</v>
      </c>
      <c r="AB1608" s="157">
        <v>0</v>
      </c>
      <c r="AC1608" s="157">
        <v>0</v>
      </c>
      <c r="AD1608" s="157">
        <v>0</v>
      </c>
      <c r="AE1608" s="157">
        <v>0</v>
      </c>
      <c r="AF1608" s="157">
        <v>0</v>
      </c>
      <c r="AG1608" s="157">
        <v>0</v>
      </c>
      <c r="AH1608" s="157">
        <v>0</v>
      </c>
      <c r="AI1608" s="157">
        <v>0</v>
      </c>
      <c r="AJ1608" s="157">
        <v>0</v>
      </c>
      <c r="AK1608" s="157">
        <v>0</v>
      </c>
      <c r="AL1608" s="157">
        <v>0</v>
      </c>
    </row>
    <row r="1609" spans="1:38" x14ac:dyDescent="0.25">
      <c r="A1609" s="157" t="s">
        <v>754</v>
      </c>
      <c r="B1609" s="157">
        <v>1</v>
      </c>
      <c r="C1609" s="157" t="s">
        <v>755</v>
      </c>
      <c r="D1609" s="157" t="s">
        <v>582</v>
      </c>
      <c r="E1609" s="157">
        <v>30</v>
      </c>
      <c r="F1609" s="157">
        <v>0</v>
      </c>
      <c r="G1609" s="157">
        <v>0</v>
      </c>
      <c r="H1609" s="157">
        <v>0</v>
      </c>
      <c r="I1609" s="157">
        <v>0</v>
      </c>
      <c r="J1609" s="157">
        <v>0</v>
      </c>
      <c r="K1609" s="157">
        <v>0</v>
      </c>
      <c r="L1609" s="157">
        <v>0</v>
      </c>
      <c r="M1609" s="157">
        <v>0</v>
      </c>
      <c r="N1609" s="157">
        <v>0</v>
      </c>
      <c r="O1609" s="157">
        <v>0</v>
      </c>
      <c r="P1609" s="157">
        <v>0</v>
      </c>
      <c r="Q1609" s="157">
        <v>0</v>
      </c>
      <c r="R1609" s="157">
        <v>0</v>
      </c>
      <c r="S1609" s="157">
        <v>0</v>
      </c>
      <c r="T1609" s="157">
        <v>0</v>
      </c>
      <c r="U1609" s="157">
        <v>0</v>
      </c>
      <c r="V1609" s="157">
        <v>0</v>
      </c>
      <c r="W1609" s="157">
        <v>0</v>
      </c>
      <c r="X1609" s="157">
        <v>0</v>
      </c>
      <c r="Y1609" s="157">
        <v>0</v>
      </c>
      <c r="Z1609" s="157">
        <v>0</v>
      </c>
      <c r="AA1609" s="157">
        <v>0</v>
      </c>
      <c r="AB1609" s="157">
        <v>0</v>
      </c>
      <c r="AC1609" s="157">
        <v>0</v>
      </c>
      <c r="AD1609" s="157">
        <v>0</v>
      </c>
      <c r="AE1609" s="157">
        <v>0</v>
      </c>
      <c r="AF1609" s="157">
        <v>0</v>
      </c>
      <c r="AG1609" s="157">
        <v>0</v>
      </c>
      <c r="AH1609" s="157">
        <v>0</v>
      </c>
      <c r="AI1609" s="157">
        <v>0</v>
      </c>
      <c r="AJ1609" s="157">
        <v>0</v>
      </c>
      <c r="AK1609" s="157">
        <v>0</v>
      </c>
      <c r="AL1609" s="157">
        <v>0</v>
      </c>
    </row>
    <row r="1610" spans="1:38" x14ac:dyDescent="0.25">
      <c r="A1610" s="157" t="s">
        <v>754</v>
      </c>
      <c r="B1610" s="157">
        <v>1</v>
      </c>
      <c r="C1610" s="157" t="s">
        <v>755</v>
      </c>
      <c r="D1610" s="157" t="s">
        <v>860</v>
      </c>
      <c r="E1610" s="157">
        <v>30</v>
      </c>
      <c r="F1610" s="157">
        <v>-7.5617190369000001E-3</v>
      </c>
      <c r="G1610" s="157">
        <v>-8.0078410118000001E-3</v>
      </c>
      <c r="H1610" s="157">
        <v>-9.4125606432000006E-3</v>
      </c>
      <c r="I1610" s="157">
        <v>-1.238966472E-2</v>
      </c>
      <c r="J1610" s="157">
        <v>-1.4793344509800001E-2</v>
      </c>
      <c r="K1610" s="157">
        <v>-1.69241249829E-2</v>
      </c>
      <c r="L1610" s="157">
        <v>-2.08890842302E-2</v>
      </c>
      <c r="M1610" s="157">
        <v>-1.5831418909999999E-2</v>
      </c>
      <c r="N1610" s="157">
        <v>-1.9670682035400001E-2</v>
      </c>
      <c r="O1610" s="157">
        <v>-1.7161376301900001E-2</v>
      </c>
      <c r="P1610" s="157">
        <v>-2.05418070148E-2</v>
      </c>
      <c r="Q1610" s="157">
        <v>-2.2643433028099999E-2</v>
      </c>
      <c r="R1610" s="157">
        <v>-2.4022719928000001E-2</v>
      </c>
      <c r="S1610" s="157">
        <v>-2.1035687244600001E-2</v>
      </c>
      <c r="T1610" s="157">
        <v>-2.19989507095E-2</v>
      </c>
      <c r="U1610" s="157">
        <v>-2.0314232438600002E-2</v>
      </c>
      <c r="V1610" s="157">
        <v>-2.5167474031599999E-2</v>
      </c>
      <c r="W1610" s="157">
        <v>-2.0788967973800001E-2</v>
      </c>
      <c r="X1610" s="157">
        <v>-2.2054655157900001E-2</v>
      </c>
      <c r="Y1610" s="157">
        <v>-1.47451171867E-2</v>
      </c>
      <c r="Z1610" s="157">
        <v>-1.7655634621400001E-2</v>
      </c>
      <c r="AA1610" s="157">
        <v>-1.7532706797900002E-2</v>
      </c>
      <c r="AB1610" s="157">
        <v>-7.2693924507000003E-3</v>
      </c>
      <c r="AC1610" s="157">
        <v>2.7814107749999999E-4</v>
      </c>
      <c r="AD1610" s="157">
        <v>4.6300905764199998E-2</v>
      </c>
      <c r="AE1610" s="157">
        <v>5.3290785809199999E-2</v>
      </c>
      <c r="AF1610" s="157">
        <v>6.2127585079E-2</v>
      </c>
      <c r="AG1610" s="157">
        <v>9.5385036408500004E-2</v>
      </c>
      <c r="AH1610" s="157">
        <v>7.6947370364500001E-2</v>
      </c>
      <c r="AI1610" s="157">
        <v>3.7104075166700001E-2</v>
      </c>
      <c r="AJ1610" s="157">
        <v>2.2639881745799999E-2</v>
      </c>
      <c r="AK1610" s="157">
        <v>2.18134514476E-2</v>
      </c>
      <c r="AL1610" s="157">
        <v>-2.5051031339799999E-2</v>
      </c>
    </row>
    <row r="1611" spans="1:38" x14ac:dyDescent="0.25">
      <c r="A1611" s="157" t="s">
        <v>754</v>
      </c>
      <c r="B1611" s="157">
        <v>1</v>
      </c>
      <c r="C1611" s="157" t="s">
        <v>755</v>
      </c>
      <c r="D1611" s="157" t="s">
        <v>587</v>
      </c>
      <c r="E1611" s="157">
        <v>30</v>
      </c>
      <c r="F1611" s="157">
        <v>0.1435168581073</v>
      </c>
      <c r="G1611" s="157">
        <v>0.1338441626588</v>
      </c>
      <c r="H1611" s="157">
        <v>0.13186640412690001</v>
      </c>
      <c r="I1611" s="157">
        <v>0.1162863059915</v>
      </c>
      <c r="J1611" s="157">
        <v>0.14597144600199999</v>
      </c>
      <c r="K1611" s="157">
        <v>0.13836554527600001</v>
      </c>
      <c r="L1611" s="157">
        <v>0.166005924267</v>
      </c>
      <c r="M1611" s="157">
        <v>0.17588453468510001</v>
      </c>
      <c r="N1611" s="157">
        <v>0.15370003439220001</v>
      </c>
      <c r="O1611" s="157">
        <v>0.1206913105958</v>
      </c>
      <c r="P1611" s="157">
        <v>0.1251269620779</v>
      </c>
      <c r="Q1611" s="157">
        <v>0.13616758588940001</v>
      </c>
      <c r="R1611" s="157">
        <v>0.1144340000197</v>
      </c>
      <c r="S1611" s="157">
        <v>0.13307593096420001</v>
      </c>
      <c r="T1611" s="157">
        <v>0.14711214522659999</v>
      </c>
      <c r="U1611" s="157">
        <v>0.16236088117389999</v>
      </c>
      <c r="V1611" s="157">
        <v>0.15454620440200001</v>
      </c>
      <c r="W1611" s="157">
        <v>0.1605136118395</v>
      </c>
      <c r="X1611" s="157">
        <v>0.17470020071639999</v>
      </c>
      <c r="Y1611" s="157">
        <v>0.17793103356289999</v>
      </c>
      <c r="Z1611" s="157">
        <v>0.17877145818439999</v>
      </c>
      <c r="AA1611" s="157">
        <v>0.1935917176967</v>
      </c>
      <c r="AB1611" s="157">
        <v>0.1845247091461</v>
      </c>
      <c r="AC1611" s="157">
        <v>0.17726573885499999</v>
      </c>
      <c r="AD1611" s="157">
        <v>0.158062317249</v>
      </c>
      <c r="AE1611" s="157">
        <v>0.1238896100455</v>
      </c>
      <c r="AF1611" s="157">
        <v>9.3961638931500002E-2</v>
      </c>
      <c r="AG1611" s="157">
        <v>6.8948791805400006E-2</v>
      </c>
      <c r="AH1611" s="157">
        <v>6.6010852772100004E-2</v>
      </c>
      <c r="AI1611" s="157">
        <v>6.3426213649800001E-2</v>
      </c>
      <c r="AJ1611" s="157">
        <v>2.5746715758699999E-2</v>
      </c>
      <c r="AK1611" s="157">
        <v>1.8258294730900002E-2</v>
      </c>
      <c r="AL1611" s="157">
        <v>-0.49753877844869998</v>
      </c>
    </row>
    <row r="1612" spans="1:38" x14ac:dyDescent="0.25">
      <c r="A1612" s="157" t="s">
        <v>754</v>
      </c>
      <c r="B1612" s="157">
        <v>1</v>
      </c>
      <c r="C1612" s="157" t="s">
        <v>755</v>
      </c>
      <c r="D1612" s="157" t="s">
        <v>588</v>
      </c>
      <c r="E1612" s="157">
        <v>30</v>
      </c>
      <c r="F1612" s="157">
        <v>2.1959923444000002E-3</v>
      </c>
      <c r="G1612" s="157">
        <v>1.5890973654E-3</v>
      </c>
      <c r="H1612" s="157">
        <v>1.8112705369E-3</v>
      </c>
      <c r="I1612" s="157">
        <v>2.1850756462000001E-3</v>
      </c>
      <c r="J1612" s="157">
        <v>2.6339288831E-3</v>
      </c>
      <c r="K1612" s="157">
        <v>1.6056894112999999E-3</v>
      </c>
      <c r="L1612" s="157">
        <v>2.4979208438000002E-3</v>
      </c>
      <c r="M1612" s="157">
        <v>3.1227098604999998E-3</v>
      </c>
      <c r="N1612" s="157">
        <v>3.4718105148999999E-3</v>
      </c>
      <c r="O1612" s="157">
        <v>3.0427208418999999E-3</v>
      </c>
      <c r="P1612" s="157">
        <v>3.3613081561E-3</v>
      </c>
      <c r="Q1612" s="157">
        <v>5.0380381319000004E-3</v>
      </c>
      <c r="R1612" s="157">
        <v>5.2569746526000003E-3</v>
      </c>
      <c r="S1612" s="157">
        <v>4.7289561237000002E-3</v>
      </c>
      <c r="T1612" s="157">
        <v>5.0445209480999998E-3</v>
      </c>
      <c r="U1612" s="157">
        <v>5.6056825396E-3</v>
      </c>
      <c r="V1612" s="157">
        <v>5.6973733908000004E-3</v>
      </c>
      <c r="W1612" s="157">
        <v>5.8975273814999996E-3</v>
      </c>
      <c r="X1612" s="157">
        <v>5.0902672219999999E-3</v>
      </c>
      <c r="Y1612" s="157">
        <v>4.2059543685000001E-3</v>
      </c>
      <c r="Z1612" s="157">
        <v>4.3320024395000004E-3</v>
      </c>
      <c r="AA1612" s="157">
        <v>4.5624575792000003E-3</v>
      </c>
      <c r="AB1612" s="157">
        <v>3.9593196469999998E-3</v>
      </c>
      <c r="AC1612" s="157">
        <v>4.8758619657000004E-3</v>
      </c>
      <c r="AD1612" s="157">
        <v>4.2920908236E-3</v>
      </c>
      <c r="AE1612" s="157">
        <v>4.1338937773E-3</v>
      </c>
      <c r="AF1612" s="157">
        <v>3.9772237332000001E-3</v>
      </c>
      <c r="AG1612" s="157">
        <v>3.3219092243999999E-3</v>
      </c>
      <c r="AH1612" s="157">
        <v>2.3271927966E-3</v>
      </c>
      <c r="AI1612" s="157">
        <v>1.6697213549999999E-4</v>
      </c>
      <c r="AJ1612" s="157">
        <v>7.3445680000000001E-7</v>
      </c>
      <c r="AK1612" s="157">
        <v>7.3445680000000001E-7</v>
      </c>
      <c r="AL1612" s="157">
        <v>0</v>
      </c>
    </row>
    <row r="1613" spans="1:38" x14ac:dyDescent="0.25">
      <c r="A1613" s="157" t="s">
        <v>754</v>
      </c>
      <c r="B1613" s="157">
        <v>1</v>
      </c>
      <c r="C1613" s="157" t="s">
        <v>755</v>
      </c>
      <c r="D1613" s="157" t="s">
        <v>589</v>
      </c>
      <c r="E1613" s="157">
        <v>30</v>
      </c>
      <c r="F1613" s="157">
        <v>0</v>
      </c>
      <c r="G1613" s="157">
        <v>0</v>
      </c>
      <c r="H1613" s="157">
        <v>0</v>
      </c>
      <c r="I1613" s="157">
        <v>0</v>
      </c>
      <c r="J1613" s="157">
        <v>0</v>
      </c>
      <c r="K1613" s="157">
        <v>0</v>
      </c>
      <c r="L1613" s="157">
        <v>0</v>
      </c>
      <c r="M1613" s="157">
        <v>0</v>
      </c>
      <c r="N1613" s="157">
        <v>0</v>
      </c>
      <c r="O1613" s="157">
        <v>0</v>
      </c>
      <c r="P1613" s="157">
        <v>0</v>
      </c>
      <c r="Q1613" s="157">
        <v>0</v>
      </c>
      <c r="R1613" s="157">
        <v>0</v>
      </c>
      <c r="S1613" s="157">
        <v>0</v>
      </c>
      <c r="T1613" s="157">
        <v>0</v>
      </c>
      <c r="U1613" s="157">
        <v>0</v>
      </c>
      <c r="V1613" s="157">
        <v>0</v>
      </c>
      <c r="W1613" s="157">
        <v>0</v>
      </c>
      <c r="X1613" s="157">
        <v>0</v>
      </c>
      <c r="Y1613" s="157">
        <v>0</v>
      </c>
      <c r="Z1613" s="157">
        <v>0</v>
      </c>
      <c r="AA1613" s="157">
        <v>0</v>
      </c>
      <c r="AB1613" s="157">
        <v>0</v>
      </c>
      <c r="AC1613" s="157">
        <v>0</v>
      </c>
      <c r="AD1613" s="157">
        <v>0</v>
      </c>
      <c r="AE1613" s="157">
        <v>0</v>
      </c>
      <c r="AF1613" s="157">
        <v>0</v>
      </c>
      <c r="AG1613" s="157">
        <v>0</v>
      </c>
      <c r="AH1613" s="157">
        <v>0</v>
      </c>
      <c r="AI1613" s="157">
        <v>0</v>
      </c>
      <c r="AJ1613" s="157">
        <v>0</v>
      </c>
      <c r="AK1613" s="157">
        <v>0</v>
      </c>
      <c r="AL1613" s="157">
        <v>0</v>
      </c>
    </row>
    <row r="1614" spans="1:38" x14ac:dyDescent="0.25">
      <c r="A1614" s="157" t="s">
        <v>754</v>
      </c>
      <c r="B1614" s="157">
        <v>1</v>
      </c>
      <c r="C1614" s="157" t="s">
        <v>755</v>
      </c>
      <c r="D1614" s="157" t="s">
        <v>590</v>
      </c>
      <c r="E1614" s="157">
        <v>30</v>
      </c>
      <c r="F1614" s="157">
        <v>0.41858316886269997</v>
      </c>
      <c r="G1614" s="157">
        <v>0.41851640006590002</v>
      </c>
      <c r="H1614" s="157">
        <v>0.45918961420760002</v>
      </c>
      <c r="I1614" s="157">
        <v>0.38046135737129999</v>
      </c>
      <c r="J1614" s="157">
        <v>0.41003105413199997</v>
      </c>
      <c r="K1614" s="157">
        <v>0.42262408321779998</v>
      </c>
      <c r="L1614" s="157">
        <v>0.48050608675669998</v>
      </c>
      <c r="M1614" s="157">
        <v>0.55567239520239997</v>
      </c>
      <c r="N1614" s="157">
        <v>0.60227995324049999</v>
      </c>
      <c r="O1614" s="157">
        <v>0.59575730947490002</v>
      </c>
      <c r="P1614" s="157">
        <v>0.58354613113840004</v>
      </c>
      <c r="Q1614" s="157">
        <v>0.58429180375980005</v>
      </c>
      <c r="R1614" s="157">
        <v>0.55861953480890003</v>
      </c>
      <c r="S1614" s="157">
        <v>0.52265169702320002</v>
      </c>
      <c r="T1614" s="157">
        <v>0.53355199075119997</v>
      </c>
      <c r="U1614" s="157">
        <v>0.54685114503270005</v>
      </c>
      <c r="V1614" s="157">
        <v>0.53883377204820004</v>
      </c>
      <c r="W1614" s="157">
        <v>0.53577317499599997</v>
      </c>
      <c r="X1614" s="157">
        <v>0.53398426038830005</v>
      </c>
      <c r="Y1614" s="157">
        <v>0.48624538033569997</v>
      </c>
      <c r="Z1614" s="157">
        <v>0.47747279650660002</v>
      </c>
      <c r="AA1614" s="157">
        <v>0.47471262418709997</v>
      </c>
      <c r="AB1614" s="157">
        <v>0.45069387507620001</v>
      </c>
      <c r="AC1614" s="157">
        <v>0.45129173620360002</v>
      </c>
      <c r="AD1614" s="157">
        <v>0.52696992666230003</v>
      </c>
      <c r="AE1614" s="157">
        <v>0.43679226230149998</v>
      </c>
      <c r="AF1614" s="157">
        <v>0.41077045412539998</v>
      </c>
      <c r="AG1614" s="157">
        <v>0.4333153553911</v>
      </c>
      <c r="AH1614" s="157">
        <v>0.44343239714929999</v>
      </c>
      <c r="AI1614" s="157">
        <v>0.44313456040869997</v>
      </c>
      <c r="AJ1614" s="157">
        <v>0.31955916745930002</v>
      </c>
      <c r="AK1614" s="157">
        <v>0.37798797406029999</v>
      </c>
      <c r="AL1614" s="157">
        <v>0.20967708406900001</v>
      </c>
    </row>
    <row r="1615" spans="1:38" x14ac:dyDescent="0.25">
      <c r="A1615" s="157" t="s">
        <v>754</v>
      </c>
      <c r="B1615" s="157">
        <v>1</v>
      </c>
      <c r="C1615" s="157" t="s">
        <v>755</v>
      </c>
      <c r="D1615" s="157" t="s">
        <v>705</v>
      </c>
      <c r="E1615" s="157">
        <v>30</v>
      </c>
      <c r="F1615" s="157">
        <v>0</v>
      </c>
      <c r="G1615" s="157">
        <v>0</v>
      </c>
      <c r="H1615" s="157">
        <v>0</v>
      </c>
      <c r="I1615" s="157">
        <v>0</v>
      </c>
      <c r="J1615" s="157">
        <v>0</v>
      </c>
      <c r="K1615" s="157">
        <v>0</v>
      </c>
      <c r="L1615" s="157">
        <v>0</v>
      </c>
      <c r="M1615" s="157">
        <v>0</v>
      </c>
      <c r="N1615" s="157">
        <v>0</v>
      </c>
      <c r="O1615" s="157">
        <v>0</v>
      </c>
      <c r="P1615" s="157">
        <v>0</v>
      </c>
      <c r="Q1615" s="157">
        <v>0</v>
      </c>
      <c r="R1615" s="157">
        <v>0</v>
      </c>
      <c r="S1615" s="157">
        <v>0</v>
      </c>
      <c r="T1615" s="157">
        <v>0</v>
      </c>
      <c r="U1615" s="157">
        <v>0</v>
      </c>
      <c r="V1615" s="157">
        <v>0</v>
      </c>
      <c r="W1615" s="157">
        <v>0</v>
      </c>
      <c r="X1615" s="157">
        <v>0</v>
      </c>
      <c r="Y1615" s="157">
        <v>0</v>
      </c>
      <c r="Z1615" s="157">
        <v>0</v>
      </c>
      <c r="AA1615" s="157">
        <v>0</v>
      </c>
      <c r="AB1615" s="157">
        <v>0</v>
      </c>
      <c r="AC1615" s="157">
        <v>0</v>
      </c>
      <c r="AD1615" s="157">
        <v>0</v>
      </c>
      <c r="AE1615" s="157">
        <v>0</v>
      </c>
      <c r="AF1615" s="157">
        <v>0</v>
      </c>
      <c r="AG1615" s="157">
        <v>0</v>
      </c>
      <c r="AH1615" s="157">
        <v>0</v>
      </c>
      <c r="AI1615" s="157">
        <v>0</v>
      </c>
      <c r="AJ1615" s="157">
        <v>0</v>
      </c>
      <c r="AK1615" s="157">
        <v>0</v>
      </c>
      <c r="AL1615" s="157">
        <v>0</v>
      </c>
    </row>
    <row r="1616" spans="1:38" x14ac:dyDescent="0.25">
      <c r="A1616" s="157" t="s">
        <v>754</v>
      </c>
      <c r="B1616" s="157">
        <v>1</v>
      </c>
      <c r="C1616" s="157" t="s">
        <v>755</v>
      </c>
      <c r="D1616" s="157" t="s">
        <v>592</v>
      </c>
      <c r="E1616" s="157">
        <v>30</v>
      </c>
      <c r="F1616" s="157">
        <v>0</v>
      </c>
      <c r="G1616" s="157">
        <v>0</v>
      </c>
      <c r="H1616" s="157">
        <v>0</v>
      </c>
      <c r="I1616" s="157">
        <v>0</v>
      </c>
      <c r="J1616" s="157">
        <v>0</v>
      </c>
      <c r="K1616" s="157">
        <v>0</v>
      </c>
      <c r="L1616" s="157">
        <v>0</v>
      </c>
      <c r="M1616" s="157">
        <v>0</v>
      </c>
      <c r="N1616" s="157">
        <v>0</v>
      </c>
      <c r="O1616" s="157">
        <v>0</v>
      </c>
      <c r="P1616" s="157">
        <v>0</v>
      </c>
      <c r="Q1616" s="157">
        <v>0</v>
      </c>
      <c r="R1616" s="157">
        <v>0</v>
      </c>
      <c r="S1616" s="157">
        <v>0</v>
      </c>
      <c r="T1616" s="157">
        <v>0</v>
      </c>
      <c r="U1616" s="157">
        <v>0</v>
      </c>
      <c r="V1616" s="157">
        <v>0</v>
      </c>
      <c r="W1616" s="157">
        <v>0</v>
      </c>
      <c r="X1616" s="157">
        <v>0</v>
      </c>
      <c r="Y1616" s="157">
        <v>0</v>
      </c>
      <c r="Z1616" s="157">
        <v>0</v>
      </c>
      <c r="AA1616" s="157">
        <v>0</v>
      </c>
      <c r="AB1616" s="157">
        <v>0</v>
      </c>
      <c r="AC1616" s="157">
        <v>0</v>
      </c>
      <c r="AD1616" s="157">
        <v>0</v>
      </c>
      <c r="AE1616" s="157">
        <v>0</v>
      </c>
      <c r="AF1616" s="157">
        <v>0</v>
      </c>
      <c r="AG1616" s="157">
        <v>0</v>
      </c>
      <c r="AH1616" s="157">
        <v>0</v>
      </c>
      <c r="AI1616" s="157">
        <v>0</v>
      </c>
      <c r="AJ1616" s="157">
        <v>0</v>
      </c>
      <c r="AK1616" s="157">
        <v>0</v>
      </c>
      <c r="AL1616" s="157">
        <v>0</v>
      </c>
    </row>
    <row r="1617" spans="1:38" x14ac:dyDescent="0.25">
      <c r="A1617" s="157" t="s">
        <v>754</v>
      </c>
      <c r="B1617" s="157">
        <v>1</v>
      </c>
      <c r="C1617" s="157" t="s">
        <v>755</v>
      </c>
      <c r="D1617" s="157" t="s">
        <v>594</v>
      </c>
      <c r="E1617" s="157">
        <v>30</v>
      </c>
      <c r="F1617" s="157">
        <v>0</v>
      </c>
      <c r="G1617" s="157">
        <v>0</v>
      </c>
      <c r="H1617" s="157">
        <v>0</v>
      </c>
      <c r="I1617" s="157">
        <v>0</v>
      </c>
      <c r="J1617" s="157">
        <v>0</v>
      </c>
      <c r="K1617" s="157">
        <v>0</v>
      </c>
      <c r="L1617" s="157">
        <v>0</v>
      </c>
      <c r="M1617" s="157">
        <v>0</v>
      </c>
      <c r="N1617" s="157">
        <v>0</v>
      </c>
      <c r="O1617" s="157">
        <v>0</v>
      </c>
      <c r="P1617" s="157">
        <v>0</v>
      </c>
      <c r="Q1617" s="157">
        <v>0</v>
      </c>
      <c r="R1617" s="157">
        <v>0</v>
      </c>
      <c r="S1617" s="157">
        <v>0</v>
      </c>
      <c r="T1617" s="157">
        <v>0</v>
      </c>
      <c r="U1617" s="157">
        <v>0</v>
      </c>
      <c r="V1617" s="157">
        <v>0</v>
      </c>
      <c r="W1617" s="157">
        <v>0</v>
      </c>
      <c r="X1617" s="157">
        <v>0</v>
      </c>
      <c r="Y1617" s="157">
        <v>0</v>
      </c>
      <c r="Z1617" s="157">
        <v>0</v>
      </c>
      <c r="AA1617" s="157">
        <v>0</v>
      </c>
      <c r="AB1617" s="157">
        <v>0</v>
      </c>
      <c r="AC1617" s="157">
        <v>0</v>
      </c>
      <c r="AD1617" s="157">
        <v>0</v>
      </c>
      <c r="AE1617" s="157">
        <v>0</v>
      </c>
      <c r="AF1617" s="157">
        <v>0</v>
      </c>
      <c r="AG1617" s="157">
        <v>0</v>
      </c>
      <c r="AH1617" s="157">
        <v>0</v>
      </c>
      <c r="AI1617" s="157">
        <v>0</v>
      </c>
      <c r="AJ1617" s="157">
        <v>0</v>
      </c>
      <c r="AK1617" s="157">
        <v>0</v>
      </c>
      <c r="AL1617" s="157">
        <v>0</v>
      </c>
    </row>
    <row r="1618" spans="1:38" x14ac:dyDescent="0.25">
      <c r="A1618" s="157" t="s">
        <v>754</v>
      </c>
      <c r="B1618" s="157">
        <v>1</v>
      </c>
      <c r="C1618" s="157" t="s">
        <v>755</v>
      </c>
      <c r="D1618" s="157" t="s">
        <v>596</v>
      </c>
      <c r="E1618" s="157">
        <v>30</v>
      </c>
      <c r="F1618" s="157">
        <v>0</v>
      </c>
      <c r="G1618" s="157">
        <v>0</v>
      </c>
      <c r="H1618" s="157">
        <v>0</v>
      </c>
      <c r="I1618" s="157">
        <v>0</v>
      </c>
      <c r="J1618" s="157">
        <v>0</v>
      </c>
      <c r="K1618" s="157">
        <v>0</v>
      </c>
      <c r="L1618" s="157">
        <v>0</v>
      </c>
      <c r="M1618" s="157">
        <v>0</v>
      </c>
      <c r="N1618" s="157">
        <v>0</v>
      </c>
      <c r="O1618" s="157">
        <v>0</v>
      </c>
      <c r="P1618" s="157">
        <v>0</v>
      </c>
      <c r="Q1618" s="157">
        <v>0</v>
      </c>
      <c r="R1618" s="157">
        <v>0</v>
      </c>
      <c r="S1618" s="157">
        <v>0</v>
      </c>
      <c r="T1618" s="157">
        <v>0</v>
      </c>
      <c r="U1618" s="157">
        <v>0</v>
      </c>
      <c r="V1618" s="157">
        <v>0</v>
      </c>
      <c r="W1618" s="157">
        <v>0</v>
      </c>
      <c r="X1618" s="157">
        <v>0</v>
      </c>
      <c r="Y1618" s="157">
        <v>0</v>
      </c>
      <c r="Z1618" s="157">
        <v>0</v>
      </c>
      <c r="AA1618" s="157">
        <v>0</v>
      </c>
      <c r="AB1618" s="157">
        <v>0</v>
      </c>
      <c r="AC1618" s="157">
        <v>0</v>
      </c>
      <c r="AD1618" s="157">
        <v>0</v>
      </c>
      <c r="AE1618" s="157">
        <v>0</v>
      </c>
      <c r="AF1618" s="157">
        <v>0</v>
      </c>
      <c r="AG1618" s="157">
        <v>0</v>
      </c>
      <c r="AH1618" s="157">
        <v>0</v>
      </c>
      <c r="AI1618" s="157">
        <v>0</v>
      </c>
      <c r="AJ1618" s="157">
        <v>0</v>
      </c>
      <c r="AK1618" s="157">
        <v>0</v>
      </c>
      <c r="AL1618" s="157">
        <v>0</v>
      </c>
    </row>
    <row r="1619" spans="1:38" x14ac:dyDescent="0.25">
      <c r="A1619" s="157" t="s">
        <v>754</v>
      </c>
      <c r="B1619" s="157">
        <v>1</v>
      </c>
      <c r="C1619" s="157" t="s">
        <v>755</v>
      </c>
      <c r="D1619" s="157" t="s">
        <v>597</v>
      </c>
      <c r="E1619" s="157">
        <v>30</v>
      </c>
      <c r="F1619" s="157">
        <v>4.5066767897299999E-2</v>
      </c>
      <c r="G1619" s="157">
        <v>3.0483427745799999E-2</v>
      </c>
      <c r="H1619" s="157">
        <v>2.0479692602499999E-2</v>
      </c>
      <c r="I1619" s="157">
        <v>1.95179214681E-2</v>
      </c>
      <c r="J1619" s="157">
        <v>1.9445777783099999E-2</v>
      </c>
      <c r="K1619" s="157">
        <v>2.0266199374499999E-2</v>
      </c>
      <c r="L1619" s="157">
        <v>1.9031911395699999E-2</v>
      </c>
      <c r="M1619" s="157">
        <v>1.5146768643800001E-2</v>
      </c>
      <c r="N1619" s="157">
        <v>1.1522391428E-2</v>
      </c>
      <c r="O1619" s="157">
        <v>1.5801203006199999E-2</v>
      </c>
      <c r="P1619" s="157">
        <v>1.5249859666200001E-2</v>
      </c>
      <c r="Q1619" s="157">
        <v>1.4481750859500001E-2</v>
      </c>
      <c r="R1619" s="157">
        <v>1.22154621223E-2</v>
      </c>
      <c r="S1619" s="157">
        <v>7.8687631028000003E-3</v>
      </c>
      <c r="T1619" s="157">
        <v>9.6485266463000006E-3</v>
      </c>
      <c r="U1619" s="157">
        <v>1.3517722672599999E-2</v>
      </c>
      <c r="V1619" s="157">
        <v>1.29152547987E-2</v>
      </c>
      <c r="W1619" s="157">
        <v>1.00760065571E-2</v>
      </c>
      <c r="X1619" s="157">
        <v>8.9019256715999993E-3</v>
      </c>
      <c r="Y1619" s="157">
        <v>9.1431217408E-3</v>
      </c>
      <c r="Z1619" s="157">
        <v>6.3631034312000003E-3</v>
      </c>
      <c r="AA1619" s="157">
        <v>4.9882465033999996E-3</v>
      </c>
      <c r="AB1619" s="157">
        <v>6.0222070929000001E-3</v>
      </c>
      <c r="AC1619" s="157">
        <v>7.4683069611999999E-3</v>
      </c>
      <c r="AD1619" s="157">
        <v>6.2816632596000002E-3</v>
      </c>
      <c r="AE1619" s="157">
        <v>5.500461192E-3</v>
      </c>
      <c r="AF1619" s="157">
        <v>4.3307068243999998E-3</v>
      </c>
      <c r="AG1619" s="157">
        <v>3.3173616685000002E-3</v>
      </c>
      <c r="AH1619" s="157">
        <v>1.7544280234E-3</v>
      </c>
      <c r="AI1619" s="157">
        <v>3.1781434857000002E-3</v>
      </c>
      <c r="AJ1619" s="157">
        <v>8.2402710649999997E-4</v>
      </c>
      <c r="AK1619" s="157">
        <v>0</v>
      </c>
      <c r="AL1619" s="157">
        <v>0</v>
      </c>
    </row>
    <row r="1620" spans="1:38" x14ac:dyDescent="0.25">
      <c r="A1620" s="157" t="s">
        <v>754</v>
      </c>
      <c r="B1620" s="157">
        <v>1</v>
      </c>
      <c r="C1620" s="157" t="s">
        <v>755</v>
      </c>
      <c r="D1620" s="157" t="s">
        <v>598</v>
      </c>
      <c r="E1620" s="157">
        <v>30</v>
      </c>
      <c r="F1620" s="157">
        <v>4.0949636960700003E-2</v>
      </c>
      <c r="G1620" s="157">
        <v>3.9532135403300001E-2</v>
      </c>
      <c r="H1620" s="157">
        <v>4.0447268533100003E-2</v>
      </c>
      <c r="I1620" s="157">
        <v>4.0077102323300001E-2</v>
      </c>
      <c r="J1620" s="157">
        <v>3.84458738471E-2</v>
      </c>
      <c r="K1620" s="157">
        <v>3.8694120233799999E-2</v>
      </c>
      <c r="L1620" s="157">
        <v>4.05155730123E-2</v>
      </c>
      <c r="M1620" s="157">
        <v>3.9167110390800002E-2</v>
      </c>
      <c r="N1620" s="157">
        <v>3.8619940100500003E-2</v>
      </c>
      <c r="O1620" s="157">
        <v>3.8979089458799999E-2</v>
      </c>
      <c r="P1620" s="157">
        <v>3.5612339645799997E-2</v>
      </c>
      <c r="Q1620" s="157">
        <v>3.3081699821299999E-2</v>
      </c>
      <c r="R1620" s="157">
        <v>3.3231687644099998E-2</v>
      </c>
      <c r="S1620" s="157">
        <v>3.4899003653500002E-2</v>
      </c>
      <c r="T1620" s="157">
        <v>3.3684262840799999E-2</v>
      </c>
      <c r="U1620" s="157">
        <v>3.3739973589900003E-2</v>
      </c>
      <c r="V1620" s="157">
        <v>3.3452755458199999E-2</v>
      </c>
      <c r="W1620" s="157">
        <v>3.0809290588800001E-2</v>
      </c>
      <c r="X1620" s="157">
        <v>2.8656246004300001E-2</v>
      </c>
      <c r="Y1620" s="157">
        <v>2.5774488106199998E-2</v>
      </c>
      <c r="Z1620" s="157">
        <v>3.0099507898300001E-2</v>
      </c>
      <c r="AA1620" s="157">
        <v>3.3714207377600003E-2</v>
      </c>
      <c r="AB1620" s="157">
        <v>3.2446996239199999E-2</v>
      </c>
      <c r="AC1620" s="157">
        <v>3.1471927030599998E-2</v>
      </c>
      <c r="AD1620" s="157">
        <v>3.2061985189199997E-2</v>
      </c>
      <c r="AE1620" s="157">
        <v>2.6380193131800001E-2</v>
      </c>
      <c r="AF1620" s="157">
        <v>2.8644242777399999E-2</v>
      </c>
      <c r="AG1620" s="157">
        <v>2.6721185250000001E-2</v>
      </c>
      <c r="AH1620" s="157">
        <v>1.82310692198E-2</v>
      </c>
      <c r="AI1620" s="157">
        <v>1.7117756152000001E-2</v>
      </c>
      <c r="AJ1620" s="157">
        <v>1.44555780586E-2</v>
      </c>
      <c r="AK1620" s="157">
        <v>1.2669379204899999E-2</v>
      </c>
      <c r="AL1620" s="157">
        <v>-0.14098550724639999</v>
      </c>
    </row>
    <row r="1621" spans="1:38" x14ac:dyDescent="0.25">
      <c r="A1621" s="157" t="s">
        <v>754</v>
      </c>
      <c r="B1621" s="157">
        <v>1</v>
      </c>
      <c r="C1621" s="157" t="s">
        <v>755</v>
      </c>
      <c r="D1621" s="157" t="s">
        <v>706</v>
      </c>
      <c r="E1621" s="157">
        <v>30</v>
      </c>
      <c r="F1621" s="157">
        <v>0</v>
      </c>
      <c r="G1621" s="157">
        <v>0</v>
      </c>
      <c r="H1621" s="157">
        <v>0</v>
      </c>
      <c r="I1621" s="157">
        <v>0</v>
      </c>
      <c r="J1621" s="157">
        <v>0</v>
      </c>
      <c r="K1621" s="157">
        <v>0</v>
      </c>
      <c r="L1621" s="157">
        <v>0</v>
      </c>
      <c r="M1621" s="157">
        <v>0</v>
      </c>
      <c r="N1621" s="157">
        <v>0</v>
      </c>
      <c r="O1621" s="157">
        <v>0</v>
      </c>
      <c r="P1621" s="157">
        <v>0</v>
      </c>
      <c r="Q1621" s="157">
        <v>0</v>
      </c>
      <c r="R1621" s="157">
        <v>0</v>
      </c>
      <c r="S1621" s="157">
        <v>0</v>
      </c>
      <c r="T1621" s="157">
        <v>0</v>
      </c>
      <c r="U1621" s="157">
        <v>0</v>
      </c>
      <c r="V1621" s="157">
        <v>0</v>
      </c>
      <c r="W1621" s="157">
        <v>0</v>
      </c>
      <c r="X1621" s="157">
        <v>0</v>
      </c>
      <c r="Y1621" s="157">
        <v>0</v>
      </c>
      <c r="Z1621" s="157">
        <v>0</v>
      </c>
      <c r="AA1621" s="157">
        <v>0</v>
      </c>
      <c r="AB1621" s="157">
        <v>0</v>
      </c>
      <c r="AC1621" s="157">
        <v>0</v>
      </c>
      <c r="AD1621" s="157">
        <v>0</v>
      </c>
      <c r="AE1621" s="157">
        <v>0</v>
      </c>
      <c r="AF1621" s="157">
        <v>0</v>
      </c>
      <c r="AG1621" s="157">
        <v>0</v>
      </c>
      <c r="AH1621" s="157">
        <v>0</v>
      </c>
      <c r="AI1621" s="157">
        <v>0</v>
      </c>
      <c r="AJ1621" s="157">
        <v>0</v>
      </c>
      <c r="AK1621" s="157">
        <v>0</v>
      </c>
      <c r="AL1621" s="157">
        <v>0</v>
      </c>
    </row>
    <row r="1622" spans="1:38" x14ac:dyDescent="0.25">
      <c r="A1622" s="157" t="s">
        <v>754</v>
      </c>
      <c r="B1622" s="157">
        <v>1</v>
      </c>
      <c r="C1622" s="157" t="s">
        <v>755</v>
      </c>
      <c r="D1622" s="157" t="s">
        <v>599</v>
      </c>
      <c r="E1622" s="157">
        <v>30</v>
      </c>
      <c r="F1622" s="157">
        <v>0.21722610448329999</v>
      </c>
      <c r="G1622" s="157">
        <v>0.21612308395909999</v>
      </c>
      <c r="H1622" s="157">
        <v>0.2101549550514</v>
      </c>
      <c r="I1622" s="157">
        <v>0.21515794100050001</v>
      </c>
      <c r="J1622" s="157">
        <v>0.240291051516</v>
      </c>
      <c r="K1622" s="157">
        <v>0.2478546208248</v>
      </c>
      <c r="L1622" s="157">
        <v>0.27089987106239999</v>
      </c>
      <c r="M1622" s="157">
        <v>0.26278479149150002</v>
      </c>
      <c r="N1622" s="157">
        <v>0.25679696578869998</v>
      </c>
      <c r="O1622" s="157">
        <v>0.25973178825490001</v>
      </c>
      <c r="P1622" s="157">
        <v>0.26448856426549999</v>
      </c>
      <c r="Q1622" s="157">
        <v>0.26557663492220002</v>
      </c>
      <c r="R1622" s="157">
        <v>0.24676312706529999</v>
      </c>
      <c r="S1622" s="157">
        <v>0.22696647097539999</v>
      </c>
      <c r="T1622" s="157">
        <v>0.21416412935660001</v>
      </c>
      <c r="U1622" s="157">
        <v>0.2414959340159</v>
      </c>
      <c r="V1622" s="157">
        <v>0.25623262306470002</v>
      </c>
      <c r="W1622" s="157">
        <v>0.239380872464</v>
      </c>
      <c r="X1622" s="157">
        <v>0.2399578605305</v>
      </c>
      <c r="Y1622" s="157">
        <v>0.21388344017829999</v>
      </c>
      <c r="Z1622" s="157">
        <v>0.19057585817549999</v>
      </c>
      <c r="AA1622" s="157">
        <v>0.19350151178360001</v>
      </c>
      <c r="AB1622" s="157">
        <v>0.1623833308131</v>
      </c>
      <c r="AC1622" s="157">
        <v>0.16043847444189999</v>
      </c>
      <c r="AD1622" s="157">
        <v>0.17156457870530001</v>
      </c>
      <c r="AE1622" s="157">
        <v>0.13912760496330001</v>
      </c>
      <c r="AF1622" s="157">
        <v>0.1314464672874</v>
      </c>
      <c r="AG1622" s="157">
        <v>0.13448757025460001</v>
      </c>
      <c r="AH1622" s="157">
        <v>0.12962436982289999</v>
      </c>
      <c r="AI1622" s="157">
        <v>0.13968227502530001</v>
      </c>
      <c r="AJ1622" s="157">
        <v>0.1244486244861</v>
      </c>
      <c r="AK1622" s="157">
        <v>0.1184995246855</v>
      </c>
      <c r="AL1622" s="157">
        <v>-0.36055990783410002</v>
      </c>
    </row>
    <row r="1623" spans="1:38" x14ac:dyDescent="0.25">
      <c r="A1623" s="157" t="s">
        <v>754</v>
      </c>
      <c r="B1623" s="157">
        <v>1</v>
      </c>
      <c r="C1623" s="157" t="s">
        <v>755</v>
      </c>
      <c r="D1623" s="157" t="s">
        <v>601</v>
      </c>
      <c r="E1623" s="157">
        <v>30</v>
      </c>
      <c r="F1623" s="157">
        <v>0.3904281026011</v>
      </c>
      <c r="G1623" s="157">
        <v>0.34089223205449998</v>
      </c>
      <c r="H1623" s="157">
        <v>0.34688937200449999</v>
      </c>
      <c r="I1623" s="157">
        <v>0.30380777397550002</v>
      </c>
      <c r="J1623" s="157">
        <v>0.28295213966220001</v>
      </c>
      <c r="K1623" s="157">
        <v>0.2562831465125</v>
      </c>
      <c r="L1623" s="157">
        <v>0.25916455394120003</v>
      </c>
      <c r="M1623" s="157">
        <v>0.27174930369599998</v>
      </c>
      <c r="N1623" s="157">
        <v>0.25456638720750002</v>
      </c>
      <c r="O1623" s="157">
        <v>0.2293472784816</v>
      </c>
      <c r="P1623" s="157">
        <v>0.2353861489296</v>
      </c>
      <c r="Q1623" s="157">
        <v>0.2291588227178</v>
      </c>
      <c r="R1623" s="157">
        <v>0.20875504767290001</v>
      </c>
      <c r="S1623" s="157">
        <v>0.21665013774569999</v>
      </c>
      <c r="T1623" s="157">
        <v>0.20933982301760001</v>
      </c>
      <c r="U1623" s="157">
        <v>0.1697180419248</v>
      </c>
      <c r="V1623" s="157">
        <v>0.19210333862439999</v>
      </c>
      <c r="W1623" s="157">
        <v>0.16198322213630001</v>
      </c>
      <c r="X1623" s="157">
        <v>0.16220066667489999</v>
      </c>
      <c r="Y1623" s="157">
        <v>0.13335606699630001</v>
      </c>
      <c r="Z1623" s="157">
        <v>0.1455727544596</v>
      </c>
      <c r="AA1623" s="157">
        <v>0.15745473328260001</v>
      </c>
      <c r="AB1623" s="157">
        <v>0.12667187829660001</v>
      </c>
      <c r="AC1623" s="157">
        <v>0.1233066868672</v>
      </c>
      <c r="AD1623" s="157">
        <v>0.1119219918611</v>
      </c>
      <c r="AE1623" s="157">
        <v>9.8414541701299998E-2</v>
      </c>
      <c r="AF1623" s="157">
        <v>9.1240518479399998E-2</v>
      </c>
      <c r="AG1623" s="157">
        <v>9.9195021898100005E-2</v>
      </c>
      <c r="AH1623" s="157">
        <v>9.53015282391E-2</v>
      </c>
      <c r="AI1623" s="157">
        <v>8.8465811193600002E-2</v>
      </c>
      <c r="AJ1623" s="157">
        <v>7.2597612677000004E-2</v>
      </c>
      <c r="AK1623" s="157">
        <v>8.0973224093300003E-2</v>
      </c>
      <c r="AL1623" s="157">
        <v>0.16704341024050001</v>
      </c>
    </row>
    <row r="1624" spans="1:38" x14ac:dyDescent="0.25">
      <c r="A1624" s="157" t="s">
        <v>754</v>
      </c>
      <c r="B1624" s="157">
        <v>1</v>
      </c>
      <c r="C1624" s="157" t="s">
        <v>755</v>
      </c>
      <c r="D1624" s="157" t="s">
        <v>707</v>
      </c>
      <c r="E1624" s="157">
        <v>30</v>
      </c>
      <c r="F1624" s="157">
        <v>0</v>
      </c>
      <c r="G1624" s="157">
        <v>0</v>
      </c>
      <c r="H1624" s="157">
        <v>0</v>
      </c>
      <c r="I1624" s="157">
        <v>0</v>
      </c>
      <c r="J1624" s="157">
        <v>0</v>
      </c>
      <c r="K1624" s="157">
        <v>0</v>
      </c>
      <c r="L1624" s="157">
        <v>0</v>
      </c>
      <c r="M1624" s="157">
        <v>0</v>
      </c>
      <c r="N1624" s="157">
        <v>0</v>
      </c>
      <c r="O1624" s="157">
        <v>0</v>
      </c>
      <c r="P1624" s="157">
        <v>0</v>
      </c>
      <c r="Q1624" s="157">
        <v>0</v>
      </c>
      <c r="R1624" s="157">
        <v>0</v>
      </c>
      <c r="S1624" s="157">
        <v>0</v>
      </c>
      <c r="T1624" s="157">
        <v>0</v>
      </c>
      <c r="U1624" s="157">
        <v>0</v>
      </c>
      <c r="V1624" s="157">
        <v>0</v>
      </c>
      <c r="W1624" s="157">
        <v>0</v>
      </c>
      <c r="X1624" s="157">
        <v>0</v>
      </c>
      <c r="Y1624" s="157">
        <v>0</v>
      </c>
      <c r="Z1624" s="157">
        <v>0</v>
      </c>
      <c r="AA1624" s="157">
        <v>0</v>
      </c>
      <c r="AB1624" s="157">
        <v>0</v>
      </c>
      <c r="AC1624" s="157">
        <v>0</v>
      </c>
      <c r="AD1624" s="157">
        <v>0</v>
      </c>
      <c r="AE1624" s="157">
        <v>0</v>
      </c>
      <c r="AF1624" s="157">
        <v>0</v>
      </c>
      <c r="AG1624" s="157">
        <v>0</v>
      </c>
      <c r="AH1624" s="157">
        <v>0</v>
      </c>
      <c r="AI1624" s="157">
        <v>0</v>
      </c>
      <c r="AJ1624" s="157">
        <v>0</v>
      </c>
      <c r="AK1624" s="157">
        <v>0</v>
      </c>
      <c r="AL1624" s="157">
        <v>0</v>
      </c>
    </row>
    <row r="1625" spans="1:38" x14ac:dyDescent="0.25">
      <c r="A1625" s="157" t="s">
        <v>754</v>
      </c>
      <c r="B1625" s="157">
        <v>1</v>
      </c>
      <c r="C1625" s="157" t="s">
        <v>755</v>
      </c>
      <c r="D1625" s="157" t="s">
        <v>600</v>
      </c>
      <c r="E1625" s="157">
        <v>30</v>
      </c>
      <c r="F1625" s="157">
        <v>0</v>
      </c>
      <c r="G1625" s="157">
        <v>0</v>
      </c>
      <c r="H1625" s="157">
        <v>0</v>
      </c>
      <c r="I1625" s="157">
        <v>0</v>
      </c>
      <c r="J1625" s="157">
        <v>0</v>
      </c>
      <c r="K1625" s="157">
        <v>0</v>
      </c>
      <c r="L1625" s="157">
        <v>0</v>
      </c>
      <c r="M1625" s="157">
        <v>0</v>
      </c>
      <c r="N1625" s="157">
        <v>0</v>
      </c>
      <c r="O1625" s="157">
        <v>0</v>
      </c>
      <c r="P1625" s="157">
        <v>0</v>
      </c>
      <c r="Q1625" s="157">
        <v>0</v>
      </c>
      <c r="R1625" s="157">
        <v>0</v>
      </c>
      <c r="S1625" s="157">
        <v>0</v>
      </c>
      <c r="T1625" s="157">
        <v>0</v>
      </c>
      <c r="U1625" s="157">
        <v>0</v>
      </c>
      <c r="V1625" s="157">
        <v>0</v>
      </c>
      <c r="W1625" s="157">
        <v>0</v>
      </c>
      <c r="X1625" s="157">
        <v>0</v>
      </c>
      <c r="Y1625" s="157">
        <v>0</v>
      </c>
      <c r="Z1625" s="157">
        <v>0</v>
      </c>
      <c r="AA1625" s="157">
        <v>0</v>
      </c>
      <c r="AB1625" s="157">
        <v>0</v>
      </c>
      <c r="AC1625" s="157">
        <v>0</v>
      </c>
      <c r="AD1625" s="157">
        <v>0</v>
      </c>
      <c r="AE1625" s="157">
        <v>0</v>
      </c>
      <c r="AF1625" s="157">
        <v>0</v>
      </c>
      <c r="AG1625" s="157">
        <v>0</v>
      </c>
      <c r="AH1625" s="157">
        <v>0</v>
      </c>
      <c r="AI1625" s="157">
        <v>0</v>
      </c>
      <c r="AJ1625" s="157">
        <v>0</v>
      </c>
      <c r="AK1625" s="157">
        <v>0</v>
      </c>
      <c r="AL1625" s="157">
        <v>0</v>
      </c>
    </row>
    <row r="1626" spans="1:38" x14ac:dyDescent="0.25">
      <c r="A1626" s="157" t="s">
        <v>754</v>
      </c>
      <c r="B1626" s="157">
        <v>1</v>
      </c>
      <c r="C1626" s="157" t="s">
        <v>755</v>
      </c>
      <c r="D1626" s="157" t="s">
        <v>602</v>
      </c>
      <c r="E1626" s="157">
        <v>30</v>
      </c>
      <c r="F1626" s="157">
        <v>3.6730182842999999E-3</v>
      </c>
      <c r="G1626" s="157">
        <v>3.7773111450000001E-3</v>
      </c>
      <c r="H1626" s="157">
        <v>3.8566324756999998E-3</v>
      </c>
      <c r="I1626" s="157">
        <v>3.4805906117000001E-3</v>
      </c>
      <c r="J1626" s="157">
        <v>3.5936969536000001E-3</v>
      </c>
      <c r="K1626" s="157">
        <v>3.5753355345E-3</v>
      </c>
      <c r="L1626" s="157">
        <v>3.3527951345000001E-3</v>
      </c>
      <c r="M1626" s="157">
        <v>3.3013831609000001E-3</v>
      </c>
      <c r="N1626" s="157">
        <v>3.4064104784000001E-3</v>
      </c>
      <c r="O1626" s="157">
        <v>3.0120071952999998E-3</v>
      </c>
      <c r="P1626" s="157">
        <v>3.1361303887000001E-3</v>
      </c>
      <c r="Q1626" s="157">
        <v>3.3963080256000002E-3</v>
      </c>
      <c r="R1626" s="157">
        <v>4.2797985546000001E-3</v>
      </c>
      <c r="S1626" s="157">
        <v>4.5770420211000001E-3</v>
      </c>
      <c r="T1626" s="157">
        <v>4.1520464103000001E-3</v>
      </c>
      <c r="U1626" s="157">
        <v>3.8674084253000002E-3</v>
      </c>
      <c r="V1626" s="157">
        <v>1.894567215E-3</v>
      </c>
      <c r="W1626" s="157">
        <v>0</v>
      </c>
      <c r="X1626" s="157">
        <v>0</v>
      </c>
      <c r="Y1626" s="157">
        <v>0</v>
      </c>
      <c r="Z1626" s="157">
        <v>0</v>
      </c>
      <c r="AA1626" s="157">
        <v>0</v>
      </c>
      <c r="AB1626" s="157">
        <v>0</v>
      </c>
      <c r="AC1626" s="157">
        <v>0</v>
      </c>
      <c r="AD1626" s="157">
        <v>0</v>
      </c>
      <c r="AE1626" s="157">
        <v>0</v>
      </c>
      <c r="AF1626" s="157">
        <v>0</v>
      </c>
      <c r="AG1626" s="157">
        <v>0</v>
      </c>
      <c r="AH1626" s="157">
        <v>0</v>
      </c>
      <c r="AI1626" s="157">
        <v>0</v>
      </c>
      <c r="AJ1626" s="157">
        <v>0</v>
      </c>
      <c r="AK1626" s="157">
        <v>0</v>
      </c>
      <c r="AL1626" s="157">
        <v>0</v>
      </c>
    </row>
    <row r="1627" spans="1:38" x14ac:dyDescent="0.25">
      <c r="A1627" s="157" t="s">
        <v>754</v>
      </c>
      <c r="B1627" s="157">
        <v>1</v>
      </c>
      <c r="C1627" s="157" t="s">
        <v>755</v>
      </c>
      <c r="D1627" s="157" t="s">
        <v>605</v>
      </c>
      <c r="E1627" s="157">
        <v>30</v>
      </c>
      <c r="F1627" s="157">
        <v>0</v>
      </c>
      <c r="G1627" s="157">
        <v>0</v>
      </c>
      <c r="H1627" s="157">
        <v>0</v>
      </c>
      <c r="I1627" s="157">
        <v>0</v>
      </c>
      <c r="J1627" s="157">
        <v>0</v>
      </c>
      <c r="K1627" s="157">
        <v>0</v>
      </c>
      <c r="L1627" s="157">
        <v>0</v>
      </c>
      <c r="M1627" s="157">
        <v>0</v>
      </c>
      <c r="N1627" s="157">
        <v>0</v>
      </c>
      <c r="O1627" s="157">
        <v>0</v>
      </c>
      <c r="P1627" s="157">
        <v>0</v>
      </c>
      <c r="Q1627" s="157">
        <v>0</v>
      </c>
      <c r="R1627" s="157">
        <v>0</v>
      </c>
      <c r="S1627" s="157">
        <v>0</v>
      </c>
      <c r="T1627" s="157">
        <v>0</v>
      </c>
      <c r="U1627" s="157">
        <v>0</v>
      </c>
      <c r="V1627" s="157">
        <v>0</v>
      </c>
      <c r="W1627" s="157">
        <v>0</v>
      </c>
      <c r="X1627" s="157">
        <v>0</v>
      </c>
      <c r="Y1627" s="157">
        <v>0</v>
      </c>
      <c r="Z1627" s="157">
        <v>0</v>
      </c>
      <c r="AA1627" s="157">
        <v>0</v>
      </c>
      <c r="AB1627" s="157">
        <v>0</v>
      </c>
      <c r="AC1627" s="157">
        <v>0</v>
      </c>
      <c r="AD1627" s="157">
        <v>0</v>
      </c>
      <c r="AE1627" s="157">
        <v>0</v>
      </c>
      <c r="AF1627" s="157">
        <v>0</v>
      </c>
      <c r="AG1627" s="157">
        <v>0</v>
      </c>
      <c r="AH1627" s="157">
        <v>0</v>
      </c>
      <c r="AI1627" s="157">
        <v>0</v>
      </c>
      <c r="AJ1627" s="157">
        <v>0</v>
      </c>
      <c r="AK1627" s="157">
        <v>0</v>
      </c>
      <c r="AL1627" s="157">
        <v>0</v>
      </c>
    </row>
    <row r="1628" spans="1:38" x14ac:dyDescent="0.25">
      <c r="A1628" s="157" t="s">
        <v>754</v>
      </c>
      <c r="B1628" s="157">
        <v>1</v>
      </c>
      <c r="C1628" s="157" t="s">
        <v>755</v>
      </c>
      <c r="D1628" s="157" t="s">
        <v>604</v>
      </c>
      <c r="E1628" s="157">
        <v>30</v>
      </c>
      <c r="F1628" s="157">
        <v>1.2459621357312001</v>
      </c>
      <c r="G1628" s="157">
        <v>1.2131526166402</v>
      </c>
      <c r="H1628" s="157">
        <v>1.1678093925394999</v>
      </c>
      <c r="I1628" s="157">
        <v>0.8978644154255</v>
      </c>
      <c r="J1628" s="157">
        <v>1.1366532691653</v>
      </c>
      <c r="K1628" s="157">
        <v>1.1225120386022001</v>
      </c>
      <c r="L1628" s="157">
        <v>1.1786105140394001</v>
      </c>
      <c r="M1628" s="157">
        <v>1.1895904423771999</v>
      </c>
      <c r="N1628" s="157">
        <v>1.1937605877385999</v>
      </c>
      <c r="O1628" s="157">
        <v>1.0613995937489999</v>
      </c>
      <c r="P1628" s="157">
        <v>1.0138400795896001</v>
      </c>
      <c r="Q1628" s="157">
        <v>1.026583551928</v>
      </c>
      <c r="R1628" s="157">
        <v>0.91150444270969999</v>
      </c>
      <c r="S1628" s="157">
        <v>0.89363586332470002</v>
      </c>
      <c r="T1628" s="157">
        <v>0.93744756215610003</v>
      </c>
      <c r="U1628" s="157">
        <v>0.94230046961030001</v>
      </c>
      <c r="V1628" s="157">
        <v>0.88320450725480004</v>
      </c>
      <c r="W1628" s="157">
        <v>0.88606485510389998</v>
      </c>
      <c r="X1628" s="157">
        <v>0.92127534464250005</v>
      </c>
      <c r="Y1628" s="157">
        <v>0.83791543989280004</v>
      </c>
      <c r="Z1628" s="157">
        <v>0.86984325291770004</v>
      </c>
      <c r="AA1628" s="157">
        <v>0.85896027477570003</v>
      </c>
      <c r="AB1628" s="157">
        <v>0.82183577645070005</v>
      </c>
      <c r="AC1628" s="157">
        <v>0.80119094671960001</v>
      </c>
      <c r="AD1628" s="157">
        <v>0.82642418472440005</v>
      </c>
      <c r="AE1628" s="157">
        <v>0.75642299415979997</v>
      </c>
      <c r="AF1628" s="157">
        <v>0.64227695430669995</v>
      </c>
      <c r="AG1628" s="157">
        <v>0.72938439452290005</v>
      </c>
      <c r="AH1628" s="157">
        <v>0.72812051945409995</v>
      </c>
      <c r="AI1628" s="157">
        <v>0.70852674522759995</v>
      </c>
      <c r="AJ1628" s="157">
        <v>0.55700359808980004</v>
      </c>
      <c r="AK1628" s="157">
        <v>0.65149262942590003</v>
      </c>
      <c r="AL1628" s="157">
        <v>0.28118861672029999</v>
      </c>
    </row>
    <row r="1629" spans="1:38" x14ac:dyDescent="0.25">
      <c r="A1629" s="157" t="s">
        <v>754</v>
      </c>
      <c r="B1629" s="157">
        <v>1</v>
      </c>
      <c r="C1629" s="157" t="s">
        <v>755</v>
      </c>
      <c r="D1629" s="157" t="s">
        <v>606</v>
      </c>
      <c r="E1629" s="157">
        <v>30</v>
      </c>
      <c r="F1629" s="157">
        <v>0.15101713059659999</v>
      </c>
      <c r="G1629" s="157">
        <v>0.16441562506330001</v>
      </c>
      <c r="H1629" s="157">
        <v>0.16255601391739999</v>
      </c>
      <c r="I1629" s="157">
        <v>0.1737980431675</v>
      </c>
      <c r="J1629" s="157">
        <v>0.1990604514581</v>
      </c>
      <c r="K1629" s="157">
        <v>0.2120666458589</v>
      </c>
      <c r="L1629" s="157">
        <v>0.22857205936559999</v>
      </c>
      <c r="M1629" s="157">
        <v>0.232967682954</v>
      </c>
      <c r="N1629" s="157">
        <v>0.24662313713539999</v>
      </c>
      <c r="O1629" s="157">
        <v>0.26284695324140001</v>
      </c>
      <c r="P1629" s="157">
        <v>0.26019820168539998</v>
      </c>
      <c r="Q1629" s="157">
        <v>0.2708303241494</v>
      </c>
      <c r="R1629" s="157">
        <v>0.27407086784969997</v>
      </c>
      <c r="S1629" s="157">
        <v>0.27635403760830002</v>
      </c>
      <c r="T1629" s="157">
        <v>0.29160063765510003</v>
      </c>
      <c r="U1629" s="157">
        <v>0.3006917908376</v>
      </c>
      <c r="V1629" s="157">
        <v>0.33284438161809998</v>
      </c>
      <c r="W1629" s="157">
        <v>0.35884431349860002</v>
      </c>
      <c r="X1629" s="157">
        <v>0.37537366942790001</v>
      </c>
      <c r="Y1629" s="157">
        <v>0.34827136237700002</v>
      </c>
      <c r="Z1629" s="157">
        <v>0.35982100221770003</v>
      </c>
      <c r="AA1629" s="157">
        <v>0.34992136196570001</v>
      </c>
      <c r="AB1629" s="157">
        <v>0.3370988130375</v>
      </c>
      <c r="AC1629" s="157">
        <v>0.32540301907129998</v>
      </c>
      <c r="AD1629" s="157">
        <v>0.32131043758569999</v>
      </c>
      <c r="AE1629" s="157">
        <v>0.30415232977809997</v>
      </c>
      <c r="AF1629" s="157">
        <v>0.22893225195299999</v>
      </c>
      <c r="AG1629" s="157">
        <v>0.24805981679450001</v>
      </c>
      <c r="AH1629" s="157">
        <v>0.2435583977137</v>
      </c>
      <c r="AI1629" s="157">
        <v>0.22337184503409999</v>
      </c>
      <c r="AJ1629" s="157">
        <v>0.1826113908159</v>
      </c>
      <c r="AK1629" s="157">
        <v>0.204487486036</v>
      </c>
      <c r="AL1629" s="157">
        <v>0.32386470723069999</v>
      </c>
    </row>
    <row r="1630" spans="1:38" x14ac:dyDescent="0.25">
      <c r="A1630" s="157" t="s">
        <v>757</v>
      </c>
      <c r="B1630" s="157">
        <v>1</v>
      </c>
      <c r="C1630" s="157" t="s">
        <v>1605</v>
      </c>
      <c r="D1630" s="157" t="s">
        <v>549</v>
      </c>
      <c r="E1630" s="157">
        <v>31</v>
      </c>
      <c r="F1630" s="157">
        <v>2.0995815E-6</v>
      </c>
      <c r="G1630" s="157">
        <v>2.1371929000000001E-6</v>
      </c>
      <c r="H1630" s="157">
        <v>2.1965496E-6</v>
      </c>
      <c r="I1630" s="157">
        <v>2.2821713E-6</v>
      </c>
      <c r="J1630" s="157">
        <v>2.3407731999999999E-6</v>
      </c>
      <c r="K1630" s="157">
        <v>2.4089090999999999E-6</v>
      </c>
      <c r="L1630" s="157">
        <v>2.455827E-6</v>
      </c>
      <c r="M1630" s="157">
        <v>2.4972401000000002E-6</v>
      </c>
      <c r="N1630" s="157">
        <v>2.5211563999999999E-6</v>
      </c>
      <c r="O1630" s="157">
        <v>2.5748354E-6</v>
      </c>
      <c r="P1630" s="157">
        <v>2.6147867999999999E-6</v>
      </c>
      <c r="Q1630" s="157">
        <v>2.6304771999999999E-6</v>
      </c>
      <c r="R1630" s="157">
        <v>2.6630140000000001E-6</v>
      </c>
      <c r="S1630" s="157">
        <v>2.7525201E-6</v>
      </c>
      <c r="T1630" s="157">
        <v>2.8044165999999999E-6</v>
      </c>
      <c r="U1630" s="157">
        <v>2.8814305000000002E-6</v>
      </c>
      <c r="V1630" s="157">
        <v>2.9641095999999998E-6</v>
      </c>
      <c r="W1630" s="157">
        <v>3.055101E-6</v>
      </c>
      <c r="X1630" s="157">
        <v>3.1678383999999999E-6</v>
      </c>
      <c r="Y1630" s="157">
        <v>3.2461963000000001E-6</v>
      </c>
      <c r="Z1630" s="157">
        <v>3.3212670999999999E-6</v>
      </c>
      <c r="AA1630" s="157">
        <v>3.3955652000000001E-6</v>
      </c>
      <c r="AB1630" s="157">
        <v>3.4611110999999998E-6</v>
      </c>
      <c r="AC1630" s="157">
        <v>3.5693207999999999E-6</v>
      </c>
      <c r="AD1630" s="157">
        <v>3.6820013000000001E-6</v>
      </c>
      <c r="AE1630" s="157">
        <v>3.8024075999999998E-6</v>
      </c>
      <c r="AF1630" s="157">
        <v>3.9222443999999996E-6</v>
      </c>
      <c r="AG1630" s="157">
        <v>4.0225769999999998E-6</v>
      </c>
      <c r="AH1630" s="157">
        <v>4.2457647000000003E-6</v>
      </c>
      <c r="AI1630" s="157">
        <v>4.3760018999999998E-6</v>
      </c>
      <c r="AJ1630" s="157">
        <v>4.3308605999999997E-6</v>
      </c>
      <c r="AK1630" s="157">
        <v>4.3308605999999997E-6</v>
      </c>
      <c r="AL1630" s="157">
        <v>0</v>
      </c>
    </row>
    <row r="1631" spans="1:38" x14ac:dyDescent="0.25">
      <c r="A1631" s="157" t="s">
        <v>757</v>
      </c>
      <c r="B1631" s="157">
        <v>1</v>
      </c>
      <c r="C1631" s="157" t="s">
        <v>1605</v>
      </c>
      <c r="D1631" s="157" t="s">
        <v>258</v>
      </c>
      <c r="E1631" s="157">
        <v>31</v>
      </c>
      <c r="F1631" s="157">
        <v>1.01453267E-5</v>
      </c>
      <c r="G1631" s="157">
        <v>1.2103956500000001E-5</v>
      </c>
      <c r="H1631" s="157">
        <v>1.31522375E-5</v>
      </c>
      <c r="I1631" s="157">
        <v>1.4319326499999999E-5</v>
      </c>
      <c r="J1631" s="157">
        <v>1.51325269E-5</v>
      </c>
      <c r="K1631" s="157">
        <v>1.5646481400000001E-5</v>
      </c>
      <c r="L1631" s="157">
        <v>1.6302359399999999E-5</v>
      </c>
      <c r="M1631" s="157">
        <v>1.7506260500000001E-5</v>
      </c>
      <c r="N1631" s="157">
        <v>1.7900197099999999E-5</v>
      </c>
      <c r="O1631" s="157">
        <v>1.82526084E-5</v>
      </c>
      <c r="P1631" s="157">
        <v>1.8710252800000001E-5</v>
      </c>
      <c r="Q1631" s="157">
        <v>1.9042571500000002E-5</v>
      </c>
      <c r="R1631" s="157">
        <v>1.9231329700000001E-5</v>
      </c>
      <c r="S1631" s="157">
        <v>1.9580433E-5</v>
      </c>
      <c r="T1631" s="157">
        <v>1.9842342999999999E-5</v>
      </c>
      <c r="U1631" s="157">
        <v>2.0069871399999999E-5</v>
      </c>
      <c r="V1631" s="157">
        <v>2.0287933500000001E-5</v>
      </c>
      <c r="W1631" s="157">
        <v>2.0592093700000001E-5</v>
      </c>
      <c r="X1631" s="157">
        <v>2.0850403200000001E-5</v>
      </c>
      <c r="Y1631" s="157">
        <v>2.1026450300000001E-5</v>
      </c>
      <c r="Z1631" s="157">
        <v>2.13922389E-5</v>
      </c>
      <c r="AA1631" s="157">
        <v>2.17550093E-5</v>
      </c>
      <c r="AB1631" s="157">
        <v>2.20043627E-5</v>
      </c>
      <c r="AC1631" s="157">
        <v>2.2335946999999999E-5</v>
      </c>
      <c r="AD1631" s="157">
        <v>2.26408221E-5</v>
      </c>
      <c r="AE1631" s="157">
        <v>2.3022759900000002E-5</v>
      </c>
      <c r="AF1631" s="157">
        <v>2.3265022400000002E-5</v>
      </c>
      <c r="AG1631" s="157">
        <v>2.3507303700000001E-5</v>
      </c>
      <c r="AH1631" s="157">
        <v>2.3650745300000002E-5</v>
      </c>
      <c r="AI1631" s="157">
        <v>2.3968215900000001E-5</v>
      </c>
      <c r="AJ1631" s="157">
        <v>2.3809383700000001E-5</v>
      </c>
      <c r="AK1631" s="157">
        <v>2.3809383700000001E-5</v>
      </c>
      <c r="AL1631" s="157">
        <v>0</v>
      </c>
    </row>
    <row r="1632" spans="1:38" x14ac:dyDescent="0.25">
      <c r="A1632" s="157" t="s">
        <v>757</v>
      </c>
      <c r="B1632" s="157">
        <v>1</v>
      </c>
      <c r="C1632" s="157" t="s">
        <v>1605</v>
      </c>
      <c r="D1632" s="157" t="s">
        <v>551</v>
      </c>
      <c r="E1632" s="157">
        <v>31</v>
      </c>
      <c r="F1632" s="157">
        <v>3.61118098E-5</v>
      </c>
      <c r="G1632" s="157">
        <v>3.6689932100000002E-5</v>
      </c>
      <c r="H1632" s="157">
        <v>3.71809557E-5</v>
      </c>
      <c r="I1632" s="157">
        <v>3.7503184899999998E-5</v>
      </c>
      <c r="J1632" s="157">
        <v>3.7842070200000003E-5</v>
      </c>
      <c r="K1632" s="157">
        <v>3.8164021099999998E-5</v>
      </c>
      <c r="L1632" s="157">
        <v>3.8548218300000002E-5</v>
      </c>
      <c r="M1632" s="157">
        <v>3.8805161099999997E-5</v>
      </c>
      <c r="N1632" s="157">
        <v>3.91487371E-5</v>
      </c>
      <c r="O1632" s="157">
        <v>3.9431375000000002E-5</v>
      </c>
      <c r="P1632" s="157">
        <v>3.9516910400000002E-5</v>
      </c>
      <c r="Q1632" s="157">
        <v>3.9521000100000002E-5</v>
      </c>
      <c r="R1632" s="157">
        <v>3.9563952900000003E-5</v>
      </c>
      <c r="S1632" s="157">
        <v>3.9671294799999997E-5</v>
      </c>
      <c r="T1632" s="157">
        <v>3.9672538700000002E-5</v>
      </c>
      <c r="U1632" s="157">
        <v>3.9656594600000002E-5</v>
      </c>
      <c r="V1632" s="157">
        <v>3.9670820300000003E-5</v>
      </c>
      <c r="W1632" s="157">
        <v>3.9861291899999997E-5</v>
      </c>
      <c r="X1632" s="157">
        <v>4.0249273700000002E-5</v>
      </c>
      <c r="Y1632" s="157">
        <v>4.0703742299999998E-5</v>
      </c>
      <c r="Z1632" s="157">
        <v>4.1287299699999999E-5</v>
      </c>
      <c r="AA1632" s="157">
        <v>4.1619146000000002E-5</v>
      </c>
      <c r="AB1632" s="157">
        <v>4.1940314499999999E-5</v>
      </c>
      <c r="AC1632" s="157">
        <v>4.2677188499999997E-5</v>
      </c>
      <c r="AD1632" s="157">
        <v>4.29303528E-5</v>
      </c>
      <c r="AE1632" s="157">
        <v>4.3323523299999997E-5</v>
      </c>
      <c r="AF1632" s="157">
        <v>4.3736029199999999E-5</v>
      </c>
      <c r="AG1632" s="157">
        <v>4.40109036E-5</v>
      </c>
      <c r="AH1632" s="157">
        <v>4.4278382500000002E-5</v>
      </c>
      <c r="AI1632" s="157">
        <v>4.4501628100000003E-5</v>
      </c>
      <c r="AJ1632" s="157">
        <v>4.4129189000000001E-5</v>
      </c>
      <c r="AK1632" s="157">
        <v>4.4129189000000001E-5</v>
      </c>
      <c r="AL1632" s="157">
        <v>0</v>
      </c>
    </row>
    <row r="1633" spans="1:38" x14ac:dyDescent="0.25">
      <c r="A1633" s="157" t="s">
        <v>757</v>
      </c>
      <c r="B1633" s="157">
        <v>1</v>
      </c>
      <c r="C1633" s="157" t="s">
        <v>1605</v>
      </c>
      <c r="D1633" s="157" t="s">
        <v>702</v>
      </c>
      <c r="E1633" s="157">
        <v>31</v>
      </c>
      <c r="F1633" s="157">
        <v>0</v>
      </c>
      <c r="G1633" s="157">
        <v>0</v>
      </c>
      <c r="H1633" s="157">
        <v>0</v>
      </c>
      <c r="I1633" s="157">
        <v>0</v>
      </c>
      <c r="J1633" s="157">
        <v>0</v>
      </c>
      <c r="K1633" s="157">
        <v>0</v>
      </c>
      <c r="L1633" s="157">
        <v>0</v>
      </c>
      <c r="M1633" s="157">
        <v>0</v>
      </c>
      <c r="N1633" s="157">
        <v>0</v>
      </c>
      <c r="O1633" s="157">
        <v>0</v>
      </c>
      <c r="P1633" s="157">
        <v>0</v>
      </c>
      <c r="Q1633" s="157">
        <v>0</v>
      </c>
      <c r="R1633" s="157">
        <v>0</v>
      </c>
      <c r="S1633" s="157">
        <v>0</v>
      </c>
      <c r="T1633" s="157">
        <v>0</v>
      </c>
      <c r="U1633" s="157">
        <v>0</v>
      </c>
      <c r="V1633" s="157">
        <v>0</v>
      </c>
      <c r="W1633" s="157">
        <v>0</v>
      </c>
      <c r="X1633" s="157">
        <v>0</v>
      </c>
      <c r="Y1633" s="157">
        <v>0</v>
      </c>
      <c r="Z1633" s="157">
        <v>0</v>
      </c>
      <c r="AA1633" s="157">
        <v>0</v>
      </c>
      <c r="AB1633" s="157">
        <v>0</v>
      </c>
      <c r="AC1633" s="157">
        <v>0</v>
      </c>
      <c r="AD1633" s="157">
        <v>0</v>
      </c>
      <c r="AE1633" s="157">
        <v>0</v>
      </c>
      <c r="AF1633" s="157">
        <v>0</v>
      </c>
      <c r="AG1633" s="157">
        <v>0</v>
      </c>
      <c r="AH1633" s="157">
        <v>0</v>
      </c>
      <c r="AI1633" s="157">
        <v>0</v>
      </c>
      <c r="AJ1633" s="157">
        <v>0</v>
      </c>
      <c r="AK1633" s="157">
        <v>0</v>
      </c>
      <c r="AL1633" s="157">
        <v>0</v>
      </c>
    </row>
    <row r="1634" spans="1:38" x14ac:dyDescent="0.25">
      <c r="A1634" s="157" t="s">
        <v>757</v>
      </c>
      <c r="B1634" s="157">
        <v>1</v>
      </c>
      <c r="C1634" s="157" t="s">
        <v>1605</v>
      </c>
      <c r="D1634" s="157" t="s">
        <v>550</v>
      </c>
      <c r="E1634" s="157">
        <v>31</v>
      </c>
      <c r="F1634" s="157">
        <v>1.3942536999999999E-6</v>
      </c>
      <c r="G1634" s="157">
        <v>1.3760738000000001E-6</v>
      </c>
      <c r="H1634" s="157">
        <v>1.3903775E-6</v>
      </c>
      <c r="I1634" s="157">
        <v>1.3746276000000001E-6</v>
      </c>
      <c r="J1634" s="157">
        <v>1.3601208E-6</v>
      </c>
      <c r="K1634" s="157">
        <v>1.3453423E-6</v>
      </c>
      <c r="L1634" s="157">
        <v>1.3310429E-6</v>
      </c>
      <c r="M1634" s="157">
        <v>1.3139205000000001E-6</v>
      </c>
      <c r="N1634" s="157">
        <v>1.3370057999999999E-6</v>
      </c>
      <c r="O1634" s="157">
        <v>1.3182093999999999E-6</v>
      </c>
      <c r="P1634" s="157">
        <v>1.3276882E-6</v>
      </c>
      <c r="Q1634" s="157">
        <v>1.3084827999999999E-6</v>
      </c>
      <c r="R1634" s="157">
        <v>1.2876317999999999E-6</v>
      </c>
      <c r="S1634" s="157">
        <v>1.3192651E-6</v>
      </c>
      <c r="T1634" s="157">
        <v>1.3002896E-6</v>
      </c>
      <c r="U1634" s="157">
        <v>1.3073609999999999E-6</v>
      </c>
      <c r="V1634" s="157">
        <v>1.2822943000000001E-6</v>
      </c>
      <c r="W1634" s="157">
        <v>1.2584534E-6</v>
      </c>
      <c r="X1634" s="157">
        <v>1.2381984999999999E-6</v>
      </c>
      <c r="Y1634" s="157">
        <v>1.2173686E-6</v>
      </c>
      <c r="Z1634" s="157">
        <v>1.2044782E-6</v>
      </c>
      <c r="AA1634" s="157">
        <v>1.2091373999999999E-6</v>
      </c>
      <c r="AB1634" s="157">
        <v>1.2610395E-6</v>
      </c>
      <c r="AC1634" s="157">
        <v>1.2933106000000001E-6</v>
      </c>
      <c r="AD1634" s="157">
        <v>1.3203485000000001E-6</v>
      </c>
      <c r="AE1634" s="157">
        <v>1.2929689E-6</v>
      </c>
      <c r="AF1634" s="157">
        <v>1.2541519E-6</v>
      </c>
      <c r="AG1634" s="157">
        <v>1.2180471999999999E-6</v>
      </c>
      <c r="AH1634" s="157">
        <v>1.1933374999999999E-6</v>
      </c>
      <c r="AI1634" s="157">
        <v>1.1707481000000001E-6</v>
      </c>
      <c r="AJ1634" s="157">
        <v>1.1473943000000001E-6</v>
      </c>
      <c r="AK1634" s="157">
        <v>1.1473943000000001E-6</v>
      </c>
      <c r="AL1634" s="157">
        <v>0</v>
      </c>
    </row>
    <row r="1635" spans="1:38" x14ac:dyDescent="0.25">
      <c r="A1635" s="157" t="s">
        <v>757</v>
      </c>
      <c r="B1635" s="157">
        <v>1</v>
      </c>
      <c r="C1635" s="157" t="s">
        <v>1605</v>
      </c>
      <c r="D1635" s="157" t="s">
        <v>552</v>
      </c>
      <c r="E1635" s="157">
        <v>31</v>
      </c>
      <c r="F1635" s="157">
        <v>1.3127492940000001E-4</v>
      </c>
      <c r="G1635" s="157">
        <v>1.34300457E-4</v>
      </c>
      <c r="H1635" s="157">
        <v>1.3779366179999999E-4</v>
      </c>
      <c r="I1635" s="157">
        <v>1.3990351510000001E-4</v>
      </c>
      <c r="J1635" s="157">
        <v>1.418904554E-4</v>
      </c>
      <c r="K1635" s="157">
        <v>1.4348486549999999E-4</v>
      </c>
      <c r="L1635" s="157">
        <v>1.4502961770000001E-4</v>
      </c>
      <c r="M1635" s="157">
        <v>1.4607520309999999E-4</v>
      </c>
      <c r="N1635" s="157">
        <v>1.4706904999999999E-4</v>
      </c>
      <c r="O1635" s="157">
        <v>1.48337906E-4</v>
      </c>
      <c r="P1635" s="157">
        <v>1.4951212669999999E-4</v>
      </c>
      <c r="Q1635" s="157">
        <v>1.503479969E-4</v>
      </c>
      <c r="R1635" s="157">
        <v>1.514073919E-4</v>
      </c>
      <c r="S1635" s="157">
        <v>1.5215759200000001E-4</v>
      </c>
      <c r="T1635" s="157">
        <v>1.528761149E-4</v>
      </c>
      <c r="U1635" s="157">
        <v>1.533362918E-4</v>
      </c>
      <c r="V1635" s="157">
        <v>1.5363025289999999E-4</v>
      </c>
      <c r="W1635" s="157">
        <v>1.5401443350000001E-4</v>
      </c>
      <c r="X1635" s="157">
        <v>1.5441782420000001E-4</v>
      </c>
      <c r="Y1635" s="157">
        <v>1.551230624E-4</v>
      </c>
      <c r="Z1635" s="157">
        <v>1.559269846E-4</v>
      </c>
      <c r="AA1635" s="157">
        <v>1.562779485E-4</v>
      </c>
      <c r="AB1635" s="157">
        <v>1.565864744E-4</v>
      </c>
      <c r="AC1635" s="157">
        <v>1.572160657E-4</v>
      </c>
      <c r="AD1635" s="157">
        <v>1.576439364E-4</v>
      </c>
      <c r="AE1635" s="157">
        <v>1.5806085179999999E-4</v>
      </c>
      <c r="AF1635" s="157">
        <v>1.5987738990000001E-4</v>
      </c>
      <c r="AG1635" s="157">
        <v>1.6097027949999999E-4</v>
      </c>
      <c r="AH1635" s="157">
        <v>1.6080687320000001E-4</v>
      </c>
      <c r="AI1635" s="157">
        <v>1.6194528450000001E-4</v>
      </c>
      <c r="AJ1635" s="157">
        <v>1.5926362240000001E-4</v>
      </c>
      <c r="AK1635" s="157">
        <v>1.5926362240000001E-4</v>
      </c>
      <c r="AL1635" s="157">
        <v>0</v>
      </c>
    </row>
    <row r="1636" spans="1:38" x14ac:dyDescent="0.25">
      <c r="A1636" s="157" t="s">
        <v>757</v>
      </c>
      <c r="B1636" s="157">
        <v>1</v>
      </c>
      <c r="C1636" s="157" t="s">
        <v>1605</v>
      </c>
      <c r="D1636" s="157" t="s">
        <v>213</v>
      </c>
      <c r="E1636" s="157">
        <v>31</v>
      </c>
      <c r="F1636" s="157">
        <v>4.0037814500000001E-5</v>
      </c>
      <c r="G1636" s="157">
        <v>4.0494732200000001E-5</v>
      </c>
      <c r="H1636" s="157">
        <v>4.0784557100000003E-5</v>
      </c>
      <c r="I1636" s="157">
        <v>4.1064726299999999E-5</v>
      </c>
      <c r="J1636" s="157">
        <v>4.1258578600000001E-5</v>
      </c>
      <c r="K1636" s="157">
        <v>4.1415798900000003E-5</v>
      </c>
      <c r="L1636" s="157">
        <v>4.1841954500000002E-5</v>
      </c>
      <c r="M1636" s="157">
        <v>4.23099081E-5</v>
      </c>
      <c r="N1636" s="157">
        <v>4.2351304600000003E-5</v>
      </c>
      <c r="O1636" s="157">
        <v>4.2995289700000003E-5</v>
      </c>
      <c r="P1636" s="157">
        <v>4.2748779800000002E-5</v>
      </c>
      <c r="Q1636" s="157">
        <v>4.2511010700000002E-5</v>
      </c>
      <c r="R1636" s="157">
        <v>4.2720319800000003E-5</v>
      </c>
      <c r="S1636" s="157">
        <v>4.2693490300000001E-5</v>
      </c>
      <c r="T1636" s="157">
        <v>4.27871577E-5</v>
      </c>
      <c r="U1636" s="157">
        <v>4.2708157899999999E-5</v>
      </c>
      <c r="V1636" s="157">
        <v>4.2532462800000002E-5</v>
      </c>
      <c r="W1636" s="157">
        <v>4.25446382E-5</v>
      </c>
      <c r="X1636" s="157">
        <v>4.2643944499999998E-5</v>
      </c>
      <c r="Y1636" s="157">
        <v>4.2692785100000003E-5</v>
      </c>
      <c r="Z1636" s="157">
        <v>4.26212242E-5</v>
      </c>
      <c r="AA1636" s="157">
        <v>4.2294977500000003E-5</v>
      </c>
      <c r="AB1636" s="157">
        <v>4.1956230500000003E-5</v>
      </c>
      <c r="AC1636" s="157">
        <v>4.1783595900000002E-5</v>
      </c>
      <c r="AD1636" s="157">
        <v>4.1938538699999997E-5</v>
      </c>
      <c r="AE1636" s="157">
        <v>4.2155579500000001E-5</v>
      </c>
      <c r="AF1636" s="157">
        <v>4.2531199499999999E-5</v>
      </c>
      <c r="AG1636" s="157">
        <v>4.3472095600000003E-5</v>
      </c>
      <c r="AH1636" s="157">
        <v>4.5226433999999997E-5</v>
      </c>
      <c r="AI1636" s="157">
        <v>4.6271303899999998E-5</v>
      </c>
      <c r="AJ1636" s="157">
        <v>4.4763889999999999E-5</v>
      </c>
      <c r="AK1636" s="157">
        <v>4.4763889999999999E-5</v>
      </c>
      <c r="AL1636" s="157">
        <v>0</v>
      </c>
    </row>
    <row r="1637" spans="1:38" x14ac:dyDescent="0.25">
      <c r="A1637" s="157" t="s">
        <v>757</v>
      </c>
      <c r="B1637" s="157">
        <v>1</v>
      </c>
      <c r="C1637" s="157" t="s">
        <v>1605</v>
      </c>
      <c r="D1637" s="157" t="s">
        <v>553</v>
      </c>
      <c r="E1637" s="157">
        <v>31</v>
      </c>
      <c r="F1637" s="157">
        <v>0</v>
      </c>
      <c r="G1637" s="157">
        <v>0</v>
      </c>
      <c r="H1637" s="157">
        <v>0</v>
      </c>
      <c r="I1637" s="157">
        <v>0</v>
      </c>
      <c r="J1637" s="157">
        <v>0</v>
      </c>
      <c r="K1637" s="157">
        <v>0</v>
      </c>
      <c r="L1637" s="157">
        <v>0</v>
      </c>
      <c r="M1637" s="157">
        <v>0</v>
      </c>
      <c r="N1637" s="157">
        <v>0</v>
      </c>
      <c r="O1637" s="157">
        <v>0</v>
      </c>
      <c r="P1637" s="157">
        <v>0</v>
      </c>
      <c r="Q1637" s="157">
        <v>0</v>
      </c>
      <c r="R1637" s="157">
        <v>0</v>
      </c>
      <c r="S1637" s="157">
        <v>0</v>
      </c>
      <c r="T1637" s="157">
        <v>0</v>
      </c>
      <c r="U1637" s="157">
        <v>0</v>
      </c>
      <c r="V1637" s="157">
        <v>0</v>
      </c>
      <c r="W1637" s="157">
        <v>0</v>
      </c>
      <c r="X1637" s="157">
        <v>0</v>
      </c>
      <c r="Y1637" s="157">
        <v>0</v>
      </c>
      <c r="Z1637" s="157">
        <v>0</v>
      </c>
      <c r="AA1637" s="157">
        <v>0</v>
      </c>
      <c r="AB1637" s="157">
        <v>0</v>
      </c>
      <c r="AC1637" s="157">
        <v>0</v>
      </c>
      <c r="AD1637" s="157">
        <v>0</v>
      </c>
      <c r="AE1637" s="157">
        <v>0</v>
      </c>
      <c r="AF1637" s="157">
        <v>0</v>
      </c>
      <c r="AG1637" s="157">
        <v>0</v>
      </c>
      <c r="AH1637" s="157">
        <v>0</v>
      </c>
      <c r="AI1637" s="157">
        <v>0</v>
      </c>
      <c r="AJ1637" s="157">
        <v>0</v>
      </c>
      <c r="AK1637" s="157">
        <v>0</v>
      </c>
      <c r="AL1637" s="157">
        <v>0</v>
      </c>
    </row>
    <row r="1638" spans="1:38" x14ac:dyDescent="0.25">
      <c r="A1638" s="157" t="s">
        <v>757</v>
      </c>
      <c r="B1638" s="157">
        <v>1</v>
      </c>
      <c r="C1638" s="157" t="s">
        <v>1605</v>
      </c>
      <c r="D1638" s="157" t="s">
        <v>691</v>
      </c>
      <c r="E1638" s="157">
        <v>31</v>
      </c>
      <c r="F1638" s="157">
        <v>0</v>
      </c>
      <c r="G1638" s="157">
        <v>0</v>
      </c>
      <c r="H1638" s="157">
        <v>0</v>
      </c>
      <c r="I1638" s="157">
        <v>0</v>
      </c>
      <c r="J1638" s="157">
        <v>0</v>
      </c>
      <c r="K1638" s="157">
        <v>0</v>
      </c>
      <c r="L1638" s="157">
        <v>0</v>
      </c>
      <c r="M1638" s="157">
        <v>0</v>
      </c>
      <c r="N1638" s="157">
        <v>0</v>
      </c>
      <c r="O1638" s="157">
        <v>0</v>
      </c>
      <c r="P1638" s="157">
        <v>0</v>
      </c>
      <c r="Q1638" s="157">
        <v>0</v>
      </c>
      <c r="R1638" s="157">
        <v>0</v>
      </c>
      <c r="S1638" s="157">
        <v>0</v>
      </c>
      <c r="T1638" s="157">
        <v>0</v>
      </c>
      <c r="U1638" s="157">
        <v>0</v>
      </c>
      <c r="V1638" s="157">
        <v>0</v>
      </c>
      <c r="W1638" s="157">
        <v>0</v>
      </c>
      <c r="X1638" s="157">
        <v>0</v>
      </c>
      <c r="Y1638" s="157">
        <v>0</v>
      </c>
      <c r="Z1638" s="157">
        <v>0</v>
      </c>
      <c r="AA1638" s="157">
        <v>0</v>
      </c>
      <c r="AB1638" s="157">
        <v>0</v>
      </c>
      <c r="AC1638" s="157">
        <v>0</v>
      </c>
      <c r="AD1638" s="157">
        <v>0</v>
      </c>
      <c r="AE1638" s="157">
        <v>0</v>
      </c>
      <c r="AF1638" s="157">
        <v>0</v>
      </c>
      <c r="AG1638" s="157">
        <v>0</v>
      </c>
      <c r="AH1638" s="157">
        <v>0</v>
      </c>
      <c r="AI1638" s="157">
        <v>0</v>
      </c>
      <c r="AJ1638" s="157">
        <v>0</v>
      </c>
      <c r="AK1638" s="157">
        <v>0</v>
      </c>
      <c r="AL1638" s="157">
        <v>0</v>
      </c>
    </row>
    <row r="1639" spans="1:38" x14ac:dyDescent="0.25">
      <c r="A1639" s="157" t="s">
        <v>757</v>
      </c>
      <c r="B1639" s="157">
        <v>1</v>
      </c>
      <c r="C1639" s="157" t="s">
        <v>1605</v>
      </c>
      <c r="D1639" s="157" t="s">
        <v>554</v>
      </c>
      <c r="E1639" s="157">
        <v>31</v>
      </c>
      <c r="F1639" s="157">
        <v>0</v>
      </c>
      <c r="G1639" s="157">
        <v>0</v>
      </c>
      <c r="H1639" s="157">
        <v>0</v>
      </c>
      <c r="I1639" s="157">
        <v>0</v>
      </c>
      <c r="J1639" s="157">
        <v>0</v>
      </c>
      <c r="K1639" s="157">
        <v>0</v>
      </c>
      <c r="L1639" s="157">
        <v>0</v>
      </c>
      <c r="M1639" s="157">
        <v>0</v>
      </c>
      <c r="N1639" s="157">
        <v>0</v>
      </c>
      <c r="O1639" s="157">
        <v>0</v>
      </c>
      <c r="P1639" s="157">
        <v>0</v>
      </c>
      <c r="Q1639" s="157">
        <v>0</v>
      </c>
      <c r="R1639" s="157">
        <v>0</v>
      </c>
      <c r="S1639" s="157">
        <v>0</v>
      </c>
      <c r="T1639" s="157">
        <v>0</v>
      </c>
      <c r="U1639" s="157">
        <v>0</v>
      </c>
      <c r="V1639" s="157">
        <v>0</v>
      </c>
      <c r="W1639" s="157">
        <v>0</v>
      </c>
      <c r="X1639" s="157">
        <v>0</v>
      </c>
      <c r="Y1639" s="157">
        <v>0</v>
      </c>
      <c r="Z1639" s="157">
        <v>0</v>
      </c>
      <c r="AA1639" s="157">
        <v>0</v>
      </c>
      <c r="AB1639" s="157">
        <v>0</v>
      </c>
      <c r="AC1639" s="157">
        <v>0</v>
      </c>
      <c r="AD1639" s="157">
        <v>0</v>
      </c>
      <c r="AE1639" s="157">
        <v>0</v>
      </c>
      <c r="AF1639" s="157">
        <v>0</v>
      </c>
      <c r="AG1639" s="157">
        <v>0</v>
      </c>
      <c r="AH1639" s="157">
        <v>0</v>
      </c>
      <c r="AI1639" s="157">
        <v>0</v>
      </c>
      <c r="AJ1639" s="157">
        <v>0</v>
      </c>
      <c r="AK1639" s="157">
        <v>0</v>
      </c>
      <c r="AL1639" s="157">
        <v>0</v>
      </c>
    </row>
    <row r="1640" spans="1:38" x14ac:dyDescent="0.25">
      <c r="A1640" s="157" t="s">
        <v>757</v>
      </c>
      <c r="B1640" s="157">
        <v>1</v>
      </c>
      <c r="C1640" s="157" t="s">
        <v>1605</v>
      </c>
      <c r="D1640" s="157" t="s">
        <v>555</v>
      </c>
      <c r="E1640" s="157">
        <v>31</v>
      </c>
      <c r="F1640" s="157">
        <v>1.434063E-6</v>
      </c>
      <c r="G1640" s="157">
        <v>1.4527005E-6</v>
      </c>
      <c r="H1640" s="157">
        <v>1.4748205000000001E-6</v>
      </c>
      <c r="I1640" s="157">
        <v>1.5004183E-6</v>
      </c>
      <c r="J1640" s="157">
        <v>1.5137578E-6</v>
      </c>
      <c r="K1640" s="157">
        <v>1.5235907000000001E-6</v>
      </c>
      <c r="L1640" s="157">
        <v>1.5404006E-6</v>
      </c>
      <c r="M1640" s="157">
        <v>1.5467210000000001E-6</v>
      </c>
      <c r="N1640" s="157">
        <v>1.5600154000000001E-6</v>
      </c>
      <c r="O1640" s="157">
        <v>1.568065E-6</v>
      </c>
      <c r="P1640" s="157">
        <v>1.5865681000000001E-6</v>
      </c>
      <c r="Q1640" s="157">
        <v>1.5858845E-6</v>
      </c>
      <c r="R1640" s="157">
        <v>1.5869429999999999E-6</v>
      </c>
      <c r="S1640" s="157">
        <v>1.5879998999999999E-6</v>
      </c>
      <c r="T1640" s="157">
        <v>1.6221244000000001E-6</v>
      </c>
      <c r="U1640" s="157">
        <v>1.6266436E-6</v>
      </c>
      <c r="V1640" s="157">
        <v>1.6311581999999999E-6</v>
      </c>
      <c r="W1640" s="157">
        <v>1.6321917999999999E-6</v>
      </c>
      <c r="X1640" s="157">
        <v>1.6332239999999999E-6</v>
      </c>
      <c r="Y1640" s="157">
        <v>1.6377281000000001E-6</v>
      </c>
      <c r="Z1640" s="157">
        <v>1.6370198E-6</v>
      </c>
      <c r="AA1640" s="157">
        <v>1.6449876E-6</v>
      </c>
      <c r="AB1640" s="157">
        <v>1.6494789E-6</v>
      </c>
      <c r="AC1640" s="157">
        <v>1.6539657000000001E-6</v>
      </c>
      <c r="AD1640" s="157">
        <v>1.6567151000000001E-6</v>
      </c>
      <c r="AE1640" s="157">
        <v>1.6715868999999999E-6</v>
      </c>
      <c r="AF1640" s="157">
        <v>1.6725935E-6</v>
      </c>
      <c r="AG1640" s="157">
        <v>1.6857136E-6</v>
      </c>
      <c r="AH1640" s="157">
        <v>1.6901719000000001E-6</v>
      </c>
      <c r="AI1640" s="157">
        <v>1.7032718E-6</v>
      </c>
      <c r="AJ1640" s="157">
        <v>1.7025319000000001E-6</v>
      </c>
      <c r="AK1640" s="157">
        <v>1.7025319000000001E-6</v>
      </c>
      <c r="AL1640" s="157">
        <v>0</v>
      </c>
    </row>
    <row r="1641" spans="1:38" x14ac:dyDescent="0.25">
      <c r="A1641" s="157" t="s">
        <v>757</v>
      </c>
      <c r="B1641" s="157">
        <v>1</v>
      </c>
      <c r="C1641" s="157" t="s">
        <v>1605</v>
      </c>
      <c r="D1641" s="157" t="s">
        <v>556</v>
      </c>
      <c r="E1641" s="157">
        <v>31</v>
      </c>
      <c r="F1641" s="157">
        <v>0</v>
      </c>
      <c r="G1641" s="157">
        <v>0</v>
      </c>
      <c r="H1641" s="157">
        <v>0</v>
      </c>
      <c r="I1641" s="157">
        <v>0</v>
      </c>
      <c r="J1641" s="157">
        <v>0</v>
      </c>
      <c r="K1641" s="157">
        <v>0</v>
      </c>
      <c r="L1641" s="157">
        <v>0</v>
      </c>
      <c r="M1641" s="157">
        <v>0</v>
      </c>
      <c r="N1641" s="157">
        <v>0</v>
      </c>
      <c r="O1641" s="157">
        <v>0</v>
      </c>
      <c r="P1641" s="157">
        <v>0</v>
      </c>
      <c r="Q1641" s="157">
        <v>0</v>
      </c>
      <c r="R1641" s="157">
        <v>0</v>
      </c>
      <c r="S1641" s="157">
        <v>0</v>
      </c>
      <c r="T1641" s="157">
        <v>0</v>
      </c>
      <c r="U1641" s="157">
        <v>0</v>
      </c>
      <c r="V1641" s="157">
        <v>0</v>
      </c>
      <c r="W1641" s="157">
        <v>0</v>
      </c>
      <c r="X1641" s="157">
        <v>0</v>
      </c>
      <c r="Y1641" s="157">
        <v>0</v>
      </c>
      <c r="Z1641" s="157">
        <v>0</v>
      </c>
      <c r="AA1641" s="157">
        <v>0</v>
      </c>
      <c r="AB1641" s="157">
        <v>0</v>
      </c>
      <c r="AC1641" s="157">
        <v>0</v>
      </c>
      <c r="AD1641" s="157">
        <v>0</v>
      </c>
      <c r="AE1641" s="157">
        <v>0</v>
      </c>
      <c r="AF1641" s="157">
        <v>0</v>
      </c>
      <c r="AG1641" s="157">
        <v>0</v>
      </c>
      <c r="AH1641" s="157">
        <v>0</v>
      </c>
      <c r="AI1641" s="157">
        <v>0</v>
      </c>
      <c r="AJ1641" s="157">
        <v>0</v>
      </c>
      <c r="AK1641" s="157">
        <v>0</v>
      </c>
      <c r="AL1641" s="157">
        <v>0</v>
      </c>
    </row>
    <row r="1642" spans="1:38" x14ac:dyDescent="0.25">
      <c r="A1642" s="157" t="s">
        <v>757</v>
      </c>
      <c r="B1642" s="157">
        <v>1</v>
      </c>
      <c r="C1642" s="157" t="s">
        <v>1605</v>
      </c>
      <c r="D1642" s="157" t="s">
        <v>703</v>
      </c>
      <c r="E1642" s="157">
        <v>31</v>
      </c>
      <c r="F1642" s="157">
        <v>0</v>
      </c>
      <c r="G1642" s="157">
        <v>0</v>
      </c>
      <c r="H1642" s="157">
        <v>0</v>
      </c>
      <c r="I1642" s="157">
        <v>0</v>
      </c>
      <c r="J1642" s="157">
        <v>0</v>
      </c>
      <c r="K1642" s="157">
        <v>0</v>
      </c>
      <c r="L1642" s="157">
        <v>0</v>
      </c>
      <c r="M1642" s="157">
        <v>0</v>
      </c>
      <c r="N1642" s="157">
        <v>0</v>
      </c>
      <c r="O1642" s="157">
        <v>0</v>
      </c>
      <c r="P1642" s="157">
        <v>0</v>
      </c>
      <c r="Q1642" s="157">
        <v>0</v>
      </c>
      <c r="R1642" s="157">
        <v>0</v>
      </c>
      <c r="S1642" s="157">
        <v>0</v>
      </c>
      <c r="T1642" s="157">
        <v>0</v>
      </c>
      <c r="U1642" s="157">
        <v>0</v>
      </c>
      <c r="V1642" s="157">
        <v>0</v>
      </c>
      <c r="W1642" s="157">
        <v>0</v>
      </c>
      <c r="X1642" s="157">
        <v>0</v>
      </c>
      <c r="Y1642" s="157">
        <v>0</v>
      </c>
      <c r="Z1642" s="157">
        <v>0</v>
      </c>
      <c r="AA1642" s="157">
        <v>0</v>
      </c>
      <c r="AB1642" s="157">
        <v>0</v>
      </c>
      <c r="AC1642" s="157">
        <v>0</v>
      </c>
      <c r="AD1642" s="157">
        <v>0</v>
      </c>
      <c r="AE1642" s="157">
        <v>0</v>
      </c>
      <c r="AF1642" s="157">
        <v>0</v>
      </c>
      <c r="AG1642" s="157">
        <v>0</v>
      </c>
      <c r="AH1642" s="157">
        <v>0</v>
      </c>
      <c r="AI1642" s="157">
        <v>0</v>
      </c>
      <c r="AJ1642" s="157">
        <v>0</v>
      </c>
      <c r="AK1642" s="157">
        <v>0</v>
      </c>
      <c r="AL1642" s="157">
        <v>0</v>
      </c>
    </row>
    <row r="1643" spans="1:38" x14ac:dyDescent="0.25">
      <c r="A1643" s="157" t="s">
        <v>757</v>
      </c>
      <c r="B1643" s="157">
        <v>1</v>
      </c>
      <c r="C1643" s="157" t="s">
        <v>1605</v>
      </c>
      <c r="D1643" s="157" t="s">
        <v>557</v>
      </c>
      <c r="E1643" s="157">
        <v>31</v>
      </c>
      <c r="F1643" s="157">
        <v>0</v>
      </c>
      <c r="G1643" s="157">
        <v>0</v>
      </c>
      <c r="H1643" s="157">
        <v>0</v>
      </c>
      <c r="I1643" s="157">
        <v>0</v>
      </c>
      <c r="J1643" s="157">
        <v>0</v>
      </c>
      <c r="K1643" s="157">
        <v>0</v>
      </c>
      <c r="L1643" s="157">
        <v>0</v>
      </c>
      <c r="M1643" s="157">
        <v>0</v>
      </c>
      <c r="N1643" s="157">
        <v>0</v>
      </c>
      <c r="O1643" s="157">
        <v>0</v>
      </c>
      <c r="P1643" s="157">
        <v>0</v>
      </c>
      <c r="Q1643" s="157">
        <v>0</v>
      </c>
      <c r="R1643" s="157">
        <v>0</v>
      </c>
      <c r="S1643" s="157">
        <v>0</v>
      </c>
      <c r="T1643" s="157">
        <v>0</v>
      </c>
      <c r="U1643" s="157">
        <v>0</v>
      </c>
      <c r="V1643" s="157">
        <v>0</v>
      </c>
      <c r="W1643" s="157">
        <v>0</v>
      </c>
      <c r="X1643" s="157">
        <v>0</v>
      </c>
      <c r="Y1643" s="157">
        <v>0</v>
      </c>
      <c r="Z1643" s="157">
        <v>0</v>
      </c>
      <c r="AA1643" s="157">
        <v>0</v>
      </c>
      <c r="AB1643" s="157">
        <v>0</v>
      </c>
      <c r="AC1643" s="157">
        <v>0</v>
      </c>
      <c r="AD1643" s="157">
        <v>0</v>
      </c>
      <c r="AE1643" s="157">
        <v>0</v>
      </c>
      <c r="AF1643" s="157">
        <v>0</v>
      </c>
      <c r="AG1643" s="157">
        <v>0</v>
      </c>
      <c r="AH1643" s="157">
        <v>0</v>
      </c>
      <c r="AI1643" s="157">
        <v>0</v>
      </c>
      <c r="AJ1643" s="157">
        <v>0</v>
      </c>
      <c r="AK1643" s="157">
        <v>0</v>
      </c>
      <c r="AL1643" s="157">
        <v>0</v>
      </c>
    </row>
    <row r="1644" spans="1:38" x14ac:dyDescent="0.25">
      <c r="A1644" s="157" t="s">
        <v>757</v>
      </c>
      <c r="B1644" s="157">
        <v>1</v>
      </c>
      <c r="C1644" s="157" t="s">
        <v>1605</v>
      </c>
      <c r="D1644" s="157" t="s">
        <v>561</v>
      </c>
      <c r="E1644" s="157">
        <v>31</v>
      </c>
      <c r="F1644" s="157">
        <v>0</v>
      </c>
      <c r="G1644" s="157">
        <v>0</v>
      </c>
      <c r="H1644" s="157">
        <v>0</v>
      </c>
      <c r="I1644" s="157">
        <v>0</v>
      </c>
      <c r="J1644" s="157">
        <v>0</v>
      </c>
      <c r="K1644" s="157">
        <v>0</v>
      </c>
      <c r="L1644" s="157">
        <v>0</v>
      </c>
      <c r="M1644" s="157">
        <v>0</v>
      </c>
      <c r="N1644" s="157">
        <v>0</v>
      </c>
      <c r="O1644" s="157">
        <v>0</v>
      </c>
      <c r="P1644" s="157">
        <v>0</v>
      </c>
      <c r="Q1644" s="157">
        <v>0</v>
      </c>
      <c r="R1644" s="157">
        <v>0</v>
      </c>
      <c r="S1644" s="157">
        <v>0</v>
      </c>
      <c r="T1644" s="157">
        <v>0</v>
      </c>
      <c r="U1644" s="157">
        <v>0</v>
      </c>
      <c r="V1644" s="157">
        <v>0</v>
      </c>
      <c r="W1644" s="157">
        <v>0</v>
      </c>
      <c r="X1644" s="157">
        <v>0</v>
      </c>
      <c r="Y1644" s="157">
        <v>0</v>
      </c>
      <c r="Z1644" s="157">
        <v>0</v>
      </c>
      <c r="AA1644" s="157">
        <v>0</v>
      </c>
      <c r="AB1644" s="157">
        <v>0</v>
      </c>
      <c r="AC1644" s="157">
        <v>0</v>
      </c>
      <c r="AD1644" s="157">
        <v>0</v>
      </c>
      <c r="AE1644" s="157">
        <v>0</v>
      </c>
      <c r="AF1644" s="157">
        <v>0</v>
      </c>
      <c r="AG1644" s="157">
        <v>0</v>
      </c>
      <c r="AH1644" s="157">
        <v>0</v>
      </c>
      <c r="AI1644" s="157">
        <v>0</v>
      </c>
      <c r="AJ1644" s="157">
        <v>0</v>
      </c>
      <c r="AK1644" s="157">
        <v>0</v>
      </c>
      <c r="AL1644" s="157">
        <v>0</v>
      </c>
    </row>
    <row r="1645" spans="1:38" x14ac:dyDescent="0.25">
      <c r="A1645" s="157" t="s">
        <v>757</v>
      </c>
      <c r="B1645" s="157">
        <v>1</v>
      </c>
      <c r="C1645" s="157" t="s">
        <v>1605</v>
      </c>
      <c r="D1645" s="157" t="s">
        <v>558</v>
      </c>
      <c r="E1645" s="157">
        <v>31</v>
      </c>
      <c r="F1645" s="157">
        <v>1.7588669999999999E-7</v>
      </c>
      <c r="G1645" s="157">
        <v>1.7220539999999999E-7</v>
      </c>
      <c r="H1645" s="157">
        <v>1.685241E-7</v>
      </c>
      <c r="I1645" s="157">
        <v>1.648428E-7</v>
      </c>
      <c r="J1645" s="157">
        <v>1.611616E-7</v>
      </c>
      <c r="K1645" s="157">
        <v>1.5748030000000001E-7</v>
      </c>
      <c r="L1645" s="157">
        <v>1.5379900000000001E-7</v>
      </c>
      <c r="M1645" s="157">
        <v>1.5011769999999999E-7</v>
      </c>
      <c r="N1645" s="157">
        <v>1.4643649999999999E-7</v>
      </c>
      <c r="O1645" s="157">
        <v>1.4275519999999999E-7</v>
      </c>
      <c r="P1645" s="157">
        <v>1.390739E-7</v>
      </c>
      <c r="Q1645" s="157">
        <v>1.353926E-7</v>
      </c>
      <c r="R1645" s="157">
        <v>1.3171130000000001E-7</v>
      </c>
      <c r="S1645" s="157">
        <v>1.2803010000000001E-7</v>
      </c>
      <c r="T1645" s="157">
        <v>1.2434880000000001E-7</v>
      </c>
      <c r="U1645" s="157">
        <v>1.2066749999999999E-7</v>
      </c>
      <c r="V1645" s="157">
        <v>1.169862E-7</v>
      </c>
      <c r="W1645" s="157">
        <v>1.1330499999999999E-7</v>
      </c>
      <c r="X1645" s="157">
        <v>1.096237E-7</v>
      </c>
      <c r="Y1645" s="157">
        <v>1.0594240000000001E-7</v>
      </c>
      <c r="Z1645" s="157">
        <v>1.022611E-7</v>
      </c>
      <c r="AA1645" s="157">
        <v>9.8579899999999995E-8</v>
      </c>
      <c r="AB1645" s="157">
        <v>9.48986E-8</v>
      </c>
      <c r="AC1645" s="157">
        <v>9.1217300000000005E-8</v>
      </c>
      <c r="AD1645" s="157">
        <v>8.7535999999999997E-8</v>
      </c>
      <c r="AE1645" s="157">
        <v>8.3854799999999995E-8</v>
      </c>
      <c r="AF1645" s="157">
        <v>8.01735E-8</v>
      </c>
      <c r="AG1645" s="157">
        <v>7.6492200000000005E-8</v>
      </c>
      <c r="AH1645" s="157">
        <v>7.2810899999999997E-8</v>
      </c>
      <c r="AI1645" s="157">
        <v>6.9129600000000002E-8</v>
      </c>
      <c r="AJ1645" s="157">
        <v>6.54484E-8</v>
      </c>
      <c r="AK1645" s="157">
        <v>6.54484E-8</v>
      </c>
      <c r="AL1645" s="157">
        <v>0</v>
      </c>
    </row>
    <row r="1646" spans="1:38" x14ac:dyDescent="0.25">
      <c r="A1646" s="157" t="s">
        <v>757</v>
      </c>
      <c r="B1646" s="157">
        <v>1</v>
      </c>
      <c r="C1646" s="157" t="s">
        <v>1605</v>
      </c>
      <c r="D1646" s="157" t="s">
        <v>559</v>
      </c>
      <c r="E1646" s="157">
        <v>31</v>
      </c>
      <c r="F1646" s="157">
        <v>1.5369408819999999E-4</v>
      </c>
      <c r="G1646" s="157">
        <v>1.5369406219999999E-4</v>
      </c>
      <c r="H1646" s="157">
        <v>1.5369403620000001E-4</v>
      </c>
      <c r="I1646" s="157">
        <v>1.5369401020000001E-4</v>
      </c>
      <c r="J1646" s="157">
        <v>1.5369398430000001E-4</v>
      </c>
      <c r="K1646" s="157">
        <v>1.536939583E-4</v>
      </c>
      <c r="L1646" s="157">
        <v>1.536939323E-4</v>
      </c>
      <c r="M1646" s="157">
        <v>1.5369390629999999E-4</v>
      </c>
      <c r="N1646" s="157">
        <v>1.5369388029999999E-4</v>
      </c>
      <c r="O1646" s="157">
        <v>1.5369385430000001E-4</v>
      </c>
      <c r="P1646" s="157">
        <v>1.5369382830000001E-4</v>
      </c>
      <c r="Q1646" s="157">
        <v>1.5369380240000001E-4</v>
      </c>
      <c r="R1646" s="157">
        <v>1.536937764E-4</v>
      </c>
      <c r="S1646" s="157">
        <v>1.536937504E-4</v>
      </c>
      <c r="T1646" s="157">
        <v>1.5369372439999999E-4</v>
      </c>
      <c r="U1646" s="157">
        <v>1.5369369839999999E-4</v>
      </c>
      <c r="V1646" s="157">
        <v>1.5369367240000001E-4</v>
      </c>
      <c r="W1646" s="157">
        <v>1.5369364650000001E-4</v>
      </c>
      <c r="X1646" s="157">
        <v>1.5369362050000001E-4</v>
      </c>
      <c r="Y1646" s="157">
        <v>1.536935945E-4</v>
      </c>
      <c r="Z1646" s="157">
        <v>1.536935685E-4</v>
      </c>
      <c r="AA1646" s="157">
        <v>1.5369354249999999E-4</v>
      </c>
      <c r="AB1646" s="157">
        <v>1.5369351649999999E-4</v>
      </c>
      <c r="AC1646" s="157">
        <v>1.5369349050000001E-4</v>
      </c>
      <c r="AD1646" s="157">
        <v>1.5369346460000001E-4</v>
      </c>
      <c r="AE1646" s="157">
        <v>1.5369343860000001E-4</v>
      </c>
      <c r="AF1646" s="157">
        <v>1.536934126E-4</v>
      </c>
      <c r="AG1646" s="157">
        <v>1.536933866E-4</v>
      </c>
      <c r="AH1646" s="157">
        <v>1.5369336059999999E-4</v>
      </c>
      <c r="AI1646" s="157">
        <v>1.5369333459999999E-4</v>
      </c>
      <c r="AJ1646" s="157">
        <v>1.5369330860000001E-4</v>
      </c>
      <c r="AK1646" s="157">
        <v>1.5369330860000001E-4</v>
      </c>
      <c r="AL1646" s="157">
        <v>0</v>
      </c>
    </row>
    <row r="1647" spans="1:38" x14ac:dyDescent="0.25">
      <c r="A1647" s="157" t="s">
        <v>757</v>
      </c>
      <c r="B1647" s="157">
        <v>1</v>
      </c>
      <c r="C1647" s="157" t="s">
        <v>1605</v>
      </c>
      <c r="D1647" s="157" t="s">
        <v>560</v>
      </c>
      <c r="E1647" s="157">
        <v>31</v>
      </c>
      <c r="F1647" s="157">
        <v>1.187507608E-4</v>
      </c>
      <c r="G1647" s="157">
        <v>1.187507608E-4</v>
      </c>
      <c r="H1647" s="157">
        <v>1.187507608E-4</v>
      </c>
      <c r="I1647" s="157">
        <v>1.187507608E-4</v>
      </c>
      <c r="J1647" s="157">
        <v>1.187507608E-4</v>
      </c>
      <c r="K1647" s="157">
        <v>1.187507608E-4</v>
      </c>
      <c r="L1647" s="157">
        <v>1.187507608E-4</v>
      </c>
      <c r="M1647" s="157">
        <v>1.187507608E-4</v>
      </c>
      <c r="N1647" s="157">
        <v>1.187507608E-4</v>
      </c>
      <c r="O1647" s="157">
        <v>1.187507608E-4</v>
      </c>
      <c r="P1647" s="157">
        <v>1.187507608E-4</v>
      </c>
      <c r="Q1647" s="157">
        <v>1.187507608E-4</v>
      </c>
      <c r="R1647" s="157">
        <v>1.187507608E-4</v>
      </c>
      <c r="S1647" s="157">
        <v>1.187507608E-4</v>
      </c>
      <c r="T1647" s="157">
        <v>1.187507608E-4</v>
      </c>
      <c r="U1647" s="157">
        <v>1.187507608E-4</v>
      </c>
      <c r="V1647" s="157">
        <v>1.187507608E-4</v>
      </c>
      <c r="W1647" s="157">
        <v>1.187507608E-4</v>
      </c>
      <c r="X1647" s="157">
        <v>1.187507608E-4</v>
      </c>
      <c r="Y1647" s="157">
        <v>1.187507608E-4</v>
      </c>
      <c r="Z1647" s="157">
        <v>1.187507608E-4</v>
      </c>
      <c r="AA1647" s="157">
        <v>1.187507608E-4</v>
      </c>
      <c r="AB1647" s="157">
        <v>1.187507608E-4</v>
      </c>
      <c r="AC1647" s="157">
        <v>1.187507608E-4</v>
      </c>
      <c r="AD1647" s="157">
        <v>1.187507608E-4</v>
      </c>
      <c r="AE1647" s="157">
        <v>1.187507608E-4</v>
      </c>
      <c r="AF1647" s="157">
        <v>1.187507608E-4</v>
      </c>
      <c r="AG1647" s="157">
        <v>1.187507608E-4</v>
      </c>
      <c r="AH1647" s="157">
        <v>1.187507608E-4</v>
      </c>
      <c r="AI1647" s="157">
        <v>1.187507608E-4</v>
      </c>
      <c r="AJ1647" s="157">
        <v>1.187507608E-4</v>
      </c>
      <c r="AK1647" s="157">
        <v>1.187507608E-4</v>
      </c>
      <c r="AL1647" s="157">
        <v>0</v>
      </c>
    </row>
    <row r="1648" spans="1:38" x14ac:dyDescent="0.25">
      <c r="A1648" s="157" t="s">
        <v>757</v>
      </c>
      <c r="B1648" s="157">
        <v>1</v>
      </c>
      <c r="C1648" s="157" t="s">
        <v>1605</v>
      </c>
      <c r="D1648" s="157" t="s">
        <v>562</v>
      </c>
      <c r="E1648" s="157">
        <v>31</v>
      </c>
      <c r="F1648" s="157">
        <v>3.5145256420000002E-4</v>
      </c>
      <c r="G1648" s="157">
        <v>3.5513152730000001E-4</v>
      </c>
      <c r="H1648" s="157">
        <v>3.5822104060000002E-4</v>
      </c>
      <c r="I1648" s="157">
        <v>3.5941135659999998E-4</v>
      </c>
      <c r="J1648" s="157">
        <v>3.6054717360000001E-4</v>
      </c>
      <c r="K1648" s="157">
        <v>3.621020869E-4</v>
      </c>
      <c r="L1648" s="157">
        <v>3.632328619E-4</v>
      </c>
      <c r="M1648" s="157">
        <v>3.636025208E-4</v>
      </c>
      <c r="N1648" s="157">
        <v>3.6442236279999999E-4</v>
      </c>
      <c r="O1648" s="157">
        <v>3.6373145090000001E-4</v>
      </c>
      <c r="P1648" s="157">
        <v>3.6249449920000001E-4</v>
      </c>
      <c r="Q1648" s="157">
        <v>3.621439107E-4</v>
      </c>
      <c r="R1648" s="157">
        <v>3.6344059560000001E-4</v>
      </c>
      <c r="S1648" s="157">
        <v>3.63675133E-4</v>
      </c>
      <c r="T1648" s="157">
        <v>3.6545088979999998E-4</v>
      </c>
      <c r="U1648" s="157">
        <v>3.6811530880000002E-4</v>
      </c>
      <c r="V1648" s="157">
        <v>3.7043910630000002E-4</v>
      </c>
      <c r="W1648" s="157">
        <v>3.7659952860000001E-4</v>
      </c>
      <c r="X1648" s="157">
        <v>3.8118197330000003E-4</v>
      </c>
      <c r="Y1648" s="157">
        <v>3.8591931670000002E-4</v>
      </c>
      <c r="Z1648" s="157">
        <v>3.8608923199999999E-4</v>
      </c>
      <c r="AA1648" s="157">
        <v>3.875818089E-4</v>
      </c>
      <c r="AB1648" s="157">
        <v>3.8942051669999997E-4</v>
      </c>
      <c r="AC1648" s="157">
        <v>3.921060382E-4</v>
      </c>
      <c r="AD1648" s="157">
        <v>3.9438166750000001E-4</v>
      </c>
      <c r="AE1648" s="157">
        <v>3.9716154369999999E-4</v>
      </c>
      <c r="AF1648" s="157">
        <v>3.9564782639999997E-4</v>
      </c>
      <c r="AG1648" s="157">
        <v>3.9300627159999997E-4</v>
      </c>
      <c r="AH1648" s="157">
        <v>3.9066073659999999E-4</v>
      </c>
      <c r="AI1648" s="157">
        <v>3.8851762069999998E-4</v>
      </c>
      <c r="AJ1648" s="157">
        <v>3.8490819800000002E-4</v>
      </c>
      <c r="AK1648" s="157">
        <v>3.8490819800000002E-4</v>
      </c>
      <c r="AL1648" s="157">
        <v>0</v>
      </c>
    </row>
    <row r="1649" spans="1:38" x14ac:dyDescent="0.25">
      <c r="A1649" s="157" t="s">
        <v>757</v>
      </c>
      <c r="B1649" s="157">
        <v>1</v>
      </c>
      <c r="C1649" s="157" t="s">
        <v>1605</v>
      </c>
      <c r="D1649" s="157" t="s">
        <v>563</v>
      </c>
      <c r="E1649" s="157">
        <v>31</v>
      </c>
      <c r="F1649" s="157">
        <v>4.5480997070000001E-4</v>
      </c>
      <c r="G1649" s="157">
        <v>4.572929617E-4</v>
      </c>
      <c r="H1649" s="157">
        <v>4.6013238400000002E-4</v>
      </c>
      <c r="I1649" s="157">
        <v>4.6127989020000002E-4</v>
      </c>
      <c r="J1649" s="157">
        <v>4.6218302360000001E-4</v>
      </c>
      <c r="K1649" s="157">
        <v>4.6144027500000001E-4</v>
      </c>
      <c r="L1649" s="157">
        <v>4.600311616E-4</v>
      </c>
      <c r="M1649" s="157">
        <v>4.5784766869999999E-4</v>
      </c>
      <c r="N1649" s="157">
        <v>4.5770340859999998E-4</v>
      </c>
      <c r="O1649" s="157">
        <v>4.5661133380000001E-4</v>
      </c>
      <c r="P1649" s="157">
        <v>4.5571393589999997E-4</v>
      </c>
      <c r="Q1649" s="157">
        <v>4.552998719E-4</v>
      </c>
      <c r="R1649" s="157">
        <v>4.55183436E-4</v>
      </c>
      <c r="S1649" s="157">
        <v>4.5467113090000001E-4</v>
      </c>
      <c r="T1649" s="157">
        <v>4.5396530760000002E-4</v>
      </c>
      <c r="U1649" s="157">
        <v>4.534820803E-4</v>
      </c>
      <c r="V1649" s="157">
        <v>4.5359397839999998E-4</v>
      </c>
      <c r="W1649" s="157">
        <v>4.5525080289999999E-4</v>
      </c>
      <c r="X1649" s="157">
        <v>4.5750196430000001E-4</v>
      </c>
      <c r="Y1649" s="157">
        <v>4.5976998900000001E-4</v>
      </c>
      <c r="Z1649" s="157">
        <v>4.603800743E-4</v>
      </c>
      <c r="AA1649" s="157">
        <v>4.6082834959999998E-4</v>
      </c>
      <c r="AB1649" s="157">
        <v>4.6196976849999997E-4</v>
      </c>
      <c r="AC1649" s="157">
        <v>4.6058440749999999E-4</v>
      </c>
      <c r="AD1649" s="157">
        <v>4.611301425E-4</v>
      </c>
      <c r="AE1649" s="157">
        <v>4.6037282399999998E-4</v>
      </c>
      <c r="AF1649" s="157">
        <v>4.6087916720000002E-4</v>
      </c>
      <c r="AG1649" s="157">
        <v>4.6021734819999999E-4</v>
      </c>
      <c r="AH1649" s="157">
        <v>4.6096464580000002E-4</v>
      </c>
      <c r="AI1649" s="157">
        <v>4.69171351E-4</v>
      </c>
      <c r="AJ1649" s="157">
        <v>4.637972364E-4</v>
      </c>
      <c r="AK1649" s="157">
        <v>4.637972364E-4</v>
      </c>
      <c r="AL1649" s="157">
        <v>0</v>
      </c>
    </row>
    <row r="1650" spans="1:38" x14ac:dyDescent="0.25">
      <c r="A1650" s="157" t="s">
        <v>757</v>
      </c>
      <c r="B1650" s="157">
        <v>1</v>
      </c>
      <c r="C1650" s="157" t="s">
        <v>1605</v>
      </c>
      <c r="D1650" s="157" t="s">
        <v>564</v>
      </c>
      <c r="E1650" s="157">
        <v>31</v>
      </c>
      <c r="F1650" s="157">
        <v>1.750713372E-4</v>
      </c>
      <c r="G1650" s="157">
        <v>1.747153469E-4</v>
      </c>
      <c r="H1650" s="157">
        <v>1.7433252230000001E-4</v>
      </c>
      <c r="I1650" s="157">
        <v>1.7341084219999999E-4</v>
      </c>
      <c r="J1650" s="157">
        <v>1.7258061110000001E-4</v>
      </c>
      <c r="K1650" s="157">
        <v>1.715338215E-4</v>
      </c>
      <c r="L1650" s="157">
        <v>1.704391573E-4</v>
      </c>
      <c r="M1650" s="157">
        <v>1.691743306E-4</v>
      </c>
      <c r="N1650" s="157">
        <v>1.6788998049999999E-4</v>
      </c>
      <c r="O1650" s="157">
        <v>1.6637974419999999E-4</v>
      </c>
      <c r="P1650" s="157">
        <v>1.6456849080000001E-4</v>
      </c>
      <c r="Q1650" s="157">
        <v>1.9211772959999999E-4</v>
      </c>
      <c r="R1650" s="157">
        <v>1.896701345E-4</v>
      </c>
      <c r="S1650" s="157">
        <v>1.8734051180000001E-4</v>
      </c>
      <c r="T1650" s="157">
        <v>1.8488229090000001E-4</v>
      </c>
      <c r="U1650" s="157">
        <v>1.8221733209999999E-4</v>
      </c>
      <c r="V1650" s="157">
        <v>1.795670027E-4</v>
      </c>
      <c r="W1650" s="157">
        <v>1.772993128E-4</v>
      </c>
      <c r="X1650" s="157">
        <v>1.747817926E-4</v>
      </c>
      <c r="Y1650" s="157">
        <v>1.7202673969999999E-4</v>
      </c>
      <c r="Z1650" s="157">
        <v>1.6930778720000001E-4</v>
      </c>
      <c r="AA1650" s="157">
        <v>1.6675953049999999E-4</v>
      </c>
      <c r="AB1650" s="157">
        <v>1.6410468430000001E-4</v>
      </c>
      <c r="AC1650" s="157">
        <v>1.6189929250000001E-4</v>
      </c>
      <c r="AD1650" s="157">
        <v>1.5896211490000001E-4</v>
      </c>
      <c r="AE1650" s="157">
        <v>1.5626905400000001E-4</v>
      </c>
      <c r="AF1650" s="157">
        <v>1.539331488E-4</v>
      </c>
      <c r="AG1650" s="157">
        <v>1.5132120910000001E-4</v>
      </c>
      <c r="AH1650" s="157">
        <v>1.4850843260000001E-4</v>
      </c>
      <c r="AI1650" s="157">
        <v>1.460477653E-4</v>
      </c>
      <c r="AJ1650" s="157">
        <v>1.4155959070000001E-4</v>
      </c>
      <c r="AK1650" s="157">
        <v>1.4155959070000001E-4</v>
      </c>
      <c r="AL1650" s="157">
        <v>0</v>
      </c>
    </row>
    <row r="1651" spans="1:38" x14ac:dyDescent="0.25">
      <c r="A1651" s="157" t="s">
        <v>757</v>
      </c>
      <c r="B1651" s="157">
        <v>1</v>
      </c>
      <c r="C1651" s="157" t="s">
        <v>1605</v>
      </c>
      <c r="D1651" s="157" t="s">
        <v>567</v>
      </c>
      <c r="E1651" s="157">
        <v>31</v>
      </c>
      <c r="F1651" s="157">
        <v>0</v>
      </c>
      <c r="G1651" s="157">
        <v>0</v>
      </c>
      <c r="H1651" s="157">
        <v>0</v>
      </c>
      <c r="I1651" s="157">
        <v>0</v>
      </c>
      <c r="J1651" s="157">
        <v>0</v>
      </c>
      <c r="K1651" s="157">
        <v>0</v>
      </c>
      <c r="L1651" s="157">
        <v>0</v>
      </c>
      <c r="M1651" s="157">
        <v>0</v>
      </c>
      <c r="N1651" s="157">
        <v>0</v>
      </c>
      <c r="O1651" s="157">
        <v>0</v>
      </c>
      <c r="P1651" s="157">
        <v>0</v>
      </c>
      <c r="Q1651" s="157">
        <v>0</v>
      </c>
      <c r="R1651" s="157">
        <v>0</v>
      </c>
      <c r="S1651" s="157">
        <v>0</v>
      </c>
      <c r="T1651" s="157">
        <v>0</v>
      </c>
      <c r="U1651" s="157">
        <v>0</v>
      </c>
      <c r="V1651" s="157">
        <v>0</v>
      </c>
      <c r="W1651" s="157">
        <v>0</v>
      </c>
      <c r="X1651" s="157">
        <v>0</v>
      </c>
      <c r="Y1651" s="157">
        <v>0</v>
      </c>
      <c r="Z1651" s="157">
        <v>0</v>
      </c>
      <c r="AA1651" s="157">
        <v>0</v>
      </c>
      <c r="AB1651" s="157">
        <v>0</v>
      </c>
      <c r="AC1651" s="157">
        <v>0</v>
      </c>
      <c r="AD1651" s="157">
        <v>0</v>
      </c>
      <c r="AE1651" s="157">
        <v>0</v>
      </c>
      <c r="AF1651" s="157">
        <v>0</v>
      </c>
      <c r="AG1651" s="157">
        <v>0</v>
      </c>
      <c r="AH1651" s="157">
        <v>0</v>
      </c>
      <c r="AI1651" s="157">
        <v>0</v>
      </c>
      <c r="AJ1651" s="157">
        <v>0</v>
      </c>
      <c r="AK1651" s="157">
        <v>0</v>
      </c>
      <c r="AL1651" s="157">
        <v>0</v>
      </c>
    </row>
    <row r="1652" spans="1:38" x14ac:dyDescent="0.25">
      <c r="A1652" s="157" t="s">
        <v>757</v>
      </c>
      <c r="B1652" s="157">
        <v>1</v>
      </c>
      <c r="C1652" s="157" t="s">
        <v>1605</v>
      </c>
      <c r="D1652" s="157" t="s">
        <v>566</v>
      </c>
      <c r="E1652" s="157">
        <v>31</v>
      </c>
      <c r="F1652" s="157">
        <v>0</v>
      </c>
      <c r="G1652" s="157">
        <v>0</v>
      </c>
      <c r="H1652" s="157">
        <v>0</v>
      </c>
      <c r="I1652" s="157">
        <v>8.8720899999999999E-8</v>
      </c>
      <c r="J1652" s="157">
        <v>9.1230799999999994E-8</v>
      </c>
      <c r="K1652" s="157">
        <v>9.6726800000000006E-8</v>
      </c>
      <c r="L1652" s="157">
        <v>9.6140699999999997E-8</v>
      </c>
      <c r="M1652" s="157">
        <v>9.8540700000000006E-8</v>
      </c>
      <c r="N1652" s="157">
        <v>1.0387179999999999E-7</v>
      </c>
      <c r="O1652" s="157">
        <v>1.032308E-7</v>
      </c>
      <c r="P1652" s="157">
        <v>1.025898E-7</v>
      </c>
      <c r="Q1652" s="157">
        <v>1.019488E-7</v>
      </c>
      <c r="R1652" s="157">
        <v>1.013078E-7</v>
      </c>
      <c r="S1652" s="157">
        <v>1.006668E-7</v>
      </c>
      <c r="T1652" s="157">
        <v>1.028836E-7</v>
      </c>
      <c r="U1652" s="157">
        <v>1.0222430000000001E-7</v>
      </c>
      <c r="V1652" s="157">
        <v>1.043862E-7</v>
      </c>
      <c r="W1652" s="157">
        <v>1.0370850000000001E-7</v>
      </c>
      <c r="X1652" s="157">
        <v>1.030309E-7</v>
      </c>
      <c r="Y1652" s="157">
        <v>1.0235330000000001E-7</v>
      </c>
      <c r="Z1652" s="157">
        <v>1.0167559999999999E-7</v>
      </c>
      <c r="AA1652" s="157">
        <v>1.00998E-7</v>
      </c>
      <c r="AB1652" s="157">
        <v>1.003203E-7</v>
      </c>
      <c r="AC1652" s="157">
        <v>9.9642699999999998E-8</v>
      </c>
      <c r="AD1652" s="157">
        <v>1.016397E-7</v>
      </c>
      <c r="AE1652" s="157">
        <v>1.036002E-7</v>
      </c>
      <c r="AF1652" s="157">
        <v>1.134383E-7</v>
      </c>
      <c r="AG1652" s="157">
        <v>1.1527060000000001E-7</v>
      </c>
      <c r="AH1652" s="157">
        <v>1.144647E-7</v>
      </c>
      <c r="AI1652" s="157">
        <v>1.1365889999999999E-7</v>
      </c>
      <c r="AJ1652" s="157">
        <v>1.12853E-7</v>
      </c>
      <c r="AK1652" s="157">
        <v>1.12853E-7</v>
      </c>
      <c r="AL1652" s="157">
        <v>0</v>
      </c>
    </row>
    <row r="1653" spans="1:38" x14ac:dyDescent="0.25">
      <c r="A1653" s="157" t="s">
        <v>757</v>
      </c>
      <c r="B1653" s="157">
        <v>1</v>
      </c>
      <c r="C1653" s="157" t="s">
        <v>1605</v>
      </c>
      <c r="D1653" s="157" t="s">
        <v>565</v>
      </c>
      <c r="E1653" s="157">
        <v>31</v>
      </c>
      <c r="F1653" s="157">
        <v>0</v>
      </c>
      <c r="G1653" s="157">
        <v>0</v>
      </c>
      <c r="H1653" s="157">
        <v>0</v>
      </c>
      <c r="I1653" s="157">
        <v>0</v>
      </c>
      <c r="J1653" s="157">
        <v>0</v>
      </c>
      <c r="K1653" s="157">
        <v>0</v>
      </c>
      <c r="L1653" s="157">
        <v>0</v>
      </c>
      <c r="M1653" s="157">
        <v>0</v>
      </c>
      <c r="N1653" s="157">
        <v>0</v>
      </c>
      <c r="O1653" s="157">
        <v>0</v>
      </c>
      <c r="P1653" s="157">
        <v>0</v>
      </c>
      <c r="Q1653" s="157">
        <v>0</v>
      </c>
      <c r="R1653" s="157">
        <v>0</v>
      </c>
      <c r="S1653" s="157">
        <v>0</v>
      </c>
      <c r="T1653" s="157">
        <v>0</v>
      </c>
      <c r="U1653" s="157">
        <v>0</v>
      </c>
      <c r="V1653" s="157">
        <v>0</v>
      </c>
      <c r="W1653" s="157">
        <v>0</v>
      </c>
      <c r="X1653" s="157">
        <v>0</v>
      </c>
      <c r="Y1653" s="157">
        <v>0</v>
      </c>
      <c r="Z1653" s="157">
        <v>0</v>
      </c>
      <c r="AA1653" s="157">
        <v>0</v>
      </c>
      <c r="AB1653" s="157">
        <v>0</v>
      </c>
      <c r="AC1653" s="157">
        <v>0</v>
      </c>
      <c r="AD1653" s="157">
        <v>0</v>
      </c>
      <c r="AE1653" s="157">
        <v>0</v>
      </c>
      <c r="AF1653" s="157">
        <v>0</v>
      </c>
      <c r="AG1653" s="157">
        <v>0</v>
      </c>
      <c r="AH1653" s="157">
        <v>0</v>
      </c>
      <c r="AI1653" s="157">
        <v>0</v>
      </c>
      <c r="AJ1653" s="157">
        <v>0</v>
      </c>
      <c r="AK1653" s="157">
        <v>0</v>
      </c>
      <c r="AL1653" s="157">
        <v>0</v>
      </c>
    </row>
    <row r="1654" spans="1:38" x14ac:dyDescent="0.25">
      <c r="A1654" s="157" t="s">
        <v>757</v>
      </c>
      <c r="B1654" s="157">
        <v>1</v>
      </c>
      <c r="C1654" s="157" t="s">
        <v>1605</v>
      </c>
      <c r="D1654" s="157" t="s">
        <v>568</v>
      </c>
      <c r="E1654" s="157">
        <v>31</v>
      </c>
      <c r="F1654" s="157">
        <v>3.5458823100000001E-5</v>
      </c>
      <c r="G1654" s="157">
        <v>3.66924831E-5</v>
      </c>
      <c r="H1654" s="157">
        <v>3.7517562100000002E-5</v>
      </c>
      <c r="I1654" s="157">
        <v>3.8749652599999998E-5</v>
      </c>
      <c r="J1654" s="157">
        <v>4.0553314800000001E-5</v>
      </c>
      <c r="K1654" s="157">
        <v>4.07178833E-5</v>
      </c>
      <c r="L1654" s="157">
        <v>4.1435993299999997E-5</v>
      </c>
      <c r="M1654" s="157">
        <v>4.2002941199999999E-5</v>
      </c>
      <c r="N1654" s="157">
        <v>4.1719890499999997E-5</v>
      </c>
      <c r="O1654" s="157">
        <v>4.1248247600000001E-5</v>
      </c>
      <c r="P1654" s="157">
        <v>4.0268239700000003E-5</v>
      </c>
      <c r="Q1654" s="157">
        <v>3.9319892499999999E-5</v>
      </c>
      <c r="R1654" s="157">
        <v>3.8557841799999997E-5</v>
      </c>
      <c r="S1654" s="157">
        <v>3.7702350699999998E-5</v>
      </c>
      <c r="T1654" s="157">
        <v>3.6477245300000002E-5</v>
      </c>
      <c r="U1654" s="157">
        <v>3.5016732199999997E-5</v>
      </c>
      <c r="V1654" s="157">
        <v>3.3556219000000001E-5</v>
      </c>
      <c r="W1654" s="157">
        <v>3.2095705799999998E-5</v>
      </c>
      <c r="X1654" s="157">
        <v>3.0635192600000002E-5</v>
      </c>
      <c r="Y1654" s="157">
        <v>2.9174679500000001E-5</v>
      </c>
      <c r="Z1654" s="157">
        <v>2.7714166300000002E-5</v>
      </c>
      <c r="AA1654" s="157">
        <v>2.6253653099999999E-5</v>
      </c>
      <c r="AB1654" s="157">
        <v>2.4797213100000001E-5</v>
      </c>
      <c r="AC1654" s="157">
        <v>2.3341128999999998E-5</v>
      </c>
      <c r="AD1654" s="157">
        <v>2.1882218000000001E-5</v>
      </c>
      <c r="AE1654" s="157">
        <v>2.0435049000000001E-5</v>
      </c>
      <c r="AF1654" s="157">
        <v>1.8980314E-5</v>
      </c>
      <c r="AG1654" s="157">
        <v>1.75213294E-5</v>
      </c>
      <c r="AH1654" s="157">
        <v>1.6063129400000001E-5</v>
      </c>
      <c r="AI1654" s="157">
        <v>1.4606208400000001E-5</v>
      </c>
      <c r="AJ1654" s="157">
        <v>1.31420203E-5</v>
      </c>
      <c r="AK1654" s="157">
        <v>1.31420203E-5</v>
      </c>
      <c r="AL1654" s="157">
        <v>0</v>
      </c>
    </row>
    <row r="1655" spans="1:38" x14ac:dyDescent="0.25">
      <c r="A1655" s="157" t="s">
        <v>757</v>
      </c>
      <c r="B1655" s="157">
        <v>1</v>
      </c>
      <c r="C1655" s="157" t="s">
        <v>1605</v>
      </c>
      <c r="D1655" s="157" t="s">
        <v>569</v>
      </c>
      <c r="E1655" s="157">
        <v>31</v>
      </c>
      <c r="F1655" s="157">
        <v>0</v>
      </c>
      <c r="G1655" s="157">
        <v>0</v>
      </c>
      <c r="H1655" s="157">
        <v>0</v>
      </c>
      <c r="I1655" s="157">
        <v>0</v>
      </c>
      <c r="J1655" s="157">
        <v>0</v>
      </c>
      <c r="K1655" s="157">
        <v>0</v>
      </c>
      <c r="L1655" s="157">
        <v>0</v>
      </c>
      <c r="M1655" s="157">
        <v>0</v>
      </c>
      <c r="N1655" s="157">
        <v>0</v>
      </c>
      <c r="O1655" s="157">
        <v>0</v>
      </c>
      <c r="P1655" s="157">
        <v>0</v>
      </c>
      <c r="Q1655" s="157">
        <v>0</v>
      </c>
      <c r="R1655" s="157">
        <v>0</v>
      </c>
      <c r="S1655" s="157">
        <v>0</v>
      </c>
      <c r="T1655" s="157">
        <v>0</v>
      </c>
      <c r="U1655" s="157">
        <v>0</v>
      </c>
      <c r="V1655" s="157">
        <v>0</v>
      </c>
      <c r="W1655" s="157">
        <v>0</v>
      </c>
      <c r="X1655" s="157">
        <v>0</v>
      </c>
      <c r="Y1655" s="157">
        <v>0</v>
      </c>
      <c r="Z1655" s="157">
        <v>0</v>
      </c>
      <c r="AA1655" s="157">
        <v>0</v>
      </c>
      <c r="AB1655" s="157">
        <v>0</v>
      </c>
      <c r="AC1655" s="157">
        <v>0</v>
      </c>
      <c r="AD1655" s="157">
        <v>0</v>
      </c>
      <c r="AE1655" s="157">
        <v>0</v>
      </c>
      <c r="AF1655" s="157">
        <v>0</v>
      </c>
      <c r="AG1655" s="157">
        <v>0</v>
      </c>
      <c r="AH1655" s="157">
        <v>0</v>
      </c>
      <c r="AI1655" s="157">
        <v>0</v>
      </c>
      <c r="AJ1655" s="157">
        <v>0</v>
      </c>
      <c r="AK1655" s="157">
        <v>0</v>
      </c>
      <c r="AL1655" s="157">
        <v>0</v>
      </c>
    </row>
    <row r="1656" spans="1:38" x14ac:dyDescent="0.25">
      <c r="A1656" s="157" t="s">
        <v>757</v>
      </c>
      <c r="B1656" s="157">
        <v>1</v>
      </c>
      <c r="C1656" s="157" t="s">
        <v>1605</v>
      </c>
      <c r="D1656" s="157" t="s">
        <v>571</v>
      </c>
      <c r="E1656" s="157">
        <v>31</v>
      </c>
      <c r="F1656" s="157">
        <v>1.23579374E-5</v>
      </c>
      <c r="G1656" s="157">
        <v>1.23508539E-5</v>
      </c>
      <c r="H1656" s="157">
        <v>1.23154995E-5</v>
      </c>
      <c r="I1656" s="157">
        <v>1.2276863899999999E-5</v>
      </c>
      <c r="J1656" s="157">
        <v>1.2259464999999999E-5</v>
      </c>
      <c r="K1656" s="157">
        <v>1.22165064E-5</v>
      </c>
      <c r="L1656" s="157">
        <v>1.2192429599999999E-5</v>
      </c>
      <c r="M1656" s="157">
        <v>1.22977635E-5</v>
      </c>
      <c r="N1656" s="157">
        <v>1.22507218E-5</v>
      </c>
      <c r="O1656" s="157">
        <v>1.21867384E-5</v>
      </c>
      <c r="P1656" s="157">
        <v>1.21372611E-5</v>
      </c>
      <c r="Q1656" s="157">
        <v>1.2103259500000001E-5</v>
      </c>
      <c r="R1656" s="157">
        <v>1.20701833E-5</v>
      </c>
      <c r="S1656" s="157">
        <v>1.20228276E-5</v>
      </c>
      <c r="T1656" s="157">
        <v>1.19842379E-5</v>
      </c>
      <c r="U1656" s="157">
        <v>1.19569572E-5</v>
      </c>
      <c r="V1656" s="157">
        <v>1.1904929600000001E-5</v>
      </c>
      <c r="W1656" s="157">
        <v>1.1863156999999999E-5</v>
      </c>
      <c r="X1656" s="157">
        <v>1.18243462E-5</v>
      </c>
      <c r="Y1656" s="157">
        <v>1.19126313E-5</v>
      </c>
      <c r="Z1656" s="157">
        <v>1.1915158500000001E-5</v>
      </c>
      <c r="AA1656" s="157">
        <v>1.18861184E-5</v>
      </c>
      <c r="AB1656" s="157">
        <v>1.18507691E-5</v>
      </c>
      <c r="AC1656" s="157">
        <v>1.18065375E-5</v>
      </c>
      <c r="AD1656" s="157">
        <v>1.1788063E-5</v>
      </c>
      <c r="AE1656" s="157">
        <v>1.1798731100000001E-5</v>
      </c>
      <c r="AF1656" s="157">
        <v>1.1739392299999999E-5</v>
      </c>
      <c r="AG1656" s="157">
        <v>1.1667783E-5</v>
      </c>
      <c r="AH1656" s="157">
        <v>1.15949103E-5</v>
      </c>
      <c r="AI1656" s="157">
        <v>1.1524517400000001E-5</v>
      </c>
      <c r="AJ1656" s="157">
        <v>1.1451629E-5</v>
      </c>
      <c r="AK1656" s="157">
        <v>1.1451629E-5</v>
      </c>
      <c r="AL1656" s="157">
        <v>0</v>
      </c>
    </row>
    <row r="1657" spans="1:38" x14ac:dyDescent="0.25">
      <c r="A1657" s="157" t="s">
        <v>757</v>
      </c>
      <c r="B1657" s="157">
        <v>1</v>
      </c>
      <c r="C1657" s="157" t="s">
        <v>1605</v>
      </c>
      <c r="D1657" s="157" t="s">
        <v>704</v>
      </c>
      <c r="E1657" s="157">
        <v>31</v>
      </c>
      <c r="F1657" s="157">
        <v>0</v>
      </c>
      <c r="G1657" s="157">
        <v>0</v>
      </c>
      <c r="H1657" s="157">
        <v>0</v>
      </c>
      <c r="I1657" s="157">
        <v>0</v>
      </c>
      <c r="J1657" s="157">
        <v>0</v>
      </c>
      <c r="K1657" s="157">
        <v>0</v>
      </c>
      <c r="L1657" s="157">
        <v>0</v>
      </c>
      <c r="M1657" s="157">
        <v>0</v>
      </c>
      <c r="N1657" s="157">
        <v>0</v>
      </c>
      <c r="O1657" s="157">
        <v>0</v>
      </c>
      <c r="P1657" s="157">
        <v>0</v>
      </c>
      <c r="Q1657" s="157">
        <v>0</v>
      </c>
      <c r="R1657" s="157">
        <v>0</v>
      </c>
      <c r="S1657" s="157">
        <v>0</v>
      </c>
      <c r="T1657" s="157">
        <v>0</v>
      </c>
      <c r="U1657" s="157">
        <v>0</v>
      </c>
      <c r="V1657" s="157">
        <v>0</v>
      </c>
      <c r="W1657" s="157">
        <v>0</v>
      </c>
      <c r="X1657" s="157">
        <v>0</v>
      </c>
      <c r="Y1657" s="157">
        <v>0</v>
      </c>
      <c r="Z1657" s="157">
        <v>0</v>
      </c>
      <c r="AA1657" s="157">
        <v>0</v>
      </c>
      <c r="AB1657" s="157">
        <v>0</v>
      </c>
      <c r="AC1657" s="157">
        <v>0</v>
      </c>
      <c r="AD1657" s="157">
        <v>0</v>
      </c>
      <c r="AE1657" s="157">
        <v>0</v>
      </c>
      <c r="AF1657" s="157">
        <v>0</v>
      </c>
      <c r="AG1657" s="157">
        <v>0</v>
      </c>
      <c r="AH1657" s="157">
        <v>0</v>
      </c>
      <c r="AI1657" s="157">
        <v>0</v>
      </c>
      <c r="AJ1657" s="157">
        <v>0</v>
      </c>
      <c r="AK1657" s="157">
        <v>0</v>
      </c>
      <c r="AL1657" s="157">
        <v>0</v>
      </c>
    </row>
    <row r="1658" spans="1:38" x14ac:dyDescent="0.25">
      <c r="A1658" s="157" t="s">
        <v>757</v>
      </c>
      <c r="B1658" s="157">
        <v>1</v>
      </c>
      <c r="C1658" s="157" t="s">
        <v>1605</v>
      </c>
      <c r="D1658" s="157" t="s">
        <v>570</v>
      </c>
      <c r="E1658" s="157">
        <v>31</v>
      </c>
      <c r="F1658" s="157">
        <v>2.6491294199999998E-5</v>
      </c>
      <c r="G1658" s="157">
        <v>2.70186679E-5</v>
      </c>
      <c r="H1658" s="157">
        <v>2.7411594099999999E-5</v>
      </c>
      <c r="I1658" s="157">
        <v>2.7728108000000002E-5</v>
      </c>
      <c r="J1658" s="157">
        <v>2.8018122199999999E-5</v>
      </c>
      <c r="K1658" s="157">
        <v>2.83847403E-5</v>
      </c>
      <c r="L1658" s="157">
        <v>2.86659318E-5</v>
      </c>
      <c r="M1658" s="157">
        <v>2.8838417699999999E-5</v>
      </c>
      <c r="N1658" s="157">
        <v>2.9013590199999999E-5</v>
      </c>
      <c r="O1658" s="157">
        <v>2.9168135600000002E-5</v>
      </c>
      <c r="P1658" s="157">
        <v>2.9204423499999999E-5</v>
      </c>
      <c r="Q1658" s="157">
        <v>2.93216039E-5</v>
      </c>
      <c r="R1658" s="157">
        <v>2.9442233299999999E-5</v>
      </c>
      <c r="S1658" s="157">
        <v>2.9573145199999999E-5</v>
      </c>
      <c r="T1658" s="157">
        <v>2.9659906300000002E-5</v>
      </c>
      <c r="U1658" s="157">
        <v>2.9791688800000001E-5</v>
      </c>
      <c r="V1658" s="157">
        <v>2.9862793799999998E-5</v>
      </c>
      <c r="W1658" s="157">
        <v>2.9991447899999999E-5</v>
      </c>
      <c r="X1658" s="157">
        <v>3.0271290399999998E-5</v>
      </c>
      <c r="Y1658" s="157">
        <v>3.0612122900000003E-5</v>
      </c>
      <c r="Z1658" s="157">
        <v>3.0730762299999998E-5</v>
      </c>
      <c r="AA1658" s="157">
        <v>3.0841023700000003E-5</v>
      </c>
      <c r="AB1658" s="157">
        <v>3.0968561600000003E-5</v>
      </c>
      <c r="AC1658" s="157">
        <v>3.1028573000000003E-5</v>
      </c>
      <c r="AD1658" s="157">
        <v>3.1130632299999999E-5</v>
      </c>
      <c r="AE1658" s="157">
        <v>3.1343737900000002E-5</v>
      </c>
      <c r="AF1658" s="157">
        <v>3.1510687000000001E-5</v>
      </c>
      <c r="AG1658" s="157">
        <v>3.1669711999999999E-5</v>
      </c>
      <c r="AH1658" s="157">
        <v>3.1740334100000003E-5</v>
      </c>
      <c r="AI1658" s="157">
        <v>3.1756523100000001E-5</v>
      </c>
      <c r="AJ1658" s="157">
        <v>3.1385323999999998E-5</v>
      </c>
      <c r="AK1658" s="157">
        <v>3.1385323999999998E-5</v>
      </c>
      <c r="AL1658" s="157">
        <v>0</v>
      </c>
    </row>
    <row r="1659" spans="1:38" x14ac:dyDescent="0.25">
      <c r="A1659" s="157" t="s">
        <v>757</v>
      </c>
      <c r="B1659" s="157">
        <v>1</v>
      </c>
      <c r="C1659" s="157" t="s">
        <v>1605</v>
      </c>
      <c r="D1659" s="157" t="s">
        <v>572</v>
      </c>
      <c r="E1659" s="157">
        <v>31</v>
      </c>
      <c r="F1659" s="157">
        <v>3.4693696500000003E-5</v>
      </c>
      <c r="G1659" s="157">
        <v>3.4719533699999997E-5</v>
      </c>
      <c r="H1659" s="157">
        <v>3.4704182699999998E-5</v>
      </c>
      <c r="I1659" s="157">
        <v>3.4706262799999999E-5</v>
      </c>
      <c r="J1659" s="157">
        <v>3.4589494599999998E-5</v>
      </c>
      <c r="K1659" s="157">
        <v>3.4537301800000001E-5</v>
      </c>
      <c r="L1659" s="157">
        <v>3.4449912000000003E-5</v>
      </c>
      <c r="M1659" s="157">
        <v>3.4299114900000001E-5</v>
      </c>
      <c r="N1659" s="157">
        <v>3.4246888200000003E-5</v>
      </c>
      <c r="O1659" s="157">
        <v>3.4148359700000002E-5</v>
      </c>
      <c r="P1659" s="157">
        <v>3.4162254399999997E-5</v>
      </c>
      <c r="Q1659" s="157">
        <v>3.4220876200000001E-5</v>
      </c>
      <c r="R1659" s="157">
        <v>3.4300263399999999E-5</v>
      </c>
      <c r="S1659" s="157">
        <v>3.4769338999999999E-5</v>
      </c>
      <c r="T1659" s="157">
        <v>3.5070910100000002E-5</v>
      </c>
      <c r="U1659" s="157">
        <v>3.50934358E-5</v>
      </c>
      <c r="V1659" s="157">
        <v>3.5303351399999997E-5</v>
      </c>
      <c r="W1659" s="157">
        <v>3.5396995799999999E-5</v>
      </c>
      <c r="X1659" s="157">
        <v>3.5967601E-5</v>
      </c>
      <c r="Y1659" s="157">
        <v>3.5993269400000001E-5</v>
      </c>
      <c r="Z1659" s="157">
        <v>3.5913790099999999E-5</v>
      </c>
      <c r="AA1659" s="157">
        <v>3.5960495400000002E-5</v>
      </c>
      <c r="AB1659" s="157">
        <v>3.6041195900000001E-5</v>
      </c>
      <c r="AC1659" s="157">
        <v>3.6199517900000002E-5</v>
      </c>
      <c r="AD1659" s="157">
        <v>3.6440393399999998E-5</v>
      </c>
      <c r="AE1659" s="157">
        <v>3.5951152500000002E-5</v>
      </c>
      <c r="AF1659" s="157">
        <v>3.5668630199999998E-5</v>
      </c>
      <c r="AG1659" s="157">
        <v>3.5253461799999997E-5</v>
      </c>
      <c r="AH1659" s="157">
        <v>3.4792333899999997E-5</v>
      </c>
      <c r="AI1659" s="157">
        <v>3.4421412999999998E-5</v>
      </c>
      <c r="AJ1659" s="157">
        <v>3.3621617000000003E-5</v>
      </c>
      <c r="AK1659" s="157">
        <v>3.3621617000000003E-5</v>
      </c>
      <c r="AL1659" s="157">
        <v>0</v>
      </c>
    </row>
    <row r="1660" spans="1:38" x14ac:dyDescent="0.25">
      <c r="A1660" s="157" t="s">
        <v>757</v>
      </c>
      <c r="B1660" s="157">
        <v>1</v>
      </c>
      <c r="C1660" s="157" t="s">
        <v>1605</v>
      </c>
      <c r="D1660" s="157" t="s">
        <v>584</v>
      </c>
      <c r="E1660" s="157">
        <v>31</v>
      </c>
      <c r="F1660" s="157">
        <v>0</v>
      </c>
      <c r="G1660" s="157">
        <v>0</v>
      </c>
      <c r="H1660" s="157">
        <v>0</v>
      </c>
      <c r="I1660" s="157">
        <v>0</v>
      </c>
      <c r="J1660" s="157">
        <v>0</v>
      </c>
      <c r="K1660" s="157">
        <v>0</v>
      </c>
      <c r="L1660" s="157">
        <v>0</v>
      </c>
      <c r="M1660" s="157">
        <v>0</v>
      </c>
      <c r="N1660" s="157">
        <v>0</v>
      </c>
      <c r="O1660" s="157">
        <v>0</v>
      </c>
      <c r="P1660" s="157">
        <v>0</v>
      </c>
      <c r="Q1660" s="157">
        <v>0</v>
      </c>
      <c r="R1660" s="157">
        <v>0</v>
      </c>
      <c r="S1660" s="157">
        <v>0</v>
      </c>
      <c r="T1660" s="157">
        <v>0</v>
      </c>
      <c r="U1660" s="157">
        <v>0</v>
      </c>
      <c r="V1660" s="157">
        <v>0</v>
      </c>
      <c r="W1660" s="157">
        <v>0</v>
      </c>
      <c r="X1660" s="157">
        <v>0</v>
      </c>
      <c r="Y1660" s="157">
        <v>0</v>
      </c>
      <c r="Z1660" s="157">
        <v>0</v>
      </c>
      <c r="AA1660" s="157">
        <v>0</v>
      </c>
      <c r="AB1660" s="157">
        <v>0</v>
      </c>
      <c r="AC1660" s="157">
        <v>0</v>
      </c>
      <c r="AD1660" s="157">
        <v>0</v>
      </c>
      <c r="AE1660" s="157">
        <v>0</v>
      </c>
      <c r="AF1660" s="157">
        <v>0</v>
      </c>
      <c r="AG1660" s="157">
        <v>0</v>
      </c>
      <c r="AH1660" s="157">
        <v>0</v>
      </c>
      <c r="AI1660" s="157">
        <v>0</v>
      </c>
      <c r="AJ1660" s="157">
        <v>0</v>
      </c>
      <c r="AK1660" s="157">
        <v>0</v>
      </c>
      <c r="AL1660" s="157">
        <v>0</v>
      </c>
    </row>
    <row r="1661" spans="1:38" x14ac:dyDescent="0.25">
      <c r="A1661" s="157" t="s">
        <v>757</v>
      </c>
      <c r="B1661" s="157">
        <v>1</v>
      </c>
      <c r="C1661" s="157" t="s">
        <v>1605</v>
      </c>
      <c r="D1661" s="157" t="s">
        <v>586</v>
      </c>
      <c r="E1661" s="157">
        <v>31</v>
      </c>
      <c r="F1661" s="157">
        <v>1.0034830699999999E-5</v>
      </c>
      <c r="G1661" s="157">
        <v>1.0156621199999999E-5</v>
      </c>
      <c r="H1661" s="157">
        <v>1.03138738E-5</v>
      </c>
      <c r="I1661" s="157">
        <v>1.04475638E-5</v>
      </c>
      <c r="J1661" s="157">
        <v>1.0505314300000001E-5</v>
      </c>
      <c r="K1661" s="157">
        <v>1.0537284199999999E-5</v>
      </c>
      <c r="L1661" s="157">
        <v>1.05881044E-5</v>
      </c>
      <c r="M1661" s="157">
        <v>1.0630979800000001E-5</v>
      </c>
      <c r="N1661" s="157">
        <v>1.08675602E-5</v>
      </c>
      <c r="O1661" s="157">
        <v>1.0885962999999999E-5</v>
      </c>
      <c r="P1661" s="157">
        <v>1.08606492E-5</v>
      </c>
      <c r="Q1661" s="157">
        <v>1.0783675E-5</v>
      </c>
      <c r="R1661" s="157">
        <v>1.0686733500000001E-5</v>
      </c>
      <c r="S1661" s="157">
        <v>1.06301343E-5</v>
      </c>
      <c r="T1661" s="157">
        <v>1.0570082599999999E-5</v>
      </c>
      <c r="U1661" s="157">
        <v>1.0482223000000001E-5</v>
      </c>
      <c r="V1661" s="157">
        <v>1.03393745E-5</v>
      </c>
      <c r="W1661" s="157">
        <v>1.02742094E-5</v>
      </c>
      <c r="X1661" s="157">
        <v>1.01594489E-5</v>
      </c>
      <c r="Y1661" s="157">
        <v>1.0077991199999999E-5</v>
      </c>
      <c r="Z1661" s="157">
        <v>9.9572380000000008E-6</v>
      </c>
      <c r="AA1661" s="157">
        <v>9.7855444999999998E-6</v>
      </c>
      <c r="AB1661" s="157">
        <v>9.5934753000000003E-6</v>
      </c>
      <c r="AC1661" s="157">
        <v>9.5030636000000006E-6</v>
      </c>
      <c r="AD1661" s="157">
        <v>9.3535401000000005E-6</v>
      </c>
      <c r="AE1661" s="157">
        <v>9.3228768000000007E-6</v>
      </c>
      <c r="AF1661" s="157">
        <v>9.2639448999999993E-6</v>
      </c>
      <c r="AG1661" s="157">
        <v>9.1394367000000007E-6</v>
      </c>
      <c r="AH1661" s="157">
        <v>9.0172390000000007E-6</v>
      </c>
      <c r="AI1661" s="157">
        <v>8.8897953000000003E-6</v>
      </c>
      <c r="AJ1661" s="157">
        <v>8.5262235000000008E-6</v>
      </c>
      <c r="AK1661" s="157">
        <v>8.5262235000000008E-6</v>
      </c>
      <c r="AL1661" s="157">
        <v>0</v>
      </c>
    </row>
    <row r="1662" spans="1:38" x14ac:dyDescent="0.25">
      <c r="A1662" s="157" t="s">
        <v>757</v>
      </c>
      <c r="B1662" s="157">
        <v>1</v>
      </c>
      <c r="C1662" s="157" t="s">
        <v>1605</v>
      </c>
      <c r="D1662" s="157" t="s">
        <v>573</v>
      </c>
      <c r="E1662" s="157">
        <v>31</v>
      </c>
      <c r="F1662" s="157">
        <v>2.4024030400000001E-5</v>
      </c>
      <c r="G1662" s="157">
        <v>2.4205870599999999E-5</v>
      </c>
      <c r="H1662" s="157">
        <v>2.4394840899999999E-5</v>
      </c>
      <c r="I1662" s="157">
        <v>2.4494333000000001E-5</v>
      </c>
      <c r="J1662" s="157">
        <v>2.4605649099999999E-5</v>
      </c>
      <c r="K1662" s="157">
        <v>2.4709830699999998E-5</v>
      </c>
      <c r="L1662" s="157">
        <v>2.4834277099999999E-5</v>
      </c>
      <c r="M1662" s="157">
        <v>2.49033849E-5</v>
      </c>
      <c r="N1662" s="157">
        <v>2.5009190900000001E-5</v>
      </c>
      <c r="O1662" s="157">
        <v>2.50271473E-5</v>
      </c>
      <c r="P1662" s="157">
        <v>2.50391351E-5</v>
      </c>
      <c r="Q1662" s="157">
        <v>2.5024009299999999E-5</v>
      </c>
      <c r="R1662" s="157">
        <v>2.5039948400000002E-5</v>
      </c>
      <c r="S1662" s="157">
        <v>2.5086971300000001E-5</v>
      </c>
      <c r="T1662" s="157">
        <v>2.5105699500000001E-5</v>
      </c>
      <c r="U1662" s="157">
        <v>2.5143561699999999E-5</v>
      </c>
      <c r="V1662" s="157">
        <v>2.5171981700000002E-5</v>
      </c>
      <c r="W1662" s="157">
        <v>2.5168801200000001E-5</v>
      </c>
      <c r="X1662" s="157">
        <v>2.5188009499999999E-5</v>
      </c>
      <c r="Y1662" s="157">
        <v>2.5306380899999999E-5</v>
      </c>
      <c r="Z1662" s="157">
        <v>2.5508950799999999E-5</v>
      </c>
      <c r="AA1662" s="157">
        <v>2.55420811E-5</v>
      </c>
      <c r="AB1662" s="157">
        <v>2.5590432100000001E-5</v>
      </c>
      <c r="AC1662" s="157">
        <v>2.5647442100000001E-5</v>
      </c>
      <c r="AD1662" s="157">
        <v>2.66046347E-5</v>
      </c>
      <c r="AE1662" s="157">
        <v>2.6694390799999999E-5</v>
      </c>
      <c r="AF1662" s="157">
        <v>2.6699394299999999E-5</v>
      </c>
      <c r="AG1662" s="157">
        <v>2.6673408900000001E-5</v>
      </c>
      <c r="AH1662" s="157">
        <v>2.6661274899999998E-5</v>
      </c>
      <c r="AI1662" s="157">
        <v>2.66747095E-5</v>
      </c>
      <c r="AJ1662" s="157">
        <v>2.65275216E-5</v>
      </c>
      <c r="AK1662" s="157">
        <v>2.65275216E-5</v>
      </c>
      <c r="AL1662" s="157">
        <v>0</v>
      </c>
    </row>
    <row r="1663" spans="1:38" x14ac:dyDescent="0.25">
      <c r="A1663" s="157" t="s">
        <v>757</v>
      </c>
      <c r="B1663" s="157">
        <v>1</v>
      </c>
      <c r="C1663" s="157" t="s">
        <v>1605</v>
      </c>
      <c r="D1663" s="157" t="s">
        <v>576</v>
      </c>
      <c r="E1663" s="157">
        <v>31</v>
      </c>
      <c r="F1663" s="157">
        <v>0</v>
      </c>
      <c r="G1663" s="157">
        <v>0</v>
      </c>
      <c r="H1663" s="157">
        <v>0</v>
      </c>
      <c r="I1663" s="157">
        <v>0</v>
      </c>
      <c r="J1663" s="157">
        <v>0</v>
      </c>
      <c r="K1663" s="157">
        <v>0</v>
      </c>
      <c r="L1663" s="157">
        <v>0</v>
      </c>
      <c r="M1663" s="157">
        <v>0</v>
      </c>
      <c r="N1663" s="157">
        <v>0</v>
      </c>
      <c r="O1663" s="157">
        <v>0</v>
      </c>
      <c r="P1663" s="157">
        <v>0</v>
      </c>
      <c r="Q1663" s="157">
        <v>0</v>
      </c>
      <c r="R1663" s="157">
        <v>0</v>
      </c>
      <c r="S1663" s="157">
        <v>0</v>
      </c>
      <c r="T1663" s="157">
        <v>0</v>
      </c>
      <c r="U1663" s="157">
        <v>0</v>
      </c>
      <c r="V1663" s="157">
        <v>0</v>
      </c>
      <c r="W1663" s="157">
        <v>0</v>
      </c>
      <c r="X1663" s="157">
        <v>0</v>
      </c>
      <c r="Y1663" s="157">
        <v>0</v>
      </c>
      <c r="Z1663" s="157">
        <v>0</v>
      </c>
      <c r="AA1663" s="157">
        <v>0</v>
      </c>
      <c r="AB1663" s="157">
        <v>0</v>
      </c>
      <c r="AC1663" s="157">
        <v>0</v>
      </c>
      <c r="AD1663" s="157">
        <v>0</v>
      </c>
      <c r="AE1663" s="157">
        <v>0</v>
      </c>
      <c r="AF1663" s="157">
        <v>0</v>
      </c>
      <c r="AG1663" s="157">
        <v>0</v>
      </c>
      <c r="AH1663" s="157">
        <v>0</v>
      </c>
      <c r="AI1663" s="157">
        <v>0</v>
      </c>
      <c r="AJ1663" s="157">
        <v>0</v>
      </c>
      <c r="AK1663" s="157">
        <v>0</v>
      </c>
      <c r="AL1663" s="157">
        <v>0</v>
      </c>
    </row>
    <row r="1664" spans="1:38" x14ac:dyDescent="0.25">
      <c r="A1664" s="157" t="s">
        <v>757</v>
      </c>
      <c r="B1664" s="157">
        <v>1</v>
      </c>
      <c r="C1664" s="157" t="s">
        <v>1605</v>
      </c>
      <c r="D1664" s="157" t="s">
        <v>578</v>
      </c>
      <c r="E1664" s="157">
        <v>31</v>
      </c>
      <c r="F1664" s="157">
        <v>0</v>
      </c>
      <c r="G1664" s="157">
        <v>0</v>
      </c>
      <c r="H1664" s="157">
        <v>0</v>
      </c>
      <c r="I1664" s="157">
        <v>0</v>
      </c>
      <c r="J1664" s="157">
        <v>0</v>
      </c>
      <c r="K1664" s="157">
        <v>0</v>
      </c>
      <c r="L1664" s="157">
        <v>0</v>
      </c>
      <c r="M1664" s="157">
        <v>0</v>
      </c>
      <c r="N1664" s="157">
        <v>0</v>
      </c>
      <c r="O1664" s="157">
        <v>0</v>
      </c>
      <c r="P1664" s="157">
        <v>0</v>
      </c>
      <c r="Q1664" s="157">
        <v>0</v>
      </c>
      <c r="R1664" s="157">
        <v>0</v>
      </c>
      <c r="S1664" s="157">
        <v>0</v>
      </c>
      <c r="T1664" s="157">
        <v>0</v>
      </c>
      <c r="U1664" s="157">
        <v>0</v>
      </c>
      <c r="V1664" s="157">
        <v>0</v>
      </c>
      <c r="W1664" s="157">
        <v>0</v>
      </c>
      <c r="X1664" s="157">
        <v>0</v>
      </c>
      <c r="Y1664" s="157">
        <v>0</v>
      </c>
      <c r="Z1664" s="157">
        <v>0</v>
      </c>
      <c r="AA1664" s="157">
        <v>0</v>
      </c>
      <c r="AB1664" s="157">
        <v>0</v>
      </c>
      <c r="AC1664" s="157">
        <v>0</v>
      </c>
      <c r="AD1664" s="157">
        <v>0</v>
      </c>
      <c r="AE1664" s="157">
        <v>0</v>
      </c>
      <c r="AF1664" s="157">
        <v>0</v>
      </c>
      <c r="AG1664" s="157">
        <v>0</v>
      </c>
      <c r="AH1664" s="157">
        <v>0</v>
      </c>
      <c r="AI1664" s="157">
        <v>0</v>
      </c>
      <c r="AJ1664" s="157">
        <v>0</v>
      </c>
      <c r="AK1664" s="157">
        <v>0</v>
      </c>
      <c r="AL1664" s="157">
        <v>0</v>
      </c>
    </row>
    <row r="1665" spans="1:38" x14ac:dyDescent="0.25">
      <c r="A1665" s="157" t="s">
        <v>757</v>
      </c>
      <c r="B1665" s="157">
        <v>1</v>
      </c>
      <c r="C1665" s="157" t="s">
        <v>1605</v>
      </c>
      <c r="D1665" s="157" t="s">
        <v>580</v>
      </c>
      <c r="E1665" s="157">
        <v>31</v>
      </c>
      <c r="F1665" s="157">
        <v>3.6085942499999999E-5</v>
      </c>
      <c r="G1665" s="157">
        <v>3.7157926500000001E-5</v>
      </c>
      <c r="H1665" s="157">
        <v>3.8356572599999998E-5</v>
      </c>
      <c r="I1665" s="157">
        <v>3.9798758300000002E-5</v>
      </c>
      <c r="J1665" s="157">
        <v>4.0727787699999999E-5</v>
      </c>
      <c r="K1665" s="157">
        <v>4.1577503300000003E-5</v>
      </c>
      <c r="L1665" s="157">
        <v>4.2231282400000001E-5</v>
      </c>
      <c r="M1665" s="157">
        <v>4.26890103E-5</v>
      </c>
      <c r="N1665" s="157">
        <v>4.3126340900000001E-5</v>
      </c>
      <c r="O1665" s="157">
        <v>4.3477736100000002E-5</v>
      </c>
      <c r="P1665" s="157">
        <v>4.37395705E-5</v>
      </c>
      <c r="Q1665" s="157">
        <v>4.3778385799999999E-5</v>
      </c>
      <c r="R1665" s="157">
        <v>4.4085428399999999E-5</v>
      </c>
      <c r="S1665" s="157">
        <v>4.4340879800000003E-5</v>
      </c>
      <c r="T1665" s="157">
        <v>4.4515168400000003E-5</v>
      </c>
      <c r="U1665" s="157">
        <v>4.4335687099999999E-5</v>
      </c>
      <c r="V1665" s="157">
        <v>4.4209711300000003E-5</v>
      </c>
      <c r="W1665" s="157">
        <v>4.4274530600000003E-5</v>
      </c>
      <c r="X1665" s="157">
        <v>4.4217698900000001E-5</v>
      </c>
      <c r="Y1665" s="157">
        <v>4.4111831799999998E-5</v>
      </c>
      <c r="Z1665" s="157">
        <v>4.41847493E-5</v>
      </c>
      <c r="AA1665" s="157">
        <v>4.41603922E-5</v>
      </c>
      <c r="AB1665" s="157">
        <v>4.4113393799999997E-5</v>
      </c>
      <c r="AC1665" s="157">
        <v>4.4154882399999997E-5</v>
      </c>
      <c r="AD1665" s="157">
        <v>4.3937185400000002E-5</v>
      </c>
      <c r="AE1665" s="157">
        <v>4.3844601099999998E-5</v>
      </c>
      <c r="AF1665" s="157">
        <v>4.3773668599999999E-5</v>
      </c>
      <c r="AG1665" s="157">
        <v>4.3693629500000002E-5</v>
      </c>
      <c r="AH1665" s="157">
        <v>4.3515412300000001E-5</v>
      </c>
      <c r="AI1665" s="157">
        <v>4.3346851699999997E-5</v>
      </c>
      <c r="AJ1665" s="157">
        <v>4.1999979199999997E-5</v>
      </c>
      <c r="AK1665" s="157">
        <v>4.1999979199999997E-5</v>
      </c>
      <c r="AL1665" s="157">
        <v>0</v>
      </c>
    </row>
    <row r="1666" spans="1:38" x14ac:dyDescent="0.25">
      <c r="A1666" s="157" t="s">
        <v>757</v>
      </c>
      <c r="B1666" s="157">
        <v>1</v>
      </c>
      <c r="C1666" s="157" t="s">
        <v>1605</v>
      </c>
      <c r="D1666" s="157" t="s">
        <v>574</v>
      </c>
      <c r="E1666" s="157">
        <v>31</v>
      </c>
      <c r="F1666" s="157">
        <v>8.8795599999999996E-7</v>
      </c>
      <c r="G1666" s="157">
        <v>9.2678879999999999E-7</v>
      </c>
      <c r="H1666" s="157">
        <v>9.8330090000000006E-7</v>
      </c>
      <c r="I1666" s="157">
        <v>1.0205407000000001E-6</v>
      </c>
      <c r="J1666" s="157">
        <v>1.0677417E-6</v>
      </c>
      <c r="K1666" s="157">
        <v>1.1125968999999999E-6</v>
      </c>
      <c r="L1666" s="157">
        <v>1.1736207999999999E-6</v>
      </c>
      <c r="M1666" s="157">
        <v>1.2097445000000001E-6</v>
      </c>
      <c r="N1666" s="157">
        <v>1.2267113E-6</v>
      </c>
      <c r="O1666" s="157">
        <v>1.2433739999999999E-6</v>
      </c>
      <c r="P1666" s="157">
        <v>1.2423111999999999E-6</v>
      </c>
      <c r="Q1666" s="157">
        <v>1.2495081E-6</v>
      </c>
      <c r="R1666" s="157">
        <v>1.2649435E-6</v>
      </c>
      <c r="S1666" s="157">
        <v>1.2738086000000001E-6</v>
      </c>
      <c r="T1666" s="157">
        <v>1.2758480999999999E-6</v>
      </c>
      <c r="U1666" s="157">
        <v>1.2764535000000001E-6</v>
      </c>
      <c r="V1666" s="157">
        <v>1.2770560000000001E-6</v>
      </c>
      <c r="W1666" s="157">
        <v>1.2759578E-6</v>
      </c>
      <c r="X1666" s="157">
        <v>1.2748596000000001E-6</v>
      </c>
      <c r="Y1666" s="157">
        <v>1.2768800000000001E-6</v>
      </c>
      <c r="Z1666" s="157">
        <v>1.2757792000000001E-6</v>
      </c>
      <c r="AA1666" s="157">
        <v>1.2746782999999999E-6</v>
      </c>
      <c r="AB1666" s="157">
        <v>1.2735773999999999E-6</v>
      </c>
      <c r="AC1666" s="157">
        <v>1.2755844000000001E-6</v>
      </c>
      <c r="AD1666" s="157">
        <v>1.2744809E-6</v>
      </c>
      <c r="AE1666" s="157">
        <v>1.2868657999999999E-6</v>
      </c>
      <c r="AF1666" s="157">
        <v>1.2888503999999999E-6</v>
      </c>
      <c r="AG1666" s="157">
        <v>1.2910987E-6</v>
      </c>
      <c r="AH1666" s="157">
        <v>1.3186988000000001E-6</v>
      </c>
      <c r="AI1666" s="157">
        <v>1.3203761E-6</v>
      </c>
      <c r="AJ1666" s="157">
        <v>1.3192278000000001E-6</v>
      </c>
      <c r="AK1666" s="157">
        <v>1.3192278000000001E-6</v>
      </c>
      <c r="AL1666" s="157">
        <v>0</v>
      </c>
    </row>
    <row r="1667" spans="1:38" x14ac:dyDescent="0.25">
      <c r="A1667" s="157" t="s">
        <v>757</v>
      </c>
      <c r="B1667" s="157">
        <v>1</v>
      </c>
      <c r="C1667" s="157" t="s">
        <v>1605</v>
      </c>
      <c r="D1667" s="157" t="s">
        <v>582</v>
      </c>
      <c r="E1667" s="157">
        <v>31</v>
      </c>
      <c r="F1667" s="157">
        <v>2.06084823E-5</v>
      </c>
      <c r="G1667" s="157">
        <v>2.0926932599999998E-5</v>
      </c>
      <c r="H1667" s="157">
        <v>2.1183772399999999E-5</v>
      </c>
      <c r="I1667" s="157">
        <v>2.1406543099999998E-5</v>
      </c>
      <c r="J1667" s="157">
        <v>2.1599529899999999E-5</v>
      </c>
      <c r="K1667" s="157">
        <v>2.1889413100000001E-5</v>
      </c>
      <c r="L1667" s="157">
        <v>2.1987337799999999E-5</v>
      </c>
      <c r="M1667" s="157">
        <v>2.2064761399999999E-5</v>
      </c>
      <c r="N1667" s="157">
        <v>2.20475588E-5</v>
      </c>
      <c r="O1667" s="157">
        <v>2.2021550999999999E-5</v>
      </c>
      <c r="P1667" s="157">
        <v>2.19895357E-5</v>
      </c>
      <c r="Q1667" s="157">
        <v>2.19917507E-5</v>
      </c>
      <c r="R1667" s="157">
        <v>2.2064941800000001E-5</v>
      </c>
      <c r="S1667" s="157">
        <v>2.2296631099999999E-5</v>
      </c>
      <c r="T1667" s="157">
        <v>2.2807593500000001E-5</v>
      </c>
      <c r="U1667" s="157">
        <v>2.28553582E-5</v>
      </c>
      <c r="V1667" s="157">
        <v>2.31006066E-5</v>
      </c>
      <c r="W1667" s="157">
        <v>2.3649997699999999E-5</v>
      </c>
      <c r="X1667" s="157">
        <v>2.3815266999999999E-5</v>
      </c>
      <c r="Y1667" s="157">
        <v>2.4228818E-5</v>
      </c>
      <c r="Z1667" s="157">
        <v>2.4318674900000001E-5</v>
      </c>
      <c r="AA1667" s="157">
        <v>2.46139968E-5</v>
      </c>
      <c r="AB1667" s="157">
        <v>2.5017920299999999E-5</v>
      </c>
      <c r="AC1667" s="157">
        <v>2.5793013200000001E-5</v>
      </c>
      <c r="AD1667" s="157">
        <v>2.57492896E-5</v>
      </c>
      <c r="AE1667" s="157">
        <v>2.61057465E-5</v>
      </c>
      <c r="AF1667" s="157">
        <v>2.62168523E-5</v>
      </c>
      <c r="AG1667" s="157">
        <v>2.67938902E-5</v>
      </c>
      <c r="AH1667" s="157">
        <v>2.7066488999999999E-5</v>
      </c>
      <c r="AI1667" s="157">
        <v>2.76239364E-5</v>
      </c>
      <c r="AJ1667" s="157">
        <v>2.7017340399999999E-5</v>
      </c>
      <c r="AK1667" s="157">
        <v>2.7017340399999999E-5</v>
      </c>
      <c r="AL1667" s="157">
        <v>0</v>
      </c>
    </row>
    <row r="1668" spans="1:38" x14ac:dyDescent="0.25">
      <c r="A1668" s="157" t="s">
        <v>757</v>
      </c>
      <c r="B1668" s="157">
        <v>1</v>
      </c>
      <c r="C1668" s="157" t="s">
        <v>1605</v>
      </c>
      <c r="D1668" s="157" t="s">
        <v>587</v>
      </c>
      <c r="E1668" s="157">
        <v>31</v>
      </c>
      <c r="F1668" s="157">
        <v>8.8788141610000003E-4</v>
      </c>
      <c r="G1668" s="157">
        <v>8.9475874519999996E-4</v>
      </c>
      <c r="H1668" s="157">
        <v>9.0245277139999996E-4</v>
      </c>
      <c r="I1668" s="157">
        <v>9.0672684039999998E-4</v>
      </c>
      <c r="J1668" s="157">
        <v>9.1170939939999997E-4</v>
      </c>
      <c r="K1668" s="157">
        <v>9.1567625509999997E-4</v>
      </c>
      <c r="L1668" s="157">
        <v>9.21729796E-4</v>
      </c>
      <c r="M1668" s="157">
        <v>9.2619305610000004E-4</v>
      </c>
      <c r="N1668" s="157">
        <v>9.3024068990000001E-4</v>
      </c>
      <c r="O1668" s="157">
        <v>9.3448456259999997E-4</v>
      </c>
      <c r="P1668" s="157">
        <v>9.3642391760000003E-4</v>
      </c>
      <c r="Q1668" s="157">
        <v>9.3957486430000005E-4</v>
      </c>
      <c r="R1668" s="157">
        <v>9.4190773850000005E-4</v>
      </c>
      <c r="S1668" s="157">
        <v>9.4302743909999999E-4</v>
      </c>
      <c r="T1668" s="157">
        <v>9.4481665419999996E-4</v>
      </c>
      <c r="U1668" s="157">
        <v>9.4586498809999997E-4</v>
      </c>
      <c r="V1668" s="157">
        <v>9.4799196109999996E-4</v>
      </c>
      <c r="W1668" s="157">
        <v>9.4979333089999999E-4</v>
      </c>
      <c r="X1668" s="157">
        <v>9.5130926990000004E-4</v>
      </c>
      <c r="Y1668" s="157">
        <v>9.5268704149999996E-4</v>
      </c>
      <c r="Z1668" s="157">
        <v>9.5472142319999996E-4</v>
      </c>
      <c r="AA1668" s="157">
        <v>9.5651824760000002E-4</v>
      </c>
      <c r="AB1668" s="157">
        <v>9.5978753660000003E-4</v>
      </c>
      <c r="AC1668" s="157">
        <v>9.6201330750000002E-4</v>
      </c>
      <c r="AD1668" s="157">
        <v>9.6348417899999996E-4</v>
      </c>
      <c r="AE1668" s="157">
        <v>9.6668701999999996E-4</v>
      </c>
      <c r="AF1668" s="157">
        <v>9.7047368939999999E-4</v>
      </c>
      <c r="AG1668" s="157">
        <v>9.8522807739999992E-4</v>
      </c>
      <c r="AH1668" s="157">
        <v>9.906388202E-4</v>
      </c>
      <c r="AI1668" s="157">
        <v>1.0007968234999999E-3</v>
      </c>
      <c r="AJ1668" s="157">
        <v>9.9641837530000006E-4</v>
      </c>
      <c r="AK1668" s="157">
        <v>9.9641837530000006E-4</v>
      </c>
      <c r="AL1668" s="157">
        <v>0</v>
      </c>
    </row>
    <row r="1669" spans="1:38" x14ac:dyDescent="0.25">
      <c r="A1669" s="157" t="s">
        <v>757</v>
      </c>
      <c r="B1669" s="157">
        <v>1</v>
      </c>
      <c r="C1669" s="157" t="s">
        <v>1605</v>
      </c>
      <c r="D1669" s="157" t="s">
        <v>588</v>
      </c>
      <c r="E1669" s="157">
        <v>31</v>
      </c>
      <c r="F1669" s="157">
        <v>4.4461112920000001E-4</v>
      </c>
      <c r="G1669" s="157">
        <v>4.482667124E-4</v>
      </c>
      <c r="H1669" s="157">
        <v>4.5082391859999998E-4</v>
      </c>
      <c r="I1669" s="157">
        <v>4.5394305980000002E-4</v>
      </c>
      <c r="J1669" s="157">
        <v>4.5537629380000002E-4</v>
      </c>
      <c r="K1669" s="157">
        <v>4.5620981400000001E-4</v>
      </c>
      <c r="L1669" s="157">
        <v>4.5687984850000001E-4</v>
      </c>
      <c r="M1669" s="157">
        <v>4.5706058269999998E-4</v>
      </c>
      <c r="N1669" s="157">
        <v>4.5648616269999999E-4</v>
      </c>
      <c r="O1669" s="157">
        <v>4.5685596819999998E-4</v>
      </c>
      <c r="P1669" s="157">
        <v>4.5603879159999999E-4</v>
      </c>
      <c r="Q1669" s="157">
        <v>4.5481869089999998E-4</v>
      </c>
      <c r="R1669" s="157">
        <v>4.5348896170000001E-4</v>
      </c>
      <c r="S1669" s="157">
        <v>4.518593468E-4</v>
      </c>
      <c r="T1669" s="157">
        <v>4.4941737209999998E-4</v>
      </c>
      <c r="U1669" s="157">
        <v>4.4929077720000003E-4</v>
      </c>
      <c r="V1669" s="157">
        <v>4.5099143149999999E-4</v>
      </c>
      <c r="W1669" s="157">
        <v>4.4969160060000002E-4</v>
      </c>
      <c r="X1669" s="157">
        <v>4.477218476E-4</v>
      </c>
      <c r="Y1669" s="157">
        <v>4.4651419209999998E-4</v>
      </c>
      <c r="Z1669" s="157">
        <v>4.4542743820000002E-4</v>
      </c>
      <c r="AA1669" s="157">
        <v>4.443236672E-4</v>
      </c>
      <c r="AB1669" s="157">
        <v>4.4333233589999998E-4</v>
      </c>
      <c r="AC1669" s="157">
        <v>4.4206434890000002E-4</v>
      </c>
      <c r="AD1669" s="157">
        <v>4.4049148890000001E-4</v>
      </c>
      <c r="AE1669" s="157">
        <v>4.3943075540000002E-4</v>
      </c>
      <c r="AF1669" s="157">
        <v>4.3885835600000002E-4</v>
      </c>
      <c r="AG1669" s="157">
        <v>4.3952654260000001E-4</v>
      </c>
      <c r="AH1669" s="157">
        <v>4.395448697E-4</v>
      </c>
      <c r="AI1669" s="157">
        <v>4.3979131489999999E-4</v>
      </c>
      <c r="AJ1669" s="157">
        <v>4.3358332160000002E-4</v>
      </c>
      <c r="AK1669" s="157">
        <v>4.3358332160000002E-4</v>
      </c>
      <c r="AL1669" s="157">
        <v>0</v>
      </c>
    </row>
    <row r="1670" spans="1:38" x14ac:dyDescent="0.25">
      <c r="A1670" s="157" t="s">
        <v>757</v>
      </c>
      <c r="B1670" s="157">
        <v>1</v>
      </c>
      <c r="C1670" s="157" t="s">
        <v>1605</v>
      </c>
      <c r="D1670" s="157" t="s">
        <v>589</v>
      </c>
      <c r="E1670" s="157">
        <v>31</v>
      </c>
      <c r="F1670" s="157">
        <v>5.4826770000000005E-7</v>
      </c>
      <c r="G1670" s="157">
        <v>5.8242890000000004E-7</v>
      </c>
      <c r="H1670" s="157">
        <v>6.5438450000000003E-7</v>
      </c>
      <c r="I1670" s="157">
        <v>6.6377409999999996E-7</v>
      </c>
      <c r="J1670" s="157">
        <v>6.9676550000000005E-7</v>
      </c>
      <c r="K1670" s="157">
        <v>7.3710559999999999E-7</v>
      </c>
      <c r="L1670" s="157">
        <v>7.5662830000000005E-7</v>
      </c>
      <c r="M1670" s="157">
        <v>7.6994220000000001E-7</v>
      </c>
      <c r="N1670" s="157">
        <v>7.783389E-7</v>
      </c>
      <c r="O1670" s="157">
        <v>7.988843E-7</v>
      </c>
      <c r="P1670" s="157">
        <v>8.2081509999999997E-7</v>
      </c>
      <c r="Q1670" s="157">
        <v>8.2565810000000004E-7</v>
      </c>
      <c r="R1670" s="157">
        <v>8.2738450000000001E-7</v>
      </c>
      <c r="S1670" s="157">
        <v>8.2604210000000005E-7</v>
      </c>
      <c r="T1670" s="157">
        <v>8.2765730000000004E-7</v>
      </c>
      <c r="U1670" s="157">
        <v>8.2920910000000002E-7</v>
      </c>
      <c r="V1670" s="157">
        <v>8.3069740000000004E-7</v>
      </c>
      <c r="W1670" s="157">
        <v>8.2623839999999999E-7</v>
      </c>
      <c r="X1670" s="157">
        <v>8.2177929999999999E-7</v>
      </c>
      <c r="Y1670" s="157">
        <v>8.2023049999999999E-7</v>
      </c>
      <c r="Z1670" s="157">
        <v>8.1575559999999997E-7</v>
      </c>
      <c r="AA1670" s="157">
        <v>8.1128070000000005E-7</v>
      </c>
      <c r="AB1670" s="157">
        <v>8.1253079999999997E-7</v>
      </c>
      <c r="AC1670" s="157">
        <v>8.2510399999999995E-7</v>
      </c>
      <c r="AD1670" s="157">
        <v>8.4749909999999995E-7</v>
      </c>
      <c r="AE1670" s="157">
        <v>8.4556060000000002E-7</v>
      </c>
      <c r="AF1670" s="157">
        <v>8.4359039999999997E-7</v>
      </c>
      <c r="AG1670" s="157">
        <v>8.5272099999999995E-7</v>
      </c>
      <c r="AH1670" s="157">
        <v>8.4785650000000003E-7</v>
      </c>
      <c r="AI1670" s="157">
        <v>8.457434E-7</v>
      </c>
      <c r="AJ1670" s="157">
        <v>8.4086310000000005E-7</v>
      </c>
      <c r="AK1670" s="157">
        <v>8.4086310000000005E-7</v>
      </c>
      <c r="AL1670" s="157">
        <v>0</v>
      </c>
    </row>
    <row r="1671" spans="1:38" x14ac:dyDescent="0.25">
      <c r="A1671" s="157" t="s">
        <v>757</v>
      </c>
      <c r="B1671" s="157">
        <v>1</v>
      </c>
      <c r="C1671" s="157" t="s">
        <v>1605</v>
      </c>
      <c r="D1671" s="157" t="s">
        <v>590</v>
      </c>
      <c r="E1671" s="157">
        <v>31</v>
      </c>
      <c r="F1671" s="157">
        <v>2.0028888376000002E-3</v>
      </c>
      <c r="G1671" s="157">
        <v>2.0054439554999999E-3</v>
      </c>
      <c r="H1671" s="157">
        <v>2.0181055107000002E-3</v>
      </c>
      <c r="I1671" s="157">
        <v>2.0235254243000001E-3</v>
      </c>
      <c r="J1671" s="157">
        <v>2.0343690833E-3</v>
      </c>
      <c r="K1671" s="157">
        <v>2.0377581181E-3</v>
      </c>
      <c r="L1671" s="157">
        <v>2.0392542395999999E-3</v>
      </c>
      <c r="M1671" s="157">
        <v>2.0409084869999999E-3</v>
      </c>
      <c r="N1671" s="157">
        <v>2.0455072816999999E-3</v>
      </c>
      <c r="O1671" s="157">
        <v>2.0517794663999999E-3</v>
      </c>
      <c r="P1671" s="157">
        <v>2.0541614846E-3</v>
      </c>
      <c r="Q1671" s="157">
        <v>2.0590373333000001E-3</v>
      </c>
      <c r="R1671" s="157">
        <v>2.0614372124000001E-3</v>
      </c>
      <c r="S1671" s="157">
        <v>2.0630621499999999E-3</v>
      </c>
      <c r="T1671" s="157">
        <v>2.0650380498999999E-3</v>
      </c>
      <c r="U1671" s="157">
        <v>2.0702090880999999E-3</v>
      </c>
      <c r="V1671" s="157">
        <v>2.0747254648000001E-3</v>
      </c>
      <c r="W1671" s="157">
        <v>2.0833546865E-3</v>
      </c>
      <c r="X1671" s="157">
        <v>2.0864769545000002E-3</v>
      </c>
      <c r="Y1671" s="157">
        <v>2.0970113873E-3</v>
      </c>
      <c r="Z1671" s="157">
        <v>2.1056812058000002E-3</v>
      </c>
      <c r="AA1671" s="157">
        <v>2.1148793536E-3</v>
      </c>
      <c r="AB1671" s="157">
        <v>2.1210811657000001E-3</v>
      </c>
      <c r="AC1671" s="157">
        <v>2.1289586775999998E-3</v>
      </c>
      <c r="AD1671" s="157">
        <v>2.1341013262E-3</v>
      </c>
      <c r="AE1671" s="157">
        <v>2.1444478509E-3</v>
      </c>
      <c r="AF1671" s="157">
        <v>2.1573033876E-3</v>
      </c>
      <c r="AG1671" s="157">
        <v>2.1658483530000001E-3</v>
      </c>
      <c r="AH1671" s="157">
        <v>2.1808079251E-3</v>
      </c>
      <c r="AI1671" s="157">
        <v>2.1939632155E-3</v>
      </c>
      <c r="AJ1671" s="157">
        <v>2.1894016001000002E-3</v>
      </c>
      <c r="AK1671" s="157">
        <v>2.1894016001000002E-3</v>
      </c>
      <c r="AL1671" s="157">
        <v>0</v>
      </c>
    </row>
    <row r="1672" spans="1:38" x14ac:dyDescent="0.25">
      <c r="A1672" s="157" t="s">
        <v>757</v>
      </c>
      <c r="B1672" s="157">
        <v>1</v>
      </c>
      <c r="C1672" s="157" t="s">
        <v>1605</v>
      </c>
      <c r="D1672" s="157" t="s">
        <v>705</v>
      </c>
      <c r="E1672" s="157">
        <v>31</v>
      </c>
      <c r="F1672" s="157">
        <v>0</v>
      </c>
      <c r="G1672" s="157">
        <v>0</v>
      </c>
      <c r="H1672" s="157">
        <v>0</v>
      </c>
      <c r="I1672" s="157">
        <v>0</v>
      </c>
      <c r="J1672" s="157">
        <v>0</v>
      </c>
      <c r="K1672" s="157">
        <v>0</v>
      </c>
      <c r="L1672" s="157">
        <v>0</v>
      </c>
      <c r="M1672" s="157">
        <v>0</v>
      </c>
      <c r="N1672" s="157">
        <v>0</v>
      </c>
      <c r="O1672" s="157">
        <v>0</v>
      </c>
      <c r="P1672" s="157">
        <v>0</v>
      </c>
      <c r="Q1672" s="157">
        <v>0</v>
      </c>
      <c r="R1672" s="157">
        <v>0</v>
      </c>
      <c r="S1672" s="157">
        <v>0</v>
      </c>
      <c r="T1672" s="157">
        <v>0</v>
      </c>
      <c r="U1672" s="157">
        <v>0</v>
      </c>
      <c r="V1672" s="157">
        <v>0</v>
      </c>
      <c r="W1672" s="157">
        <v>0</v>
      </c>
      <c r="X1672" s="157">
        <v>0</v>
      </c>
      <c r="Y1672" s="157">
        <v>0</v>
      </c>
      <c r="Z1672" s="157">
        <v>0</v>
      </c>
      <c r="AA1672" s="157">
        <v>0</v>
      </c>
      <c r="AB1672" s="157">
        <v>0</v>
      </c>
      <c r="AC1672" s="157">
        <v>0</v>
      </c>
      <c r="AD1672" s="157">
        <v>0</v>
      </c>
      <c r="AE1672" s="157">
        <v>0</v>
      </c>
      <c r="AF1672" s="157">
        <v>0</v>
      </c>
      <c r="AG1672" s="157">
        <v>0</v>
      </c>
      <c r="AH1672" s="157">
        <v>0</v>
      </c>
      <c r="AI1672" s="157">
        <v>0</v>
      </c>
      <c r="AJ1672" s="157">
        <v>0</v>
      </c>
      <c r="AK1672" s="157">
        <v>0</v>
      </c>
      <c r="AL1672" s="157">
        <v>0</v>
      </c>
    </row>
    <row r="1673" spans="1:38" x14ac:dyDescent="0.25">
      <c r="A1673" s="157" t="s">
        <v>757</v>
      </c>
      <c r="B1673" s="157">
        <v>1</v>
      </c>
      <c r="C1673" s="157" t="s">
        <v>1605</v>
      </c>
      <c r="D1673" s="157" t="s">
        <v>592</v>
      </c>
      <c r="E1673" s="157">
        <v>31</v>
      </c>
      <c r="F1673" s="157">
        <v>0</v>
      </c>
      <c r="G1673" s="157">
        <v>0</v>
      </c>
      <c r="H1673" s="157">
        <v>0</v>
      </c>
      <c r="I1673" s="157">
        <v>0</v>
      </c>
      <c r="J1673" s="157">
        <v>0</v>
      </c>
      <c r="K1673" s="157">
        <v>0</v>
      </c>
      <c r="L1673" s="157">
        <v>0</v>
      </c>
      <c r="M1673" s="157">
        <v>0</v>
      </c>
      <c r="N1673" s="157">
        <v>0</v>
      </c>
      <c r="O1673" s="157">
        <v>0</v>
      </c>
      <c r="P1673" s="157">
        <v>0</v>
      </c>
      <c r="Q1673" s="157">
        <v>0</v>
      </c>
      <c r="R1673" s="157">
        <v>0</v>
      </c>
      <c r="S1673" s="157">
        <v>0</v>
      </c>
      <c r="T1673" s="157">
        <v>0</v>
      </c>
      <c r="U1673" s="157">
        <v>0</v>
      </c>
      <c r="V1673" s="157">
        <v>0</v>
      </c>
      <c r="W1673" s="157">
        <v>0</v>
      </c>
      <c r="X1673" s="157">
        <v>0</v>
      </c>
      <c r="Y1673" s="157">
        <v>0</v>
      </c>
      <c r="Z1673" s="157">
        <v>0</v>
      </c>
      <c r="AA1673" s="157">
        <v>0</v>
      </c>
      <c r="AB1673" s="157">
        <v>0</v>
      </c>
      <c r="AC1673" s="157">
        <v>0</v>
      </c>
      <c r="AD1673" s="157">
        <v>0</v>
      </c>
      <c r="AE1673" s="157">
        <v>0</v>
      </c>
      <c r="AF1673" s="157">
        <v>0</v>
      </c>
      <c r="AG1673" s="157">
        <v>0</v>
      </c>
      <c r="AH1673" s="157">
        <v>0</v>
      </c>
      <c r="AI1673" s="157">
        <v>0</v>
      </c>
      <c r="AJ1673" s="157">
        <v>0</v>
      </c>
      <c r="AK1673" s="157">
        <v>0</v>
      </c>
      <c r="AL1673" s="157">
        <v>0</v>
      </c>
    </row>
    <row r="1674" spans="1:38" x14ac:dyDescent="0.25">
      <c r="A1674" s="157" t="s">
        <v>757</v>
      </c>
      <c r="B1674" s="157">
        <v>1</v>
      </c>
      <c r="C1674" s="157" t="s">
        <v>1605</v>
      </c>
      <c r="D1674" s="157" t="s">
        <v>594</v>
      </c>
      <c r="E1674" s="157">
        <v>31</v>
      </c>
      <c r="F1674" s="157">
        <v>0</v>
      </c>
      <c r="G1674" s="157">
        <v>0</v>
      </c>
      <c r="H1674" s="157">
        <v>0</v>
      </c>
      <c r="I1674" s="157">
        <v>0</v>
      </c>
      <c r="J1674" s="157">
        <v>0</v>
      </c>
      <c r="K1674" s="157">
        <v>0</v>
      </c>
      <c r="L1674" s="157">
        <v>0</v>
      </c>
      <c r="M1674" s="157">
        <v>0</v>
      </c>
      <c r="N1674" s="157">
        <v>0</v>
      </c>
      <c r="O1674" s="157">
        <v>0</v>
      </c>
      <c r="P1674" s="157">
        <v>0</v>
      </c>
      <c r="Q1674" s="157">
        <v>0</v>
      </c>
      <c r="R1674" s="157">
        <v>0</v>
      </c>
      <c r="S1674" s="157">
        <v>0</v>
      </c>
      <c r="T1674" s="157">
        <v>0</v>
      </c>
      <c r="U1674" s="157">
        <v>0</v>
      </c>
      <c r="V1674" s="157">
        <v>0</v>
      </c>
      <c r="W1674" s="157">
        <v>0</v>
      </c>
      <c r="X1674" s="157">
        <v>0</v>
      </c>
      <c r="Y1674" s="157">
        <v>0</v>
      </c>
      <c r="Z1674" s="157">
        <v>0</v>
      </c>
      <c r="AA1674" s="157">
        <v>0</v>
      </c>
      <c r="AB1674" s="157">
        <v>0</v>
      </c>
      <c r="AC1674" s="157">
        <v>0</v>
      </c>
      <c r="AD1674" s="157">
        <v>0</v>
      </c>
      <c r="AE1674" s="157">
        <v>0</v>
      </c>
      <c r="AF1674" s="157">
        <v>0</v>
      </c>
      <c r="AG1674" s="157">
        <v>0</v>
      </c>
      <c r="AH1674" s="157">
        <v>0</v>
      </c>
      <c r="AI1674" s="157">
        <v>0</v>
      </c>
      <c r="AJ1674" s="157">
        <v>0</v>
      </c>
      <c r="AK1674" s="157">
        <v>0</v>
      </c>
      <c r="AL1674" s="157">
        <v>0</v>
      </c>
    </row>
    <row r="1675" spans="1:38" x14ac:dyDescent="0.25">
      <c r="A1675" s="157" t="s">
        <v>757</v>
      </c>
      <c r="B1675" s="157">
        <v>1</v>
      </c>
      <c r="C1675" s="157" t="s">
        <v>1605</v>
      </c>
      <c r="D1675" s="157" t="s">
        <v>596</v>
      </c>
      <c r="E1675" s="157">
        <v>31</v>
      </c>
      <c r="F1675" s="157">
        <v>1.5301888999999999E-6</v>
      </c>
      <c r="G1675" s="157">
        <v>1.5123915999999999E-6</v>
      </c>
      <c r="H1675" s="157">
        <v>1.5005498000000001E-6</v>
      </c>
      <c r="I1675" s="157">
        <v>1.4884718999999999E-6</v>
      </c>
      <c r="J1675" s="157">
        <v>1.4643695E-6</v>
      </c>
      <c r="K1675" s="157">
        <v>1.4421846E-6</v>
      </c>
      <c r="L1675" s="157">
        <v>1.4252895E-6</v>
      </c>
      <c r="M1675" s="157">
        <v>1.4057393E-6</v>
      </c>
      <c r="N1675" s="157">
        <v>1.3906331000000001E-6</v>
      </c>
      <c r="O1675" s="157">
        <v>1.3659918E-6</v>
      </c>
      <c r="P1675" s="157">
        <v>1.3933233000000001E-6</v>
      </c>
      <c r="Q1675" s="157">
        <v>1.3597878000000001E-6</v>
      </c>
      <c r="R1675" s="157">
        <v>1.3330982E-6</v>
      </c>
      <c r="S1675" s="157">
        <v>1.3021962999999999E-6</v>
      </c>
      <c r="T1675" s="157">
        <v>1.267479E-6</v>
      </c>
      <c r="U1675" s="157">
        <v>1.2338609999999999E-6</v>
      </c>
      <c r="V1675" s="157">
        <v>1.2152736E-6</v>
      </c>
      <c r="W1675" s="157">
        <v>1.1860891E-6</v>
      </c>
      <c r="X1675" s="157">
        <v>1.1617105E-6</v>
      </c>
      <c r="Y1675" s="157">
        <v>1.1272436999999999E-6</v>
      </c>
      <c r="Z1675" s="157">
        <v>1.1426224E-6</v>
      </c>
      <c r="AA1675" s="157">
        <v>1.1097717E-6</v>
      </c>
      <c r="AB1675" s="157">
        <v>1.0753894999999999E-6</v>
      </c>
      <c r="AC1675" s="157">
        <v>1.0686485999999999E-6</v>
      </c>
      <c r="AD1675" s="157">
        <v>1.0304995E-6</v>
      </c>
      <c r="AE1675" s="157">
        <v>9.9248449999999992E-7</v>
      </c>
      <c r="AF1675" s="157">
        <v>9.7626620000000008E-7</v>
      </c>
      <c r="AG1675" s="157">
        <v>9.3377740000000003E-7</v>
      </c>
      <c r="AH1675" s="157">
        <v>8.8596260000000004E-7</v>
      </c>
      <c r="AI1675" s="157">
        <v>8.4138819999999997E-7</v>
      </c>
      <c r="AJ1675" s="157">
        <v>7.9212999999999999E-7</v>
      </c>
      <c r="AK1675" s="157">
        <v>7.9212999999999999E-7</v>
      </c>
      <c r="AL1675" s="157">
        <v>0</v>
      </c>
    </row>
    <row r="1676" spans="1:38" x14ac:dyDescent="0.25">
      <c r="A1676" s="157" t="s">
        <v>757</v>
      </c>
      <c r="B1676" s="157">
        <v>1</v>
      </c>
      <c r="C1676" s="157" t="s">
        <v>1605</v>
      </c>
      <c r="D1676" s="157" t="s">
        <v>597</v>
      </c>
      <c r="E1676" s="157">
        <v>31</v>
      </c>
      <c r="F1676" s="157">
        <v>5.9476794400000003E-5</v>
      </c>
      <c r="G1676" s="157">
        <v>6.10109847E-5</v>
      </c>
      <c r="H1676" s="157">
        <v>6.2128752000000003E-5</v>
      </c>
      <c r="I1676" s="157">
        <v>6.3269964800000003E-5</v>
      </c>
      <c r="J1676" s="157">
        <v>6.52103669E-5</v>
      </c>
      <c r="K1676" s="157">
        <v>6.5977121600000003E-5</v>
      </c>
      <c r="L1676" s="157">
        <v>6.6470219799999997E-5</v>
      </c>
      <c r="M1676" s="157">
        <v>6.6884194300000004E-5</v>
      </c>
      <c r="N1676" s="157">
        <v>6.7820666800000006E-5</v>
      </c>
      <c r="O1676" s="157">
        <v>6.8615867799999997E-5</v>
      </c>
      <c r="P1676" s="157">
        <v>6.93597876E-5</v>
      </c>
      <c r="Q1676" s="157">
        <v>7.0386891000000004E-5</v>
      </c>
      <c r="R1676" s="157">
        <v>7.1007332099999999E-5</v>
      </c>
      <c r="S1676" s="157">
        <v>7.1332396599999994E-5</v>
      </c>
      <c r="T1676" s="157">
        <v>7.1930463000000004E-5</v>
      </c>
      <c r="U1676" s="157">
        <v>7.2127952400000006E-5</v>
      </c>
      <c r="V1676" s="157">
        <v>7.2555828999999993E-5</v>
      </c>
      <c r="W1676" s="157">
        <v>7.3605756499999997E-5</v>
      </c>
      <c r="X1676" s="157">
        <v>7.4365081199999995E-5</v>
      </c>
      <c r="Y1676" s="157">
        <v>7.5620789999999999E-5</v>
      </c>
      <c r="Z1676" s="157">
        <v>7.66998112E-5</v>
      </c>
      <c r="AA1676" s="157">
        <v>7.7701030599999999E-5</v>
      </c>
      <c r="AB1676" s="157">
        <v>7.8442539000000007E-5</v>
      </c>
      <c r="AC1676" s="157">
        <v>7.9076874300000006E-5</v>
      </c>
      <c r="AD1676" s="157">
        <v>8.0199147099999996E-5</v>
      </c>
      <c r="AE1676" s="157">
        <v>8.1293171099999995E-5</v>
      </c>
      <c r="AF1676" s="157">
        <v>8.2553019799999999E-5</v>
      </c>
      <c r="AG1676" s="157">
        <v>9.7459516100000006E-5</v>
      </c>
      <c r="AH1676" s="157">
        <v>9.7471116699999994E-5</v>
      </c>
      <c r="AI1676" s="157">
        <v>9.7476414699999993E-5</v>
      </c>
      <c r="AJ1676" s="157">
        <v>9.7476278900000005E-5</v>
      </c>
      <c r="AK1676" s="157">
        <v>9.7476278900000005E-5</v>
      </c>
      <c r="AL1676" s="157">
        <v>0</v>
      </c>
    </row>
    <row r="1677" spans="1:38" x14ac:dyDescent="0.25">
      <c r="A1677" s="157" t="s">
        <v>757</v>
      </c>
      <c r="B1677" s="157">
        <v>1</v>
      </c>
      <c r="C1677" s="157" t="s">
        <v>1605</v>
      </c>
      <c r="D1677" s="157" t="s">
        <v>598</v>
      </c>
      <c r="E1677" s="157">
        <v>31</v>
      </c>
      <c r="F1677" s="157">
        <v>1.3923840526000001E-3</v>
      </c>
      <c r="G1677" s="157">
        <v>1.4126486613999999E-3</v>
      </c>
      <c r="H1677" s="157">
        <v>1.4334395337000001E-3</v>
      </c>
      <c r="I1677" s="157">
        <v>1.4535750157E-3</v>
      </c>
      <c r="J1677" s="157">
        <v>1.4739903384E-3</v>
      </c>
      <c r="K1677" s="157">
        <v>1.4916603724000001E-3</v>
      </c>
      <c r="L1677" s="157">
        <v>1.5065138185000001E-3</v>
      </c>
      <c r="M1677" s="157">
        <v>1.5204330482000001E-3</v>
      </c>
      <c r="N1677" s="157">
        <v>1.5346169309E-3</v>
      </c>
      <c r="O1677" s="157">
        <v>1.5501890830000001E-3</v>
      </c>
      <c r="P1677" s="157">
        <v>1.5580824986E-3</v>
      </c>
      <c r="Q1677" s="157">
        <v>1.5655233804E-3</v>
      </c>
      <c r="R1677" s="157">
        <v>1.5749432130000001E-3</v>
      </c>
      <c r="S1677" s="157">
        <v>1.5843009319E-3</v>
      </c>
      <c r="T1677" s="157">
        <v>1.5906840217000001E-3</v>
      </c>
      <c r="U1677" s="157">
        <v>1.5962787786999999E-3</v>
      </c>
      <c r="V1677" s="157">
        <v>1.6007380188E-3</v>
      </c>
      <c r="W1677" s="157">
        <v>1.6060486723999999E-3</v>
      </c>
      <c r="X1677" s="157">
        <v>1.6111737143999999E-3</v>
      </c>
      <c r="Y1677" s="157">
        <v>1.6192865243999999E-3</v>
      </c>
      <c r="Z1677" s="157">
        <v>1.6277067030999999E-3</v>
      </c>
      <c r="AA1677" s="157">
        <v>1.6343209172999999E-3</v>
      </c>
      <c r="AB1677" s="157">
        <v>1.6406797263000001E-3</v>
      </c>
      <c r="AC1677" s="157">
        <v>1.6495289955999999E-3</v>
      </c>
      <c r="AD1677" s="157">
        <v>1.6581026254999999E-3</v>
      </c>
      <c r="AE1677" s="157">
        <v>1.6685864932000001E-3</v>
      </c>
      <c r="AF1677" s="157">
        <v>1.6846708445E-3</v>
      </c>
      <c r="AG1677" s="157">
        <v>1.6987305146000001E-3</v>
      </c>
      <c r="AH1677" s="157">
        <v>1.7078024735000001E-3</v>
      </c>
      <c r="AI1677" s="157">
        <v>1.7191598017000001E-3</v>
      </c>
      <c r="AJ1677" s="157">
        <v>1.7026723817000001E-3</v>
      </c>
      <c r="AK1677" s="157">
        <v>1.7026723817000001E-3</v>
      </c>
      <c r="AL1677" s="157">
        <v>0</v>
      </c>
    </row>
    <row r="1678" spans="1:38" x14ac:dyDescent="0.25">
      <c r="A1678" s="157" t="s">
        <v>757</v>
      </c>
      <c r="B1678" s="157">
        <v>1</v>
      </c>
      <c r="C1678" s="157" t="s">
        <v>1605</v>
      </c>
      <c r="D1678" s="157" t="s">
        <v>706</v>
      </c>
      <c r="E1678" s="157">
        <v>31</v>
      </c>
      <c r="F1678" s="157">
        <v>0</v>
      </c>
      <c r="G1678" s="157">
        <v>0</v>
      </c>
      <c r="H1678" s="157">
        <v>0</v>
      </c>
      <c r="I1678" s="157">
        <v>0</v>
      </c>
      <c r="J1678" s="157">
        <v>0</v>
      </c>
      <c r="K1678" s="157">
        <v>0</v>
      </c>
      <c r="L1678" s="157">
        <v>0</v>
      </c>
      <c r="M1678" s="157">
        <v>0</v>
      </c>
      <c r="N1678" s="157">
        <v>0</v>
      </c>
      <c r="O1678" s="157">
        <v>0</v>
      </c>
      <c r="P1678" s="157">
        <v>0</v>
      </c>
      <c r="Q1678" s="157">
        <v>0</v>
      </c>
      <c r="R1678" s="157">
        <v>0</v>
      </c>
      <c r="S1678" s="157">
        <v>0</v>
      </c>
      <c r="T1678" s="157">
        <v>0</v>
      </c>
      <c r="U1678" s="157">
        <v>0</v>
      </c>
      <c r="V1678" s="157">
        <v>0</v>
      </c>
      <c r="W1678" s="157">
        <v>0</v>
      </c>
      <c r="X1678" s="157">
        <v>0</v>
      </c>
      <c r="Y1678" s="157">
        <v>0</v>
      </c>
      <c r="Z1678" s="157">
        <v>0</v>
      </c>
      <c r="AA1678" s="157">
        <v>0</v>
      </c>
      <c r="AB1678" s="157">
        <v>0</v>
      </c>
      <c r="AC1678" s="157">
        <v>0</v>
      </c>
      <c r="AD1678" s="157">
        <v>0</v>
      </c>
      <c r="AE1678" s="157">
        <v>0</v>
      </c>
      <c r="AF1678" s="157">
        <v>0</v>
      </c>
      <c r="AG1678" s="157">
        <v>0</v>
      </c>
      <c r="AH1678" s="157">
        <v>0</v>
      </c>
      <c r="AI1678" s="157">
        <v>0</v>
      </c>
      <c r="AJ1678" s="157">
        <v>0</v>
      </c>
      <c r="AK1678" s="157">
        <v>0</v>
      </c>
      <c r="AL1678" s="157">
        <v>0</v>
      </c>
    </row>
    <row r="1679" spans="1:38" x14ac:dyDescent="0.25">
      <c r="A1679" s="157" t="s">
        <v>757</v>
      </c>
      <c r="B1679" s="157">
        <v>1</v>
      </c>
      <c r="C1679" s="157" t="s">
        <v>1605</v>
      </c>
      <c r="D1679" s="157" t="s">
        <v>599</v>
      </c>
      <c r="E1679" s="157">
        <v>31</v>
      </c>
      <c r="F1679" s="157">
        <v>1.2646545499999999E-5</v>
      </c>
      <c r="G1679" s="157">
        <v>1.27311118E-5</v>
      </c>
      <c r="H1679" s="157">
        <v>1.28997639E-5</v>
      </c>
      <c r="I1679" s="157">
        <v>1.32588898E-5</v>
      </c>
      <c r="J1679" s="157">
        <v>1.34689989E-5</v>
      </c>
      <c r="K1679" s="157">
        <v>1.36645499E-5</v>
      </c>
      <c r="L1679" s="157">
        <v>1.38599371E-5</v>
      </c>
      <c r="M1679" s="157">
        <v>1.40765451E-5</v>
      </c>
      <c r="N1679" s="157">
        <v>1.42767391E-5</v>
      </c>
      <c r="O1679" s="157">
        <v>1.4322901200000001E-5</v>
      </c>
      <c r="P1679" s="157">
        <v>1.4417527099999999E-5</v>
      </c>
      <c r="Q1679" s="157">
        <v>1.4468030899999999E-5</v>
      </c>
      <c r="R1679" s="157">
        <v>1.4596808300000001E-5</v>
      </c>
      <c r="S1679" s="157">
        <v>1.4662658700000001E-5</v>
      </c>
      <c r="T1679" s="157">
        <v>1.47739045E-5</v>
      </c>
      <c r="U1679" s="157">
        <v>1.4784719099999999E-5</v>
      </c>
      <c r="V1679" s="157">
        <v>1.50457396E-5</v>
      </c>
      <c r="W1679" s="157">
        <v>1.72141646E-5</v>
      </c>
      <c r="X1679" s="157">
        <v>1.9119777799999999E-5</v>
      </c>
      <c r="Y1679" s="157">
        <v>2.0364888199999999E-5</v>
      </c>
      <c r="Z1679" s="157">
        <v>2.0967022600000001E-5</v>
      </c>
      <c r="AA1679" s="157">
        <v>2.1065777800000001E-5</v>
      </c>
      <c r="AB1679" s="157">
        <v>2.1133625800000002E-5</v>
      </c>
      <c r="AC1679" s="157">
        <v>2.1357420400000001E-5</v>
      </c>
      <c r="AD1679" s="157">
        <v>2.1658709400000001E-5</v>
      </c>
      <c r="AE1679" s="157">
        <v>2.2025497500000001E-5</v>
      </c>
      <c r="AF1679" s="157">
        <v>2.2173188299999998E-5</v>
      </c>
      <c r="AG1679" s="157">
        <v>2.2391038700000001E-5</v>
      </c>
      <c r="AH1679" s="157">
        <v>2.2728300899999998E-5</v>
      </c>
      <c r="AI1679" s="157">
        <v>2.3312790899999999E-5</v>
      </c>
      <c r="AJ1679" s="157">
        <v>2.2993662500000001E-5</v>
      </c>
      <c r="AK1679" s="157">
        <v>2.2993662500000001E-5</v>
      </c>
      <c r="AL1679" s="157">
        <v>0</v>
      </c>
    </row>
    <row r="1680" spans="1:38" x14ac:dyDescent="0.25">
      <c r="A1680" s="157" t="s">
        <v>757</v>
      </c>
      <c r="B1680" s="157">
        <v>1</v>
      </c>
      <c r="C1680" s="157" t="s">
        <v>1605</v>
      </c>
      <c r="D1680" s="157" t="s">
        <v>601</v>
      </c>
      <c r="E1680" s="157">
        <v>31</v>
      </c>
      <c r="F1680" s="157">
        <v>5.2289334000000001E-6</v>
      </c>
      <c r="G1680" s="157">
        <v>5.5498609E-6</v>
      </c>
      <c r="H1680" s="157">
        <v>5.8601430000000001E-6</v>
      </c>
      <c r="I1680" s="157">
        <v>7.0159539000000003E-6</v>
      </c>
      <c r="J1680" s="157">
        <v>7.8701142999999992E-6</v>
      </c>
      <c r="K1680" s="157">
        <v>8.4795016999999997E-6</v>
      </c>
      <c r="L1680" s="157">
        <v>8.8499820000000007E-6</v>
      </c>
      <c r="M1680" s="157">
        <v>9.6122103999999997E-6</v>
      </c>
      <c r="N1680" s="157">
        <v>1.0591763199999999E-5</v>
      </c>
      <c r="O1680" s="157">
        <v>1.16453423E-5</v>
      </c>
      <c r="P1680" s="157">
        <v>1.23624251E-5</v>
      </c>
      <c r="Q1680" s="157">
        <v>1.24646348E-5</v>
      </c>
      <c r="R1680" s="157">
        <v>1.25558378E-5</v>
      </c>
      <c r="S1680" s="157">
        <v>1.2711632E-5</v>
      </c>
      <c r="T1680" s="157">
        <v>1.28087112E-5</v>
      </c>
      <c r="U1680" s="157">
        <v>1.29113466E-5</v>
      </c>
      <c r="V1680" s="157">
        <v>1.29791043E-5</v>
      </c>
      <c r="W1680" s="157">
        <v>1.3108161200000001E-5</v>
      </c>
      <c r="X1680" s="157">
        <v>1.3141149199999999E-5</v>
      </c>
      <c r="Y1680" s="157">
        <v>1.31735195E-5</v>
      </c>
      <c r="Z1680" s="157">
        <v>1.3224077399999999E-5</v>
      </c>
      <c r="AA1680" s="157">
        <v>1.33300768E-5</v>
      </c>
      <c r="AB1680" s="157">
        <v>1.3470773700000001E-5</v>
      </c>
      <c r="AC1680" s="157">
        <v>1.35215849E-5</v>
      </c>
      <c r="AD1680" s="157">
        <v>1.36148258E-5</v>
      </c>
      <c r="AE1680" s="157">
        <v>1.3762296700000001E-5</v>
      </c>
      <c r="AF1680" s="157">
        <v>1.3895745E-5</v>
      </c>
      <c r="AG1680" s="157">
        <v>1.41131754E-5</v>
      </c>
      <c r="AH1680" s="157">
        <v>1.49578275E-5</v>
      </c>
      <c r="AI1680" s="157">
        <v>1.5262643500000001E-5</v>
      </c>
      <c r="AJ1680" s="157">
        <v>1.5202758599999999E-5</v>
      </c>
      <c r="AK1680" s="157">
        <v>1.5202758599999999E-5</v>
      </c>
      <c r="AL1680" s="157">
        <v>0</v>
      </c>
    </row>
    <row r="1681" spans="1:38" x14ac:dyDescent="0.25">
      <c r="A1681" s="157" t="s">
        <v>757</v>
      </c>
      <c r="B1681" s="157">
        <v>1</v>
      </c>
      <c r="C1681" s="157" t="s">
        <v>1605</v>
      </c>
      <c r="D1681" s="157" t="s">
        <v>707</v>
      </c>
      <c r="E1681" s="157">
        <v>31</v>
      </c>
      <c r="F1681" s="157">
        <v>0</v>
      </c>
      <c r="G1681" s="157">
        <v>0</v>
      </c>
      <c r="H1681" s="157">
        <v>0</v>
      </c>
      <c r="I1681" s="157">
        <v>0</v>
      </c>
      <c r="J1681" s="157">
        <v>0</v>
      </c>
      <c r="K1681" s="157">
        <v>0</v>
      </c>
      <c r="L1681" s="157">
        <v>0</v>
      </c>
      <c r="M1681" s="157">
        <v>0</v>
      </c>
      <c r="N1681" s="157">
        <v>0</v>
      </c>
      <c r="O1681" s="157">
        <v>0</v>
      </c>
      <c r="P1681" s="157">
        <v>0</v>
      </c>
      <c r="Q1681" s="157">
        <v>0</v>
      </c>
      <c r="R1681" s="157">
        <v>0</v>
      </c>
      <c r="S1681" s="157">
        <v>0</v>
      </c>
      <c r="T1681" s="157">
        <v>0</v>
      </c>
      <c r="U1681" s="157">
        <v>0</v>
      </c>
      <c r="V1681" s="157">
        <v>0</v>
      </c>
      <c r="W1681" s="157">
        <v>0</v>
      </c>
      <c r="X1681" s="157">
        <v>0</v>
      </c>
      <c r="Y1681" s="157">
        <v>0</v>
      </c>
      <c r="Z1681" s="157">
        <v>0</v>
      </c>
      <c r="AA1681" s="157">
        <v>0</v>
      </c>
      <c r="AB1681" s="157">
        <v>0</v>
      </c>
      <c r="AC1681" s="157">
        <v>0</v>
      </c>
      <c r="AD1681" s="157">
        <v>0</v>
      </c>
      <c r="AE1681" s="157">
        <v>0</v>
      </c>
      <c r="AF1681" s="157">
        <v>0</v>
      </c>
      <c r="AG1681" s="157">
        <v>0</v>
      </c>
      <c r="AH1681" s="157">
        <v>0</v>
      </c>
      <c r="AI1681" s="157">
        <v>0</v>
      </c>
      <c r="AJ1681" s="157">
        <v>0</v>
      </c>
      <c r="AK1681" s="157">
        <v>0</v>
      </c>
      <c r="AL1681" s="157">
        <v>0</v>
      </c>
    </row>
    <row r="1682" spans="1:38" x14ac:dyDescent="0.25">
      <c r="A1682" s="157" t="s">
        <v>757</v>
      </c>
      <c r="B1682" s="157">
        <v>1</v>
      </c>
      <c r="C1682" s="157" t="s">
        <v>1605</v>
      </c>
      <c r="D1682" s="157" t="s">
        <v>600</v>
      </c>
      <c r="E1682" s="157">
        <v>31</v>
      </c>
      <c r="F1682" s="157">
        <v>0</v>
      </c>
      <c r="G1682" s="157">
        <v>0</v>
      </c>
      <c r="H1682" s="157">
        <v>0</v>
      </c>
      <c r="I1682" s="157">
        <v>0</v>
      </c>
      <c r="J1682" s="157">
        <v>0</v>
      </c>
      <c r="K1682" s="157">
        <v>0</v>
      </c>
      <c r="L1682" s="157">
        <v>0</v>
      </c>
      <c r="M1682" s="157">
        <v>0</v>
      </c>
      <c r="N1682" s="157">
        <v>0</v>
      </c>
      <c r="O1682" s="157">
        <v>0</v>
      </c>
      <c r="P1682" s="157">
        <v>0</v>
      </c>
      <c r="Q1682" s="157">
        <v>0</v>
      </c>
      <c r="R1682" s="157">
        <v>0</v>
      </c>
      <c r="S1682" s="157">
        <v>0</v>
      </c>
      <c r="T1682" s="157">
        <v>0</v>
      </c>
      <c r="U1682" s="157">
        <v>0</v>
      </c>
      <c r="V1682" s="157">
        <v>0</v>
      </c>
      <c r="W1682" s="157">
        <v>0</v>
      </c>
      <c r="X1682" s="157">
        <v>0</v>
      </c>
      <c r="Y1682" s="157">
        <v>0</v>
      </c>
      <c r="Z1682" s="157">
        <v>0</v>
      </c>
      <c r="AA1682" s="157">
        <v>0</v>
      </c>
      <c r="AB1682" s="157">
        <v>0</v>
      </c>
      <c r="AC1682" s="157">
        <v>0</v>
      </c>
      <c r="AD1682" s="157">
        <v>0</v>
      </c>
      <c r="AE1682" s="157">
        <v>0</v>
      </c>
      <c r="AF1682" s="157">
        <v>0</v>
      </c>
      <c r="AG1682" s="157">
        <v>0</v>
      </c>
      <c r="AH1682" s="157">
        <v>0</v>
      </c>
      <c r="AI1682" s="157">
        <v>0</v>
      </c>
      <c r="AJ1682" s="157">
        <v>0</v>
      </c>
      <c r="AK1682" s="157">
        <v>0</v>
      </c>
      <c r="AL1682" s="157">
        <v>0</v>
      </c>
    </row>
    <row r="1683" spans="1:38" x14ac:dyDescent="0.25">
      <c r="A1683" s="157" t="s">
        <v>757</v>
      </c>
      <c r="B1683" s="157">
        <v>1</v>
      </c>
      <c r="C1683" s="157" t="s">
        <v>1605</v>
      </c>
      <c r="D1683" s="157" t="s">
        <v>602</v>
      </c>
      <c r="E1683" s="157">
        <v>31</v>
      </c>
      <c r="F1683" s="157">
        <v>0</v>
      </c>
      <c r="G1683" s="157">
        <v>0</v>
      </c>
      <c r="H1683" s="157">
        <v>0</v>
      </c>
      <c r="I1683" s="157">
        <v>0</v>
      </c>
      <c r="J1683" s="157">
        <v>0</v>
      </c>
      <c r="K1683" s="157">
        <v>0</v>
      </c>
      <c r="L1683" s="157">
        <v>0</v>
      </c>
      <c r="M1683" s="157">
        <v>0</v>
      </c>
      <c r="N1683" s="157">
        <v>0</v>
      </c>
      <c r="O1683" s="157">
        <v>0</v>
      </c>
      <c r="P1683" s="157">
        <v>0</v>
      </c>
      <c r="Q1683" s="157">
        <v>0</v>
      </c>
      <c r="R1683" s="157">
        <v>0</v>
      </c>
      <c r="S1683" s="157">
        <v>0</v>
      </c>
      <c r="T1683" s="157">
        <v>0</v>
      </c>
      <c r="U1683" s="157">
        <v>0</v>
      </c>
      <c r="V1683" s="157">
        <v>0</v>
      </c>
      <c r="W1683" s="157">
        <v>0</v>
      </c>
      <c r="X1683" s="157">
        <v>0</v>
      </c>
      <c r="Y1683" s="157">
        <v>0</v>
      </c>
      <c r="Z1683" s="157">
        <v>0</v>
      </c>
      <c r="AA1683" s="157">
        <v>0</v>
      </c>
      <c r="AB1683" s="157">
        <v>0</v>
      </c>
      <c r="AC1683" s="157">
        <v>0</v>
      </c>
      <c r="AD1683" s="157">
        <v>0</v>
      </c>
      <c r="AE1683" s="157">
        <v>0</v>
      </c>
      <c r="AF1683" s="157">
        <v>0</v>
      </c>
      <c r="AG1683" s="157">
        <v>0</v>
      </c>
      <c r="AH1683" s="157">
        <v>0</v>
      </c>
      <c r="AI1683" s="157">
        <v>0</v>
      </c>
      <c r="AJ1683" s="157">
        <v>0</v>
      </c>
      <c r="AK1683" s="157">
        <v>0</v>
      </c>
      <c r="AL1683" s="157">
        <v>0</v>
      </c>
    </row>
    <row r="1684" spans="1:38" x14ac:dyDescent="0.25">
      <c r="A1684" s="157" t="s">
        <v>757</v>
      </c>
      <c r="B1684" s="157">
        <v>1</v>
      </c>
      <c r="C1684" s="157" t="s">
        <v>1605</v>
      </c>
      <c r="D1684" s="157" t="s">
        <v>605</v>
      </c>
      <c r="E1684" s="157">
        <v>31</v>
      </c>
      <c r="F1684" s="157">
        <v>0</v>
      </c>
      <c r="G1684" s="157">
        <v>0</v>
      </c>
      <c r="H1684" s="157">
        <v>0</v>
      </c>
      <c r="I1684" s="157">
        <v>0</v>
      </c>
      <c r="J1684" s="157">
        <v>0</v>
      </c>
      <c r="K1684" s="157">
        <v>0</v>
      </c>
      <c r="L1684" s="157">
        <v>0</v>
      </c>
      <c r="M1684" s="157">
        <v>0</v>
      </c>
      <c r="N1684" s="157">
        <v>0</v>
      </c>
      <c r="O1684" s="157">
        <v>0</v>
      </c>
      <c r="P1684" s="157">
        <v>0</v>
      </c>
      <c r="Q1684" s="157">
        <v>0</v>
      </c>
      <c r="R1684" s="157">
        <v>0</v>
      </c>
      <c r="S1684" s="157">
        <v>0</v>
      </c>
      <c r="T1684" s="157">
        <v>0</v>
      </c>
      <c r="U1684" s="157">
        <v>0</v>
      </c>
      <c r="V1684" s="157">
        <v>0</v>
      </c>
      <c r="W1684" s="157">
        <v>0</v>
      </c>
      <c r="X1684" s="157">
        <v>0</v>
      </c>
      <c r="Y1684" s="157">
        <v>0</v>
      </c>
      <c r="Z1684" s="157">
        <v>0</v>
      </c>
      <c r="AA1684" s="157">
        <v>0</v>
      </c>
      <c r="AB1684" s="157">
        <v>0</v>
      </c>
      <c r="AC1684" s="157">
        <v>0</v>
      </c>
      <c r="AD1684" s="157">
        <v>0</v>
      </c>
      <c r="AE1684" s="157">
        <v>0</v>
      </c>
      <c r="AF1684" s="157">
        <v>0</v>
      </c>
      <c r="AG1684" s="157">
        <v>0</v>
      </c>
      <c r="AH1684" s="157">
        <v>0</v>
      </c>
      <c r="AI1684" s="157">
        <v>0</v>
      </c>
      <c r="AJ1684" s="157">
        <v>0</v>
      </c>
      <c r="AK1684" s="157">
        <v>0</v>
      </c>
      <c r="AL1684" s="157">
        <v>0</v>
      </c>
    </row>
    <row r="1685" spans="1:38" x14ac:dyDescent="0.25">
      <c r="A1685" s="157" t="s">
        <v>757</v>
      </c>
      <c r="B1685" s="157">
        <v>1</v>
      </c>
      <c r="C1685" s="157" t="s">
        <v>1605</v>
      </c>
      <c r="D1685" s="157" t="s">
        <v>604</v>
      </c>
      <c r="E1685" s="157">
        <v>31</v>
      </c>
      <c r="F1685" s="157">
        <v>2.2422270420000001E-4</v>
      </c>
      <c r="G1685" s="157">
        <v>2.2343725130000001E-4</v>
      </c>
      <c r="H1685" s="157">
        <v>2.234883199E-4</v>
      </c>
      <c r="I1685" s="157">
        <v>2.2344040100000001E-4</v>
      </c>
      <c r="J1685" s="157">
        <v>2.233051247E-4</v>
      </c>
      <c r="K1685" s="157">
        <v>2.2388273030000001E-4</v>
      </c>
      <c r="L1685" s="157">
        <v>2.233615162E-4</v>
      </c>
      <c r="M1685" s="157">
        <v>2.228724908E-4</v>
      </c>
      <c r="N1685" s="157">
        <v>2.226524471E-4</v>
      </c>
      <c r="O1685" s="157">
        <v>2.2233040940000001E-4</v>
      </c>
      <c r="P1685" s="157">
        <v>2.2247458880000001E-4</v>
      </c>
      <c r="Q1685" s="157">
        <v>2.219780334E-4</v>
      </c>
      <c r="R1685" s="157">
        <v>2.2152757320000001E-4</v>
      </c>
      <c r="S1685" s="157">
        <v>2.212197889E-4</v>
      </c>
      <c r="T1685" s="157">
        <v>2.200287996E-4</v>
      </c>
      <c r="U1685" s="157">
        <v>2.1958262239999999E-4</v>
      </c>
      <c r="V1685" s="157">
        <v>2.1868607489999999E-4</v>
      </c>
      <c r="W1685" s="157">
        <v>2.1734829419999999E-4</v>
      </c>
      <c r="X1685" s="157">
        <v>2.1663528810000001E-4</v>
      </c>
      <c r="Y1685" s="157">
        <v>2.1636914640000001E-4</v>
      </c>
      <c r="Z1685" s="157">
        <v>2.150950789E-4</v>
      </c>
      <c r="AA1685" s="157">
        <v>2.1361867970000001E-4</v>
      </c>
      <c r="AB1685" s="157">
        <v>2.1257840780000001E-4</v>
      </c>
      <c r="AC1685" s="157">
        <v>2.1134277760000001E-4</v>
      </c>
      <c r="AD1685" s="157">
        <v>2.1019629229999999E-4</v>
      </c>
      <c r="AE1685" s="157">
        <v>2.0972164469999999E-4</v>
      </c>
      <c r="AF1685" s="157">
        <v>2.0811032160000001E-4</v>
      </c>
      <c r="AG1685" s="157">
        <v>2.0735126610000001E-4</v>
      </c>
      <c r="AH1685" s="157">
        <v>2.0717297649999999E-4</v>
      </c>
      <c r="AI1685" s="157">
        <v>2.08574101E-4</v>
      </c>
      <c r="AJ1685" s="157">
        <v>2.0395928429999999E-4</v>
      </c>
      <c r="AK1685" s="157">
        <v>2.0395928429999999E-4</v>
      </c>
      <c r="AL1685" s="157">
        <v>0</v>
      </c>
    </row>
    <row r="1686" spans="1:38" x14ac:dyDescent="0.25">
      <c r="A1686" s="157" t="s">
        <v>757</v>
      </c>
      <c r="B1686" s="157">
        <v>1</v>
      </c>
      <c r="C1686" s="157" t="s">
        <v>1605</v>
      </c>
      <c r="D1686" s="157" t="s">
        <v>606</v>
      </c>
      <c r="E1686" s="157">
        <v>31</v>
      </c>
      <c r="F1686" s="157">
        <v>5.52602338E-5</v>
      </c>
      <c r="G1686" s="157">
        <v>5.51017333E-5</v>
      </c>
      <c r="H1686" s="157">
        <v>5.4904792999999997E-5</v>
      </c>
      <c r="I1686" s="157">
        <v>5.4760237099999997E-5</v>
      </c>
      <c r="J1686" s="157">
        <v>5.4417893300000002E-5</v>
      </c>
      <c r="K1686" s="157">
        <v>5.4057436199999997E-5</v>
      </c>
      <c r="L1686" s="157">
        <v>5.3556424899999998E-5</v>
      </c>
      <c r="M1686" s="157">
        <v>5.3606650200000003E-5</v>
      </c>
      <c r="N1686" s="157">
        <v>5.33783616E-5</v>
      </c>
      <c r="O1686" s="157">
        <v>5.3089284500000001E-5</v>
      </c>
      <c r="P1686" s="157">
        <v>5.2818712000000003E-5</v>
      </c>
      <c r="Q1686" s="157">
        <v>5.3103473400000003E-5</v>
      </c>
      <c r="R1686" s="157">
        <v>5.3991186300000002E-5</v>
      </c>
      <c r="S1686" s="157">
        <v>5.5035059200000002E-5</v>
      </c>
      <c r="T1686" s="157">
        <v>5.5976494200000002E-5</v>
      </c>
      <c r="U1686" s="157">
        <v>5.6781070199999999E-5</v>
      </c>
      <c r="V1686" s="157">
        <v>5.75039442E-5</v>
      </c>
      <c r="W1686" s="157">
        <v>5.9239946300000002E-5</v>
      </c>
      <c r="X1686" s="157">
        <v>6.12233456E-5</v>
      </c>
      <c r="Y1686" s="157">
        <v>6.38817248E-5</v>
      </c>
      <c r="Z1686" s="157">
        <v>6.9081101300000003E-5</v>
      </c>
      <c r="AA1686" s="157">
        <v>7.0878163700000002E-5</v>
      </c>
      <c r="AB1686" s="157">
        <v>7.2656055999999997E-5</v>
      </c>
      <c r="AC1686" s="157">
        <v>7.5619694900000005E-5</v>
      </c>
      <c r="AD1686" s="157">
        <v>7.5902393099999999E-5</v>
      </c>
      <c r="AE1686" s="157">
        <v>7.5448991600000001E-5</v>
      </c>
      <c r="AF1686" s="157">
        <v>7.5935402699999998E-5</v>
      </c>
      <c r="AG1686" s="157">
        <v>7.4412205600000002E-5</v>
      </c>
      <c r="AH1686" s="157">
        <v>7.2801194299999995E-5</v>
      </c>
      <c r="AI1686" s="157">
        <v>7.1340058399999996E-5</v>
      </c>
      <c r="AJ1686" s="157">
        <v>6.8340565800000005E-5</v>
      </c>
      <c r="AK1686" s="157">
        <v>6.8340565800000005E-5</v>
      </c>
      <c r="AL1686" s="157">
        <v>0</v>
      </c>
    </row>
    <row r="1687" spans="1:38" x14ac:dyDescent="0.25">
      <c r="A1687" s="157" t="s">
        <v>1606</v>
      </c>
      <c r="B1687" s="157">
        <v>1</v>
      </c>
      <c r="C1687" s="157" t="s">
        <v>1607</v>
      </c>
      <c r="D1687" s="157" t="s">
        <v>549</v>
      </c>
      <c r="E1687" s="157">
        <v>32</v>
      </c>
      <c r="F1687" s="157">
        <v>0</v>
      </c>
      <c r="G1687" s="157">
        <v>0</v>
      </c>
      <c r="H1687" s="157">
        <v>0</v>
      </c>
      <c r="I1687" s="157">
        <v>0</v>
      </c>
      <c r="J1687" s="157">
        <v>0</v>
      </c>
      <c r="K1687" s="157">
        <v>0</v>
      </c>
      <c r="L1687" s="157">
        <v>0</v>
      </c>
      <c r="M1687" s="157">
        <v>0</v>
      </c>
      <c r="N1687" s="157">
        <v>0</v>
      </c>
      <c r="O1687" s="157">
        <v>0</v>
      </c>
      <c r="P1687" s="157">
        <v>0</v>
      </c>
      <c r="Q1687" s="157">
        <v>0</v>
      </c>
      <c r="R1687" s="157">
        <v>0</v>
      </c>
      <c r="S1687" s="157">
        <v>0</v>
      </c>
      <c r="T1687" s="157">
        <v>0</v>
      </c>
      <c r="U1687" s="157">
        <v>0</v>
      </c>
      <c r="V1687" s="157">
        <v>0</v>
      </c>
      <c r="W1687" s="157">
        <v>0</v>
      </c>
      <c r="X1687" s="157">
        <v>0</v>
      </c>
      <c r="Y1687" s="157">
        <v>0</v>
      </c>
      <c r="Z1687" s="157">
        <v>0</v>
      </c>
      <c r="AA1687" s="157">
        <v>0</v>
      </c>
      <c r="AB1687" s="157">
        <v>0</v>
      </c>
      <c r="AC1687" s="157">
        <v>0</v>
      </c>
      <c r="AD1687" s="157">
        <v>0</v>
      </c>
      <c r="AE1687" s="157">
        <v>0</v>
      </c>
      <c r="AF1687" s="157">
        <v>0</v>
      </c>
      <c r="AG1687" s="157">
        <v>0</v>
      </c>
      <c r="AH1687" s="157">
        <v>0</v>
      </c>
      <c r="AI1687" s="157">
        <v>0</v>
      </c>
      <c r="AJ1687" s="157">
        <v>0</v>
      </c>
      <c r="AK1687" s="157">
        <v>0</v>
      </c>
      <c r="AL1687" s="157">
        <v>0</v>
      </c>
    </row>
    <row r="1688" spans="1:38" x14ac:dyDescent="0.25">
      <c r="A1688" s="157" t="s">
        <v>1606</v>
      </c>
      <c r="B1688" s="157">
        <v>1</v>
      </c>
      <c r="C1688" s="157" t="s">
        <v>1607</v>
      </c>
      <c r="D1688" s="157" t="s">
        <v>258</v>
      </c>
      <c r="E1688" s="157">
        <v>32</v>
      </c>
      <c r="F1688" s="157">
        <v>0</v>
      </c>
      <c r="G1688" s="157">
        <v>0</v>
      </c>
      <c r="H1688" s="157">
        <v>0</v>
      </c>
      <c r="I1688" s="157">
        <v>0</v>
      </c>
      <c r="J1688" s="157">
        <v>0</v>
      </c>
      <c r="K1688" s="157">
        <v>0</v>
      </c>
      <c r="L1688" s="157">
        <v>0</v>
      </c>
      <c r="M1688" s="157">
        <v>0</v>
      </c>
      <c r="N1688" s="157">
        <v>0</v>
      </c>
      <c r="O1688" s="157">
        <v>0</v>
      </c>
      <c r="P1688" s="157">
        <v>0</v>
      </c>
      <c r="Q1688" s="157">
        <v>0</v>
      </c>
      <c r="R1688" s="157">
        <v>0</v>
      </c>
      <c r="S1688" s="157">
        <v>0</v>
      </c>
      <c r="T1688" s="157">
        <v>0</v>
      </c>
      <c r="U1688" s="157">
        <v>0</v>
      </c>
      <c r="V1688" s="157">
        <v>0</v>
      </c>
      <c r="W1688" s="157">
        <v>0</v>
      </c>
      <c r="X1688" s="157">
        <v>0</v>
      </c>
      <c r="Y1688" s="157">
        <v>0</v>
      </c>
      <c r="Z1688" s="157">
        <v>0</v>
      </c>
      <c r="AA1688" s="157">
        <v>0</v>
      </c>
      <c r="AB1688" s="157">
        <v>0</v>
      </c>
      <c r="AC1688" s="157">
        <v>0</v>
      </c>
      <c r="AD1688" s="157">
        <v>0</v>
      </c>
      <c r="AE1688" s="157">
        <v>0</v>
      </c>
      <c r="AF1688" s="157">
        <v>0</v>
      </c>
      <c r="AG1688" s="157">
        <v>0</v>
      </c>
      <c r="AH1688" s="157">
        <v>0</v>
      </c>
      <c r="AI1688" s="157">
        <v>0</v>
      </c>
      <c r="AJ1688" s="157">
        <v>0</v>
      </c>
      <c r="AK1688" s="157">
        <v>0</v>
      </c>
      <c r="AL1688" s="157">
        <v>0</v>
      </c>
    </row>
    <row r="1689" spans="1:38" x14ac:dyDescent="0.25">
      <c r="A1689" s="157" t="s">
        <v>1606</v>
      </c>
      <c r="B1689" s="157">
        <v>1</v>
      </c>
      <c r="C1689" s="157" t="s">
        <v>1607</v>
      </c>
      <c r="D1689" s="157" t="s">
        <v>551</v>
      </c>
      <c r="E1689" s="157">
        <v>32</v>
      </c>
      <c r="F1689" s="157">
        <v>0</v>
      </c>
      <c r="G1689" s="157">
        <v>0</v>
      </c>
      <c r="H1689" s="157">
        <v>0</v>
      </c>
      <c r="I1689" s="157">
        <v>0</v>
      </c>
      <c r="J1689" s="157">
        <v>0</v>
      </c>
      <c r="K1689" s="157">
        <v>0</v>
      </c>
      <c r="L1689" s="157">
        <v>0</v>
      </c>
      <c r="M1689" s="157">
        <v>0</v>
      </c>
      <c r="N1689" s="157">
        <v>0</v>
      </c>
      <c r="O1689" s="157">
        <v>0</v>
      </c>
      <c r="P1689" s="157">
        <v>0</v>
      </c>
      <c r="Q1689" s="157">
        <v>0</v>
      </c>
      <c r="R1689" s="157">
        <v>0</v>
      </c>
      <c r="S1689" s="157">
        <v>0</v>
      </c>
      <c r="T1689" s="157">
        <v>0</v>
      </c>
      <c r="U1689" s="157">
        <v>0</v>
      </c>
      <c r="V1689" s="157">
        <v>0</v>
      </c>
      <c r="W1689" s="157">
        <v>0</v>
      </c>
      <c r="X1689" s="157">
        <v>0</v>
      </c>
      <c r="Y1689" s="157">
        <v>0</v>
      </c>
      <c r="Z1689" s="157">
        <v>0</v>
      </c>
      <c r="AA1689" s="157">
        <v>0</v>
      </c>
      <c r="AB1689" s="157">
        <v>0</v>
      </c>
      <c r="AC1689" s="157">
        <v>0</v>
      </c>
      <c r="AD1689" s="157">
        <v>0</v>
      </c>
      <c r="AE1689" s="157">
        <v>0</v>
      </c>
      <c r="AF1689" s="157">
        <v>0</v>
      </c>
      <c r="AG1689" s="157">
        <v>0</v>
      </c>
      <c r="AH1689" s="157">
        <v>0</v>
      </c>
      <c r="AI1689" s="157">
        <v>0</v>
      </c>
      <c r="AJ1689" s="157">
        <v>0</v>
      </c>
      <c r="AK1689" s="157">
        <v>0</v>
      </c>
      <c r="AL1689" s="157">
        <v>0</v>
      </c>
    </row>
    <row r="1690" spans="1:38" x14ac:dyDescent="0.25">
      <c r="A1690" s="157" t="s">
        <v>1606</v>
      </c>
      <c r="B1690" s="157">
        <v>1</v>
      </c>
      <c r="C1690" s="157" t="s">
        <v>1607</v>
      </c>
      <c r="D1690" s="157" t="s">
        <v>702</v>
      </c>
      <c r="E1690" s="157">
        <v>32</v>
      </c>
      <c r="F1690" s="157">
        <v>0</v>
      </c>
      <c r="G1690" s="157">
        <v>0</v>
      </c>
      <c r="H1690" s="157">
        <v>0</v>
      </c>
      <c r="I1690" s="157">
        <v>0</v>
      </c>
      <c r="J1690" s="157">
        <v>0</v>
      </c>
      <c r="K1690" s="157">
        <v>0</v>
      </c>
      <c r="L1690" s="157">
        <v>0</v>
      </c>
      <c r="M1690" s="157">
        <v>0</v>
      </c>
      <c r="N1690" s="157">
        <v>0</v>
      </c>
      <c r="O1690" s="157">
        <v>0</v>
      </c>
      <c r="P1690" s="157">
        <v>0</v>
      </c>
      <c r="Q1690" s="157">
        <v>0</v>
      </c>
      <c r="R1690" s="157">
        <v>0</v>
      </c>
      <c r="S1690" s="157">
        <v>0</v>
      </c>
      <c r="T1690" s="157">
        <v>0</v>
      </c>
      <c r="U1690" s="157">
        <v>0</v>
      </c>
      <c r="V1690" s="157">
        <v>0</v>
      </c>
      <c r="W1690" s="157">
        <v>0</v>
      </c>
      <c r="X1690" s="157">
        <v>0</v>
      </c>
      <c r="Y1690" s="157">
        <v>0</v>
      </c>
      <c r="Z1690" s="157">
        <v>0</v>
      </c>
      <c r="AA1690" s="157">
        <v>0</v>
      </c>
      <c r="AB1690" s="157">
        <v>0</v>
      </c>
      <c r="AC1690" s="157">
        <v>0</v>
      </c>
      <c r="AD1690" s="157">
        <v>0</v>
      </c>
      <c r="AE1690" s="157">
        <v>0</v>
      </c>
      <c r="AF1690" s="157">
        <v>0</v>
      </c>
      <c r="AG1690" s="157">
        <v>0</v>
      </c>
      <c r="AH1690" s="157">
        <v>0</v>
      </c>
      <c r="AI1690" s="157">
        <v>0</v>
      </c>
      <c r="AJ1690" s="157">
        <v>0</v>
      </c>
      <c r="AK1690" s="157">
        <v>0</v>
      </c>
      <c r="AL1690" s="157">
        <v>0</v>
      </c>
    </row>
    <row r="1691" spans="1:38" x14ac:dyDescent="0.25">
      <c r="A1691" s="157" t="s">
        <v>1606</v>
      </c>
      <c r="B1691" s="157">
        <v>1</v>
      </c>
      <c r="C1691" s="157" t="s">
        <v>1607</v>
      </c>
      <c r="D1691" s="157" t="s">
        <v>550</v>
      </c>
      <c r="E1691" s="157">
        <v>32</v>
      </c>
      <c r="F1691" s="157">
        <v>0</v>
      </c>
      <c r="G1691" s="157">
        <v>0</v>
      </c>
      <c r="H1691" s="157">
        <v>0</v>
      </c>
      <c r="I1691" s="157">
        <v>0</v>
      </c>
      <c r="J1691" s="157">
        <v>0</v>
      </c>
      <c r="K1691" s="157">
        <v>0</v>
      </c>
      <c r="L1691" s="157">
        <v>0</v>
      </c>
      <c r="M1691" s="157">
        <v>0</v>
      </c>
      <c r="N1691" s="157">
        <v>0</v>
      </c>
      <c r="O1691" s="157">
        <v>0</v>
      </c>
      <c r="P1691" s="157">
        <v>0</v>
      </c>
      <c r="Q1691" s="157">
        <v>0</v>
      </c>
      <c r="R1691" s="157">
        <v>0</v>
      </c>
      <c r="S1691" s="157">
        <v>0</v>
      </c>
      <c r="T1691" s="157">
        <v>0</v>
      </c>
      <c r="U1691" s="157">
        <v>0</v>
      </c>
      <c r="V1691" s="157">
        <v>0</v>
      </c>
      <c r="W1691" s="157">
        <v>0</v>
      </c>
      <c r="X1691" s="157">
        <v>0</v>
      </c>
      <c r="Y1691" s="157">
        <v>0</v>
      </c>
      <c r="Z1691" s="157">
        <v>0</v>
      </c>
      <c r="AA1691" s="157">
        <v>0</v>
      </c>
      <c r="AB1691" s="157">
        <v>0</v>
      </c>
      <c r="AC1691" s="157">
        <v>0</v>
      </c>
      <c r="AD1691" s="157">
        <v>0</v>
      </c>
      <c r="AE1691" s="157">
        <v>0</v>
      </c>
      <c r="AF1691" s="157">
        <v>0</v>
      </c>
      <c r="AG1691" s="157">
        <v>0</v>
      </c>
      <c r="AH1691" s="157">
        <v>0</v>
      </c>
      <c r="AI1691" s="157">
        <v>0</v>
      </c>
      <c r="AJ1691" s="157">
        <v>0</v>
      </c>
      <c r="AK1691" s="157">
        <v>0</v>
      </c>
      <c r="AL1691" s="157">
        <v>0</v>
      </c>
    </row>
    <row r="1692" spans="1:38" x14ac:dyDescent="0.25">
      <c r="A1692" s="157" t="s">
        <v>1606</v>
      </c>
      <c r="B1692" s="157">
        <v>1</v>
      </c>
      <c r="C1692" s="157" t="s">
        <v>1607</v>
      </c>
      <c r="D1692" s="157" t="s">
        <v>552</v>
      </c>
      <c r="E1692" s="157">
        <v>32</v>
      </c>
      <c r="F1692" s="157">
        <v>3.0481297899999999E-5</v>
      </c>
      <c r="G1692" s="157">
        <v>2.9731383899999999E-5</v>
      </c>
      <c r="H1692" s="157">
        <v>3.0031601800000001E-5</v>
      </c>
      <c r="I1692" s="157">
        <v>2.9936654200000002E-5</v>
      </c>
      <c r="J1692" s="157">
        <v>3.0638450100000003E-5</v>
      </c>
      <c r="K1692" s="157">
        <v>3.2104317800000003E-5</v>
      </c>
      <c r="L1692" s="157">
        <v>4.21395617E-5</v>
      </c>
      <c r="M1692" s="157">
        <v>4.1935231199999999E-5</v>
      </c>
      <c r="N1692" s="157">
        <v>4.1262494699999998E-5</v>
      </c>
      <c r="O1692" s="157">
        <v>4.1111275200000002E-5</v>
      </c>
      <c r="P1692" s="157">
        <v>1.9332175700000001E-5</v>
      </c>
      <c r="Q1692" s="157">
        <v>2.3813674899999999E-5</v>
      </c>
      <c r="R1692" s="157">
        <v>5.8731511400000002E-5</v>
      </c>
      <c r="S1692" s="157">
        <v>6.4083428300000002E-5</v>
      </c>
      <c r="T1692" s="157">
        <v>6.1663132200000007E-5</v>
      </c>
      <c r="U1692" s="157">
        <v>5.7559969E-5</v>
      </c>
      <c r="V1692" s="157">
        <v>7.6203213699999999E-5</v>
      </c>
      <c r="W1692" s="157">
        <v>4.7053098799999999E-5</v>
      </c>
      <c r="X1692" s="157">
        <v>4.9076439500000001E-5</v>
      </c>
      <c r="Y1692" s="157">
        <v>4.2982838000000002E-5</v>
      </c>
      <c r="Z1692" s="157">
        <v>3.9420131900000002E-5</v>
      </c>
      <c r="AA1692" s="157">
        <v>0</v>
      </c>
      <c r="AB1692" s="157">
        <v>0</v>
      </c>
      <c r="AC1692" s="157">
        <v>0</v>
      </c>
      <c r="AD1692" s="157">
        <v>0</v>
      </c>
      <c r="AE1692" s="157">
        <v>0</v>
      </c>
      <c r="AF1692" s="157">
        <v>0</v>
      </c>
      <c r="AG1692" s="157">
        <v>0</v>
      </c>
      <c r="AH1692" s="157">
        <v>0</v>
      </c>
      <c r="AI1692" s="157">
        <v>0</v>
      </c>
      <c r="AJ1692" s="157">
        <v>0</v>
      </c>
      <c r="AK1692" s="157">
        <v>0</v>
      </c>
      <c r="AL1692" s="157">
        <v>0</v>
      </c>
    </row>
    <row r="1693" spans="1:38" x14ac:dyDescent="0.25">
      <c r="A1693" s="157" t="s">
        <v>1606</v>
      </c>
      <c r="B1693" s="157">
        <v>1</v>
      </c>
      <c r="C1693" s="157" t="s">
        <v>1607</v>
      </c>
      <c r="D1693" s="157" t="s">
        <v>213</v>
      </c>
      <c r="E1693" s="157">
        <v>32</v>
      </c>
      <c r="F1693" s="157">
        <v>0</v>
      </c>
      <c r="G1693" s="157">
        <v>0</v>
      </c>
      <c r="H1693" s="157">
        <v>0</v>
      </c>
      <c r="I1693" s="157">
        <v>0</v>
      </c>
      <c r="J1693" s="157">
        <v>0</v>
      </c>
      <c r="K1693" s="157">
        <v>0</v>
      </c>
      <c r="L1693" s="157">
        <v>0</v>
      </c>
      <c r="M1693" s="157">
        <v>0</v>
      </c>
      <c r="N1693" s="157">
        <v>0</v>
      </c>
      <c r="O1693" s="157">
        <v>0</v>
      </c>
      <c r="P1693" s="157">
        <v>0</v>
      </c>
      <c r="Q1693" s="157">
        <v>0</v>
      </c>
      <c r="R1693" s="157">
        <v>0</v>
      </c>
      <c r="S1693" s="157">
        <v>0</v>
      </c>
      <c r="T1693" s="157">
        <v>0</v>
      </c>
      <c r="U1693" s="157">
        <v>0</v>
      </c>
      <c r="V1693" s="157">
        <v>0</v>
      </c>
      <c r="W1693" s="157">
        <v>0</v>
      </c>
      <c r="X1693" s="157">
        <v>0</v>
      </c>
      <c r="Y1693" s="157">
        <v>0</v>
      </c>
      <c r="Z1693" s="157">
        <v>0</v>
      </c>
      <c r="AA1693" s="157">
        <v>0</v>
      </c>
      <c r="AB1693" s="157">
        <v>0</v>
      </c>
      <c r="AC1693" s="157">
        <v>0</v>
      </c>
      <c r="AD1693" s="157">
        <v>0</v>
      </c>
      <c r="AE1693" s="157">
        <v>0</v>
      </c>
      <c r="AF1693" s="157">
        <v>0</v>
      </c>
      <c r="AG1693" s="157">
        <v>0</v>
      </c>
      <c r="AH1693" s="157">
        <v>0</v>
      </c>
      <c r="AI1693" s="157">
        <v>0</v>
      </c>
      <c r="AJ1693" s="157">
        <v>0</v>
      </c>
      <c r="AK1693" s="157">
        <v>0</v>
      </c>
      <c r="AL1693" s="157">
        <v>0</v>
      </c>
    </row>
    <row r="1694" spans="1:38" x14ac:dyDescent="0.25">
      <c r="A1694" s="157" t="s">
        <v>1606</v>
      </c>
      <c r="B1694" s="157">
        <v>1</v>
      </c>
      <c r="C1694" s="157" t="s">
        <v>1607</v>
      </c>
      <c r="D1694" s="157" t="s">
        <v>553</v>
      </c>
      <c r="E1694" s="157">
        <v>32</v>
      </c>
      <c r="F1694" s="157">
        <v>0</v>
      </c>
      <c r="G1694" s="157">
        <v>0</v>
      </c>
      <c r="H1694" s="157">
        <v>0</v>
      </c>
      <c r="I1694" s="157">
        <v>0</v>
      </c>
      <c r="J1694" s="157">
        <v>0</v>
      </c>
      <c r="K1694" s="157">
        <v>0</v>
      </c>
      <c r="L1694" s="157">
        <v>0</v>
      </c>
      <c r="M1694" s="157">
        <v>0</v>
      </c>
      <c r="N1694" s="157">
        <v>0</v>
      </c>
      <c r="O1694" s="157">
        <v>0</v>
      </c>
      <c r="P1694" s="157">
        <v>0</v>
      </c>
      <c r="Q1694" s="157">
        <v>0</v>
      </c>
      <c r="R1694" s="157">
        <v>0</v>
      </c>
      <c r="S1694" s="157">
        <v>0</v>
      </c>
      <c r="T1694" s="157">
        <v>0</v>
      </c>
      <c r="U1694" s="157">
        <v>0</v>
      </c>
      <c r="V1694" s="157">
        <v>0</v>
      </c>
      <c r="W1694" s="157">
        <v>0</v>
      </c>
      <c r="X1694" s="157">
        <v>0</v>
      </c>
      <c r="Y1694" s="157">
        <v>0</v>
      </c>
      <c r="Z1694" s="157">
        <v>0</v>
      </c>
      <c r="AA1694" s="157">
        <v>0</v>
      </c>
      <c r="AB1694" s="157">
        <v>0</v>
      </c>
      <c r="AC1694" s="157">
        <v>0</v>
      </c>
      <c r="AD1694" s="157">
        <v>0</v>
      </c>
      <c r="AE1694" s="157">
        <v>0</v>
      </c>
      <c r="AF1694" s="157">
        <v>0</v>
      </c>
      <c r="AG1694" s="157">
        <v>0</v>
      </c>
      <c r="AH1694" s="157">
        <v>0</v>
      </c>
      <c r="AI1694" s="157">
        <v>0</v>
      </c>
      <c r="AJ1694" s="157">
        <v>0</v>
      </c>
      <c r="AK1694" s="157">
        <v>0</v>
      </c>
      <c r="AL1694" s="157">
        <v>0</v>
      </c>
    </row>
    <row r="1695" spans="1:38" x14ac:dyDescent="0.25">
      <c r="A1695" s="157" t="s">
        <v>1606</v>
      </c>
      <c r="B1695" s="157">
        <v>1</v>
      </c>
      <c r="C1695" s="157" t="s">
        <v>1607</v>
      </c>
      <c r="D1695" s="157" t="s">
        <v>691</v>
      </c>
      <c r="E1695" s="157">
        <v>32</v>
      </c>
      <c r="F1695" s="157">
        <v>0</v>
      </c>
      <c r="G1695" s="157">
        <v>0</v>
      </c>
      <c r="H1695" s="157">
        <v>0</v>
      </c>
      <c r="I1695" s="157">
        <v>0</v>
      </c>
      <c r="J1695" s="157">
        <v>0</v>
      </c>
      <c r="K1695" s="157">
        <v>0</v>
      </c>
      <c r="L1695" s="157">
        <v>0</v>
      </c>
      <c r="M1695" s="157">
        <v>0</v>
      </c>
      <c r="N1695" s="157">
        <v>0</v>
      </c>
      <c r="O1695" s="157">
        <v>0</v>
      </c>
      <c r="P1695" s="157">
        <v>0</v>
      </c>
      <c r="Q1695" s="157">
        <v>0</v>
      </c>
      <c r="R1695" s="157">
        <v>0</v>
      </c>
      <c r="S1695" s="157">
        <v>0</v>
      </c>
      <c r="T1695" s="157">
        <v>0</v>
      </c>
      <c r="U1695" s="157">
        <v>0</v>
      </c>
      <c r="V1695" s="157">
        <v>0</v>
      </c>
      <c r="W1695" s="157">
        <v>0</v>
      </c>
      <c r="X1695" s="157">
        <v>0</v>
      </c>
      <c r="Y1695" s="157">
        <v>0</v>
      </c>
      <c r="Z1695" s="157">
        <v>0</v>
      </c>
      <c r="AA1695" s="157">
        <v>0</v>
      </c>
      <c r="AB1695" s="157">
        <v>0</v>
      </c>
      <c r="AC1695" s="157">
        <v>0</v>
      </c>
      <c r="AD1695" s="157">
        <v>0</v>
      </c>
      <c r="AE1695" s="157">
        <v>0</v>
      </c>
      <c r="AF1695" s="157">
        <v>0</v>
      </c>
      <c r="AG1695" s="157">
        <v>0</v>
      </c>
      <c r="AH1695" s="157">
        <v>0</v>
      </c>
      <c r="AI1695" s="157">
        <v>0</v>
      </c>
      <c r="AJ1695" s="157">
        <v>0</v>
      </c>
      <c r="AK1695" s="157">
        <v>0</v>
      </c>
      <c r="AL1695" s="157">
        <v>0</v>
      </c>
    </row>
    <row r="1696" spans="1:38" x14ac:dyDescent="0.25">
      <c r="A1696" s="157" t="s">
        <v>1606</v>
      </c>
      <c r="B1696" s="157">
        <v>1</v>
      </c>
      <c r="C1696" s="157" t="s">
        <v>1607</v>
      </c>
      <c r="D1696" s="157" t="s">
        <v>554</v>
      </c>
      <c r="E1696" s="157">
        <v>32</v>
      </c>
      <c r="F1696" s="157">
        <v>0</v>
      </c>
      <c r="G1696" s="157">
        <v>0</v>
      </c>
      <c r="H1696" s="157">
        <v>0</v>
      </c>
      <c r="I1696" s="157">
        <v>0</v>
      </c>
      <c r="J1696" s="157">
        <v>0</v>
      </c>
      <c r="K1696" s="157">
        <v>0</v>
      </c>
      <c r="L1696" s="157">
        <v>0</v>
      </c>
      <c r="M1696" s="157">
        <v>0</v>
      </c>
      <c r="N1696" s="157">
        <v>0</v>
      </c>
      <c r="O1696" s="157">
        <v>0</v>
      </c>
      <c r="P1696" s="157">
        <v>0</v>
      </c>
      <c r="Q1696" s="157">
        <v>0</v>
      </c>
      <c r="R1696" s="157">
        <v>0</v>
      </c>
      <c r="S1696" s="157">
        <v>0</v>
      </c>
      <c r="T1696" s="157">
        <v>0</v>
      </c>
      <c r="U1696" s="157">
        <v>0</v>
      </c>
      <c r="V1696" s="157">
        <v>0</v>
      </c>
      <c r="W1696" s="157">
        <v>0</v>
      </c>
      <c r="X1696" s="157">
        <v>0</v>
      </c>
      <c r="Y1696" s="157">
        <v>0</v>
      </c>
      <c r="Z1696" s="157">
        <v>0</v>
      </c>
      <c r="AA1696" s="157">
        <v>0</v>
      </c>
      <c r="AB1696" s="157">
        <v>0</v>
      </c>
      <c r="AC1696" s="157">
        <v>0</v>
      </c>
      <c r="AD1696" s="157">
        <v>0</v>
      </c>
      <c r="AE1696" s="157">
        <v>0</v>
      </c>
      <c r="AF1696" s="157">
        <v>0</v>
      </c>
      <c r="AG1696" s="157">
        <v>0</v>
      </c>
      <c r="AH1696" s="157">
        <v>0</v>
      </c>
      <c r="AI1696" s="157">
        <v>0</v>
      </c>
      <c r="AJ1696" s="157">
        <v>0</v>
      </c>
      <c r="AK1696" s="157">
        <v>0</v>
      </c>
      <c r="AL1696" s="157">
        <v>0</v>
      </c>
    </row>
    <row r="1697" spans="1:38" x14ac:dyDescent="0.25">
      <c r="A1697" s="157" t="s">
        <v>1606</v>
      </c>
      <c r="B1697" s="157">
        <v>1</v>
      </c>
      <c r="C1697" s="157" t="s">
        <v>1607</v>
      </c>
      <c r="D1697" s="157" t="s">
        <v>555</v>
      </c>
      <c r="E1697" s="157">
        <v>32</v>
      </c>
      <c r="F1697" s="157">
        <v>0</v>
      </c>
      <c r="G1697" s="157">
        <v>0</v>
      </c>
      <c r="H1697" s="157">
        <v>0</v>
      </c>
      <c r="I1697" s="157">
        <v>0</v>
      </c>
      <c r="J1697" s="157">
        <v>0</v>
      </c>
      <c r="K1697" s="157">
        <v>0</v>
      </c>
      <c r="L1697" s="157">
        <v>0</v>
      </c>
      <c r="M1697" s="157">
        <v>0</v>
      </c>
      <c r="N1697" s="157">
        <v>0</v>
      </c>
      <c r="O1697" s="157">
        <v>0</v>
      </c>
      <c r="P1697" s="157">
        <v>0</v>
      </c>
      <c r="Q1697" s="157">
        <v>0</v>
      </c>
      <c r="R1697" s="157">
        <v>0</v>
      </c>
      <c r="S1697" s="157">
        <v>0</v>
      </c>
      <c r="T1697" s="157">
        <v>0</v>
      </c>
      <c r="U1697" s="157">
        <v>0</v>
      </c>
      <c r="V1697" s="157">
        <v>0</v>
      </c>
      <c r="W1697" s="157">
        <v>0</v>
      </c>
      <c r="X1697" s="157">
        <v>0</v>
      </c>
      <c r="Y1697" s="157">
        <v>0</v>
      </c>
      <c r="Z1697" s="157">
        <v>0</v>
      </c>
      <c r="AA1697" s="157">
        <v>0</v>
      </c>
      <c r="AB1697" s="157">
        <v>0</v>
      </c>
      <c r="AC1697" s="157">
        <v>0</v>
      </c>
      <c r="AD1697" s="157">
        <v>0</v>
      </c>
      <c r="AE1697" s="157">
        <v>0</v>
      </c>
      <c r="AF1697" s="157">
        <v>0</v>
      </c>
      <c r="AG1697" s="157">
        <v>0</v>
      </c>
      <c r="AH1697" s="157">
        <v>0</v>
      </c>
      <c r="AI1697" s="157">
        <v>0</v>
      </c>
      <c r="AJ1697" s="157">
        <v>0</v>
      </c>
      <c r="AK1697" s="157">
        <v>0</v>
      </c>
      <c r="AL1697" s="157">
        <v>0</v>
      </c>
    </row>
    <row r="1698" spans="1:38" x14ac:dyDescent="0.25">
      <c r="A1698" s="157" t="s">
        <v>1606</v>
      </c>
      <c r="B1698" s="157">
        <v>1</v>
      </c>
      <c r="C1698" s="157" t="s">
        <v>1607</v>
      </c>
      <c r="D1698" s="157" t="s">
        <v>741</v>
      </c>
      <c r="E1698" s="157">
        <v>32</v>
      </c>
      <c r="F1698" s="157">
        <v>0</v>
      </c>
      <c r="G1698" s="157">
        <v>0</v>
      </c>
      <c r="H1698" s="157">
        <v>0</v>
      </c>
      <c r="I1698" s="157">
        <v>0</v>
      </c>
      <c r="J1698" s="157">
        <v>0</v>
      </c>
      <c r="K1698" s="157">
        <v>0</v>
      </c>
      <c r="L1698" s="157">
        <v>0</v>
      </c>
      <c r="M1698" s="157">
        <v>0</v>
      </c>
      <c r="N1698" s="157">
        <v>0</v>
      </c>
      <c r="O1698" s="157">
        <v>0</v>
      </c>
      <c r="P1698" s="157">
        <v>0</v>
      </c>
      <c r="Q1698" s="157">
        <v>0</v>
      </c>
      <c r="R1698" s="157">
        <v>0</v>
      </c>
      <c r="S1698" s="157">
        <v>0</v>
      </c>
      <c r="T1698" s="157">
        <v>0</v>
      </c>
      <c r="U1698" s="157">
        <v>0</v>
      </c>
      <c r="V1698" s="157">
        <v>0</v>
      </c>
      <c r="W1698" s="157">
        <v>0</v>
      </c>
      <c r="X1698" s="157">
        <v>0</v>
      </c>
      <c r="Y1698" s="157">
        <v>0</v>
      </c>
      <c r="Z1698" s="157">
        <v>0</v>
      </c>
      <c r="AA1698" s="157">
        <v>0</v>
      </c>
      <c r="AB1698" s="157">
        <v>0</v>
      </c>
      <c r="AC1698" s="157">
        <v>0</v>
      </c>
      <c r="AD1698" s="157">
        <v>0</v>
      </c>
      <c r="AE1698" s="157">
        <v>0</v>
      </c>
      <c r="AF1698" s="157">
        <v>0</v>
      </c>
      <c r="AG1698" s="157">
        <v>0</v>
      </c>
      <c r="AH1698" s="157">
        <v>0</v>
      </c>
      <c r="AI1698" s="157">
        <v>0</v>
      </c>
      <c r="AJ1698" s="157">
        <v>0</v>
      </c>
      <c r="AK1698" s="157">
        <v>0</v>
      </c>
      <c r="AL1698" s="157">
        <v>0</v>
      </c>
    </row>
    <row r="1699" spans="1:38" x14ac:dyDescent="0.25">
      <c r="A1699" s="157" t="s">
        <v>1606</v>
      </c>
      <c r="B1699" s="157">
        <v>1</v>
      </c>
      <c r="C1699" s="157" t="s">
        <v>1607</v>
      </c>
      <c r="D1699" s="157" t="s">
        <v>556</v>
      </c>
      <c r="E1699" s="157">
        <v>32</v>
      </c>
      <c r="F1699" s="157">
        <v>0</v>
      </c>
      <c r="G1699" s="157">
        <v>0</v>
      </c>
      <c r="H1699" s="157">
        <v>0</v>
      </c>
      <c r="I1699" s="157">
        <v>0</v>
      </c>
      <c r="J1699" s="157">
        <v>0</v>
      </c>
      <c r="K1699" s="157">
        <v>0</v>
      </c>
      <c r="L1699" s="157">
        <v>0</v>
      </c>
      <c r="M1699" s="157">
        <v>0</v>
      </c>
      <c r="N1699" s="157">
        <v>0</v>
      </c>
      <c r="O1699" s="157">
        <v>0</v>
      </c>
      <c r="P1699" s="157">
        <v>0</v>
      </c>
      <c r="Q1699" s="157">
        <v>0</v>
      </c>
      <c r="R1699" s="157">
        <v>0</v>
      </c>
      <c r="S1699" s="157">
        <v>0</v>
      </c>
      <c r="T1699" s="157">
        <v>0</v>
      </c>
      <c r="U1699" s="157">
        <v>0</v>
      </c>
      <c r="V1699" s="157">
        <v>0</v>
      </c>
      <c r="W1699" s="157">
        <v>0</v>
      </c>
      <c r="X1699" s="157">
        <v>0</v>
      </c>
      <c r="Y1699" s="157">
        <v>0</v>
      </c>
      <c r="Z1699" s="157">
        <v>0</v>
      </c>
      <c r="AA1699" s="157">
        <v>0</v>
      </c>
      <c r="AB1699" s="157">
        <v>0</v>
      </c>
      <c r="AC1699" s="157">
        <v>0</v>
      </c>
      <c r="AD1699" s="157">
        <v>0</v>
      </c>
      <c r="AE1699" s="157">
        <v>0</v>
      </c>
      <c r="AF1699" s="157">
        <v>0</v>
      </c>
      <c r="AG1699" s="157">
        <v>0</v>
      </c>
      <c r="AH1699" s="157">
        <v>0</v>
      </c>
      <c r="AI1699" s="157">
        <v>0</v>
      </c>
      <c r="AJ1699" s="157">
        <v>0</v>
      </c>
      <c r="AK1699" s="157">
        <v>0</v>
      </c>
      <c r="AL1699" s="157">
        <v>0</v>
      </c>
    </row>
    <row r="1700" spans="1:38" x14ac:dyDescent="0.25">
      <c r="A1700" s="157" t="s">
        <v>1606</v>
      </c>
      <c r="B1700" s="157">
        <v>1</v>
      </c>
      <c r="C1700" s="157" t="s">
        <v>1607</v>
      </c>
      <c r="D1700" s="157" t="s">
        <v>703</v>
      </c>
      <c r="E1700" s="157">
        <v>32</v>
      </c>
      <c r="F1700" s="157">
        <v>0</v>
      </c>
      <c r="G1700" s="157">
        <v>0</v>
      </c>
      <c r="H1700" s="157">
        <v>0</v>
      </c>
      <c r="I1700" s="157">
        <v>0</v>
      </c>
      <c r="J1700" s="157">
        <v>0</v>
      </c>
      <c r="K1700" s="157">
        <v>0</v>
      </c>
      <c r="L1700" s="157">
        <v>0</v>
      </c>
      <c r="M1700" s="157">
        <v>0</v>
      </c>
      <c r="N1700" s="157">
        <v>0</v>
      </c>
      <c r="O1700" s="157">
        <v>0</v>
      </c>
      <c r="P1700" s="157">
        <v>0</v>
      </c>
      <c r="Q1700" s="157">
        <v>0</v>
      </c>
      <c r="R1700" s="157">
        <v>0</v>
      </c>
      <c r="S1700" s="157">
        <v>0</v>
      </c>
      <c r="T1700" s="157">
        <v>0</v>
      </c>
      <c r="U1700" s="157">
        <v>0</v>
      </c>
      <c r="V1700" s="157">
        <v>0</v>
      </c>
      <c r="W1700" s="157">
        <v>0</v>
      </c>
      <c r="X1700" s="157">
        <v>0</v>
      </c>
      <c r="Y1700" s="157">
        <v>0</v>
      </c>
      <c r="Z1700" s="157">
        <v>0</v>
      </c>
      <c r="AA1700" s="157">
        <v>0</v>
      </c>
      <c r="AB1700" s="157">
        <v>0</v>
      </c>
      <c r="AC1700" s="157">
        <v>0</v>
      </c>
      <c r="AD1700" s="157">
        <v>0</v>
      </c>
      <c r="AE1700" s="157">
        <v>0</v>
      </c>
      <c r="AF1700" s="157">
        <v>0</v>
      </c>
      <c r="AG1700" s="157">
        <v>0</v>
      </c>
      <c r="AH1700" s="157">
        <v>0</v>
      </c>
      <c r="AI1700" s="157">
        <v>0</v>
      </c>
      <c r="AJ1700" s="157">
        <v>0</v>
      </c>
      <c r="AK1700" s="157">
        <v>0</v>
      </c>
      <c r="AL1700" s="157">
        <v>0</v>
      </c>
    </row>
    <row r="1701" spans="1:38" x14ac:dyDescent="0.25">
      <c r="A1701" s="157" t="s">
        <v>1606</v>
      </c>
      <c r="B1701" s="157">
        <v>1</v>
      </c>
      <c r="C1701" s="157" t="s">
        <v>1607</v>
      </c>
      <c r="D1701" s="157" t="s">
        <v>557</v>
      </c>
      <c r="E1701" s="157">
        <v>32</v>
      </c>
      <c r="F1701" s="157">
        <v>0</v>
      </c>
      <c r="G1701" s="157">
        <v>0</v>
      </c>
      <c r="H1701" s="157">
        <v>0</v>
      </c>
      <c r="I1701" s="157">
        <v>0</v>
      </c>
      <c r="J1701" s="157">
        <v>0</v>
      </c>
      <c r="K1701" s="157">
        <v>0</v>
      </c>
      <c r="L1701" s="157">
        <v>0</v>
      </c>
      <c r="M1701" s="157">
        <v>0</v>
      </c>
      <c r="N1701" s="157">
        <v>0</v>
      </c>
      <c r="O1701" s="157">
        <v>0</v>
      </c>
      <c r="P1701" s="157">
        <v>0</v>
      </c>
      <c r="Q1701" s="157">
        <v>0</v>
      </c>
      <c r="R1701" s="157">
        <v>0</v>
      </c>
      <c r="S1701" s="157">
        <v>0</v>
      </c>
      <c r="T1701" s="157">
        <v>0</v>
      </c>
      <c r="U1701" s="157">
        <v>0</v>
      </c>
      <c r="V1701" s="157">
        <v>0</v>
      </c>
      <c r="W1701" s="157">
        <v>0</v>
      </c>
      <c r="X1701" s="157">
        <v>0</v>
      </c>
      <c r="Y1701" s="157">
        <v>0</v>
      </c>
      <c r="Z1701" s="157">
        <v>0</v>
      </c>
      <c r="AA1701" s="157">
        <v>0</v>
      </c>
      <c r="AB1701" s="157">
        <v>0</v>
      </c>
      <c r="AC1701" s="157">
        <v>0</v>
      </c>
      <c r="AD1701" s="157">
        <v>0</v>
      </c>
      <c r="AE1701" s="157">
        <v>0</v>
      </c>
      <c r="AF1701" s="157">
        <v>0</v>
      </c>
      <c r="AG1701" s="157">
        <v>0</v>
      </c>
      <c r="AH1701" s="157">
        <v>0</v>
      </c>
      <c r="AI1701" s="157">
        <v>0</v>
      </c>
      <c r="AJ1701" s="157">
        <v>0</v>
      </c>
      <c r="AK1701" s="157">
        <v>0</v>
      </c>
      <c r="AL1701" s="157">
        <v>0</v>
      </c>
    </row>
    <row r="1702" spans="1:38" x14ac:dyDescent="0.25">
      <c r="A1702" s="157" t="s">
        <v>1606</v>
      </c>
      <c r="B1702" s="157">
        <v>1</v>
      </c>
      <c r="C1702" s="157" t="s">
        <v>1607</v>
      </c>
      <c r="D1702" s="157" t="s">
        <v>561</v>
      </c>
      <c r="E1702" s="157">
        <v>32</v>
      </c>
      <c r="F1702" s="157">
        <v>0</v>
      </c>
      <c r="G1702" s="157">
        <v>0</v>
      </c>
      <c r="H1702" s="157">
        <v>0</v>
      </c>
      <c r="I1702" s="157">
        <v>0</v>
      </c>
      <c r="J1702" s="157">
        <v>0</v>
      </c>
      <c r="K1702" s="157">
        <v>0</v>
      </c>
      <c r="L1702" s="157">
        <v>0</v>
      </c>
      <c r="M1702" s="157">
        <v>0</v>
      </c>
      <c r="N1702" s="157">
        <v>0</v>
      </c>
      <c r="O1702" s="157">
        <v>0</v>
      </c>
      <c r="P1702" s="157">
        <v>0</v>
      </c>
      <c r="Q1702" s="157">
        <v>0</v>
      </c>
      <c r="R1702" s="157">
        <v>0</v>
      </c>
      <c r="S1702" s="157">
        <v>0</v>
      </c>
      <c r="T1702" s="157">
        <v>0</v>
      </c>
      <c r="U1702" s="157">
        <v>0</v>
      </c>
      <c r="V1702" s="157">
        <v>0</v>
      </c>
      <c r="W1702" s="157">
        <v>0</v>
      </c>
      <c r="X1702" s="157">
        <v>0</v>
      </c>
      <c r="Y1702" s="157">
        <v>0</v>
      </c>
      <c r="Z1702" s="157">
        <v>0</v>
      </c>
      <c r="AA1702" s="157">
        <v>0</v>
      </c>
      <c r="AB1702" s="157">
        <v>0</v>
      </c>
      <c r="AC1702" s="157">
        <v>0</v>
      </c>
      <c r="AD1702" s="157">
        <v>0</v>
      </c>
      <c r="AE1702" s="157">
        <v>0</v>
      </c>
      <c r="AF1702" s="157">
        <v>0</v>
      </c>
      <c r="AG1702" s="157">
        <v>0</v>
      </c>
      <c r="AH1702" s="157">
        <v>0</v>
      </c>
      <c r="AI1702" s="157">
        <v>0</v>
      </c>
      <c r="AJ1702" s="157">
        <v>0</v>
      </c>
      <c r="AK1702" s="157">
        <v>0</v>
      </c>
      <c r="AL1702" s="157">
        <v>0</v>
      </c>
    </row>
    <row r="1703" spans="1:38" x14ac:dyDescent="0.25">
      <c r="A1703" s="157" t="s">
        <v>1606</v>
      </c>
      <c r="B1703" s="157">
        <v>1</v>
      </c>
      <c r="C1703" s="157" t="s">
        <v>1607</v>
      </c>
      <c r="D1703" s="157" t="s">
        <v>558</v>
      </c>
      <c r="E1703" s="157">
        <v>32</v>
      </c>
      <c r="F1703" s="157">
        <v>0</v>
      </c>
      <c r="G1703" s="157">
        <v>0</v>
      </c>
      <c r="H1703" s="157">
        <v>0</v>
      </c>
      <c r="I1703" s="157">
        <v>0</v>
      </c>
      <c r="J1703" s="157">
        <v>0</v>
      </c>
      <c r="K1703" s="157">
        <v>0</v>
      </c>
      <c r="L1703" s="157">
        <v>0</v>
      </c>
      <c r="M1703" s="157">
        <v>0</v>
      </c>
      <c r="N1703" s="157">
        <v>0</v>
      </c>
      <c r="O1703" s="157">
        <v>0</v>
      </c>
      <c r="P1703" s="157">
        <v>0</v>
      </c>
      <c r="Q1703" s="157">
        <v>0</v>
      </c>
      <c r="R1703" s="157">
        <v>0</v>
      </c>
      <c r="S1703" s="157">
        <v>0</v>
      </c>
      <c r="T1703" s="157">
        <v>0</v>
      </c>
      <c r="U1703" s="157">
        <v>0</v>
      </c>
      <c r="V1703" s="157">
        <v>0</v>
      </c>
      <c r="W1703" s="157">
        <v>0</v>
      </c>
      <c r="X1703" s="157">
        <v>0</v>
      </c>
      <c r="Y1703" s="157">
        <v>0</v>
      </c>
      <c r="Z1703" s="157">
        <v>0</v>
      </c>
      <c r="AA1703" s="157">
        <v>0</v>
      </c>
      <c r="AB1703" s="157">
        <v>0</v>
      </c>
      <c r="AC1703" s="157">
        <v>0</v>
      </c>
      <c r="AD1703" s="157">
        <v>0</v>
      </c>
      <c r="AE1703" s="157">
        <v>0</v>
      </c>
      <c r="AF1703" s="157">
        <v>0</v>
      </c>
      <c r="AG1703" s="157">
        <v>0</v>
      </c>
      <c r="AH1703" s="157">
        <v>0</v>
      </c>
      <c r="AI1703" s="157">
        <v>0</v>
      </c>
      <c r="AJ1703" s="157">
        <v>0</v>
      </c>
      <c r="AK1703" s="157">
        <v>0</v>
      </c>
      <c r="AL1703" s="157">
        <v>0</v>
      </c>
    </row>
    <row r="1704" spans="1:38" x14ac:dyDescent="0.25">
      <c r="A1704" s="157" t="s">
        <v>1606</v>
      </c>
      <c r="B1704" s="157">
        <v>1</v>
      </c>
      <c r="C1704" s="157" t="s">
        <v>1607</v>
      </c>
      <c r="D1704" s="157" t="s">
        <v>559</v>
      </c>
      <c r="E1704" s="157">
        <v>32</v>
      </c>
      <c r="F1704" s="157">
        <v>5.1207843390000003E-4</v>
      </c>
      <c r="G1704" s="157">
        <v>4.9948006039999995E-4</v>
      </c>
      <c r="H1704" s="157">
        <v>5.0452364809999998E-4</v>
      </c>
      <c r="I1704" s="157">
        <v>5.0292855090000002E-4</v>
      </c>
      <c r="J1704" s="157">
        <v>5.1471855350000001E-4</v>
      </c>
      <c r="K1704" s="157">
        <v>5.393447751E-4</v>
      </c>
      <c r="L1704" s="157">
        <v>7.0793444639999999E-4</v>
      </c>
      <c r="M1704" s="157">
        <v>7.045017436E-4</v>
      </c>
      <c r="N1704" s="157">
        <v>6.9319993309999996E-4</v>
      </c>
      <c r="O1704" s="157">
        <v>6.9065948130000001E-4</v>
      </c>
      <c r="P1704" s="157">
        <v>6.6607243820000002E-4</v>
      </c>
      <c r="Q1704" s="157">
        <v>4.5345364489999998E-4</v>
      </c>
      <c r="R1704" s="157">
        <v>5.1544280040000004E-4</v>
      </c>
      <c r="S1704" s="157">
        <v>4.6431426240000002E-4</v>
      </c>
      <c r="T1704" s="157">
        <v>4.950108957E-4</v>
      </c>
      <c r="U1704" s="157">
        <v>5.9240856740000003E-4</v>
      </c>
      <c r="V1704" s="157">
        <v>5.109496982E-4</v>
      </c>
      <c r="W1704" s="157">
        <v>3.832416701E-4</v>
      </c>
      <c r="X1704" s="157">
        <v>3.0635046789999999E-4</v>
      </c>
      <c r="Y1704" s="157">
        <v>2.5022421419999998E-4</v>
      </c>
      <c r="Z1704" s="157">
        <v>2.9716382360000002E-4</v>
      </c>
      <c r="AA1704" s="157">
        <v>0</v>
      </c>
      <c r="AB1704" s="157">
        <v>0</v>
      </c>
      <c r="AC1704" s="157">
        <v>0</v>
      </c>
      <c r="AD1704" s="157">
        <v>0</v>
      </c>
      <c r="AE1704" s="157">
        <v>0</v>
      </c>
      <c r="AF1704" s="157">
        <v>0</v>
      </c>
      <c r="AG1704" s="157">
        <v>0</v>
      </c>
      <c r="AH1704" s="157">
        <v>0</v>
      </c>
      <c r="AI1704" s="157">
        <v>0</v>
      </c>
      <c r="AJ1704" s="157">
        <v>0</v>
      </c>
      <c r="AK1704" s="157">
        <v>0</v>
      </c>
      <c r="AL1704" s="157">
        <v>0</v>
      </c>
    </row>
    <row r="1705" spans="1:38" x14ac:dyDescent="0.25">
      <c r="A1705" s="157" t="s">
        <v>1606</v>
      </c>
      <c r="B1705" s="157">
        <v>1</v>
      </c>
      <c r="C1705" s="157" t="s">
        <v>1607</v>
      </c>
      <c r="D1705" s="157" t="s">
        <v>560</v>
      </c>
      <c r="E1705" s="157">
        <v>32</v>
      </c>
      <c r="F1705" s="157">
        <v>0</v>
      </c>
      <c r="G1705" s="157">
        <v>0</v>
      </c>
      <c r="H1705" s="157">
        <v>0</v>
      </c>
      <c r="I1705" s="157">
        <v>0</v>
      </c>
      <c r="J1705" s="157">
        <v>0</v>
      </c>
      <c r="K1705" s="157">
        <v>0</v>
      </c>
      <c r="L1705" s="157">
        <v>0</v>
      </c>
      <c r="M1705" s="157">
        <v>0</v>
      </c>
      <c r="N1705" s="157">
        <v>0</v>
      </c>
      <c r="O1705" s="157">
        <v>0</v>
      </c>
      <c r="P1705" s="157">
        <v>0</v>
      </c>
      <c r="Q1705" s="157">
        <v>7.6153687830000005E-4</v>
      </c>
      <c r="R1705" s="157">
        <v>7.7377156600000004E-4</v>
      </c>
      <c r="S1705" s="157">
        <v>7.4259524199999998E-4</v>
      </c>
      <c r="T1705" s="157">
        <v>3.1872723349999997E-4</v>
      </c>
      <c r="U1705" s="157">
        <v>2.9086228800000001E-4</v>
      </c>
      <c r="V1705" s="157">
        <v>3.7221681450000003E-4</v>
      </c>
      <c r="W1705" s="157">
        <v>4.3083513130000002E-4</v>
      </c>
      <c r="X1705" s="157">
        <v>2.196841146E-4</v>
      </c>
      <c r="Y1705" s="157">
        <v>8.3939072799999994E-5</v>
      </c>
      <c r="Z1705" s="157">
        <v>1.369763137E-4</v>
      </c>
      <c r="AA1705" s="157">
        <v>0</v>
      </c>
      <c r="AB1705" s="157">
        <v>0</v>
      </c>
      <c r="AC1705" s="157">
        <v>0</v>
      </c>
      <c r="AD1705" s="157">
        <v>0</v>
      </c>
      <c r="AE1705" s="157">
        <v>0</v>
      </c>
      <c r="AF1705" s="157">
        <v>0</v>
      </c>
      <c r="AG1705" s="157">
        <v>0</v>
      </c>
      <c r="AH1705" s="157">
        <v>0</v>
      </c>
      <c r="AI1705" s="157">
        <v>0</v>
      </c>
      <c r="AJ1705" s="157">
        <v>0</v>
      </c>
      <c r="AK1705" s="157">
        <v>0</v>
      </c>
      <c r="AL1705" s="157">
        <v>0</v>
      </c>
    </row>
    <row r="1706" spans="1:38" x14ac:dyDescent="0.25">
      <c r="A1706" s="157" t="s">
        <v>1606</v>
      </c>
      <c r="B1706" s="157">
        <v>1</v>
      </c>
      <c r="C1706" s="157" t="s">
        <v>1607</v>
      </c>
      <c r="D1706" s="157" t="s">
        <v>562</v>
      </c>
      <c r="E1706" s="157">
        <v>32</v>
      </c>
      <c r="F1706" s="157">
        <v>0</v>
      </c>
      <c r="G1706" s="157">
        <v>0</v>
      </c>
      <c r="H1706" s="157">
        <v>0</v>
      </c>
      <c r="I1706" s="157">
        <v>0</v>
      </c>
      <c r="J1706" s="157">
        <v>0</v>
      </c>
      <c r="K1706" s="157">
        <v>0</v>
      </c>
      <c r="L1706" s="157">
        <v>0</v>
      </c>
      <c r="M1706" s="157">
        <v>0</v>
      </c>
      <c r="N1706" s="157">
        <v>0</v>
      </c>
      <c r="O1706" s="157">
        <v>0</v>
      </c>
      <c r="P1706" s="157">
        <v>0</v>
      </c>
      <c r="Q1706" s="157">
        <v>0</v>
      </c>
      <c r="R1706" s="157">
        <v>0</v>
      </c>
      <c r="S1706" s="157">
        <v>0</v>
      </c>
      <c r="T1706" s="157">
        <v>0</v>
      </c>
      <c r="U1706" s="157">
        <v>0</v>
      </c>
      <c r="V1706" s="157">
        <v>0</v>
      </c>
      <c r="W1706" s="157">
        <v>0</v>
      </c>
      <c r="X1706" s="157">
        <v>0</v>
      </c>
      <c r="Y1706" s="157">
        <v>0</v>
      </c>
      <c r="Z1706" s="157">
        <v>0</v>
      </c>
      <c r="AA1706" s="157">
        <v>0</v>
      </c>
      <c r="AB1706" s="157">
        <v>0</v>
      </c>
      <c r="AC1706" s="157">
        <v>0</v>
      </c>
      <c r="AD1706" s="157">
        <v>0</v>
      </c>
      <c r="AE1706" s="157">
        <v>0</v>
      </c>
      <c r="AF1706" s="157">
        <v>0</v>
      </c>
      <c r="AG1706" s="157">
        <v>0</v>
      </c>
      <c r="AH1706" s="157">
        <v>0</v>
      </c>
      <c r="AI1706" s="157">
        <v>0</v>
      </c>
      <c r="AJ1706" s="157">
        <v>0</v>
      </c>
      <c r="AK1706" s="157">
        <v>0</v>
      </c>
      <c r="AL1706" s="157">
        <v>0</v>
      </c>
    </row>
    <row r="1707" spans="1:38" x14ac:dyDescent="0.25">
      <c r="A1707" s="157" t="s">
        <v>1606</v>
      </c>
      <c r="B1707" s="157">
        <v>1</v>
      </c>
      <c r="C1707" s="157" t="s">
        <v>1607</v>
      </c>
      <c r="D1707" s="157" t="s">
        <v>563</v>
      </c>
      <c r="E1707" s="157">
        <v>32</v>
      </c>
      <c r="F1707" s="157">
        <v>0</v>
      </c>
      <c r="G1707" s="157">
        <v>0</v>
      </c>
      <c r="H1707" s="157">
        <v>0</v>
      </c>
      <c r="I1707" s="157">
        <v>0</v>
      </c>
      <c r="J1707" s="157">
        <v>0</v>
      </c>
      <c r="K1707" s="157">
        <v>0</v>
      </c>
      <c r="L1707" s="157">
        <v>0</v>
      </c>
      <c r="M1707" s="157">
        <v>0</v>
      </c>
      <c r="N1707" s="157">
        <v>0</v>
      </c>
      <c r="O1707" s="157">
        <v>0</v>
      </c>
      <c r="P1707" s="157">
        <v>0</v>
      </c>
      <c r="Q1707" s="157">
        <v>0</v>
      </c>
      <c r="R1707" s="157">
        <v>0</v>
      </c>
      <c r="S1707" s="157">
        <v>0</v>
      </c>
      <c r="T1707" s="157">
        <v>0</v>
      </c>
      <c r="U1707" s="157">
        <v>0</v>
      </c>
      <c r="V1707" s="157">
        <v>0</v>
      </c>
      <c r="W1707" s="157">
        <v>0</v>
      </c>
      <c r="X1707" s="157">
        <v>0</v>
      </c>
      <c r="Y1707" s="157">
        <v>0</v>
      </c>
      <c r="Z1707" s="157">
        <v>0</v>
      </c>
      <c r="AA1707" s="157">
        <v>0</v>
      </c>
      <c r="AB1707" s="157">
        <v>0</v>
      </c>
      <c r="AC1707" s="157">
        <v>0</v>
      </c>
      <c r="AD1707" s="157">
        <v>0</v>
      </c>
      <c r="AE1707" s="157">
        <v>0</v>
      </c>
      <c r="AF1707" s="157">
        <v>0</v>
      </c>
      <c r="AG1707" s="157">
        <v>0</v>
      </c>
      <c r="AH1707" s="157">
        <v>0</v>
      </c>
      <c r="AI1707" s="157">
        <v>0</v>
      </c>
      <c r="AJ1707" s="157">
        <v>0</v>
      </c>
      <c r="AK1707" s="157">
        <v>0</v>
      </c>
      <c r="AL1707" s="157">
        <v>0</v>
      </c>
    </row>
    <row r="1708" spans="1:38" x14ac:dyDescent="0.25">
      <c r="A1708" s="157" t="s">
        <v>1606</v>
      </c>
      <c r="B1708" s="157">
        <v>1</v>
      </c>
      <c r="C1708" s="157" t="s">
        <v>1607</v>
      </c>
      <c r="D1708" s="157" t="s">
        <v>564</v>
      </c>
      <c r="E1708" s="157">
        <v>32</v>
      </c>
      <c r="F1708" s="157">
        <v>0</v>
      </c>
      <c r="G1708" s="157">
        <v>0</v>
      </c>
      <c r="H1708" s="157">
        <v>0</v>
      </c>
      <c r="I1708" s="157">
        <v>0</v>
      </c>
      <c r="J1708" s="157">
        <v>0</v>
      </c>
      <c r="K1708" s="157">
        <v>0</v>
      </c>
      <c r="L1708" s="157">
        <v>0</v>
      </c>
      <c r="M1708" s="157">
        <v>0</v>
      </c>
      <c r="N1708" s="157">
        <v>0</v>
      </c>
      <c r="O1708" s="157">
        <v>0</v>
      </c>
      <c r="P1708" s="157">
        <v>0</v>
      </c>
      <c r="Q1708" s="157">
        <v>0</v>
      </c>
      <c r="R1708" s="157">
        <v>0</v>
      </c>
      <c r="S1708" s="157">
        <v>0</v>
      </c>
      <c r="T1708" s="157">
        <v>0</v>
      </c>
      <c r="U1708" s="157">
        <v>0</v>
      </c>
      <c r="V1708" s="157">
        <v>0</v>
      </c>
      <c r="W1708" s="157">
        <v>0</v>
      </c>
      <c r="X1708" s="157">
        <v>0</v>
      </c>
      <c r="Y1708" s="157">
        <v>0</v>
      </c>
      <c r="Z1708" s="157">
        <v>0</v>
      </c>
      <c r="AA1708" s="157">
        <v>0</v>
      </c>
      <c r="AB1708" s="157">
        <v>0</v>
      </c>
      <c r="AC1708" s="157">
        <v>0</v>
      </c>
      <c r="AD1708" s="157">
        <v>0</v>
      </c>
      <c r="AE1708" s="157">
        <v>0</v>
      </c>
      <c r="AF1708" s="157">
        <v>0</v>
      </c>
      <c r="AG1708" s="157">
        <v>0</v>
      </c>
      <c r="AH1708" s="157">
        <v>0</v>
      </c>
      <c r="AI1708" s="157">
        <v>0</v>
      </c>
      <c r="AJ1708" s="157">
        <v>0</v>
      </c>
      <c r="AK1708" s="157">
        <v>0</v>
      </c>
      <c r="AL1708" s="157">
        <v>0</v>
      </c>
    </row>
    <row r="1709" spans="1:38" x14ac:dyDescent="0.25">
      <c r="A1709" s="157" t="s">
        <v>1606</v>
      </c>
      <c r="B1709" s="157">
        <v>1</v>
      </c>
      <c r="C1709" s="157" t="s">
        <v>1607</v>
      </c>
      <c r="D1709" s="157" t="s">
        <v>567</v>
      </c>
      <c r="E1709" s="157">
        <v>32</v>
      </c>
      <c r="F1709" s="157">
        <v>0</v>
      </c>
      <c r="G1709" s="157">
        <v>0</v>
      </c>
      <c r="H1709" s="157">
        <v>0</v>
      </c>
      <c r="I1709" s="157">
        <v>0</v>
      </c>
      <c r="J1709" s="157">
        <v>0</v>
      </c>
      <c r="K1709" s="157">
        <v>0</v>
      </c>
      <c r="L1709" s="157">
        <v>0</v>
      </c>
      <c r="M1709" s="157">
        <v>0</v>
      </c>
      <c r="N1709" s="157">
        <v>0</v>
      </c>
      <c r="O1709" s="157">
        <v>0</v>
      </c>
      <c r="P1709" s="157">
        <v>0</v>
      </c>
      <c r="Q1709" s="157">
        <v>0</v>
      </c>
      <c r="R1709" s="157">
        <v>0</v>
      </c>
      <c r="S1709" s="157">
        <v>0</v>
      </c>
      <c r="T1709" s="157">
        <v>0</v>
      </c>
      <c r="U1709" s="157">
        <v>0</v>
      </c>
      <c r="V1709" s="157">
        <v>0</v>
      </c>
      <c r="W1709" s="157">
        <v>0</v>
      </c>
      <c r="X1709" s="157">
        <v>0</v>
      </c>
      <c r="Y1709" s="157">
        <v>0</v>
      </c>
      <c r="Z1709" s="157">
        <v>0</v>
      </c>
      <c r="AA1709" s="157">
        <v>0</v>
      </c>
      <c r="AB1709" s="157">
        <v>0</v>
      </c>
      <c r="AC1709" s="157">
        <v>0</v>
      </c>
      <c r="AD1709" s="157">
        <v>0</v>
      </c>
      <c r="AE1709" s="157">
        <v>0</v>
      </c>
      <c r="AF1709" s="157">
        <v>0</v>
      </c>
      <c r="AG1709" s="157">
        <v>0</v>
      </c>
      <c r="AH1709" s="157">
        <v>0</v>
      </c>
      <c r="AI1709" s="157">
        <v>0</v>
      </c>
      <c r="AJ1709" s="157">
        <v>0</v>
      </c>
      <c r="AK1709" s="157">
        <v>0</v>
      </c>
      <c r="AL1709" s="157">
        <v>0</v>
      </c>
    </row>
    <row r="1710" spans="1:38" x14ac:dyDescent="0.25">
      <c r="A1710" s="157" t="s">
        <v>1606</v>
      </c>
      <c r="B1710" s="157">
        <v>1</v>
      </c>
      <c r="C1710" s="157" t="s">
        <v>1607</v>
      </c>
      <c r="D1710" s="157" t="s">
        <v>566</v>
      </c>
      <c r="E1710" s="157">
        <v>32</v>
      </c>
      <c r="F1710" s="157">
        <v>0</v>
      </c>
      <c r="G1710" s="157">
        <v>0</v>
      </c>
      <c r="H1710" s="157">
        <v>0</v>
      </c>
      <c r="I1710" s="157">
        <v>0</v>
      </c>
      <c r="J1710" s="157">
        <v>0</v>
      </c>
      <c r="K1710" s="157">
        <v>0</v>
      </c>
      <c r="L1710" s="157">
        <v>0</v>
      </c>
      <c r="M1710" s="157">
        <v>0</v>
      </c>
      <c r="N1710" s="157">
        <v>0</v>
      </c>
      <c r="O1710" s="157">
        <v>0</v>
      </c>
      <c r="P1710" s="157">
        <v>0</v>
      </c>
      <c r="Q1710" s="157">
        <v>0</v>
      </c>
      <c r="R1710" s="157">
        <v>0</v>
      </c>
      <c r="S1710" s="157">
        <v>0</v>
      </c>
      <c r="T1710" s="157">
        <v>0</v>
      </c>
      <c r="U1710" s="157">
        <v>0</v>
      </c>
      <c r="V1710" s="157">
        <v>0</v>
      </c>
      <c r="W1710" s="157">
        <v>0</v>
      </c>
      <c r="X1710" s="157">
        <v>0</v>
      </c>
      <c r="Y1710" s="157">
        <v>0</v>
      </c>
      <c r="Z1710" s="157">
        <v>0</v>
      </c>
      <c r="AA1710" s="157">
        <v>0</v>
      </c>
      <c r="AB1710" s="157">
        <v>0</v>
      </c>
      <c r="AC1710" s="157">
        <v>0</v>
      </c>
      <c r="AD1710" s="157">
        <v>0</v>
      </c>
      <c r="AE1710" s="157">
        <v>0</v>
      </c>
      <c r="AF1710" s="157">
        <v>0</v>
      </c>
      <c r="AG1710" s="157">
        <v>0</v>
      </c>
      <c r="AH1710" s="157">
        <v>0</v>
      </c>
      <c r="AI1710" s="157">
        <v>0</v>
      </c>
      <c r="AJ1710" s="157">
        <v>0</v>
      </c>
      <c r="AK1710" s="157">
        <v>0</v>
      </c>
      <c r="AL1710" s="157">
        <v>0</v>
      </c>
    </row>
    <row r="1711" spans="1:38" x14ac:dyDescent="0.25">
      <c r="A1711" s="157" t="s">
        <v>1606</v>
      </c>
      <c r="B1711" s="157">
        <v>1</v>
      </c>
      <c r="C1711" s="157" t="s">
        <v>1607</v>
      </c>
      <c r="D1711" s="157" t="s">
        <v>565</v>
      </c>
      <c r="E1711" s="157">
        <v>32</v>
      </c>
      <c r="F1711" s="157">
        <v>0</v>
      </c>
      <c r="G1711" s="157">
        <v>0</v>
      </c>
      <c r="H1711" s="157">
        <v>0</v>
      </c>
      <c r="I1711" s="157">
        <v>0</v>
      </c>
      <c r="J1711" s="157">
        <v>0</v>
      </c>
      <c r="K1711" s="157">
        <v>0</v>
      </c>
      <c r="L1711" s="157">
        <v>0</v>
      </c>
      <c r="M1711" s="157">
        <v>0</v>
      </c>
      <c r="N1711" s="157">
        <v>0</v>
      </c>
      <c r="O1711" s="157">
        <v>0</v>
      </c>
      <c r="P1711" s="157">
        <v>0</v>
      </c>
      <c r="Q1711" s="157">
        <v>0</v>
      </c>
      <c r="R1711" s="157">
        <v>0</v>
      </c>
      <c r="S1711" s="157">
        <v>0</v>
      </c>
      <c r="T1711" s="157">
        <v>0</v>
      </c>
      <c r="U1711" s="157">
        <v>0</v>
      </c>
      <c r="V1711" s="157">
        <v>0</v>
      </c>
      <c r="W1711" s="157">
        <v>0</v>
      </c>
      <c r="X1711" s="157">
        <v>0</v>
      </c>
      <c r="Y1711" s="157">
        <v>0</v>
      </c>
      <c r="Z1711" s="157">
        <v>0</v>
      </c>
      <c r="AA1711" s="157">
        <v>0</v>
      </c>
      <c r="AB1711" s="157">
        <v>0</v>
      </c>
      <c r="AC1711" s="157">
        <v>0</v>
      </c>
      <c r="AD1711" s="157">
        <v>0</v>
      </c>
      <c r="AE1711" s="157">
        <v>0</v>
      </c>
      <c r="AF1711" s="157">
        <v>0</v>
      </c>
      <c r="AG1711" s="157">
        <v>0</v>
      </c>
      <c r="AH1711" s="157">
        <v>0</v>
      </c>
      <c r="AI1711" s="157">
        <v>0</v>
      </c>
      <c r="AJ1711" s="157">
        <v>0</v>
      </c>
      <c r="AK1711" s="157">
        <v>0</v>
      </c>
      <c r="AL1711" s="157">
        <v>0</v>
      </c>
    </row>
    <row r="1712" spans="1:38" x14ac:dyDescent="0.25">
      <c r="A1712" s="157" t="s">
        <v>1606</v>
      </c>
      <c r="B1712" s="157">
        <v>1</v>
      </c>
      <c r="C1712" s="157" t="s">
        <v>1607</v>
      </c>
      <c r="D1712" s="157" t="s">
        <v>742</v>
      </c>
      <c r="E1712" s="157">
        <v>32</v>
      </c>
      <c r="F1712" s="157">
        <v>0</v>
      </c>
      <c r="G1712" s="157">
        <v>0</v>
      </c>
      <c r="H1712" s="157">
        <v>0</v>
      </c>
      <c r="I1712" s="157">
        <v>0</v>
      </c>
      <c r="J1712" s="157">
        <v>0</v>
      </c>
      <c r="K1712" s="157">
        <v>0</v>
      </c>
      <c r="L1712" s="157">
        <v>0</v>
      </c>
      <c r="M1712" s="157">
        <v>0</v>
      </c>
      <c r="N1712" s="157">
        <v>0</v>
      </c>
      <c r="O1712" s="157">
        <v>0</v>
      </c>
      <c r="P1712" s="157">
        <v>0</v>
      </c>
      <c r="Q1712" s="157">
        <v>0</v>
      </c>
      <c r="R1712" s="157">
        <v>0</v>
      </c>
      <c r="S1712" s="157">
        <v>0</v>
      </c>
      <c r="T1712" s="157">
        <v>0</v>
      </c>
      <c r="U1712" s="157">
        <v>0</v>
      </c>
      <c r="V1712" s="157">
        <v>0</v>
      </c>
      <c r="W1712" s="157">
        <v>0</v>
      </c>
      <c r="X1712" s="157">
        <v>0</v>
      </c>
      <c r="Y1712" s="157">
        <v>0</v>
      </c>
      <c r="Z1712" s="157">
        <v>0</v>
      </c>
      <c r="AA1712" s="157">
        <v>0</v>
      </c>
      <c r="AB1712" s="157">
        <v>0</v>
      </c>
      <c r="AC1712" s="157">
        <v>0</v>
      </c>
      <c r="AD1712" s="157">
        <v>0</v>
      </c>
      <c r="AE1712" s="157">
        <v>0</v>
      </c>
      <c r="AF1712" s="157">
        <v>0</v>
      </c>
      <c r="AG1712" s="157">
        <v>0</v>
      </c>
      <c r="AH1712" s="157">
        <v>0</v>
      </c>
      <c r="AI1712" s="157">
        <v>0</v>
      </c>
      <c r="AJ1712" s="157">
        <v>0</v>
      </c>
      <c r="AK1712" s="157">
        <v>0</v>
      </c>
      <c r="AL1712" s="157">
        <v>0</v>
      </c>
    </row>
    <row r="1713" spans="1:38" x14ac:dyDescent="0.25">
      <c r="A1713" s="157" t="s">
        <v>1606</v>
      </c>
      <c r="B1713" s="157">
        <v>1</v>
      </c>
      <c r="C1713" s="157" t="s">
        <v>1607</v>
      </c>
      <c r="D1713" s="157" t="s">
        <v>568</v>
      </c>
      <c r="E1713" s="157">
        <v>32</v>
      </c>
      <c r="F1713" s="157">
        <v>1.6908966899999999E-4</v>
      </c>
      <c r="G1713" s="157">
        <v>1.6492965240000001E-4</v>
      </c>
      <c r="H1713" s="157">
        <v>1.665950585E-4</v>
      </c>
      <c r="I1713" s="157">
        <v>1.6606835319999999E-4</v>
      </c>
      <c r="J1713" s="157">
        <v>1.6996144359999999E-4</v>
      </c>
      <c r="K1713" s="157">
        <v>1.7809308780000001E-4</v>
      </c>
      <c r="L1713" s="157">
        <v>2.3376184839999999E-4</v>
      </c>
      <c r="M1713" s="157">
        <v>2.326283607E-4</v>
      </c>
      <c r="N1713" s="157">
        <v>2.2889647269999999E-4</v>
      </c>
      <c r="O1713" s="157">
        <v>2.2805760870000001E-4</v>
      </c>
      <c r="P1713" s="157">
        <v>3.680633916E-4</v>
      </c>
      <c r="Q1713" s="157">
        <v>8.3096691320000003E-4</v>
      </c>
      <c r="R1713" s="157">
        <v>9.5038773840000002E-4</v>
      </c>
      <c r="S1713" s="157">
        <v>9.6218811249999998E-4</v>
      </c>
      <c r="T1713" s="157">
        <v>7.1179138969999995E-4</v>
      </c>
      <c r="U1713" s="157">
        <v>1.0723427301E-3</v>
      </c>
      <c r="V1713" s="157">
        <v>9.0857259739999998E-4</v>
      </c>
      <c r="W1713" s="157">
        <v>1.0707905274999999E-3</v>
      </c>
      <c r="X1713" s="157">
        <v>7.7340018900000005E-4</v>
      </c>
      <c r="Y1713" s="157">
        <v>4.3463567080000002E-4</v>
      </c>
      <c r="Z1713" s="157">
        <v>3.710333471E-4</v>
      </c>
      <c r="AA1713" s="157">
        <v>1.3345271979000001E-3</v>
      </c>
      <c r="AB1713" s="157">
        <v>1.4406950713000001E-3</v>
      </c>
      <c r="AC1713" s="157">
        <v>1.5123833554E-3</v>
      </c>
      <c r="AD1713" s="157">
        <v>1.6149687982999999E-3</v>
      </c>
      <c r="AE1713" s="157">
        <v>1.6961529600000001E-3</v>
      </c>
      <c r="AF1713" s="157">
        <v>1.8467440178E-3</v>
      </c>
      <c r="AG1713" s="157">
        <v>2.0801606501999999E-3</v>
      </c>
      <c r="AH1713" s="157">
        <v>5.3511755300000003E-5</v>
      </c>
      <c r="AI1713" s="157">
        <v>1.0645754932999999E-3</v>
      </c>
      <c r="AJ1713" s="157">
        <v>2.0704224969999999E-3</v>
      </c>
      <c r="AK1713" s="157">
        <v>2.1674634632000002E-3</v>
      </c>
      <c r="AL1713" s="157">
        <v>0</v>
      </c>
    </row>
    <row r="1714" spans="1:38" x14ac:dyDescent="0.25">
      <c r="A1714" s="157" t="s">
        <v>1606</v>
      </c>
      <c r="B1714" s="157">
        <v>1</v>
      </c>
      <c r="C1714" s="157" t="s">
        <v>1607</v>
      </c>
      <c r="D1714" s="157" t="s">
        <v>569</v>
      </c>
      <c r="E1714" s="157">
        <v>32</v>
      </c>
      <c r="F1714" s="157">
        <v>2.2672817299999999E-5</v>
      </c>
      <c r="G1714" s="157">
        <v>2.2115010899999999E-5</v>
      </c>
      <c r="H1714" s="157">
        <v>2.2338321100000002E-5</v>
      </c>
      <c r="I1714" s="157">
        <v>2.2267696500000001E-5</v>
      </c>
      <c r="J1714" s="157">
        <v>2.27897114E-5</v>
      </c>
      <c r="K1714" s="157">
        <v>2.3880063499999999E-5</v>
      </c>
      <c r="L1714" s="157">
        <v>3.1344550499999999E-5</v>
      </c>
      <c r="M1714" s="157">
        <v>3.11925639E-5</v>
      </c>
      <c r="N1714" s="157">
        <v>3.06921643E-5</v>
      </c>
      <c r="O1714" s="157">
        <v>3.05796831E-5</v>
      </c>
      <c r="P1714" s="157">
        <v>1.5483435899999998E-5</v>
      </c>
      <c r="Q1714" s="157">
        <v>1.51837022E-5</v>
      </c>
      <c r="R1714" s="157">
        <v>1.62928402E-5</v>
      </c>
      <c r="S1714" s="157">
        <v>1.9250646400000001E-5</v>
      </c>
      <c r="T1714" s="157">
        <v>2.1433903300000001E-5</v>
      </c>
      <c r="U1714" s="157">
        <v>4.5563439399999998E-5</v>
      </c>
      <c r="V1714" s="157">
        <v>4.25706291E-5</v>
      </c>
      <c r="W1714" s="157">
        <v>5.3761075000000001E-5</v>
      </c>
      <c r="X1714" s="157">
        <v>3.2224576699999999E-5</v>
      </c>
      <c r="Y1714" s="157">
        <v>3.30713349E-5</v>
      </c>
      <c r="Z1714" s="157">
        <v>4.7636981799999999E-5</v>
      </c>
      <c r="AA1714" s="157">
        <v>1.1204666137E-3</v>
      </c>
      <c r="AB1714" s="157">
        <v>1.131675113E-4</v>
      </c>
      <c r="AC1714" s="157">
        <v>1.7604784449999999E-4</v>
      </c>
      <c r="AD1714" s="157">
        <v>2.586092952E-4</v>
      </c>
      <c r="AE1714" s="157">
        <v>1.5537641940000001E-4</v>
      </c>
      <c r="AF1714" s="157">
        <v>1.409573965E-4</v>
      </c>
      <c r="AG1714" s="157">
        <v>2.135989827E-4</v>
      </c>
      <c r="AH1714" s="157">
        <v>2.9252648899999998E-4</v>
      </c>
      <c r="AI1714" s="157">
        <v>2.5601258130000001E-4</v>
      </c>
      <c r="AJ1714" s="157">
        <v>1.031294833E-4</v>
      </c>
      <c r="AK1714" s="157">
        <v>1.8052782059999999E-4</v>
      </c>
      <c r="AL1714" s="157">
        <v>0</v>
      </c>
    </row>
    <row r="1715" spans="1:38" x14ac:dyDescent="0.25">
      <c r="A1715" s="157" t="s">
        <v>1606</v>
      </c>
      <c r="B1715" s="157">
        <v>1</v>
      </c>
      <c r="C1715" s="157" t="s">
        <v>1607</v>
      </c>
      <c r="D1715" s="157" t="s">
        <v>571</v>
      </c>
      <c r="E1715" s="157">
        <v>32</v>
      </c>
      <c r="F1715" s="157">
        <v>4.3143062979999997E-4</v>
      </c>
      <c r="G1715" s="157">
        <v>4.208163882E-4</v>
      </c>
      <c r="H1715" s="157">
        <v>4.2506565570000002E-4</v>
      </c>
      <c r="I1715" s="157">
        <v>4.2372177209999999E-4</v>
      </c>
      <c r="J1715" s="157">
        <v>4.3365495399999999E-4</v>
      </c>
      <c r="K1715" s="157">
        <v>4.544027645E-4</v>
      </c>
      <c r="L1715" s="157">
        <v>5.9644106029999998E-4</v>
      </c>
      <c r="M1715" s="157">
        <v>5.9354897770000001E-4</v>
      </c>
      <c r="N1715" s="157">
        <v>5.8402710190000003E-4</v>
      </c>
      <c r="O1715" s="157">
        <v>5.8188674879999997E-4</v>
      </c>
      <c r="P1715" s="157">
        <v>4.2743130879999998E-4</v>
      </c>
      <c r="Q1715" s="157">
        <v>3.5022500560000003E-4</v>
      </c>
      <c r="R1715" s="157">
        <v>4.03242922E-4</v>
      </c>
      <c r="S1715" s="157">
        <v>4.1439812879999997E-4</v>
      </c>
      <c r="T1715" s="157">
        <v>4.3036858669999998E-4</v>
      </c>
      <c r="U1715" s="157">
        <v>4.8279040619999999E-4</v>
      </c>
      <c r="V1715" s="157">
        <v>4.5051149260000003E-4</v>
      </c>
      <c r="W1715" s="157">
        <v>3.561404154E-4</v>
      </c>
      <c r="X1715" s="157">
        <v>2.9833275230000002E-4</v>
      </c>
      <c r="Y1715" s="157">
        <v>2.5304731949999998E-4</v>
      </c>
      <c r="Z1715" s="157">
        <v>2.8125745450000001E-4</v>
      </c>
      <c r="AA1715" s="157">
        <v>0</v>
      </c>
      <c r="AB1715" s="157">
        <v>0</v>
      </c>
      <c r="AC1715" s="157">
        <v>0</v>
      </c>
      <c r="AD1715" s="157">
        <v>0</v>
      </c>
      <c r="AE1715" s="157">
        <v>0</v>
      </c>
      <c r="AF1715" s="157">
        <v>0</v>
      </c>
      <c r="AG1715" s="157">
        <v>0</v>
      </c>
      <c r="AH1715" s="157">
        <v>0</v>
      </c>
      <c r="AI1715" s="157">
        <v>0</v>
      </c>
      <c r="AJ1715" s="157">
        <v>0</v>
      </c>
      <c r="AK1715" s="157">
        <v>0</v>
      </c>
      <c r="AL1715" s="157">
        <v>0</v>
      </c>
    </row>
    <row r="1716" spans="1:38" x14ac:dyDescent="0.25">
      <c r="A1716" s="157" t="s">
        <v>1606</v>
      </c>
      <c r="B1716" s="157">
        <v>1</v>
      </c>
      <c r="C1716" s="157" t="s">
        <v>1607</v>
      </c>
      <c r="D1716" s="157" t="s">
        <v>704</v>
      </c>
      <c r="E1716" s="157">
        <v>32</v>
      </c>
      <c r="F1716" s="157">
        <v>0</v>
      </c>
      <c r="G1716" s="157">
        <v>0</v>
      </c>
      <c r="H1716" s="157">
        <v>0</v>
      </c>
      <c r="I1716" s="157">
        <v>0</v>
      </c>
      <c r="J1716" s="157">
        <v>0</v>
      </c>
      <c r="K1716" s="157">
        <v>0</v>
      </c>
      <c r="L1716" s="157">
        <v>0</v>
      </c>
      <c r="M1716" s="157">
        <v>0</v>
      </c>
      <c r="N1716" s="157">
        <v>0</v>
      </c>
      <c r="O1716" s="157">
        <v>0</v>
      </c>
      <c r="P1716" s="157">
        <v>0</v>
      </c>
      <c r="Q1716" s="157">
        <v>0</v>
      </c>
      <c r="R1716" s="157">
        <v>0</v>
      </c>
      <c r="S1716" s="157">
        <v>0</v>
      </c>
      <c r="T1716" s="157">
        <v>0</v>
      </c>
      <c r="U1716" s="157">
        <v>0</v>
      </c>
      <c r="V1716" s="157">
        <v>0</v>
      </c>
      <c r="W1716" s="157">
        <v>0</v>
      </c>
      <c r="X1716" s="157">
        <v>0</v>
      </c>
      <c r="Y1716" s="157">
        <v>0</v>
      </c>
      <c r="Z1716" s="157">
        <v>0</v>
      </c>
      <c r="AA1716" s="157">
        <v>0</v>
      </c>
      <c r="AB1716" s="157">
        <v>0</v>
      </c>
      <c r="AC1716" s="157">
        <v>0</v>
      </c>
      <c r="AD1716" s="157">
        <v>0</v>
      </c>
      <c r="AE1716" s="157">
        <v>0</v>
      </c>
      <c r="AF1716" s="157">
        <v>0</v>
      </c>
      <c r="AG1716" s="157">
        <v>0</v>
      </c>
      <c r="AH1716" s="157">
        <v>0</v>
      </c>
      <c r="AI1716" s="157">
        <v>0</v>
      </c>
      <c r="AJ1716" s="157">
        <v>0</v>
      </c>
      <c r="AK1716" s="157">
        <v>0</v>
      </c>
      <c r="AL1716" s="157">
        <v>0</v>
      </c>
    </row>
    <row r="1717" spans="1:38" x14ac:dyDescent="0.25">
      <c r="A1717" s="157" t="s">
        <v>1606</v>
      </c>
      <c r="B1717" s="157">
        <v>1</v>
      </c>
      <c r="C1717" s="157" t="s">
        <v>1607</v>
      </c>
      <c r="D1717" s="157" t="s">
        <v>570</v>
      </c>
      <c r="E1717" s="157">
        <v>32</v>
      </c>
      <c r="F1717" s="157">
        <v>0</v>
      </c>
      <c r="G1717" s="157">
        <v>0</v>
      </c>
      <c r="H1717" s="157">
        <v>0</v>
      </c>
      <c r="I1717" s="157">
        <v>0</v>
      </c>
      <c r="J1717" s="157">
        <v>0</v>
      </c>
      <c r="K1717" s="157">
        <v>0</v>
      </c>
      <c r="L1717" s="157">
        <v>0</v>
      </c>
      <c r="M1717" s="157">
        <v>0</v>
      </c>
      <c r="N1717" s="157">
        <v>0</v>
      </c>
      <c r="O1717" s="157">
        <v>0</v>
      </c>
      <c r="P1717" s="157">
        <v>0</v>
      </c>
      <c r="Q1717" s="157">
        <v>0</v>
      </c>
      <c r="R1717" s="157">
        <v>0</v>
      </c>
      <c r="S1717" s="157">
        <v>0</v>
      </c>
      <c r="T1717" s="157">
        <v>0</v>
      </c>
      <c r="U1717" s="157">
        <v>0</v>
      </c>
      <c r="V1717" s="157">
        <v>0</v>
      </c>
      <c r="W1717" s="157">
        <v>0</v>
      </c>
      <c r="X1717" s="157">
        <v>0</v>
      </c>
      <c r="Y1717" s="157">
        <v>0</v>
      </c>
      <c r="Z1717" s="157">
        <v>0</v>
      </c>
      <c r="AA1717" s="157">
        <v>0</v>
      </c>
      <c r="AB1717" s="157">
        <v>0</v>
      </c>
      <c r="AC1717" s="157">
        <v>0</v>
      </c>
      <c r="AD1717" s="157">
        <v>0</v>
      </c>
      <c r="AE1717" s="157">
        <v>0</v>
      </c>
      <c r="AF1717" s="157">
        <v>0</v>
      </c>
      <c r="AG1717" s="157">
        <v>0</v>
      </c>
      <c r="AH1717" s="157">
        <v>0</v>
      </c>
      <c r="AI1717" s="157">
        <v>0</v>
      </c>
      <c r="AJ1717" s="157">
        <v>0</v>
      </c>
      <c r="AK1717" s="157">
        <v>0</v>
      </c>
      <c r="AL1717" s="157">
        <v>0</v>
      </c>
    </row>
    <row r="1718" spans="1:38" x14ac:dyDescent="0.25">
      <c r="A1718" s="157" t="s">
        <v>1606</v>
      </c>
      <c r="B1718" s="157">
        <v>1</v>
      </c>
      <c r="C1718" s="157" t="s">
        <v>1607</v>
      </c>
      <c r="D1718" s="157" t="s">
        <v>572</v>
      </c>
      <c r="E1718" s="157">
        <v>32</v>
      </c>
      <c r="F1718" s="157">
        <v>0</v>
      </c>
      <c r="G1718" s="157">
        <v>0</v>
      </c>
      <c r="H1718" s="157">
        <v>0</v>
      </c>
      <c r="I1718" s="157">
        <v>0</v>
      </c>
      <c r="J1718" s="157">
        <v>0</v>
      </c>
      <c r="K1718" s="157">
        <v>0</v>
      </c>
      <c r="L1718" s="157">
        <v>0</v>
      </c>
      <c r="M1718" s="157">
        <v>0</v>
      </c>
      <c r="N1718" s="157">
        <v>0</v>
      </c>
      <c r="O1718" s="157">
        <v>0</v>
      </c>
      <c r="P1718" s="157">
        <v>0</v>
      </c>
      <c r="Q1718" s="157">
        <v>0</v>
      </c>
      <c r="R1718" s="157">
        <v>0</v>
      </c>
      <c r="S1718" s="157">
        <v>0</v>
      </c>
      <c r="T1718" s="157">
        <v>0</v>
      </c>
      <c r="U1718" s="157">
        <v>0</v>
      </c>
      <c r="V1718" s="157">
        <v>0</v>
      </c>
      <c r="W1718" s="157">
        <v>0</v>
      </c>
      <c r="X1718" s="157">
        <v>0</v>
      </c>
      <c r="Y1718" s="157">
        <v>0</v>
      </c>
      <c r="Z1718" s="157">
        <v>0</v>
      </c>
      <c r="AA1718" s="157">
        <v>0</v>
      </c>
      <c r="AB1718" s="157">
        <v>0</v>
      </c>
      <c r="AC1718" s="157">
        <v>0</v>
      </c>
      <c r="AD1718" s="157">
        <v>0</v>
      </c>
      <c r="AE1718" s="157">
        <v>0</v>
      </c>
      <c r="AF1718" s="157">
        <v>0</v>
      </c>
      <c r="AG1718" s="157">
        <v>0</v>
      </c>
      <c r="AH1718" s="157">
        <v>0</v>
      </c>
      <c r="AI1718" s="157">
        <v>0</v>
      </c>
      <c r="AJ1718" s="157">
        <v>0</v>
      </c>
      <c r="AK1718" s="157">
        <v>0</v>
      </c>
      <c r="AL1718" s="157">
        <v>0</v>
      </c>
    </row>
    <row r="1719" spans="1:38" x14ac:dyDescent="0.25">
      <c r="A1719" s="157" t="s">
        <v>1606</v>
      </c>
      <c r="B1719" s="157">
        <v>1</v>
      </c>
      <c r="C1719" s="157" t="s">
        <v>1607</v>
      </c>
      <c r="D1719" s="157" t="s">
        <v>584</v>
      </c>
      <c r="E1719" s="157">
        <v>32</v>
      </c>
      <c r="F1719" s="157">
        <v>0</v>
      </c>
      <c r="G1719" s="157">
        <v>0</v>
      </c>
      <c r="H1719" s="157">
        <v>0</v>
      </c>
      <c r="I1719" s="157">
        <v>0</v>
      </c>
      <c r="J1719" s="157">
        <v>0</v>
      </c>
      <c r="K1719" s="157">
        <v>0</v>
      </c>
      <c r="L1719" s="157">
        <v>0</v>
      </c>
      <c r="M1719" s="157">
        <v>0</v>
      </c>
      <c r="N1719" s="157">
        <v>0</v>
      </c>
      <c r="O1719" s="157">
        <v>0</v>
      </c>
      <c r="P1719" s="157">
        <v>0</v>
      </c>
      <c r="Q1719" s="157">
        <v>0</v>
      </c>
      <c r="R1719" s="157">
        <v>0</v>
      </c>
      <c r="S1719" s="157">
        <v>0</v>
      </c>
      <c r="T1719" s="157">
        <v>0</v>
      </c>
      <c r="U1719" s="157">
        <v>0</v>
      </c>
      <c r="V1719" s="157">
        <v>0</v>
      </c>
      <c r="W1719" s="157">
        <v>0</v>
      </c>
      <c r="X1719" s="157">
        <v>0</v>
      </c>
      <c r="Y1719" s="157">
        <v>0</v>
      </c>
      <c r="Z1719" s="157">
        <v>0</v>
      </c>
      <c r="AA1719" s="157">
        <v>0</v>
      </c>
      <c r="AB1719" s="157">
        <v>0</v>
      </c>
      <c r="AC1719" s="157">
        <v>0</v>
      </c>
      <c r="AD1719" s="157">
        <v>0</v>
      </c>
      <c r="AE1719" s="157">
        <v>0</v>
      </c>
      <c r="AF1719" s="157">
        <v>0</v>
      </c>
      <c r="AG1719" s="157">
        <v>0</v>
      </c>
      <c r="AH1719" s="157">
        <v>0</v>
      </c>
      <c r="AI1719" s="157">
        <v>0</v>
      </c>
      <c r="AJ1719" s="157">
        <v>0</v>
      </c>
      <c r="AK1719" s="157">
        <v>0</v>
      </c>
      <c r="AL1719" s="157">
        <v>0</v>
      </c>
    </row>
    <row r="1720" spans="1:38" x14ac:dyDescent="0.25">
      <c r="A1720" s="157" t="s">
        <v>1606</v>
      </c>
      <c r="B1720" s="157">
        <v>1</v>
      </c>
      <c r="C1720" s="157" t="s">
        <v>1607</v>
      </c>
      <c r="D1720" s="157" t="s">
        <v>586</v>
      </c>
      <c r="E1720" s="157">
        <v>32</v>
      </c>
      <c r="F1720" s="157">
        <v>0</v>
      </c>
      <c r="G1720" s="157">
        <v>0</v>
      </c>
      <c r="H1720" s="157">
        <v>0</v>
      </c>
      <c r="I1720" s="157">
        <v>0</v>
      </c>
      <c r="J1720" s="157">
        <v>0</v>
      </c>
      <c r="K1720" s="157">
        <v>0</v>
      </c>
      <c r="L1720" s="157">
        <v>0</v>
      </c>
      <c r="M1720" s="157">
        <v>0</v>
      </c>
      <c r="N1720" s="157">
        <v>0</v>
      </c>
      <c r="O1720" s="157">
        <v>0</v>
      </c>
      <c r="P1720" s="157">
        <v>0</v>
      </c>
      <c r="Q1720" s="157">
        <v>0</v>
      </c>
      <c r="R1720" s="157">
        <v>0</v>
      </c>
      <c r="S1720" s="157">
        <v>0</v>
      </c>
      <c r="T1720" s="157">
        <v>0</v>
      </c>
      <c r="U1720" s="157">
        <v>0</v>
      </c>
      <c r="V1720" s="157">
        <v>0</v>
      </c>
      <c r="W1720" s="157">
        <v>0</v>
      </c>
      <c r="X1720" s="157">
        <v>0</v>
      </c>
      <c r="Y1720" s="157">
        <v>0</v>
      </c>
      <c r="Z1720" s="157">
        <v>0</v>
      </c>
      <c r="AA1720" s="157">
        <v>0</v>
      </c>
      <c r="AB1720" s="157">
        <v>0</v>
      </c>
      <c r="AC1720" s="157">
        <v>0</v>
      </c>
      <c r="AD1720" s="157">
        <v>0</v>
      </c>
      <c r="AE1720" s="157">
        <v>0</v>
      </c>
      <c r="AF1720" s="157">
        <v>0</v>
      </c>
      <c r="AG1720" s="157">
        <v>0</v>
      </c>
      <c r="AH1720" s="157">
        <v>0</v>
      </c>
      <c r="AI1720" s="157">
        <v>0</v>
      </c>
      <c r="AJ1720" s="157">
        <v>0</v>
      </c>
      <c r="AK1720" s="157">
        <v>0</v>
      </c>
      <c r="AL1720" s="157">
        <v>0</v>
      </c>
    </row>
    <row r="1721" spans="1:38" x14ac:dyDescent="0.25">
      <c r="A1721" s="157" t="s">
        <v>1606</v>
      </c>
      <c r="B1721" s="157">
        <v>1</v>
      </c>
      <c r="C1721" s="157" t="s">
        <v>1607</v>
      </c>
      <c r="D1721" s="157" t="s">
        <v>573</v>
      </c>
      <c r="E1721" s="157">
        <v>32</v>
      </c>
      <c r="F1721" s="157">
        <v>0</v>
      </c>
      <c r="G1721" s="157">
        <v>0</v>
      </c>
      <c r="H1721" s="157">
        <v>0</v>
      </c>
      <c r="I1721" s="157">
        <v>0</v>
      </c>
      <c r="J1721" s="157">
        <v>0</v>
      </c>
      <c r="K1721" s="157">
        <v>0</v>
      </c>
      <c r="L1721" s="157">
        <v>0</v>
      </c>
      <c r="M1721" s="157">
        <v>0</v>
      </c>
      <c r="N1721" s="157">
        <v>0</v>
      </c>
      <c r="O1721" s="157">
        <v>0</v>
      </c>
      <c r="P1721" s="157">
        <v>0</v>
      </c>
      <c r="Q1721" s="157">
        <v>0</v>
      </c>
      <c r="R1721" s="157">
        <v>0</v>
      </c>
      <c r="S1721" s="157">
        <v>0</v>
      </c>
      <c r="T1721" s="157">
        <v>0</v>
      </c>
      <c r="U1721" s="157">
        <v>0</v>
      </c>
      <c r="V1721" s="157">
        <v>0</v>
      </c>
      <c r="W1721" s="157">
        <v>0</v>
      </c>
      <c r="X1721" s="157">
        <v>0</v>
      </c>
      <c r="Y1721" s="157">
        <v>0</v>
      </c>
      <c r="Z1721" s="157">
        <v>0</v>
      </c>
      <c r="AA1721" s="157">
        <v>0</v>
      </c>
      <c r="AB1721" s="157">
        <v>0</v>
      </c>
      <c r="AC1721" s="157">
        <v>0</v>
      </c>
      <c r="AD1721" s="157">
        <v>0</v>
      </c>
      <c r="AE1721" s="157">
        <v>0</v>
      </c>
      <c r="AF1721" s="157">
        <v>0</v>
      </c>
      <c r="AG1721" s="157">
        <v>0</v>
      </c>
      <c r="AH1721" s="157">
        <v>0</v>
      </c>
      <c r="AI1721" s="157">
        <v>0</v>
      </c>
      <c r="AJ1721" s="157">
        <v>0</v>
      </c>
      <c r="AK1721" s="157">
        <v>0</v>
      </c>
      <c r="AL1721" s="157">
        <v>0</v>
      </c>
    </row>
    <row r="1722" spans="1:38" x14ac:dyDescent="0.25">
      <c r="A1722" s="157" t="s">
        <v>1606</v>
      </c>
      <c r="B1722" s="157">
        <v>1</v>
      </c>
      <c r="C1722" s="157" t="s">
        <v>1607</v>
      </c>
      <c r="D1722" s="157" t="s">
        <v>576</v>
      </c>
      <c r="E1722" s="157">
        <v>32</v>
      </c>
      <c r="F1722" s="157">
        <v>0</v>
      </c>
      <c r="G1722" s="157">
        <v>0</v>
      </c>
      <c r="H1722" s="157">
        <v>0</v>
      </c>
      <c r="I1722" s="157">
        <v>0</v>
      </c>
      <c r="J1722" s="157">
        <v>0</v>
      </c>
      <c r="K1722" s="157">
        <v>0</v>
      </c>
      <c r="L1722" s="157">
        <v>0</v>
      </c>
      <c r="M1722" s="157">
        <v>0</v>
      </c>
      <c r="N1722" s="157">
        <v>0</v>
      </c>
      <c r="O1722" s="157">
        <v>0</v>
      </c>
      <c r="P1722" s="157">
        <v>0</v>
      </c>
      <c r="Q1722" s="157">
        <v>0</v>
      </c>
      <c r="R1722" s="157">
        <v>0</v>
      </c>
      <c r="S1722" s="157">
        <v>0</v>
      </c>
      <c r="T1722" s="157">
        <v>0</v>
      </c>
      <c r="U1722" s="157">
        <v>0</v>
      </c>
      <c r="V1722" s="157">
        <v>0</v>
      </c>
      <c r="W1722" s="157">
        <v>0</v>
      </c>
      <c r="X1722" s="157">
        <v>0</v>
      </c>
      <c r="Y1722" s="157">
        <v>0</v>
      </c>
      <c r="Z1722" s="157">
        <v>0</v>
      </c>
      <c r="AA1722" s="157">
        <v>0</v>
      </c>
      <c r="AB1722" s="157">
        <v>0</v>
      </c>
      <c r="AC1722" s="157">
        <v>0</v>
      </c>
      <c r="AD1722" s="157">
        <v>0</v>
      </c>
      <c r="AE1722" s="157">
        <v>0</v>
      </c>
      <c r="AF1722" s="157">
        <v>0</v>
      </c>
      <c r="AG1722" s="157">
        <v>0</v>
      </c>
      <c r="AH1722" s="157">
        <v>0</v>
      </c>
      <c r="AI1722" s="157">
        <v>0</v>
      </c>
      <c r="AJ1722" s="157">
        <v>0</v>
      </c>
      <c r="AK1722" s="157">
        <v>0</v>
      </c>
      <c r="AL1722" s="157">
        <v>0</v>
      </c>
    </row>
    <row r="1723" spans="1:38" x14ac:dyDescent="0.25">
      <c r="A1723" s="157" t="s">
        <v>1606</v>
      </c>
      <c r="B1723" s="157">
        <v>1</v>
      </c>
      <c r="C1723" s="157" t="s">
        <v>1607</v>
      </c>
      <c r="D1723" s="157" t="s">
        <v>578</v>
      </c>
      <c r="E1723" s="157">
        <v>32</v>
      </c>
      <c r="F1723" s="157">
        <v>0</v>
      </c>
      <c r="G1723" s="157">
        <v>0</v>
      </c>
      <c r="H1723" s="157">
        <v>0</v>
      </c>
      <c r="I1723" s="157">
        <v>0</v>
      </c>
      <c r="J1723" s="157">
        <v>0</v>
      </c>
      <c r="K1723" s="157">
        <v>0</v>
      </c>
      <c r="L1723" s="157">
        <v>0</v>
      </c>
      <c r="M1723" s="157">
        <v>0</v>
      </c>
      <c r="N1723" s="157">
        <v>0</v>
      </c>
      <c r="O1723" s="157">
        <v>0</v>
      </c>
      <c r="P1723" s="157">
        <v>0</v>
      </c>
      <c r="Q1723" s="157">
        <v>0</v>
      </c>
      <c r="R1723" s="157">
        <v>0</v>
      </c>
      <c r="S1723" s="157">
        <v>0</v>
      </c>
      <c r="T1723" s="157">
        <v>0</v>
      </c>
      <c r="U1723" s="157">
        <v>0</v>
      </c>
      <c r="V1723" s="157">
        <v>0</v>
      </c>
      <c r="W1723" s="157">
        <v>0</v>
      </c>
      <c r="X1723" s="157">
        <v>0</v>
      </c>
      <c r="Y1723" s="157">
        <v>0</v>
      </c>
      <c r="Z1723" s="157">
        <v>0</v>
      </c>
      <c r="AA1723" s="157">
        <v>0</v>
      </c>
      <c r="AB1723" s="157">
        <v>0</v>
      </c>
      <c r="AC1723" s="157">
        <v>0</v>
      </c>
      <c r="AD1723" s="157">
        <v>0</v>
      </c>
      <c r="AE1723" s="157">
        <v>0</v>
      </c>
      <c r="AF1723" s="157">
        <v>0</v>
      </c>
      <c r="AG1723" s="157">
        <v>0</v>
      </c>
      <c r="AH1723" s="157">
        <v>0</v>
      </c>
      <c r="AI1723" s="157">
        <v>0</v>
      </c>
      <c r="AJ1723" s="157">
        <v>0</v>
      </c>
      <c r="AK1723" s="157">
        <v>0</v>
      </c>
      <c r="AL1723" s="157">
        <v>0</v>
      </c>
    </row>
    <row r="1724" spans="1:38" x14ac:dyDescent="0.25">
      <c r="A1724" s="157" t="s">
        <v>1606</v>
      </c>
      <c r="B1724" s="157">
        <v>1</v>
      </c>
      <c r="C1724" s="157" t="s">
        <v>1607</v>
      </c>
      <c r="D1724" s="157" t="s">
        <v>580</v>
      </c>
      <c r="E1724" s="157">
        <v>32</v>
      </c>
      <c r="F1724" s="157">
        <v>0</v>
      </c>
      <c r="G1724" s="157">
        <v>0</v>
      </c>
      <c r="H1724" s="157">
        <v>0</v>
      </c>
      <c r="I1724" s="157">
        <v>0</v>
      </c>
      <c r="J1724" s="157">
        <v>0</v>
      </c>
      <c r="K1724" s="157">
        <v>0</v>
      </c>
      <c r="L1724" s="157">
        <v>0</v>
      </c>
      <c r="M1724" s="157">
        <v>0</v>
      </c>
      <c r="N1724" s="157">
        <v>0</v>
      </c>
      <c r="O1724" s="157">
        <v>0</v>
      </c>
      <c r="P1724" s="157">
        <v>0</v>
      </c>
      <c r="Q1724" s="157">
        <v>0</v>
      </c>
      <c r="R1724" s="157">
        <v>0</v>
      </c>
      <c r="S1724" s="157">
        <v>0</v>
      </c>
      <c r="T1724" s="157">
        <v>0</v>
      </c>
      <c r="U1724" s="157">
        <v>0</v>
      </c>
      <c r="V1724" s="157">
        <v>0</v>
      </c>
      <c r="W1724" s="157">
        <v>0</v>
      </c>
      <c r="X1724" s="157">
        <v>0</v>
      </c>
      <c r="Y1724" s="157">
        <v>0</v>
      </c>
      <c r="Z1724" s="157">
        <v>0</v>
      </c>
      <c r="AA1724" s="157">
        <v>0</v>
      </c>
      <c r="AB1724" s="157">
        <v>0</v>
      </c>
      <c r="AC1724" s="157">
        <v>0</v>
      </c>
      <c r="AD1724" s="157">
        <v>0</v>
      </c>
      <c r="AE1724" s="157">
        <v>0</v>
      </c>
      <c r="AF1724" s="157">
        <v>0</v>
      </c>
      <c r="AG1724" s="157">
        <v>0</v>
      </c>
      <c r="AH1724" s="157">
        <v>0</v>
      </c>
      <c r="AI1724" s="157">
        <v>0</v>
      </c>
      <c r="AJ1724" s="157">
        <v>0</v>
      </c>
      <c r="AK1724" s="157">
        <v>0</v>
      </c>
      <c r="AL1724" s="157">
        <v>0</v>
      </c>
    </row>
    <row r="1725" spans="1:38" x14ac:dyDescent="0.25">
      <c r="A1725" s="157" t="s">
        <v>1606</v>
      </c>
      <c r="B1725" s="157">
        <v>1</v>
      </c>
      <c r="C1725" s="157" t="s">
        <v>1607</v>
      </c>
      <c r="D1725" s="157" t="s">
        <v>574</v>
      </c>
      <c r="E1725" s="157">
        <v>32</v>
      </c>
      <c r="F1725" s="157">
        <v>0</v>
      </c>
      <c r="G1725" s="157">
        <v>0</v>
      </c>
      <c r="H1725" s="157">
        <v>0</v>
      </c>
      <c r="I1725" s="157">
        <v>0</v>
      </c>
      <c r="J1725" s="157">
        <v>0</v>
      </c>
      <c r="K1725" s="157">
        <v>0</v>
      </c>
      <c r="L1725" s="157">
        <v>0</v>
      </c>
      <c r="M1725" s="157">
        <v>0</v>
      </c>
      <c r="N1725" s="157">
        <v>0</v>
      </c>
      <c r="O1725" s="157">
        <v>0</v>
      </c>
      <c r="P1725" s="157">
        <v>0</v>
      </c>
      <c r="Q1725" s="157">
        <v>0</v>
      </c>
      <c r="R1725" s="157">
        <v>0</v>
      </c>
      <c r="S1725" s="157">
        <v>0</v>
      </c>
      <c r="T1725" s="157">
        <v>0</v>
      </c>
      <c r="U1725" s="157">
        <v>0</v>
      </c>
      <c r="V1725" s="157">
        <v>0</v>
      </c>
      <c r="W1725" s="157">
        <v>0</v>
      </c>
      <c r="X1725" s="157">
        <v>0</v>
      </c>
      <c r="Y1725" s="157">
        <v>0</v>
      </c>
      <c r="Z1725" s="157">
        <v>0</v>
      </c>
      <c r="AA1725" s="157">
        <v>0</v>
      </c>
      <c r="AB1725" s="157">
        <v>0</v>
      </c>
      <c r="AC1725" s="157">
        <v>0</v>
      </c>
      <c r="AD1725" s="157">
        <v>0</v>
      </c>
      <c r="AE1725" s="157">
        <v>0</v>
      </c>
      <c r="AF1725" s="157">
        <v>0</v>
      </c>
      <c r="AG1725" s="157">
        <v>0</v>
      </c>
      <c r="AH1725" s="157">
        <v>0</v>
      </c>
      <c r="AI1725" s="157">
        <v>0</v>
      </c>
      <c r="AJ1725" s="157">
        <v>0</v>
      </c>
      <c r="AK1725" s="157">
        <v>0</v>
      </c>
      <c r="AL1725" s="157">
        <v>0</v>
      </c>
    </row>
    <row r="1726" spans="1:38" x14ac:dyDescent="0.25">
      <c r="A1726" s="157" t="s">
        <v>1606</v>
      </c>
      <c r="B1726" s="157">
        <v>1</v>
      </c>
      <c r="C1726" s="157" t="s">
        <v>1607</v>
      </c>
      <c r="D1726" s="157" t="s">
        <v>582</v>
      </c>
      <c r="E1726" s="157">
        <v>32</v>
      </c>
      <c r="F1726" s="157">
        <v>0</v>
      </c>
      <c r="G1726" s="157">
        <v>0</v>
      </c>
      <c r="H1726" s="157">
        <v>0</v>
      </c>
      <c r="I1726" s="157">
        <v>0</v>
      </c>
      <c r="J1726" s="157">
        <v>0</v>
      </c>
      <c r="K1726" s="157">
        <v>0</v>
      </c>
      <c r="L1726" s="157">
        <v>0</v>
      </c>
      <c r="M1726" s="157">
        <v>0</v>
      </c>
      <c r="N1726" s="157">
        <v>0</v>
      </c>
      <c r="O1726" s="157">
        <v>0</v>
      </c>
      <c r="P1726" s="157">
        <v>0</v>
      </c>
      <c r="Q1726" s="157">
        <v>0</v>
      </c>
      <c r="R1726" s="157">
        <v>0</v>
      </c>
      <c r="S1726" s="157">
        <v>0</v>
      </c>
      <c r="T1726" s="157">
        <v>0</v>
      </c>
      <c r="U1726" s="157">
        <v>0</v>
      </c>
      <c r="V1726" s="157">
        <v>0</v>
      </c>
      <c r="W1726" s="157">
        <v>0</v>
      </c>
      <c r="X1726" s="157">
        <v>0</v>
      </c>
      <c r="Y1726" s="157">
        <v>0</v>
      </c>
      <c r="Z1726" s="157">
        <v>0</v>
      </c>
      <c r="AA1726" s="157">
        <v>0</v>
      </c>
      <c r="AB1726" s="157">
        <v>0</v>
      </c>
      <c r="AC1726" s="157">
        <v>0</v>
      </c>
      <c r="AD1726" s="157">
        <v>0</v>
      </c>
      <c r="AE1726" s="157">
        <v>0</v>
      </c>
      <c r="AF1726" s="157">
        <v>0</v>
      </c>
      <c r="AG1726" s="157">
        <v>0</v>
      </c>
      <c r="AH1726" s="157">
        <v>0</v>
      </c>
      <c r="AI1726" s="157">
        <v>0</v>
      </c>
      <c r="AJ1726" s="157">
        <v>0</v>
      </c>
      <c r="AK1726" s="157">
        <v>0</v>
      </c>
      <c r="AL1726" s="157">
        <v>0</v>
      </c>
    </row>
    <row r="1727" spans="1:38" x14ac:dyDescent="0.25">
      <c r="A1727" s="157" t="s">
        <v>1606</v>
      </c>
      <c r="B1727" s="157">
        <v>1</v>
      </c>
      <c r="C1727" s="157" t="s">
        <v>1607</v>
      </c>
      <c r="D1727" s="157" t="s">
        <v>587</v>
      </c>
      <c r="E1727" s="157">
        <v>32</v>
      </c>
      <c r="F1727" s="157">
        <v>4.5859928030000003E-4</v>
      </c>
      <c r="G1727" s="157">
        <v>4.4731662400000001E-4</v>
      </c>
      <c r="H1727" s="157">
        <v>4.5183348219999999E-4</v>
      </c>
      <c r="I1727" s="157">
        <v>4.5040496969999999E-4</v>
      </c>
      <c r="J1727" s="157">
        <v>4.6096367779999999E-4</v>
      </c>
      <c r="K1727" s="157">
        <v>4.830180483E-4</v>
      </c>
      <c r="L1727" s="157">
        <v>6.3400097750000001E-4</v>
      </c>
      <c r="M1727" s="157">
        <v>6.3092677069999999E-4</v>
      </c>
      <c r="N1727" s="157">
        <v>6.2080526999999999E-4</v>
      </c>
      <c r="O1727" s="157">
        <v>6.1853013160000005E-4</v>
      </c>
      <c r="P1727" s="157">
        <v>6.7485661520000004E-4</v>
      </c>
      <c r="Q1727" s="157">
        <v>5.0070151430000004E-4</v>
      </c>
      <c r="R1727" s="157">
        <v>4.9200687259999998E-4</v>
      </c>
      <c r="S1727" s="157">
        <v>4.7719957439999999E-4</v>
      </c>
      <c r="T1727" s="157">
        <v>5.9915133759999995E-4</v>
      </c>
      <c r="U1727" s="157">
        <v>7.4027356370000004E-4</v>
      </c>
      <c r="V1727" s="157">
        <v>7.4075107859999999E-4</v>
      </c>
      <c r="W1727" s="157">
        <v>7.5837790360000002E-4</v>
      </c>
      <c r="X1727" s="157">
        <v>6.2020339630000003E-4</v>
      </c>
      <c r="Y1727" s="157">
        <v>3.0969323280000003E-4</v>
      </c>
      <c r="Z1727" s="157">
        <v>4.0755748249999998E-4</v>
      </c>
      <c r="AA1727" s="157">
        <v>4.1898813310000001E-4</v>
      </c>
      <c r="AB1727" s="157">
        <v>4.2608952550000001E-4</v>
      </c>
      <c r="AC1727" s="157">
        <v>3.5500244520000001E-4</v>
      </c>
      <c r="AD1727" s="157">
        <v>9.5123559599999996E-5</v>
      </c>
      <c r="AE1727" s="157">
        <v>2.1521493419999999E-4</v>
      </c>
      <c r="AF1727" s="157">
        <v>1.9466658380000001E-4</v>
      </c>
      <c r="AG1727" s="157">
        <v>1.6208941900000001E-4</v>
      </c>
      <c r="AH1727" s="157">
        <v>3.55265842E-4</v>
      </c>
      <c r="AI1727" s="157">
        <v>2.0255282149999999E-4</v>
      </c>
      <c r="AJ1727" s="157">
        <v>1.4913688419999999E-4</v>
      </c>
      <c r="AK1727" s="157">
        <v>2.0452484000000001E-4</v>
      </c>
      <c r="AL1727" s="157">
        <v>0</v>
      </c>
    </row>
    <row r="1728" spans="1:38" x14ac:dyDescent="0.25">
      <c r="A1728" s="157" t="s">
        <v>1606</v>
      </c>
      <c r="B1728" s="157">
        <v>1</v>
      </c>
      <c r="C1728" s="157" t="s">
        <v>1607</v>
      </c>
      <c r="D1728" s="157" t="s">
        <v>588</v>
      </c>
      <c r="E1728" s="157">
        <v>32</v>
      </c>
      <c r="F1728" s="157">
        <v>0</v>
      </c>
      <c r="G1728" s="157">
        <v>0</v>
      </c>
      <c r="H1728" s="157">
        <v>0</v>
      </c>
      <c r="I1728" s="157">
        <v>0</v>
      </c>
      <c r="J1728" s="157">
        <v>0</v>
      </c>
      <c r="K1728" s="157">
        <v>0</v>
      </c>
      <c r="L1728" s="157">
        <v>0</v>
      </c>
      <c r="M1728" s="157">
        <v>0</v>
      </c>
      <c r="N1728" s="157">
        <v>0</v>
      </c>
      <c r="O1728" s="157">
        <v>0</v>
      </c>
      <c r="P1728" s="157">
        <v>0</v>
      </c>
      <c r="Q1728" s="157">
        <v>0</v>
      </c>
      <c r="R1728" s="157">
        <v>0</v>
      </c>
      <c r="S1728" s="157">
        <v>0</v>
      </c>
      <c r="T1728" s="157">
        <v>0</v>
      </c>
      <c r="U1728" s="157">
        <v>0</v>
      </c>
      <c r="V1728" s="157">
        <v>0</v>
      </c>
      <c r="W1728" s="157">
        <v>0</v>
      </c>
      <c r="X1728" s="157">
        <v>0</v>
      </c>
      <c r="Y1728" s="157">
        <v>0</v>
      </c>
      <c r="Z1728" s="157">
        <v>0</v>
      </c>
      <c r="AA1728" s="157">
        <v>0</v>
      </c>
      <c r="AB1728" s="157">
        <v>0</v>
      </c>
      <c r="AC1728" s="157">
        <v>0</v>
      </c>
      <c r="AD1728" s="157">
        <v>0</v>
      </c>
      <c r="AE1728" s="157">
        <v>0</v>
      </c>
      <c r="AF1728" s="157">
        <v>0</v>
      </c>
      <c r="AG1728" s="157">
        <v>0</v>
      </c>
      <c r="AH1728" s="157">
        <v>0</v>
      </c>
      <c r="AI1728" s="157">
        <v>0</v>
      </c>
      <c r="AJ1728" s="157">
        <v>0</v>
      </c>
      <c r="AK1728" s="157">
        <v>0</v>
      </c>
      <c r="AL1728" s="157">
        <v>0</v>
      </c>
    </row>
    <row r="1729" spans="1:38" x14ac:dyDescent="0.25">
      <c r="A1729" s="157" t="s">
        <v>1606</v>
      </c>
      <c r="B1729" s="157">
        <v>1</v>
      </c>
      <c r="C1729" s="157" t="s">
        <v>1607</v>
      </c>
      <c r="D1729" s="157" t="s">
        <v>589</v>
      </c>
      <c r="E1729" s="157">
        <v>32</v>
      </c>
      <c r="F1729" s="157">
        <v>0</v>
      </c>
      <c r="G1729" s="157">
        <v>0</v>
      </c>
      <c r="H1729" s="157">
        <v>0</v>
      </c>
      <c r="I1729" s="157">
        <v>0</v>
      </c>
      <c r="J1729" s="157">
        <v>0</v>
      </c>
      <c r="K1729" s="157">
        <v>0</v>
      </c>
      <c r="L1729" s="157">
        <v>0</v>
      </c>
      <c r="M1729" s="157">
        <v>0</v>
      </c>
      <c r="N1729" s="157">
        <v>0</v>
      </c>
      <c r="O1729" s="157">
        <v>0</v>
      </c>
      <c r="P1729" s="157">
        <v>0</v>
      </c>
      <c r="Q1729" s="157">
        <v>0</v>
      </c>
      <c r="R1729" s="157">
        <v>0</v>
      </c>
      <c r="S1729" s="157">
        <v>0</v>
      </c>
      <c r="T1729" s="157">
        <v>0</v>
      </c>
      <c r="U1729" s="157">
        <v>0</v>
      </c>
      <c r="V1729" s="157">
        <v>0</v>
      </c>
      <c r="W1729" s="157">
        <v>0</v>
      </c>
      <c r="X1729" s="157">
        <v>0</v>
      </c>
      <c r="Y1729" s="157">
        <v>0</v>
      </c>
      <c r="Z1729" s="157">
        <v>0</v>
      </c>
      <c r="AA1729" s="157">
        <v>0</v>
      </c>
      <c r="AB1729" s="157">
        <v>0</v>
      </c>
      <c r="AC1729" s="157">
        <v>0</v>
      </c>
      <c r="AD1729" s="157">
        <v>0</v>
      </c>
      <c r="AE1729" s="157">
        <v>0</v>
      </c>
      <c r="AF1729" s="157">
        <v>0</v>
      </c>
      <c r="AG1729" s="157">
        <v>0</v>
      </c>
      <c r="AH1729" s="157">
        <v>0</v>
      </c>
      <c r="AI1729" s="157">
        <v>0</v>
      </c>
      <c r="AJ1729" s="157">
        <v>0</v>
      </c>
      <c r="AK1729" s="157">
        <v>0</v>
      </c>
      <c r="AL1729" s="157">
        <v>0</v>
      </c>
    </row>
    <row r="1730" spans="1:38" x14ac:dyDescent="0.25">
      <c r="A1730" s="157" t="s">
        <v>1606</v>
      </c>
      <c r="B1730" s="157">
        <v>1</v>
      </c>
      <c r="C1730" s="157" t="s">
        <v>1607</v>
      </c>
      <c r="D1730" s="157" t="s">
        <v>590</v>
      </c>
      <c r="E1730" s="157">
        <v>32</v>
      </c>
      <c r="F1730" s="157">
        <v>0</v>
      </c>
      <c r="G1730" s="157">
        <v>0</v>
      </c>
      <c r="H1730" s="157">
        <v>0</v>
      </c>
      <c r="I1730" s="157">
        <v>0</v>
      </c>
      <c r="J1730" s="157">
        <v>0</v>
      </c>
      <c r="K1730" s="157">
        <v>0</v>
      </c>
      <c r="L1730" s="157">
        <v>0</v>
      </c>
      <c r="M1730" s="157">
        <v>0</v>
      </c>
      <c r="N1730" s="157">
        <v>0</v>
      </c>
      <c r="O1730" s="157">
        <v>0</v>
      </c>
      <c r="P1730" s="157">
        <v>0</v>
      </c>
      <c r="Q1730" s="157">
        <v>0</v>
      </c>
      <c r="R1730" s="157">
        <v>0</v>
      </c>
      <c r="S1730" s="157">
        <v>0</v>
      </c>
      <c r="T1730" s="157">
        <v>0</v>
      </c>
      <c r="U1730" s="157">
        <v>0</v>
      </c>
      <c r="V1730" s="157">
        <v>0</v>
      </c>
      <c r="W1730" s="157">
        <v>0</v>
      </c>
      <c r="X1730" s="157">
        <v>0</v>
      </c>
      <c r="Y1730" s="157">
        <v>0</v>
      </c>
      <c r="Z1730" s="157">
        <v>0</v>
      </c>
      <c r="AA1730" s="157">
        <v>0</v>
      </c>
      <c r="AB1730" s="157">
        <v>0</v>
      </c>
      <c r="AC1730" s="157">
        <v>0</v>
      </c>
      <c r="AD1730" s="157">
        <v>0</v>
      </c>
      <c r="AE1730" s="157">
        <v>0</v>
      </c>
      <c r="AF1730" s="157">
        <v>0</v>
      </c>
      <c r="AG1730" s="157">
        <v>0</v>
      </c>
      <c r="AH1730" s="157">
        <v>0</v>
      </c>
      <c r="AI1730" s="157">
        <v>0</v>
      </c>
      <c r="AJ1730" s="157">
        <v>0</v>
      </c>
      <c r="AK1730" s="157">
        <v>0</v>
      </c>
      <c r="AL1730" s="157">
        <v>0</v>
      </c>
    </row>
    <row r="1731" spans="1:38" x14ac:dyDescent="0.25">
      <c r="A1731" s="157" t="s">
        <v>1606</v>
      </c>
      <c r="B1731" s="157">
        <v>1</v>
      </c>
      <c r="C1731" s="157" t="s">
        <v>1607</v>
      </c>
      <c r="D1731" s="157" t="s">
        <v>705</v>
      </c>
      <c r="E1731" s="157">
        <v>32</v>
      </c>
      <c r="F1731" s="157">
        <v>0</v>
      </c>
      <c r="G1731" s="157">
        <v>0</v>
      </c>
      <c r="H1731" s="157">
        <v>0</v>
      </c>
      <c r="I1731" s="157">
        <v>0</v>
      </c>
      <c r="J1731" s="157">
        <v>0</v>
      </c>
      <c r="K1731" s="157">
        <v>0</v>
      </c>
      <c r="L1731" s="157">
        <v>0</v>
      </c>
      <c r="M1731" s="157">
        <v>0</v>
      </c>
      <c r="N1731" s="157">
        <v>0</v>
      </c>
      <c r="O1731" s="157">
        <v>0</v>
      </c>
      <c r="P1731" s="157">
        <v>0</v>
      </c>
      <c r="Q1731" s="157">
        <v>0</v>
      </c>
      <c r="R1731" s="157">
        <v>0</v>
      </c>
      <c r="S1731" s="157">
        <v>0</v>
      </c>
      <c r="T1731" s="157">
        <v>0</v>
      </c>
      <c r="U1731" s="157">
        <v>0</v>
      </c>
      <c r="V1731" s="157">
        <v>0</v>
      </c>
      <c r="W1731" s="157">
        <v>0</v>
      </c>
      <c r="X1731" s="157">
        <v>0</v>
      </c>
      <c r="Y1731" s="157">
        <v>0</v>
      </c>
      <c r="Z1731" s="157">
        <v>0</v>
      </c>
      <c r="AA1731" s="157">
        <v>0</v>
      </c>
      <c r="AB1731" s="157">
        <v>0</v>
      </c>
      <c r="AC1731" s="157">
        <v>0</v>
      </c>
      <c r="AD1731" s="157">
        <v>0</v>
      </c>
      <c r="AE1731" s="157">
        <v>0</v>
      </c>
      <c r="AF1731" s="157">
        <v>0</v>
      </c>
      <c r="AG1731" s="157">
        <v>0</v>
      </c>
      <c r="AH1731" s="157">
        <v>0</v>
      </c>
      <c r="AI1731" s="157">
        <v>0</v>
      </c>
      <c r="AJ1731" s="157">
        <v>0</v>
      </c>
      <c r="AK1731" s="157">
        <v>0</v>
      </c>
      <c r="AL1731" s="157">
        <v>0</v>
      </c>
    </row>
    <row r="1732" spans="1:38" x14ac:dyDescent="0.25">
      <c r="A1732" s="157" t="s">
        <v>1606</v>
      </c>
      <c r="B1732" s="157">
        <v>1</v>
      </c>
      <c r="C1732" s="157" t="s">
        <v>1607</v>
      </c>
      <c r="D1732" s="157" t="s">
        <v>743</v>
      </c>
      <c r="E1732" s="157">
        <v>32</v>
      </c>
      <c r="F1732" s="157">
        <v>0</v>
      </c>
      <c r="G1732" s="157">
        <v>0</v>
      </c>
      <c r="H1732" s="157">
        <v>0</v>
      </c>
      <c r="I1732" s="157">
        <v>0</v>
      </c>
      <c r="J1732" s="157">
        <v>0</v>
      </c>
      <c r="K1732" s="157">
        <v>0</v>
      </c>
      <c r="L1732" s="157">
        <v>0</v>
      </c>
      <c r="M1732" s="157">
        <v>0</v>
      </c>
      <c r="N1732" s="157">
        <v>0</v>
      </c>
      <c r="O1732" s="157">
        <v>0</v>
      </c>
      <c r="P1732" s="157">
        <v>0</v>
      </c>
      <c r="Q1732" s="157">
        <v>0</v>
      </c>
      <c r="R1732" s="157">
        <v>0</v>
      </c>
      <c r="S1732" s="157">
        <v>0</v>
      </c>
      <c r="T1732" s="157">
        <v>0</v>
      </c>
      <c r="U1732" s="157">
        <v>0</v>
      </c>
      <c r="V1732" s="157">
        <v>0</v>
      </c>
      <c r="W1732" s="157">
        <v>0</v>
      </c>
      <c r="X1732" s="157">
        <v>0</v>
      </c>
      <c r="Y1732" s="157">
        <v>0</v>
      </c>
      <c r="Z1732" s="157">
        <v>0</v>
      </c>
      <c r="AA1732" s="157">
        <v>0</v>
      </c>
      <c r="AB1732" s="157">
        <v>0</v>
      </c>
      <c r="AC1732" s="157">
        <v>0</v>
      </c>
      <c r="AD1732" s="157">
        <v>0</v>
      </c>
      <c r="AE1732" s="157">
        <v>0</v>
      </c>
      <c r="AF1732" s="157">
        <v>0</v>
      </c>
      <c r="AG1732" s="157">
        <v>0</v>
      </c>
      <c r="AH1732" s="157">
        <v>0</v>
      </c>
      <c r="AI1732" s="157">
        <v>0</v>
      </c>
      <c r="AJ1732" s="157">
        <v>0</v>
      </c>
      <c r="AK1732" s="157">
        <v>0</v>
      </c>
      <c r="AL1732" s="157">
        <v>0</v>
      </c>
    </row>
    <row r="1733" spans="1:38" x14ac:dyDescent="0.25">
      <c r="A1733" s="157" t="s">
        <v>1606</v>
      </c>
      <c r="B1733" s="157">
        <v>1</v>
      </c>
      <c r="C1733" s="157" t="s">
        <v>1607</v>
      </c>
      <c r="D1733" s="157" t="s">
        <v>592</v>
      </c>
      <c r="E1733" s="157">
        <v>32</v>
      </c>
      <c r="F1733" s="157">
        <v>0</v>
      </c>
      <c r="G1733" s="157">
        <v>0</v>
      </c>
      <c r="H1733" s="157">
        <v>0</v>
      </c>
      <c r="I1733" s="157">
        <v>0</v>
      </c>
      <c r="J1733" s="157">
        <v>0</v>
      </c>
      <c r="K1733" s="157">
        <v>0</v>
      </c>
      <c r="L1733" s="157">
        <v>0</v>
      </c>
      <c r="M1733" s="157">
        <v>0</v>
      </c>
      <c r="N1733" s="157">
        <v>0</v>
      </c>
      <c r="O1733" s="157">
        <v>0</v>
      </c>
      <c r="P1733" s="157">
        <v>0</v>
      </c>
      <c r="Q1733" s="157">
        <v>0</v>
      </c>
      <c r="R1733" s="157">
        <v>0</v>
      </c>
      <c r="S1733" s="157">
        <v>0</v>
      </c>
      <c r="T1733" s="157">
        <v>0</v>
      </c>
      <c r="U1733" s="157">
        <v>0</v>
      </c>
      <c r="V1733" s="157">
        <v>0</v>
      </c>
      <c r="W1733" s="157">
        <v>0</v>
      </c>
      <c r="X1733" s="157">
        <v>0</v>
      </c>
      <c r="Y1733" s="157">
        <v>0</v>
      </c>
      <c r="Z1733" s="157">
        <v>0</v>
      </c>
      <c r="AA1733" s="157">
        <v>0</v>
      </c>
      <c r="AB1733" s="157">
        <v>0</v>
      </c>
      <c r="AC1733" s="157">
        <v>0</v>
      </c>
      <c r="AD1733" s="157">
        <v>0</v>
      </c>
      <c r="AE1733" s="157">
        <v>0</v>
      </c>
      <c r="AF1733" s="157">
        <v>0</v>
      </c>
      <c r="AG1733" s="157">
        <v>0</v>
      </c>
      <c r="AH1733" s="157">
        <v>0</v>
      </c>
      <c r="AI1733" s="157">
        <v>0</v>
      </c>
      <c r="AJ1733" s="157">
        <v>0</v>
      </c>
      <c r="AK1733" s="157">
        <v>0</v>
      </c>
      <c r="AL1733" s="157">
        <v>0</v>
      </c>
    </row>
    <row r="1734" spans="1:38" x14ac:dyDescent="0.25">
      <c r="A1734" s="157" t="s">
        <v>1606</v>
      </c>
      <c r="B1734" s="157">
        <v>1</v>
      </c>
      <c r="C1734" s="157" t="s">
        <v>1607</v>
      </c>
      <c r="D1734" s="157" t="s">
        <v>594</v>
      </c>
      <c r="E1734" s="157">
        <v>32</v>
      </c>
      <c r="F1734" s="157">
        <v>0</v>
      </c>
      <c r="G1734" s="157">
        <v>0</v>
      </c>
      <c r="H1734" s="157">
        <v>0</v>
      </c>
      <c r="I1734" s="157">
        <v>0</v>
      </c>
      <c r="J1734" s="157">
        <v>0</v>
      </c>
      <c r="K1734" s="157">
        <v>0</v>
      </c>
      <c r="L1734" s="157">
        <v>0</v>
      </c>
      <c r="M1734" s="157">
        <v>0</v>
      </c>
      <c r="N1734" s="157">
        <v>0</v>
      </c>
      <c r="O1734" s="157">
        <v>0</v>
      </c>
      <c r="P1734" s="157">
        <v>0</v>
      </c>
      <c r="Q1734" s="157">
        <v>0</v>
      </c>
      <c r="R1734" s="157">
        <v>0</v>
      </c>
      <c r="S1734" s="157">
        <v>0</v>
      </c>
      <c r="T1734" s="157">
        <v>0</v>
      </c>
      <c r="U1734" s="157">
        <v>0</v>
      </c>
      <c r="V1734" s="157">
        <v>0</v>
      </c>
      <c r="W1734" s="157">
        <v>0</v>
      </c>
      <c r="X1734" s="157">
        <v>0</v>
      </c>
      <c r="Y1734" s="157">
        <v>0</v>
      </c>
      <c r="Z1734" s="157">
        <v>0</v>
      </c>
      <c r="AA1734" s="157">
        <v>0</v>
      </c>
      <c r="AB1734" s="157">
        <v>0</v>
      </c>
      <c r="AC1734" s="157">
        <v>0</v>
      </c>
      <c r="AD1734" s="157">
        <v>0</v>
      </c>
      <c r="AE1734" s="157">
        <v>0</v>
      </c>
      <c r="AF1734" s="157">
        <v>0</v>
      </c>
      <c r="AG1734" s="157">
        <v>0</v>
      </c>
      <c r="AH1734" s="157">
        <v>0</v>
      </c>
      <c r="AI1734" s="157">
        <v>0</v>
      </c>
      <c r="AJ1734" s="157">
        <v>0</v>
      </c>
      <c r="AK1734" s="157">
        <v>0</v>
      </c>
      <c r="AL1734" s="157">
        <v>0</v>
      </c>
    </row>
    <row r="1735" spans="1:38" x14ac:dyDescent="0.25">
      <c r="A1735" s="157" t="s">
        <v>1606</v>
      </c>
      <c r="B1735" s="157">
        <v>1</v>
      </c>
      <c r="C1735" s="157" t="s">
        <v>1607</v>
      </c>
      <c r="D1735" s="157" t="s">
        <v>596</v>
      </c>
      <c r="E1735" s="157">
        <v>32</v>
      </c>
      <c r="F1735" s="157">
        <v>0</v>
      </c>
      <c r="G1735" s="157">
        <v>0</v>
      </c>
      <c r="H1735" s="157">
        <v>0</v>
      </c>
      <c r="I1735" s="157">
        <v>0</v>
      </c>
      <c r="J1735" s="157">
        <v>0</v>
      </c>
      <c r="K1735" s="157">
        <v>0</v>
      </c>
      <c r="L1735" s="157">
        <v>0</v>
      </c>
      <c r="M1735" s="157">
        <v>0</v>
      </c>
      <c r="N1735" s="157">
        <v>0</v>
      </c>
      <c r="O1735" s="157">
        <v>0</v>
      </c>
      <c r="P1735" s="157">
        <v>0</v>
      </c>
      <c r="Q1735" s="157">
        <v>0</v>
      </c>
      <c r="R1735" s="157">
        <v>0</v>
      </c>
      <c r="S1735" s="157">
        <v>0</v>
      </c>
      <c r="T1735" s="157">
        <v>0</v>
      </c>
      <c r="U1735" s="157">
        <v>0</v>
      </c>
      <c r="V1735" s="157">
        <v>0</v>
      </c>
      <c r="W1735" s="157">
        <v>0</v>
      </c>
      <c r="X1735" s="157">
        <v>0</v>
      </c>
      <c r="Y1735" s="157">
        <v>0</v>
      </c>
      <c r="Z1735" s="157">
        <v>0</v>
      </c>
      <c r="AA1735" s="157">
        <v>0</v>
      </c>
      <c r="AB1735" s="157">
        <v>0</v>
      </c>
      <c r="AC1735" s="157">
        <v>0</v>
      </c>
      <c r="AD1735" s="157">
        <v>0</v>
      </c>
      <c r="AE1735" s="157">
        <v>0</v>
      </c>
      <c r="AF1735" s="157">
        <v>0</v>
      </c>
      <c r="AG1735" s="157">
        <v>0</v>
      </c>
      <c r="AH1735" s="157">
        <v>0</v>
      </c>
      <c r="AI1735" s="157">
        <v>0</v>
      </c>
      <c r="AJ1735" s="157">
        <v>0</v>
      </c>
      <c r="AK1735" s="157">
        <v>0</v>
      </c>
      <c r="AL1735" s="157">
        <v>0</v>
      </c>
    </row>
    <row r="1736" spans="1:38" x14ac:dyDescent="0.25">
      <c r="A1736" s="157" t="s">
        <v>1606</v>
      </c>
      <c r="B1736" s="157">
        <v>1</v>
      </c>
      <c r="C1736" s="157" t="s">
        <v>1607</v>
      </c>
      <c r="D1736" s="157" t="s">
        <v>597</v>
      </c>
      <c r="E1736" s="157">
        <v>32</v>
      </c>
      <c r="F1736" s="157">
        <v>0</v>
      </c>
      <c r="G1736" s="157">
        <v>0</v>
      </c>
      <c r="H1736" s="157">
        <v>0</v>
      </c>
      <c r="I1736" s="157">
        <v>0</v>
      </c>
      <c r="J1736" s="157">
        <v>0</v>
      </c>
      <c r="K1736" s="157">
        <v>0</v>
      </c>
      <c r="L1736" s="157">
        <v>0</v>
      </c>
      <c r="M1736" s="157">
        <v>0</v>
      </c>
      <c r="N1736" s="157">
        <v>0</v>
      </c>
      <c r="O1736" s="157">
        <v>0</v>
      </c>
      <c r="P1736" s="157">
        <v>0</v>
      </c>
      <c r="Q1736" s="157">
        <v>0</v>
      </c>
      <c r="R1736" s="157">
        <v>0</v>
      </c>
      <c r="S1736" s="157">
        <v>1.902385228E-4</v>
      </c>
      <c r="T1736" s="157">
        <v>5.7698160099999998E-5</v>
      </c>
      <c r="U1736" s="157">
        <v>0</v>
      </c>
      <c r="V1736" s="157">
        <v>6.2208789699999998E-5</v>
      </c>
      <c r="W1736" s="157">
        <v>7.5941706200000005E-5</v>
      </c>
      <c r="X1736" s="157">
        <v>7.8775834599999995E-5</v>
      </c>
      <c r="Y1736" s="157">
        <v>0</v>
      </c>
      <c r="Z1736" s="157">
        <v>0</v>
      </c>
      <c r="AA1736" s="157">
        <v>0</v>
      </c>
      <c r="AB1736" s="157">
        <v>0</v>
      </c>
      <c r="AC1736" s="157">
        <v>0</v>
      </c>
      <c r="AD1736" s="157">
        <v>0</v>
      </c>
      <c r="AE1736" s="157">
        <v>0</v>
      </c>
      <c r="AF1736" s="157">
        <v>0</v>
      </c>
      <c r="AG1736" s="157">
        <v>0</v>
      </c>
      <c r="AH1736" s="157">
        <v>0</v>
      </c>
      <c r="AI1736" s="157">
        <v>0</v>
      </c>
      <c r="AJ1736" s="157">
        <v>0</v>
      </c>
      <c r="AK1736" s="157">
        <v>0</v>
      </c>
      <c r="AL1736" s="157">
        <v>0</v>
      </c>
    </row>
    <row r="1737" spans="1:38" x14ac:dyDescent="0.25">
      <c r="A1737" s="157" t="s">
        <v>1606</v>
      </c>
      <c r="B1737" s="157">
        <v>1</v>
      </c>
      <c r="C1737" s="157" t="s">
        <v>1607</v>
      </c>
      <c r="D1737" s="157" t="s">
        <v>598</v>
      </c>
      <c r="E1737" s="157">
        <v>32</v>
      </c>
      <c r="F1737" s="157">
        <v>0</v>
      </c>
      <c r="G1737" s="157">
        <v>0</v>
      </c>
      <c r="H1737" s="157">
        <v>0</v>
      </c>
      <c r="I1737" s="157">
        <v>0</v>
      </c>
      <c r="J1737" s="157">
        <v>0</v>
      </c>
      <c r="K1737" s="157">
        <v>0</v>
      </c>
      <c r="L1737" s="157">
        <v>0</v>
      </c>
      <c r="M1737" s="157">
        <v>0</v>
      </c>
      <c r="N1737" s="157">
        <v>0</v>
      </c>
      <c r="O1737" s="157">
        <v>0</v>
      </c>
      <c r="P1737" s="157">
        <v>0</v>
      </c>
      <c r="Q1737" s="157">
        <v>0</v>
      </c>
      <c r="R1737" s="157">
        <v>0</v>
      </c>
      <c r="S1737" s="157">
        <v>0</v>
      </c>
      <c r="T1737" s="157">
        <v>0</v>
      </c>
      <c r="U1737" s="157">
        <v>0</v>
      </c>
      <c r="V1737" s="157">
        <v>0</v>
      </c>
      <c r="W1737" s="157">
        <v>0</v>
      </c>
      <c r="X1737" s="157">
        <v>0</v>
      </c>
      <c r="Y1737" s="157">
        <v>0</v>
      </c>
      <c r="Z1737" s="157">
        <v>0</v>
      </c>
      <c r="AA1737" s="157">
        <v>0</v>
      </c>
      <c r="AB1737" s="157">
        <v>0</v>
      </c>
      <c r="AC1737" s="157">
        <v>0</v>
      </c>
      <c r="AD1737" s="157">
        <v>0</v>
      </c>
      <c r="AE1737" s="157">
        <v>0</v>
      </c>
      <c r="AF1737" s="157">
        <v>0</v>
      </c>
      <c r="AG1737" s="157">
        <v>0</v>
      </c>
      <c r="AH1737" s="157">
        <v>0</v>
      </c>
      <c r="AI1737" s="157">
        <v>0</v>
      </c>
      <c r="AJ1737" s="157">
        <v>0</v>
      </c>
      <c r="AK1737" s="157">
        <v>0</v>
      </c>
      <c r="AL1737" s="157">
        <v>0</v>
      </c>
    </row>
    <row r="1738" spans="1:38" x14ac:dyDescent="0.25">
      <c r="A1738" s="157" t="s">
        <v>1606</v>
      </c>
      <c r="B1738" s="157">
        <v>1</v>
      </c>
      <c r="C1738" s="157" t="s">
        <v>1607</v>
      </c>
      <c r="D1738" s="157" t="s">
        <v>599</v>
      </c>
      <c r="E1738" s="157">
        <v>32</v>
      </c>
      <c r="F1738" s="157">
        <v>2.3460906899999998E-5</v>
      </c>
      <c r="G1738" s="157">
        <v>2.2883711599999999E-5</v>
      </c>
      <c r="H1738" s="157">
        <v>2.3114783899999999E-5</v>
      </c>
      <c r="I1738" s="157">
        <v>2.3041704400000001E-5</v>
      </c>
      <c r="J1738" s="157">
        <v>2.3581864099999998E-5</v>
      </c>
      <c r="K1738" s="157">
        <v>2.4710116100000001E-5</v>
      </c>
      <c r="L1738" s="157">
        <v>3.2434062900000002E-5</v>
      </c>
      <c r="M1738" s="157">
        <v>3.2276793400000003E-5</v>
      </c>
      <c r="N1738" s="157">
        <v>3.1759000200000002E-5</v>
      </c>
      <c r="O1738" s="157">
        <v>0</v>
      </c>
      <c r="P1738" s="157">
        <v>0</v>
      </c>
      <c r="Q1738" s="157">
        <v>0</v>
      </c>
      <c r="R1738" s="157">
        <v>0</v>
      </c>
      <c r="S1738" s="157">
        <v>0</v>
      </c>
      <c r="T1738" s="157">
        <v>0</v>
      </c>
      <c r="U1738" s="157">
        <v>0</v>
      </c>
      <c r="V1738" s="157">
        <v>0</v>
      </c>
      <c r="W1738" s="157">
        <v>0</v>
      </c>
      <c r="X1738" s="157">
        <v>0</v>
      </c>
      <c r="Y1738" s="157">
        <v>0</v>
      </c>
      <c r="Z1738" s="157">
        <v>0</v>
      </c>
      <c r="AA1738" s="157">
        <v>3.9819999999999998E-4</v>
      </c>
      <c r="AB1738" s="157">
        <v>4.1120000000000002E-4</v>
      </c>
      <c r="AC1738" s="157">
        <v>2.4919999999999999E-4</v>
      </c>
      <c r="AD1738" s="157">
        <v>3.1306999999999998E-4</v>
      </c>
      <c r="AE1738" s="157">
        <v>7.6959999999999995E-4</v>
      </c>
      <c r="AF1738" s="157">
        <v>8.6954000000000003E-4</v>
      </c>
      <c r="AG1738" s="157">
        <v>8.6954000000000003E-4</v>
      </c>
      <c r="AH1738" s="157">
        <v>9.0711999999999997E-4</v>
      </c>
      <c r="AI1738" s="157">
        <v>9.121E-4</v>
      </c>
      <c r="AJ1738" s="157">
        <v>6.4999999999999997E-4</v>
      </c>
      <c r="AK1738" s="157">
        <v>3.7199999999999999E-4</v>
      </c>
      <c r="AL1738" s="157">
        <v>0</v>
      </c>
    </row>
    <row r="1739" spans="1:38" x14ac:dyDescent="0.25">
      <c r="A1739" s="157" t="s">
        <v>1606</v>
      </c>
      <c r="B1739" s="157">
        <v>1</v>
      </c>
      <c r="C1739" s="157" t="s">
        <v>1607</v>
      </c>
      <c r="D1739" s="157" t="s">
        <v>601</v>
      </c>
      <c r="E1739" s="157">
        <v>32</v>
      </c>
      <c r="F1739" s="157">
        <v>0</v>
      </c>
      <c r="G1739" s="157">
        <v>0</v>
      </c>
      <c r="H1739" s="157">
        <v>0</v>
      </c>
      <c r="I1739" s="157">
        <v>0</v>
      </c>
      <c r="J1739" s="157">
        <v>0</v>
      </c>
      <c r="K1739" s="157">
        <v>0</v>
      </c>
      <c r="L1739" s="157">
        <v>0</v>
      </c>
      <c r="M1739" s="157">
        <v>0</v>
      </c>
      <c r="N1739" s="157">
        <v>0</v>
      </c>
      <c r="O1739" s="157">
        <v>0</v>
      </c>
      <c r="P1739" s="157">
        <v>0</v>
      </c>
      <c r="Q1739" s="157">
        <v>0</v>
      </c>
      <c r="R1739" s="157">
        <v>0</v>
      </c>
      <c r="S1739" s="157">
        <v>0</v>
      </c>
      <c r="T1739" s="157">
        <v>0</v>
      </c>
      <c r="U1739" s="157">
        <v>0</v>
      </c>
      <c r="V1739" s="157">
        <v>0</v>
      </c>
      <c r="W1739" s="157">
        <v>0</v>
      </c>
      <c r="X1739" s="157">
        <v>0</v>
      </c>
      <c r="Y1739" s="157">
        <v>0</v>
      </c>
      <c r="Z1739" s="157">
        <v>0</v>
      </c>
      <c r="AA1739" s="157">
        <v>0</v>
      </c>
      <c r="AB1739" s="157">
        <v>0</v>
      </c>
      <c r="AC1739" s="157">
        <v>0</v>
      </c>
      <c r="AD1739" s="157">
        <v>0</v>
      </c>
      <c r="AE1739" s="157">
        <v>0</v>
      </c>
      <c r="AF1739" s="157">
        <v>0</v>
      </c>
      <c r="AG1739" s="157">
        <v>0</v>
      </c>
      <c r="AH1739" s="157">
        <v>0</v>
      </c>
      <c r="AI1739" s="157">
        <v>0</v>
      </c>
      <c r="AJ1739" s="157">
        <v>0</v>
      </c>
      <c r="AK1739" s="157">
        <v>0</v>
      </c>
      <c r="AL1739" s="157">
        <v>0</v>
      </c>
    </row>
    <row r="1740" spans="1:38" x14ac:dyDescent="0.25">
      <c r="A1740" s="157" t="s">
        <v>1606</v>
      </c>
      <c r="B1740" s="157">
        <v>1</v>
      </c>
      <c r="C1740" s="157" t="s">
        <v>1607</v>
      </c>
      <c r="D1740" s="157" t="s">
        <v>707</v>
      </c>
      <c r="E1740" s="157">
        <v>32</v>
      </c>
      <c r="F1740" s="157">
        <v>0</v>
      </c>
      <c r="G1740" s="157">
        <v>0</v>
      </c>
      <c r="H1740" s="157">
        <v>0</v>
      </c>
      <c r="I1740" s="157">
        <v>0</v>
      </c>
      <c r="J1740" s="157">
        <v>0</v>
      </c>
      <c r="K1740" s="157">
        <v>0</v>
      </c>
      <c r="L1740" s="157">
        <v>0</v>
      </c>
      <c r="M1740" s="157">
        <v>0</v>
      </c>
      <c r="N1740" s="157">
        <v>0</v>
      </c>
      <c r="O1740" s="157">
        <v>0</v>
      </c>
      <c r="P1740" s="157">
        <v>0</v>
      </c>
      <c r="Q1740" s="157">
        <v>0</v>
      </c>
      <c r="R1740" s="157">
        <v>0</v>
      </c>
      <c r="S1740" s="157">
        <v>0</v>
      </c>
      <c r="T1740" s="157">
        <v>0</v>
      </c>
      <c r="U1740" s="157">
        <v>0</v>
      </c>
      <c r="V1740" s="157">
        <v>0</v>
      </c>
      <c r="W1740" s="157">
        <v>0</v>
      </c>
      <c r="X1740" s="157">
        <v>0</v>
      </c>
      <c r="Y1740" s="157">
        <v>0</v>
      </c>
      <c r="Z1740" s="157">
        <v>0</v>
      </c>
      <c r="AA1740" s="157">
        <v>0</v>
      </c>
      <c r="AB1740" s="157">
        <v>0</v>
      </c>
      <c r="AC1740" s="157">
        <v>0</v>
      </c>
      <c r="AD1740" s="157">
        <v>0</v>
      </c>
      <c r="AE1740" s="157">
        <v>0</v>
      </c>
      <c r="AF1740" s="157">
        <v>0</v>
      </c>
      <c r="AG1740" s="157">
        <v>0</v>
      </c>
      <c r="AH1740" s="157">
        <v>0</v>
      </c>
      <c r="AI1740" s="157">
        <v>0</v>
      </c>
      <c r="AJ1740" s="157">
        <v>0</v>
      </c>
      <c r="AK1740" s="157">
        <v>0</v>
      </c>
      <c r="AL1740" s="157">
        <v>0</v>
      </c>
    </row>
    <row r="1741" spans="1:38" x14ac:dyDescent="0.25">
      <c r="A1741" s="157" t="s">
        <v>1606</v>
      </c>
      <c r="B1741" s="157">
        <v>1</v>
      </c>
      <c r="C1741" s="157" t="s">
        <v>1607</v>
      </c>
      <c r="D1741" s="157" t="s">
        <v>600</v>
      </c>
      <c r="E1741" s="157">
        <v>32</v>
      </c>
      <c r="F1741" s="157">
        <v>0</v>
      </c>
      <c r="G1741" s="157">
        <v>0</v>
      </c>
      <c r="H1741" s="157">
        <v>0</v>
      </c>
      <c r="I1741" s="157">
        <v>0</v>
      </c>
      <c r="J1741" s="157">
        <v>0</v>
      </c>
      <c r="K1741" s="157">
        <v>0</v>
      </c>
      <c r="L1741" s="157">
        <v>0</v>
      </c>
      <c r="M1741" s="157">
        <v>0</v>
      </c>
      <c r="N1741" s="157">
        <v>0</v>
      </c>
      <c r="O1741" s="157">
        <v>0</v>
      </c>
      <c r="P1741" s="157">
        <v>0</v>
      </c>
      <c r="Q1741" s="157">
        <v>0</v>
      </c>
      <c r="R1741" s="157">
        <v>0</v>
      </c>
      <c r="S1741" s="157">
        <v>0</v>
      </c>
      <c r="T1741" s="157">
        <v>0</v>
      </c>
      <c r="U1741" s="157">
        <v>0</v>
      </c>
      <c r="V1741" s="157">
        <v>0</v>
      </c>
      <c r="W1741" s="157">
        <v>0</v>
      </c>
      <c r="X1741" s="157">
        <v>0</v>
      </c>
      <c r="Y1741" s="157">
        <v>0</v>
      </c>
      <c r="Z1741" s="157">
        <v>0</v>
      </c>
      <c r="AA1741" s="157">
        <v>0</v>
      </c>
      <c r="AB1741" s="157">
        <v>0</v>
      </c>
      <c r="AC1741" s="157">
        <v>0</v>
      </c>
      <c r="AD1741" s="157">
        <v>0</v>
      </c>
      <c r="AE1741" s="157">
        <v>0</v>
      </c>
      <c r="AF1741" s="157">
        <v>0</v>
      </c>
      <c r="AG1741" s="157">
        <v>0</v>
      </c>
      <c r="AH1741" s="157">
        <v>0</v>
      </c>
      <c r="AI1741" s="157">
        <v>0</v>
      </c>
      <c r="AJ1741" s="157">
        <v>0</v>
      </c>
      <c r="AK1741" s="157">
        <v>0</v>
      </c>
      <c r="AL1741" s="157">
        <v>0</v>
      </c>
    </row>
    <row r="1742" spans="1:38" x14ac:dyDescent="0.25">
      <c r="A1742" s="157" t="s">
        <v>1606</v>
      </c>
      <c r="B1742" s="157">
        <v>1</v>
      </c>
      <c r="C1742" s="157" t="s">
        <v>1607</v>
      </c>
      <c r="D1742" s="157" t="s">
        <v>602</v>
      </c>
      <c r="E1742" s="157">
        <v>32</v>
      </c>
      <c r="F1742" s="157">
        <v>0.12672919574870001</v>
      </c>
      <c r="G1742" s="157">
        <v>0.12672847746240001</v>
      </c>
      <c r="H1742" s="157">
        <v>0.1267287650185</v>
      </c>
      <c r="I1742" s="157">
        <v>0.1267286740753</v>
      </c>
      <c r="J1742" s="157">
        <v>0.13758934627300001</v>
      </c>
      <c r="K1742" s="157">
        <v>0.14483075031770001</v>
      </c>
      <c r="L1742" s="157">
        <v>0.144840362325</v>
      </c>
      <c r="M1742" s="157">
        <v>0.14484016661220001</v>
      </c>
      <c r="N1742" s="157">
        <v>0.14483952224839999</v>
      </c>
      <c r="O1742" s="157">
        <v>0.14480000000000001</v>
      </c>
      <c r="P1742" s="157">
        <v>0.14480000000000001</v>
      </c>
      <c r="Q1742" s="157">
        <v>0.10558454</v>
      </c>
      <c r="R1742" s="157">
        <v>0</v>
      </c>
      <c r="S1742" s="157">
        <v>0</v>
      </c>
      <c r="T1742" s="157">
        <v>0</v>
      </c>
      <c r="U1742" s="157">
        <v>0</v>
      </c>
      <c r="V1742" s="157">
        <v>0</v>
      </c>
      <c r="W1742" s="157">
        <v>0</v>
      </c>
      <c r="X1742" s="157">
        <v>0</v>
      </c>
      <c r="Y1742" s="157">
        <v>0</v>
      </c>
      <c r="Z1742" s="157">
        <v>0</v>
      </c>
      <c r="AA1742" s="157">
        <v>0</v>
      </c>
      <c r="AB1742" s="157">
        <v>0</v>
      </c>
      <c r="AC1742" s="157">
        <v>0</v>
      </c>
      <c r="AD1742" s="157">
        <v>0</v>
      </c>
      <c r="AE1742" s="157">
        <v>0</v>
      </c>
      <c r="AF1742" s="157">
        <v>0</v>
      </c>
      <c r="AG1742" s="157">
        <v>0</v>
      </c>
      <c r="AH1742" s="157">
        <v>0</v>
      </c>
      <c r="AI1742" s="157">
        <v>0</v>
      </c>
      <c r="AJ1742" s="157">
        <v>0</v>
      </c>
      <c r="AK1742" s="157">
        <v>0</v>
      </c>
      <c r="AL1742" s="157">
        <v>0</v>
      </c>
    </row>
    <row r="1743" spans="1:38" x14ac:dyDescent="0.25">
      <c r="A1743" s="157" t="s">
        <v>1606</v>
      </c>
      <c r="B1743" s="157">
        <v>1</v>
      </c>
      <c r="C1743" s="157" t="s">
        <v>1607</v>
      </c>
      <c r="D1743" s="157" t="s">
        <v>605</v>
      </c>
      <c r="E1743" s="157">
        <v>32</v>
      </c>
      <c r="F1743" s="157">
        <v>0</v>
      </c>
      <c r="G1743" s="157">
        <v>0</v>
      </c>
      <c r="H1743" s="157">
        <v>0</v>
      </c>
      <c r="I1743" s="157">
        <v>0</v>
      </c>
      <c r="J1743" s="157">
        <v>0</v>
      </c>
      <c r="K1743" s="157">
        <v>0</v>
      </c>
      <c r="L1743" s="157">
        <v>0</v>
      </c>
      <c r="M1743" s="157">
        <v>0</v>
      </c>
      <c r="N1743" s="157">
        <v>0</v>
      </c>
      <c r="O1743" s="157">
        <v>0</v>
      </c>
      <c r="P1743" s="157">
        <v>0</v>
      </c>
      <c r="Q1743" s="157">
        <v>0</v>
      </c>
      <c r="R1743" s="157">
        <v>0</v>
      </c>
      <c r="S1743" s="157">
        <v>0</v>
      </c>
      <c r="T1743" s="157">
        <v>0</v>
      </c>
      <c r="U1743" s="157">
        <v>0</v>
      </c>
      <c r="V1743" s="157">
        <v>0</v>
      </c>
      <c r="W1743" s="157">
        <v>0</v>
      </c>
      <c r="X1743" s="157">
        <v>0</v>
      </c>
      <c r="Y1743" s="157">
        <v>0</v>
      </c>
      <c r="Z1743" s="157">
        <v>0</v>
      </c>
      <c r="AA1743" s="157">
        <v>0</v>
      </c>
      <c r="AB1743" s="157">
        <v>0</v>
      </c>
      <c r="AC1743" s="157">
        <v>0</v>
      </c>
      <c r="AD1743" s="157">
        <v>0</v>
      </c>
      <c r="AE1743" s="157">
        <v>0</v>
      </c>
      <c r="AF1743" s="157">
        <v>0</v>
      </c>
      <c r="AG1743" s="157">
        <v>0</v>
      </c>
      <c r="AH1743" s="157">
        <v>0</v>
      </c>
      <c r="AI1743" s="157">
        <v>0</v>
      </c>
      <c r="AJ1743" s="157">
        <v>0</v>
      </c>
      <c r="AK1743" s="157">
        <v>0</v>
      </c>
      <c r="AL1743" s="157">
        <v>0</v>
      </c>
    </row>
    <row r="1744" spans="1:38" x14ac:dyDescent="0.25">
      <c r="A1744" s="157" t="s">
        <v>1606</v>
      </c>
      <c r="B1744" s="157">
        <v>1</v>
      </c>
      <c r="C1744" s="157" t="s">
        <v>1607</v>
      </c>
      <c r="D1744" s="157" t="s">
        <v>604</v>
      </c>
      <c r="E1744" s="157">
        <v>32</v>
      </c>
      <c r="F1744" s="157">
        <v>0</v>
      </c>
      <c r="G1744" s="157">
        <v>0</v>
      </c>
      <c r="H1744" s="157">
        <v>0</v>
      </c>
      <c r="I1744" s="157">
        <v>0</v>
      </c>
      <c r="J1744" s="157">
        <v>0</v>
      </c>
      <c r="K1744" s="157">
        <v>0</v>
      </c>
      <c r="L1744" s="157">
        <v>0</v>
      </c>
      <c r="M1744" s="157">
        <v>0</v>
      </c>
      <c r="N1744" s="157">
        <v>0</v>
      </c>
      <c r="O1744" s="157">
        <v>0</v>
      </c>
      <c r="P1744" s="157">
        <v>0</v>
      </c>
      <c r="Q1744" s="157">
        <v>0</v>
      </c>
      <c r="R1744" s="157">
        <v>0</v>
      </c>
      <c r="S1744" s="157">
        <v>0</v>
      </c>
      <c r="T1744" s="157">
        <v>0</v>
      </c>
      <c r="U1744" s="157">
        <v>0</v>
      </c>
      <c r="V1744" s="157">
        <v>0</v>
      </c>
      <c r="W1744" s="157">
        <v>0</v>
      </c>
      <c r="X1744" s="157">
        <v>0</v>
      </c>
      <c r="Y1744" s="157">
        <v>0</v>
      </c>
      <c r="Z1744" s="157">
        <v>0</v>
      </c>
      <c r="AA1744" s="157">
        <v>0</v>
      </c>
      <c r="AB1744" s="157">
        <v>0</v>
      </c>
      <c r="AC1744" s="157">
        <v>0</v>
      </c>
      <c r="AD1744" s="157">
        <v>0</v>
      </c>
      <c r="AE1744" s="157">
        <v>0</v>
      </c>
      <c r="AF1744" s="157">
        <v>0</v>
      </c>
      <c r="AG1744" s="157">
        <v>0</v>
      </c>
      <c r="AH1744" s="157">
        <v>0</v>
      </c>
      <c r="AI1744" s="157">
        <v>0</v>
      </c>
      <c r="AJ1744" s="157">
        <v>0</v>
      </c>
      <c r="AK1744" s="157">
        <v>0</v>
      </c>
      <c r="AL1744" s="157">
        <v>0</v>
      </c>
    </row>
    <row r="1745" spans="1:38" x14ac:dyDescent="0.25">
      <c r="A1745" s="157" t="s">
        <v>1606</v>
      </c>
      <c r="B1745" s="157">
        <v>1</v>
      </c>
      <c r="C1745" s="157" t="s">
        <v>1607</v>
      </c>
      <c r="D1745" s="157" t="s">
        <v>606</v>
      </c>
      <c r="E1745" s="157">
        <v>32</v>
      </c>
      <c r="F1745" s="157">
        <v>0</v>
      </c>
      <c r="G1745" s="157">
        <v>0</v>
      </c>
      <c r="H1745" s="157">
        <v>0</v>
      </c>
      <c r="I1745" s="157">
        <v>0</v>
      </c>
      <c r="J1745" s="157">
        <v>0</v>
      </c>
      <c r="K1745" s="157">
        <v>0</v>
      </c>
      <c r="L1745" s="157">
        <v>0</v>
      </c>
      <c r="M1745" s="157">
        <v>0</v>
      </c>
      <c r="N1745" s="157">
        <v>0</v>
      </c>
      <c r="O1745" s="157">
        <v>0</v>
      </c>
      <c r="P1745" s="157">
        <v>0</v>
      </c>
      <c r="Q1745" s="157">
        <v>0</v>
      </c>
      <c r="R1745" s="157">
        <v>0</v>
      </c>
      <c r="S1745" s="157">
        <v>0</v>
      </c>
      <c r="T1745" s="157">
        <v>0</v>
      </c>
      <c r="U1745" s="157">
        <v>0</v>
      </c>
      <c r="V1745" s="157">
        <v>0</v>
      </c>
      <c r="W1745" s="157">
        <v>0</v>
      </c>
      <c r="X1745" s="157">
        <v>0</v>
      </c>
      <c r="Y1745" s="157">
        <v>0</v>
      </c>
      <c r="Z1745" s="157">
        <v>0</v>
      </c>
      <c r="AA1745" s="157">
        <v>0</v>
      </c>
      <c r="AB1745" s="157">
        <v>0</v>
      </c>
      <c r="AC1745" s="157">
        <v>0</v>
      </c>
      <c r="AD1745" s="157">
        <v>0</v>
      </c>
      <c r="AE1745" s="157">
        <v>0</v>
      </c>
      <c r="AF1745" s="157">
        <v>0</v>
      </c>
      <c r="AG1745" s="157">
        <v>0</v>
      </c>
      <c r="AH1745" s="157">
        <v>0</v>
      </c>
      <c r="AI1745" s="157">
        <v>0</v>
      </c>
      <c r="AJ1745" s="157">
        <v>0</v>
      </c>
      <c r="AK1745" s="157">
        <v>0</v>
      </c>
      <c r="AL1745" s="157">
        <v>0</v>
      </c>
    </row>
    <row r="1746" spans="1:38" x14ac:dyDescent="0.25">
      <c r="A1746" s="157" t="s">
        <v>1608</v>
      </c>
      <c r="B1746" s="157">
        <v>1</v>
      </c>
      <c r="C1746" s="157" t="s">
        <v>1609</v>
      </c>
      <c r="D1746" s="157" t="s">
        <v>549</v>
      </c>
      <c r="E1746" s="157">
        <v>33</v>
      </c>
      <c r="F1746" s="157">
        <v>3.01223E-8</v>
      </c>
      <c r="G1746" s="157">
        <v>4.9079300000000002E-8</v>
      </c>
      <c r="H1746" s="157">
        <v>6.9490100000000001E-8</v>
      </c>
      <c r="I1746" s="157">
        <v>9.0230799999999998E-8</v>
      </c>
      <c r="J1746" s="157">
        <v>1.107413E-7</v>
      </c>
      <c r="K1746" s="157">
        <v>2.7481740000000001E-7</v>
      </c>
      <c r="L1746" s="157">
        <v>5.2542889999999999E-7</v>
      </c>
      <c r="M1746" s="157">
        <v>7.8379670000000001E-7</v>
      </c>
      <c r="N1746" s="157">
        <v>1.0549474000000001E-6</v>
      </c>
      <c r="O1746" s="157">
        <v>1.3685598E-6</v>
      </c>
      <c r="P1746" s="157">
        <v>1.4862029999999999E-6</v>
      </c>
      <c r="Q1746" s="157">
        <v>1.5619334000000001E-6</v>
      </c>
      <c r="R1746" s="157">
        <v>2.041244E-6</v>
      </c>
      <c r="S1746" s="157">
        <v>2.5889272999999998E-6</v>
      </c>
      <c r="T1746" s="157">
        <v>2.7729188000000002E-6</v>
      </c>
      <c r="U1746" s="157">
        <v>2.9473757999999998E-6</v>
      </c>
      <c r="V1746" s="157">
        <v>3.1311738E-6</v>
      </c>
      <c r="W1746" s="157">
        <v>3.3057261000000002E-6</v>
      </c>
      <c r="X1746" s="157">
        <v>3.4975641999999999E-6</v>
      </c>
      <c r="Y1746" s="157">
        <v>3.8787013999999998E-6</v>
      </c>
      <c r="Z1746" s="157">
        <v>4.3581964999999996E-6</v>
      </c>
      <c r="AA1746" s="157">
        <v>4.6650722000000004E-6</v>
      </c>
      <c r="AB1746" s="157">
        <v>4.9101005000000003E-6</v>
      </c>
      <c r="AC1746" s="157">
        <v>5.1916183000000003E-6</v>
      </c>
      <c r="AD1746" s="157">
        <v>5.4538220000000004E-6</v>
      </c>
      <c r="AE1746" s="157">
        <v>5.7311385000000004E-6</v>
      </c>
      <c r="AF1746" s="157">
        <v>6.1364687E-6</v>
      </c>
      <c r="AG1746" s="157">
        <v>6.4879312999999998E-6</v>
      </c>
      <c r="AH1746" s="157">
        <v>6.8949916000000001E-6</v>
      </c>
      <c r="AI1746" s="157">
        <v>7.3003591999999998E-6</v>
      </c>
      <c r="AJ1746" s="157">
        <v>7.6839438999999998E-6</v>
      </c>
      <c r="AK1746" s="157">
        <v>8.1529381E-6</v>
      </c>
      <c r="AL1746" s="157">
        <v>0</v>
      </c>
    </row>
    <row r="1747" spans="1:38" x14ac:dyDescent="0.25">
      <c r="A1747" s="157" t="s">
        <v>1608</v>
      </c>
      <c r="B1747" s="157">
        <v>1</v>
      </c>
      <c r="C1747" s="157" t="s">
        <v>1609</v>
      </c>
      <c r="D1747" s="157" t="s">
        <v>258</v>
      </c>
      <c r="E1747" s="157">
        <v>33</v>
      </c>
      <c r="F1747" s="157">
        <v>2.2049399999999999E-7</v>
      </c>
      <c r="G1747" s="157">
        <v>3.5283410000000001E-7</v>
      </c>
      <c r="H1747" s="157">
        <v>4.9030970000000002E-7</v>
      </c>
      <c r="I1747" s="157">
        <v>6.3435210000000001E-7</v>
      </c>
      <c r="J1747" s="157">
        <v>7.8199429999999996E-7</v>
      </c>
      <c r="K1747" s="157">
        <v>1.9536928000000002E-6</v>
      </c>
      <c r="L1747" s="157">
        <v>3.7394052999999999E-6</v>
      </c>
      <c r="M1747" s="157">
        <v>5.5852393000000002E-6</v>
      </c>
      <c r="N1747" s="157">
        <v>7.4955446999999996E-6</v>
      </c>
      <c r="O1747" s="157">
        <v>9.7040919000000007E-6</v>
      </c>
      <c r="P1747" s="157">
        <v>1.0536979E-5</v>
      </c>
      <c r="Q1747" s="157">
        <v>1.10115075E-5</v>
      </c>
      <c r="R1747" s="157">
        <v>1.42370045E-5</v>
      </c>
      <c r="S1747" s="157">
        <v>1.79811214E-5</v>
      </c>
      <c r="T1747" s="157">
        <v>1.9055984800000001E-5</v>
      </c>
      <c r="U1747" s="157">
        <v>2.0194937799999999E-5</v>
      </c>
      <c r="V1747" s="157">
        <v>2.1463203799999999E-5</v>
      </c>
      <c r="W1747" s="157">
        <v>2.27063492E-5</v>
      </c>
      <c r="X1747" s="157">
        <v>2.4004812699999998E-5</v>
      </c>
      <c r="Y1747" s="157">
        <v>2.64054268E-5</v>
      </c>
      <c r="Z1747" s="157">
        <v>2.92111152E-5</v>
      </c>
      <c r="AA1747" s="157">
        <v>3.0997034300000003E-5</v>
      </c>
      <c r="AB1747" s="157">
        <v>3.2361554300000001E-5</v>
      </c>
      <c r="AC1747" s="157">
        <v>3.4006055100000001E-5</v>
      </c>
      <c r="AD1747" s="157">
        <v>3.5840150499999997E-5</v>
      </c>
      <c r="AE1747" s="157">
        <v>3.7679331300000003E-5</v>
      </c>
      <c r="AF1747" s="157">
        <v>4.0218311799999997E-5</v>
      </c>
      <c r="AG1747" s="157">
        <v>4.2710909100000001E-5</v>
      </c>
      <c r="AH1747" s="157">
        <v>4.5786906299999998E-5</v>
      </c>
      <c r="AI1747" s="157">
        <v>4.8841004600000003E-5</v>
      </c>
      <c r="AJ1747" s="157">
        <v>5.2714558900000001E-5</v>
      </c>
      <c r="AK1747" s="157">
        <v>5.6082052100000003E-5</v>
      </c>
      <c r="AL1747" s="157">
        <v>0</v>
      </c>
    </row>
    <row r="1748" spans="1:38" x14ac:dyDescent="0.25">
      <c r="A1748" s="157" t="s">
        <v>1608</v>
      </c>
      <c r="B1748" s="157">
        <v>1</v>
      </c>
      <c r="C1748" s="157" t="s">
        <v>1609</v>
      </c>
      <c r="D1748" s="157" t="s">
        <v>551</v>
      </c>
      <c r="E1748" s="157">
        <v>33</v>
      </c>
      <c r="F1748" s="157">
        <v>1.2829779999999999E-7</v>
      </c>
      <c r="G1748" s="157">
        <v>2.0512870000000001E-7</v>
      </c>
      <c r="H1748" s="157">
        <v>2.8516520000000001E-7</v>
      </c>
      <c r="I1748" s="157">
        <v>3.6974049999999999E-7</v>
      </c>
      <c r="J1748" s="157">
        <v>4.5779430000000001E-7</v>
      </c>
      <c r="K1748" s="157">
        <v>1.1528091999999999E-6</v>
      </c>
      <c r="L1748" s="157">
        <v>2.2207184E-6</v>
      </c>
      <c r="M1748" s="157">
        <v>3.3259903999999999E-6</v>
      </c>
      <c r="N1748" s="157">
        <v>4.4691948000000001E-6</v>
      </c>
      <c r="O1748" s="157">
        <v>5.8088202999999997E-6</v>
      </c>
      <c r="P1748" s="157">
        <v>6.3394269000000004E-6</v>
      </c>
      <c r="Q1748" s="157">
        <v>6.6339934000000001E-6</v>
      </c>
      <c r="R1748" s="157">
        <v>8.5990021000000006E-6</v>
      </c>
      <c r="S1748" s="157">
        <v>1.0879392700000001E-5</v>
      </c>
      <c r="T1748" s="157">
        <v>1.15650207E-5</v>
      </c>
      <c r="U1748" s="157">
        <v>1.22902577E-5</v>
      </c>
      <c r="V1748" s="157">
        <v>1.30836638E-5</v>
      </c>
      <c r="W1748" s="157">
        <v>1.3842211900000001E-5</v>
      </c>
      <c r="X1748" s="157">
        <v>1.4624866E-5</v>
      </c>
      <c r="Y1748" s="157">
        <v>1.6076791099999999E-5</v>
      </c>
      <c r="Z1748" s="157">
        <v>1.7836082000000001E-5</v>
      </c>
      <c r="AA1748" s="157">
        <v>1.8993803199999999E-5</v>
      </c>
      <c r="AB1748" s="157">
        <v>1.9839518000000001E-5</v>
      </c>
      <c r="AC1748" s="157">
        <v>2.0836539300000001E-5</v>
      </c>
      <c r="AD1748" s="157">
        <v>2.1966669399999999E-5</v>
      </c>
      <c r="AE1748" s="157">
        <v>2.3126439799999999E-5</v>
      </c>
      <c r="AF1748" s="157">
        <v>2.4723669499999998E-5</v>
      </c>
      <c r="AG1748" s="157">
        <v>2.6301284800000001E-5</v>
      </c>
      <c r="AH1748" s="157">
        <v>2.81946079E-5</v>
      </c>
      <c r="AI1748" s="157">
        <v>3.0062957300000001E-5</v>
      </c>
      <c r="AJ1748" s="157">
        <v>3.1600936599999999E-5</v>
      </c>
      <c r="AK1748" s="157">
        <v>3.3671094899999998E-5</v>
      </c>
      <c r="AL1748" s="157">
        <v>0</v>
      </c>
    </row>
    <row r="1749" spans="1:38" x14ac:dyDescent="0.25">
      <c r="A1749" s="157" t="s">
        <v>1608</v>
      </c>
      <c r="B1749" s="157">
        <v>1</v>
      </c>
      <c r="C1749" s="157" t="s">
        <v>1609</v>
      </c>
      <c r="D1749" s="157" t="s">
        <v>702</v>
      </c>
      <c r="E1749" s="157">
        <v>33</v>
      </c>
      <c r="F1749" s="157">
        <v>2.5695999999999999E-9</v>
      </c>
      <c r="G1749" s="157">
        <v>4.1800999999999997E-9</v>
      </c>
      <c r="H1749" s="157">
        <v>5.8948E-9</v>
      </c>
      <c r="I1749" s="157">
        <v>7.7315000000000004E-9</v>
      </c>
      <c r="J1749" s="157">
        <v>9.6746999999999993E-9</v>
      </c>
      <c r="K1749" s="157">
        <v>2.4494800000000001E-8</v>
      </c>
      <c r="L1749" s="157">
        <v>4.7415300000000001E-8</v>
      </c>
      <c r="M1749" s="157">
        <v>7.1501800000000003E-8</v>
      </c>
      <c r="N1749" s="157">
        <v>9.6781699999999996E-8</v>
      </c>
      <c r="O1749" s="157">
        <v>1.265697E-7</v>
      </c>
      <c r="P1749" s="157">
        <v>1.3655650000000001E-7</v>
      </c>
      <c r="Q1749" s="157">
        <v>1.4215569999999999E-7</v>
      </c>
      <c r="R1749" s="157">
        <v>1.829038E-7</v>
      </c>
      <c r="S1749" s="157">
        <v>2.292773E-7</v>
      </c>
      <c r="T1749" s="157">
        <v>2.411603E-7</v>
      </c>
      <c r="U1749" s="157">
        <v>2.532076E-7</v>
      </c>
      <c r="V1749" s="157">
        <v>2.6489939999999999E-7</v>
      </c>
      <c r="W1749" s="157">
        <v>2.7583359999999999E-7</v>
      </c>
      <c r="X1749" s="157">
        <v>2.8674780000000001E-7</v>
      </c>
      <c r="Y1749" s="157">
        <v>3.1057019999999999E-7</v>
      </c>
      <c r="Z1749" s="157">
        <v>3.3895289999999999E-7</v>
      </c>
      <c r="AA1749" s="157">
        <v>3.5555599999999998E-7</v>
      </c>
      <c r="AB1749" s="157">
        <v>3.6600849999999999E-7</v>
      </c>
      <c r="AC1749" s="157">
        <v>3.787158E-7</v>
      </c>
      <c r="AD1749" s="157">
        <v>3.927388E-7</v>
      </c>
      <c r="AE1749" s="157">
        <v>4.0566479999999999E-7</v>
      </c>
      <c r="AF1749" s="157">
        <v>4.24733E-7</v>
      </c>
      <c r="AG1749" s="157">
        <v>4.418899E-7</v>
      </c>
      <c r="AH1749" s="157">
        <v>4.6319239999999998E-7</v>
      </c>
      <c r="AI1749" s="157">
        <v>4.8220389999999998E-7</v>
      </c>
      <c r="AJ1749" s="157">
        <v>4.9718329999999996E-7</v>
      </c>
      <c r="AK1749" s="157">
        <v>5.1594519999999996E-7</v>
      </c>
      <c r="AL1749" s="157">
        <v>0</v>
      </c>
    </row>
    <row r="1750" spans="1:38" x14ac:dyDescent="0.25">
      <c r="A1750" s="157" t="s">
        <v>1608</v>
      </c>
      <c r="B1750" s="157">
        <v>1</v>
      </c>
      <c r="C1750" s="157" t="s">
        <v>1609</v>
      </c>
      <c r="D1750" s="157" t="s">
        <v>550</v>
      </c>
      <c r="E1750" s="157">
        <v>33</v>
      </c>
      <c r="F1750" s="157">
        <v>2.005704E-7</v>
      </c>
      <c r="G1750" s="157">
        <v>3.2610090000000002E-7</v>
      </c>
      <c r="H1750" s="157">
        <v>4.6218560000000001E-7</v>
      </c>
      <c r="I1750" s="157">
        <v>6.1195940000000003E-7</v>
      </c>
      <c r="J1750" s="157">
        <v>7.7921530000000001E-7</v>
      </c>
      <c r="K1750" s="157">
        <v>2.0153932000000001E-6</v>
      </c>
      <c r="L1750" s="157">
        <v>3.9602917999999999E-6</v>
      </c>
      <c r="M1750" s="157">
        <v>6.0571465999999996E-6</v>
      </c>
      <c r="N1750" s="157">
        <v>8.3100552000000004E-6</v>
      </c>
      <c r="O1750" s="157">
        <v>1.10045345E-5</v>
      </c>
      <c r="P1750" s="157">
        <v>1.2213583299999999E-5</v>
      </c>
      <c r="Q1750" s="157">
        <v>1.2997692200000001E-5</v>
      </c>
      <c r="R1750" s="157">
        <v>1.7148433099999999E-5</v>
      </c>
      <c r="S1750" s="157">
        <v>2.2001270500000002E-5</v>
      </c>
      <c r="T1750" s="157">
        <v>2.37736851E-5</v>
      </c>
      <c r="U1750" s="157">
        <v>2.5804120000000001E-5</v>
      </c>
      <c r="V1750" s="157">
        <v>2.7955327900000002E-5</v>
      </c>
      <c r="W1750" s="157">
        <v>2.99701077E-5</v>
      </c>
      <c r="X1750" s="157">
        <v>3.1952592599999997E-5</v>
      </c>
      <c r="Y1750" s="157">
        <v>3.52029993E-5</v>
      </c>
      <c r="Z1750" s="157">
        <v>3.9110867700000003E-5</v>
      </c>
      <c r="AA1750" s="157">
        <v>4.1806596800000002E-5</v>
      </c>
      <c r="AB1750" s="157">
        <v>4.4050174999999999E-5</v>
      </c>
      <c r="AC1750" s="157">
        <v>4.6696805900000001E-5</v>
      </c>
      <c r="AD1750" s="157">
        <v>4.98183906E-5</v>
      </c>
      <c r="AE1750" s="157">
        <v>5.3031134700000002E-5</v>
      </c>
      <c r="AF1750" s="157">
        <v>5.7389953699999997E-5</v>
      </c>
      <c r="AG1750" s="157">
        <v>6.1711956799999994E-5</v>
      </c>
      <c r="AH1750" s="157">
        <v>6.7059031500000006E-5</v>
      </c>
      <c r="AI1750" s="157">
        <v>7.2563870799999996E-5</v>
      </c>
      <c r="AJ1750" s="157">
        <v>7.5303323599999994E-5</v>
      </c>
      <c r="AK1750" s="157">
        <v>8.0968391400000004E-5</v>
      </c>
      <c r="AL1750" s="157">
        <v>0</v>
      </c>
    </row>
    <row r="1751" spans="1:38" x14ac:dyDescent="0.25">
      <c r="A1751" s="157" t="s">
        <v>1608</v>
      </c>
      <c r="B1751" s="157">
        <v>1</v>
      </c>
      <c r="C1751" s="157" t="s">
        <v>1609</v>
      </c>
      <c r="D1751" s="157" t="s">
        <v>552</v>
      </c>
      <c r="E1751" s="157">
        <v>33</v>
      </c>
      <c r="F1751" s="157">
        <v>1.6310626E-6</v>
      </c>
      <c r="G1751" s="157">
        <v>2.6227626999999999E-6</v>
      </c>
      <c r="H1751" s="157">
        <v>3.6560241999999999E-6</v>
      </c>
      <c r="I1751" s="157">
        <v>4.7077278999999998E-6</v>
      </c>
      <c r="J1751" s="157">
        <v>5.7791844999999998E-6</v>
      </c>
      <c r="K1751" s="157">
        <v>1.4411977200000001E-5</v>
      </c>
      <c r="L1751" s="157">
        <v>2.76445571E-5</v>
      </c>
      <c r="M1751" s="157">
        <v>4.1539569399999999E-5</v>
      </c>
      <c r="N1751" s="157">
        <v>5.6135613599999997E-5</v>
      </c>
      <c r="O1751" s="157">
        <v>7.3379007899999993E-5</v>
      </c>
      <c r="P1751" s="157">
        <v>8.0439506399999997E-5</v>
      </c>
      <c r="Q1751" s="157">
        <v>8.4982523000000005E-5</v>
      </c>
      <c r="R1751" s="157">
        <v>1.108171252E-4</v>
      </c>
      <c r="S1751" s="157">
        <v>1.4075554530000001E-4</v>
      </c>
      <c r="T1751" s="157">
        <v>1.4962461409999999E-4</v>
      </c>
      <c r="U1751" s="157">
        <v>1.5833128090000001E-4</v>
      </c>
      <c r="V1751" s="157">
        <v>1.670195664E-4</v>
      </c>
      <c r="W1751" s="157">
        <v>1.7614817090000001E-4</v>
      </c>
      <c r="X1751" s="157">
        <v>1.862318551E-4</v>
      </c>
      <c r="Y1751" s="157">
        <v>2.051260492E-4</v>
      </c>
      <c r="Z1751" s="157">
        <v>2.2780116710000001E-4</v>
      </c>
      <c r="AA1751" s="157">
        <v>2.430627163E-4</v>
      </c>
      <c r="AB1751" s="157">
        <v>2.5493844010000003E-4</v>
      </c>
      <c r="AC1751" s="157">
        <v>2.692407299E-4</v>
      </c>
      <c r="AD1751" s="157">
        <v>2.8551371590000002E-4</v>
      </c>
      <c r="AE1751" s="157">
        <v>3.0194589909999999E-4</v>
      </c>
      <c r="AF1751" s="157">
        <v>3.235198495E-4</v>
      </c>
      <c r="AG1751" s="157">
        <v>3.4443549609999998E-4</v>
      </c>
      <c r="AH1751" s="157">
        <v>3.6914487819999999E-4</v>
      </c>
      <c r="AI1751" s="157">
        <v>3.9245848189999998E-4</v>
      </c>
      <c r="AJ1751" s="157">
        <v>4.14386647E-4</v>
      </c>
      <c r="AK1751" s="157">
        <v>4.3662541060000002E-4</v>
      </c>
      <c r="AL1751" s="157">
        <v>0</v>
      </c>
    </row>
    <row r="1752" spans="1:38" x14ac:dyDescent="0.25">
      <c r="A1752" s="157" t="s">
        <v>1608</v>
      </c>
      <c r="B1752" s="157">
        <v>1</v>
      </c>
      <c r="C1752" s="157" t="s">
        <v>1609</v>
      </c>
      <c r="D1752" s="157" t="s">
        <v>213</v>
      </c>
      <c r="E1752" s="157">
        <v>33</v>
      </c>
      <c r="F1752" s="157">
        <v>1.8007409999999999E-7</v>
      </c>
      <c r="G1752" s="157">
        <v>2.9154560000000001E-7</v>
      </c>
      <c r="H1752" s="157">
        <v>4.1263530000000002E-7</v>
      </c>
      <c r="I1752" s="157">
        <v>5.4396530000000002E-7</v>
      </c>
      <c r="J1752" s="157">
        <v>6.8359659999999996E-7</v>
      </c>
      <c r="K1752" s="157">
        <v>1.7399237000000001E-6</v>
      </c>
      <c r="L1752" s="157">
        <v>3.3844421E-6</v>
      </c>
      <c r="M1752" s="157">
        <v>5.1381552000000003E-6</v>
      </c>
      <c r="N1752" s="157">
        <v>7.0053454E-6</v>
      </c>
      <c r="O1752" s="157">
        <v>9.2569664999999997E-6</v>
      </c>
      <c r="P1752" s="157">
        <v>1.02405445E-5</v>
      </c>
      <c r="Q1752" s="157">
        <v>1.09081195E-5</v>
      </c>
      <c r="R1752" s="157">
        <v>1.4269790199999999E-5</v>
      </c>
      <c r="S1752" s="157">
        <v>1.8081901300000001E-5</v>
      </c>
      <c r="T1752" s="157">
        <v>1.9242240700000001E-5</v>
      </c>
      <c r="U1752" s="157">
        <v>2.04692958E-5</v>
      </c>
      <c r="V1752" s="157">
        <v>2.1887193099999999E-5</v>
      </c>
      <c r="W1752" s="157">
        <v>2.3343042800000001E-5</v>
      </c>
      <c r="X1752" s="157">
        <v>2.4877475199999998E-5</v>
      </c>
      <c r="Y1752" s="157">
        <v>2.75945022E-5</v>
      </c>
      <c r="Z1752" s="157">
        <v>3.08105343E-5</v>
      </c>
      <c r="AA1752" s="157">
        <v>3.3078239900000002E-5</v>
      </c>
      <c r="AB1752" s="157">
        <v>3.48946963E-5</v>
      </c>
      <c r="AC1752" s="157">
        <v>3.7097183199999998E-5</v>
      </c>
      <c r="AD1752" s="157">
        <v>3.96056424E-5</v>
      </c>
      <c r="AE1752" s="157">
        <v>4.2332393699999997E-5</v>
      </c>
      <c r="AF1752" s="157">
        <v>4.5813048999999997E-5</v>
      </c>
      <c r="AG1752" s="157">
        <v>4.9185260199999999E-5</v>
      </c>
      <c r="AH1752" s="157">
        <v>5.3326847800000001E-5</v>
      </c>
      <c r="AI1752" s="157">
        <v>5.7304858899999997E-5</v>
      </c>
      <c r="AJ1752" s="157">
        <v>6.06824278E-5</v>
      </c>
      <c r="AK1752" s="157">
        <v>6.4674744399999999E-5</v>
      </c>
      <c r="AL1752" s="157">
        <v>0</v>
      </c>
    </row>
    <row r="1753" spans="1:38" x14ac:dyDescent="0.25">
      <c r="A1753" s="157" t="s">
        <v>1608</v>
      </c>
      <c r="B1753" s="157">
        <v>1</v>
      </c>
      <c r="C1753" s="157" t="s">
        <v>1609</v>
      </c>
      <c r="D1753" s="157" t="s">
        <v>553</v>
      </c>
      <c r="E1753" s="157">
        <v>33</v>
      </c>
      <c r="F1753" s="157">
        <v>1.7922199999999999E-7</v>
      </c>
      <c r="G1753" s="157">
        <v>2.8429600000000002E-7</v>
      </c>
      <c r="H1753" s="157">
        <v>3.8959209999999998E-7</v>
      </c>
      <c r="I1753" s="157">
        <v>4.9812090000000005E-7</v>
      </c>
      <c r="J1753" s="157">
        <v>6.0869680000000003E-7</v>
      </c>
      <c r="K1753" s="157">
        <v>1.5114402E-6</v>
      </c>
      <c r="L1753" s="157">
        <v>2.8808412999999999E-6</v>
      </c>
      <c r="M1753" s="157">
        <v>4.2827812000000003E-6</v>
      </c>
      <c r="N1753" s="157">
        <v>5.7268692000000003E-6</v>
      </c>
      <c r="O1753" s="157">
        <v>7.4178104999999999E-6</v>
      </c>
      <c r="P1753" s="157">
        <v>8.0746688999999994E-6</v>
      </c>
      <c r="Q1753" s="157">
        <v>8.4610082999999992E-6</v>
      </c>
      <c r="R1753" s="157">
        <v>1.09913497E-5</v>
      </c>
      <c r="S1753" s="157">
        <v>1.39119338E-5</v>
      </c>
      <c r="T1753" s="157">
        <v>1.4704369700000001E-5</v>
      </c>
      <c r="U1753" s="157">
        <v>1.54979826E-5</v>
      </c>
      <c r="V1753" s="157">
        <v>1.6309412599999999E-5</v>
      </c>
      <c r="W1753" s="157">
        <v>1.7139774499999998E-5</v>
      </c>
      <c r="X1753" s="157">
        <v>1.8038839299999999E-5</v>
      </c>
      <c r="Y1753" s="157">
        <v>1.9767183599999999E-5</v>
      </c>
      <c r="Z1753" s="157">
        <v>2.1847524599999999E-5</v>
      </c>
      <c r="AA1753" s="157">
        <v>2.3176092899999999E-5</v>
      </c>
      <c r="AB1753" s="157">
        <v>2.4155180699999999E-5</v>
      </c>
      <c r="AC1753" s="157">
        <v>2.5308190800000002E-5</v>
      </c>
      <c r="AD1753" s="157">
        <v>2.6605557099999999E-5</v>
      </c>
      <c r="AE1753" s="157">
        <v>2.78517127E-5</v>
      </c>
      <c r="AF1753" s="157">
        <v>2.9582890099999999E-5</v>
      </c>
      <c r="AG1753" s="157">
        <v>3.1304978099999997E-5</v>
      </c>
      <c r="AH1753" s="157">
        <v>3.34588177E-5</v>
      </c>
      <c r="AI1753" s="157">
        <v>3.5486825400000002E-5</v>
      </c>
      <c r="AJ1753" s="157">
        <v>3.7769862400000002E-5</v>
      </c>
      <c r="AK1753" s="157">
        <v>4.0121867800000002E-5</v>
      </c>
      <c r="AL1753" s="157">
        <v>0</v>
      </c>
    </row>
    <row r="1754" spans="1:38" x14ac:dyDescent="0.25">
      <c r="A1754" s="157" t="s">
        <v>1608</v>
      </c>
      <c r="B1754" s="157">
        <v>1</v>
      </c>
      <c r="C1754" s="157" t="s">
        <v>1609</v>
      </c>
      <c r="D1754" s="157" t="s">
        <v>691</v>
      </c>
      <c r="E1754" s="157">
        <v>33</v>
      </c>
      <c r="F1754" s="157">
        <v>3.2955E-8</v>
      </c>
      <c r="G1754" s="157">
        <v>5.1719799999999998E-8</v>
      </c>
      <c r="H1754" s="157">
        <v>7.0532199999999997E-8</v>
      </c>
      <c r="I1754" s="157">
        <v>8.9609000000000005E-8</v>
      </c>
      <c r="J1754" s="157">
        <v>1.081589E-7</v>
      </c>
      <c r="K1754" s="157">
        <v>2.6395269999999998E-7</v>
      </c>
      <c r="L1754" s="157">
        <v>4.941813E-7</v>
      </c>
      <c r="M1754" s="157">
        <v>7.259589E-7</v>
      </c>
      <c r="N1754" s="157">
        <v>9.6186030000000004E-7</v>
      </c>
      <c r="O1754" s="157">
        <v>1.2490346E-6</v>
      </c>
      <c r="P1754" s="157">
        <v>1.3538639999999999E-6</v>
      </c>
      <c r="Q1754" s="157">
        <v>1.4159967E-6</v>
      </c>
      <c r="R1754" s="157">
        <v>1.8214043E-6</v>
      </c>
      <c r="S1754" s="157">
        <v>2.2698620999999998E-6</v>
      </c>
      <c r="T1754" s="157">
        <v>2.3879405E-6</v>
      </c>
      <c r="U1754" s="157">
        <v>2.5062943000000001E-6</v>
      </c>
      <c r="V1754" s="157">
        <v>2.6460775000000001E-6</v>
      </c>
      <c r="W1754" s="157">
        <v>2.7911543999999998E-6</v>
      </c>
      <c r="X1754" s="157">
        <v>2.9520662999999998E-6</v>
      </c>
      <c r="Y1754" s="157">
        <v>3.2867248999999999E-6</v>
      </c>
      <c r="Z1754" s="157">
        <v>3.6946840999999999E-6</v>
      </c>
      <c r="AA1754" s="157">
        <v>4.0059550999999996E-6</v>
      </c>
      <c r="AB1754" s="157">
        <v>4.2713326999999997E-6</v>
      </c>
      <c r="AC1754" s="157">
        <v>4.5858547E-6</v>
      </c>
      <c r="AD1754" s="157">
        <v>4.9101821999999998E-6</v>
      </c>
      <c r="AE1754" s="157">
        <v>5.2544737000000001E-6</v>
      </c>
      <c r="AF1754" s="157">
        <v>5.6819695999999998E-6</v>
      </c>
      <c r="AG1754" s="157">
        <v>6.1035148000000004E-6</v>
      </c>
      <c r="AH1754" s="157">
        <v>6.5909985000000001E-6</v>
      </c>
      <c r="AI1754" s="157">
        <v>7.0480918000000002E-6</v>
      </c>
      <c r="AJ1754" s="157">
        <v>7.2396765000000002E-6</v>
      </c>
      <c r="AK1754" s="157">
        <v>7.4560905000000003E-6</v>
      </c>
      <c r="AL1754" s="157">
        <v>0</v>
      </c>
    </row>
    <row r="1755" spans="1:38" x14ac:dyDescent="0.25">
      <c r="A1755" s="157" t="s">
        <v>1608</v>
      </c>
      <c r="B1755" s="157">
        <v>1</v>
      </c>
      <c r="C1755" s="157" t="s">
        <v>1609</v>
      </c>
      <c r="D1755" s="157" t="s">
        <v>554</v>
      </c>
      <c r="E1755" s="157">
        <v>33</v>
      </c>
      <c r="F1755" s="157">
        <v>3.6452699999999999E-8</v>
      </c>
      <c r="G1755" s="157">
        <v>5.8795999999999999E-8</v>
      </c>
      <c r="H1755" s="157">
        <v>8.2023900000000002E-8</v>
      </c>
      <c r="I1755" s="157">
        <v>1.063291E-7</v>
      </c>
      <c r="J1755" s="157">
        <v>1.3171030000000001E-7</v>
      </c>
      <c r="K1755" s="157">
        <v>3.3179949999999998E-7</v>
      </c>
      <c r="L1755" s="157">
        <v>6.397479E-7</v>
      </c>
      <c r="M1755" s="157">
        <v>9.6091970000000008E-7</v>
      </c>
      <c r="N1755" s="157">
        <v>1.2989784999999999E-6</v>
      </c>
      <c r="O1755" s="157">
        <v>1.6975925E-6</v>
      </c>
      <c r="P1755" s="157">
        <v>1.8611127E-6</v>
      </c>
      <c r="Q1755" s="157">
        <v>1.9611825E-6</v>
      </c>
      <c r="R1755" s="157">
        <v>2.5618757999999999E-6</v>
      </c>
      <c r="S1755" s="157">
        <v>3.2660465999999998E-6</v>
      </c>
      <c r="T1755" s="157">
        <v>3.4943094999999999E-6</v>
      </c>
      <c r="U1755" s="157">
        <v>3.7348971000000001E-6</v>
      </c>
      <c r="V1755" s="157">
        <v>3.9841692999999999E-6</v>
      </c>
      <c r="W1755" s="157">
        <v>4.2360187000000003E-6</v>
      </c>
      <c r="X1755" s="157">
        <v>4.4968849999999999E-6</v>
      </c>
      <c r="Y1755" s="157">
        <v>4.9488899000000004E-6</v>
      </c>
      <c r="Z1755" s="157">
        <v>5.4915087999999996E-6</v>
      </c>
      <c r="AA1755" s="157">
        <v>5.8613950999999999E-6</v>
      </c>
      <c r="AB1755" s="157">
        <v>6.1511001000000002E-6</v>
      </c>
      <c r="AC1755" s="157">
        <v>6.5038070000000003E-6</v>
      </c>
      <c r="AD1755" s="157">
        <v>6.9044944999999997E-6</v>
      </c>
      <c r="AE1755" s="157">
        <v>7.3116003000000003E-6</v>
      </c>
      <c r="AF1755" s="157">
        <v>7.8504900999999997E-6</v>
      </c>
      <c r="AG1755" s="157">
        <v>8.3875903999999999E-6</v>
      </c>
      <c r="AH1755" s="157">
        <v>9.0512302999999992E-6</v>
      </c>
      <c r="AI1755" s="157">
        <v>9.7191904000000008E-6</v>
      </c>
      <c r="AJ1755" s="157">
        <v>1.0405747900000001E-5</v>
      </c>
      <c r="AK1755" s="157">
        <v>1.11653188E-5</v>
      </c>
      <c r="AL1755" s="157">
        <v>0</v>
      </c>
    </row>
    <row r="1756" spans="1:38" x14ac:dyDescent="0.25">
      <c r="A1756" s="157" t="s">
        <v>1608</v>
      </c>
      <c r="B1756" s="157">
        <v>1</v>
      </c>
      <c r="C1756" s="157" t="s">
        <v>1609</v>
      </c>
      <c r="D1756" s="157" t="s">
        <v>555</v>
      </c>
      <c r="E1756" s="157">
        <v>33</v>
      </c>
      <c r="F1756" s="157">
        <v>7.0956220000000005E-7</v>
      </c>
      <c r="G1756" s="157">
        <v>1.1508028000000001E-6</v>
      </c>
      <c r="H1756" s="157">
        <v>1.6112123000000001E-6</v>
      </c>
      <c r="I1756" s="157">
        <v>2.0964203999999998E-6</v>
      </c>
      <c r="J1756" s="157">
        <v>2.6137477999999998E-6</v>
      </c>
      <c r="K1756" s="157">
        <v>6.6101614000000004E-6</v>
      </c>
      <c r="L1756" s="157">
        <v>1.2824157100000001E-5</v>
      </c>
      <c r="M1756" s="157">
        <v>1.94185906E-5</v>
      </c>
      <c r="N1756" s="157">
        <v>2.6353706099999999E-5</v>
      </c>
      <c r="O1756" s="157">
        <v>3.4520541999999997E-5</v>
      </c>
      <c r="P1756" s="157">
        <v>3.7979729799999997E-5</v>
      </c>
      <c r="Q1756" s="157">
        <v>4.0315489899999998E-5</v>
      </c>
      <c r="R1756" s="157">
        <v>5.3036141699999999E-5</v>
      </c>
      <c r="S1756" s="157">
        <v>6.7892334300000002E-5</v>
      </c>
      <c r="T1756" s="157">
        <v>7.3247822700000002E-5</v>
      </c>
      <c r="U1756" s="157">
        <v>7.8847751099999998E-5</v>
      </c>
      <c r="V1756" s="157">
        <v>8.4234912299999996E-5</v>
      </c>
      <c r="W1756" s="157">
        <v>8.9253352100000002E-5</v>
      </c>
      <c r="X1756" s="157">
        <v>9.4261354299999994E-5</v>
      </c>
      <c r="Y1756" s="157">
        <v>1.035177475E-4</v>
      </c>
      <c r="Z1756" s="157">
        <v>1.15038187E-4</v>
      </c>
      <c r="AA1756" s="157">
        <v>1.2306486680000001E-4</v>
      </c>
      <c r="AB1756" s="157">
        <v>1.29684651E-4</v>
      </c>
      <c r="AC1756" s="157">
        <v>1.3761018420000001E-4</v>
      </c>
      <c r="AD1756" s="157">
        <v>1.4690435229999999E-4</v>
      </c>
      <c r="AE1756" s="157">
        <v>1.569255397E-4</v>
      </c>
      <c r="AF1756" s="157">
        <v>1.7045873209999999E-4</v>
      </c>
      <c r="AG1756" s="157">
        <v>1.836721121E-4</v>
      </c>
      <c r="AH1756" s="157">
        <v>1.9895161789999999E-4</v>
      </c>
      <c r="AI1756" s="157">
        <v>2.138755282E-4</v>
      </c>
      <c r="AJ1756" s="157">
        <v>2.2628736920000001E-4</v>
      </c>
      <c r="AK1756" s="157">
        <v>2.423730493E-4</v>
      </c>
      <c r="AL1756" s="157">
        <v>0</v>
      </c>
    </row>
    <row r="1757" spans="1:38" x14ac:dyDescent="0.25">
      <c r="A1757" s="157" t="s">
        <v>1608</v>
      </c>
      <c r="B1757" s="157">
        <v>1</v>
      </c>
      <c r="C1757" s="157" t="s">
        <v>1609</v>
      </c>
      <c r="D1757" s="157" t="s">
        <v>556</v>
      </c>
      <c r="E1757" s="157">
        <v>33</v>
      </c>
      <c r="F1757" s="157">
        <v>3.5456049999999998E-7</v>
      </c>
      <c r="G1757" s="157">
        <v>5.7265610000000003E-7</v>
      </c>
      <c r="H1757" s="157">
        <v>8.0465319999999996E-7</v>
      </c>
      <c r="I1757" s="157">
        <v>1.0504149999999999E-6</v>
      </c>
      <c r="J1757" s="157">
        <v>1.3137468E-6</v>
      </c>
      <c r="K1757" s="157">
        <v>3.3321233000000001E-6</v>
      </c>
      <c r="L1757" s="157">
        <v>6.4763048999999997E-6</v>
      </c>
      <c r="M1757" s="157">
        <v>9.8268671000000004E-6</v>
      </c>
      <c r="N1757" s="157">
        <v>1.33814953E-5</v>
      </c>
      <c r="O1757" s="157">
        <v>1.7624446599999999E-5</v>
      </c>
      <c r="P1757" s="157">
        <v>1.9471597E-5</v>
      </c>
      <c r="Q1757" s="157">
        <v>2.06471292E-5</v>
      </c>
      <c r="R1757" s="157">
        <v>2.7037873299999998E-5</v>
      </c>
      <c r="S1757" s="157">
        <v>3.4428288500000002E-5</v>
      </c>
      <c r="T1757" s="157">
        <v>3.6882967999999998E-5</v>
      </c>
      <c r="U1757" s="157">
        <v>3.94455429E-5</v>
      </c>
      <c r="V1757" s="157">
        <v>4.2452773199999997E-5</v>
      </c>
      <c r="W1757" s="157">
        <v>4.5433631800000003E-5</v>
      </c>
      <c r="X1757" s="157">
        <v>4.8357781899999999E-5</v>
      </c>
      <c r="Y1757" s="157">
        <v>5.3393412100000001E-5</v>
      </c>
      <c r="Z1757" s="157">
        <v>5.9284009199999998E-5</v>
      </c>
      <c r="AA1757" s="157">
        <v>6.3313775300000003E-5</v>
      </c>
      <c r="AB1757" s="157">
        <v>6.65392835E-5</v>
      </c>
      <c r="AC1757" s="157">
        <v>7.0211009600000003E-5</v>
      </c>
      <c r="AD1757" s="157">
        <v>7.4519625299999994E-5</v>
      </c>
      <c r="AE1757" s="157">
        <v>7.9035530600000004E-5</v>
      </c>
      <c r="AF1757" s="157">
        <v>8.5186588600000005E-5</v>
      </c>
      <c r="AG1757" s="157">
        <v>9.1209895000000002E-5</v>
      </c>
      <c r="AH1757" s="157">
        <v>9.8464208299999995E-5</v>
      </c>
      <c r="AI1757" s="157">
        <v>1.057634222E-4</v>
      </c>
      <c r="AJ1757" s="157">
        <v>1.125229818E-4</v>
      </c>
      <c r="AK1757" s="157">
        <v>1.201739295E-4</v>
      </c>
      <c r="AL1757" s="157">
        <v>0</v>
      </c>
    </row>
    <row r="1758" spans="1:38" x14ac:dyDescent="0.25">
      <c r="A1758" s="157" t="s">
        <v>1608</v>
      </c>
      <c r="B1758" s="157">
        <v>1</v>
      </c>
      <c r="C1758" s="157" t="s">
        <v>1609</v>
      </c>
      <c r="D1758" s="157" t="s">
        <v>703</v>
      </c>
      <c r="E1758" s="157">
        <v>33</v>
      </c>
      <c r="F1758" s="157">
        <v>7.3021000000000003E-9</v>
      </c>
      <c r="G1758" s="157">
        <v>1.1892E-8</v>
      </c>
      <c r="H1758" s="157">
        <v>1.6799099999999999E-8</v>
      </c>
      <c r="I1758" s="157">
        <v>2.16496E-8</v>
      </c>
      <c r="J1758" s="157">
        <v>2.6277500000000002E-8</v>
      </c>
      <c r="K1758" s="157">
        <v>6.5561100000000006E-8</v>
      </c>
      <c r="L1758" s="157">
        <v>1.2547050000000001E-7</v>
      </c>
      <c r="M1758" s="157">
        <v>1.8771060000000001E-7</v>
      </c>
      <c r="N1758" s="157">
        <v>2.547875E-7</v>
      </c>
      <c r="O1758" s="157">
        <v>3.3424379999999997E-7</v>
      </c>
      <c r="P1758" s="157">
        <v>3.6760609999999998E-7</v>
      </c>
      <c r="Q1758" s="157">
        <v>3.8567349999999998E-7</v>
      </c>
      <c r="R1758" s="157">
        <v>5.0003950000000001E-7</v>
      </c>
      <c r="S1758" s="157">
        <v>6.3109529999999998E-7</v>
      </c>
      <c r="T1758" s="157">
        <v>6.680845E-7</v>
      </c>
      <c r="U1758" s="157">
        <v>7.0521789999999996E-7</v>
      </c>
      <c r="V1758" s="157">
        <v>7.4325400000000005E-7</v>
      </c>
      <c r="W1758" s="157">
        <v>7.8288319999999999E-7</v>
      </c>
      <c r="X1758" s="157">
        <v>8.2378499999999996E-7</v>
      </c>
      <c r="Y1758" s="157">
        <v>9.0271879999999996E-7</v>
      </c>
      <c r="Z1758" s="157">
        <v>9.9700230000000003E-7</v>
      </c>
      <c r="AA1758" s="157">
        <v>1.0588214000000001E-6</v>
      </c>
      <c r="AB1758" s="157">
        <v>1.1061887E-6</v>
      </c>
      <c r="AC1758" s="157">
        <v>1.1635191999999999E-6</v>
      </c>
      <c r="AD1758" s="157">
        <v>1.2272736E-6</v>
      </c>
      <c r="AE1758" s="157">
        <v>1.2915027000000001E-6</v>
      </c>
      <c r="AF1758" s="157">
        <v>1.3791984E-6</v>
      </c>
      <c r="AG1758" s="157">
        <v>1.4653516999999999E-6</v>
      </c>
      <c r="AH1758" s="157">
        <v>1.5703987999999999E-6</v>
      </c>
      <c r="AI1758" s="157">
        <v>1.6733139E-6</v>
      </c>
      <c r="AJ1758" s="157">
        <v>1.7675962999999999E-6</v>
      </c>
      <c r="AK1758" s="157">
        <v>1.8783607E-6</v>
      </c>
      <c r="AL1758" s="157">
        <v>0</v>
      </c>
    </row>
    <row r="1759" spans="1:38" x14ac:dyDescent="0.25">
      <c r="A1759" s="157" t="s">
        <v>1608</v>
      </c>
      <c r="B1759" s="157">
        <v>1</v>
      </c>
      <c r="C1759" s="157" t="s">
        <v>1609</v>
      </c>
      <c r="D1759" s="157" t="s">
        <v>557</v>
      </c>
      <c r="E1759" s="157">
        <v>33</v>
      </c>
      <c r="F1759" s="157">
        <v>6.0620900000000005E-8</v>
      </c>
      <c r="G1759" s="157">
        <v>9.7845899999999996E-8</v>
      </c>
      <c r="H1759" s="157">
        <v>1.3675430000000001E-7</v>
      </c>
      <c r="I1759" s="157">
        <v>1.76544E-7</v>
      </c>
      <c r="J1759" s="157">
        <v>2.1798039999999999E-7</v>
      </c>
      <c r="K1759" s="157">
        <v>5.4419219999999999E-7</v>
      </c>
      <c r="L1759" s="157">
        <v>1.0393031E-6</v>
      </c>
      <c r="M1759" s="157">
        <v>1.5493132E-6</v>
      </c>
      <c r="N1759" s="157">
        <v>2.0679798999999999E-6</v>
      </c>
      <c r="O1759" s="157">
        <v>2.6511261000000001E-6</v>
      </c>
      <c r="P1759" s="157">
        <v>2.8720412000000002E-6</v>
      </c>
      <c r="Q1759" s="157">
        <v>3.0216297000000002E-6</v>
      </c>
      <c r="R1759" s="157">
        <v>3.9392913999999998E-6</v>
      </c>
      <c r="S1759" s="157">
        <v>4.9954916999999998E-6</v>
      </c>
      <c r="T1759" s="157">
        <v>5.3565577E-6</v>
      </c>
      <c r="U1759" s="157">
        <v>5.7128437000000003E-6</v>
      </c>
      <c r="V1759" s="157">
        <v>6.0728317999999998E-6</v>
      </c>
      <c r="W1759" s="157">
        <v>6.3931518999999996E-6</v>
      </c>
      <c r="X1759" s="157">
        <v>6.7778989999999997E-6</v>
      </c>
      <c r="Y1759" s="157">
        <v>7.4739596999999999E-6</v>
      </c>
      <c r="Z1759" s="157">
        <v>8.3259767000000002E-6</v>
      </c>
      <c r="AA1759" s="157">
        <v>8.9094833999999999E-6</v>
      </c>
      <c r="AB1759" s="157">
        <v>9.3739376999999993E-6</v>
      </c>
      <c r="AC1759" s="157">
        <v>9.9156837000000004E-6</v>
      </c>
      <c r="AD1759" s="157">
        <v>1.04724554E-5</v>
      </c>
      <c r="AE1759" s="157">
        <v>1.1044248499999999E-5</v>
      </c>
      <c r="AF1759" s="157">
        <v>1.18079764E-5</v>
      </c>
      <c r="AG1759" s="157">
        <v>1.2483758000000001E-5</v>
      </c>
      <c r="AH1759" s="157">
        <v>1.33206038E-5</v>
      </c>
      <c r="AI1759" s="157">
        <v>1.4087317E-5</v>
      </c>
      <c r="AJ1759" s="157">
        <v>1.5231810600000001E-5</v>
      </c>
      <c r="AK1759" s="157">
        <v>1.6041115799999998E-5</v>
      </c>
      <c r="AL1759" s="157">
        <v>0</v>
      </c>
    </row>
    <row r="1760" spans="1:38" x14ac:dyDescent="0.25">
      <c r="A1760" s="157" t="s">
        <v>1608</v>
      </c>
      <c r="B1760" s="157">
        <v>1</v>
      </c>
      <c r="C1760" s="157" t="s">
        <v>1609</v>
      </c>
      <c r="D1760" s="157" t="s">
        <v>561</v>
      </c>
      <c r="E1760" s="157">
        <v>33</v>
      </c>
      <c r="F1760" s="157">
        <v>1.5140479999999999E-7</v>
      </c>
      <c r="G1760" s="157">
        <v>2.4080399999999999E-7</v>
      </c>
      <c r="H1760" s="157">
        <v>3.326636E-7</v>
      </c>
      <c r="I1760" s="157">
        <v>4.2704149999999998E-7</v>
      </c>
      <c r="J1760" s="157">
        <v>5.2327399999999995E-7</v>
      </c>
      <c r="K1760" s="157">
        <v>1.3037530000000001E-6</v>
      </c>
      <c r="L1760" s="157">
        <v>2.4865466999999998E-6</v>
      </c>
      <c r="M1760" s="157">
        <v>3.6968479E-6</v>
      </c>
      <c r="N1760" s="157">
        <v>4.9398602000000004E-6</v>
      </c>
      <c r="O1760" s="157">
        <v>6.3909903000000003E-6</v>
      </c>
      <c r="P1760" s="157">
        <v>6.9322367E-6</v>
      </c>
      <c r="Q1760" s="157">
        <v>7.2265783E-6</v>
      </c>
      <c r="R1760" s="157">
        <v>9.3245251000000002E-6</v>
      </c>
      <c r="S1760" s="157">
        <v>1.1746540900000001E-5</v>
      </c>
      <c r="T1760" s="157">
        <v>1.24228184E-5</v>
      </c>
      <c r="U1760" s="157">
        <v>1.31005511E-5</v>
      </c>
      <c r="V1760" s="157">
        <v>1.3829630300000001E-5</v>
      </c>
      <c r="W1760" s="157">
        <v>1.4573825500000001E-5</v>
      </c>
      <c r="X1760" s="157">
        <v>1.5348234999999999E-5</v>
      </c>
      <c r="Y1760" s="157">
        <v>1.6831708800000002E-5</v>
      </c>
      <c r="Z1760" s="157">
        <v>1.8622414499999999E-5</v>
      </c>
      <c r="AA1760" s="157">
        <v>1.9805818199999998E-5</v>
      </c>
      <c r="AB1760" s="157">
        <v>2.0672422999999998E-5</v>
      </c>
      <c r="AC1760" s="157">
        <v>2.1775980800000001E-5</v>
      </c>
      <c r="AD1760" s="157">
        <v>2.3016508400000001E-5</v>
      </c>
      <c r="AE1760" s="157">
        <v>2.4234815899999999E-5</v>
      </c>
      <c r="AF1760" s="157">
        <v>2.5892125299999999E-5</v>
      </c>
      <c r="AG1760" s="157">
        <v>2.7526043499999999E-5</v>
      </c>
      <c r="AH1760" s="157">
        <v>2.9483880700000001E-5</v>
      </c>
      <c r="AI1760" s="157">
        <v>3.1442327599999999E-5</v>
      </c>
      <c r="AJ1760" s="157">
        <v>3.3451914299999997E-5</v>
      </c>
      <c r="AK1760" s="157">
        <v>3.5531506700000001E-5</v>
      </c>
      <c r="AL1760" s="157">
        <v>0</v>
      </c>
    </row>
    <row r="1761" spans="1:38" x14ac:dyDescent="0.25">
      <c r="A1761" s="157" t="s">
        <v>1608</v>
      </c>
      <c r="B1761" s="157">
        <v>1</v>
      </c>
      <c r="C1761" s="157" t="s">
        <v>1609</v>
      </c>
      <c r="D1761" s="157" t="s">
        <v>558</v>
      </c>
      <c r="E1761" s="157">
        <v>33</v>
      </c>
      <c r="F1761" s="157">
        <v>5.5116399999999997E-8</v>
      </c>
      <c r="G1761" s="157">
        <v>8.9631099999999996E-8</v>
      </c>
      <c r="H1761" s="157">
        <v>1.264939E-7</v>
      </c>
      <c r="I1761" s="157">
        <v>1.6689980000000001E-7</v>
      </c>
      <c r="J1761" s="157">
        <v>2.1019829999999999E-7</v>
      </c>
      <c r="K1761" s="157">
        <v>5.353113E-7</v>
      </c>
      <c r="L1761" s="157">
        <v>1.0387229E-6</v>
      </c>
      <c r="M1761" s="157">
        <v>1.5708974999999999E-6</v>
      </c>
      <c r="N1761" s="157">
        <v>2.1311084000000002E-6</v>
      </c>
      <c r="O1761" s="157">
        <v>2.7943259E-6</v>
      </c>
      <c r="P1761" s="157">
        <v>3.0753671999999998E-6</v>
      </c>
      <c r="Q1761" s="157">
        <v>3.2533487999999998E-6</v>
      </c>
      <c r="R1761" s="157">
        <v>4.2594872999999997E-6</v>
      </c>
      <c r="S1761" s="157">
        <v>5.4435773000000001E-6</v>
      </c>
      <c r="T1761" s="157">
        <v>5.8538388999999998E-6</v>
      </c>
      <c r="U1761" s="157">
        <v>6.3116999000000001E-6</v>
      </c>
      <c r="V1761" s="157">
        <v>6.8097798999999999E-6</v>
      </c>
      <c r="W1761" s="157">
        <v>7.3136335999999996E-6</v>
      </c>
      <c r="X1761" s="157">
        <v>7.8061585999999996E-6</v>
      </c>
      <c r="Y1761" s="157">
        <v>8.6267675999999995E-6</v>
      </c>
      <c r="Z1761" s="157">
        <v>9.5883901000000005E-6</v>
      </c>
      <c r="AA1761" s="157">
        <v>1.0231540900000001E-5</v>
      </c>
      <c r="AB1761" s="157">
        <v>1.07224567E-5</v>
      </c>
      <c r="AC1761" s="157">
        <v>1.13460803E-5</v>
      </c>
      <c r="AD1761" s="157">
        <v>1.20774546E-5</v>
      </c>
      <c r="AE1761" s="157">
        <v>1.28254239E-5</v>
      </c>
      <c r="AF1761" s="157">
        <v>1.39164854E-5</v>
      </c>
      <c r="AG1761" s="157">
        <v>1.5057818400000001E-5</v>
      </c>
      <c r="AH1761" s="157">
        <v>1.63998669E-5</v>
      </c>
      <c r="AI1761" s="157">
        <v>1.7803608600000002E-5</v>
      </c>
      <c r="AJ1761" s="157">
        <v>1.93847373E-5</v>
      </c>
      <c r="AK1761" s="157">
        <v>2.1152830299999999E-5</v>
      </c>
      <c r="AL1761" s="157">
        <v>0</v>
      </c>
    </row>
    <row r="1762" spans="1:38" x14ac:dyDescent="0.25">
      <c r="A1762" s="157" t="s">
        <v>1608</v>
      </c>
      <c r="B1762" s="157">
        <v>1</v>
      </c>
      <c r="C1762" s="157" t="s">
        <v>1609</v>
      </c>
      <c r="D1762" s="157" t="s">
        <v>559</v>
      </c>
      <c r="E1762" s="157">
        <v>33</v>
      </c>
      <c r="F1762" s="157">
        <v>6.2354399999999999E-7</v>
      </c>
      <c r="G1762" s="157">
        <v>9.9579629999999998E-7</v>
      </c>
      <c r="H1762" s="157">
        <v>1.3802967E-6</v>
      </c>
      <c r="I1762" s="157">
        <v>1.7776630999999999E-6</v>
      </c>
      <c r="J1762" s="157">
        <v>2.1866369E-6</v>
      </c>
      <c r="K1762" s="157">
        <v>5.4600625000000004E-6</v>
      </c>
      <c r="L1762" s="157">
        <v>1.0448673699999999E-5</v>
      </c>
      <c r="M1762" s="157">
        <v>1.5581764399999998E-5</v>
      </c>
      <c r="N1762" s="157">
        <v>2.08831832E-5</v>
      </c>
      <c r="O1762" s="157">
        <v>2.7072064999999999E-5</v>
      </c>
      <c r="P1762" s="157">
        <v>2.9427987800000001E-5</v>
      </c>
      <c r="Q1762" s="157">
        <v>3.0780633600000001E-5</v>
      </c>
      <c r="R1762" s="157">
        <v>3.9804208500000001E-5</v>
      </c>
      <c r="S1762" s="157">
        <v>5.0132456800000001E-5</v>
      </c>
      <c r="T1762" s="157">
        <v>5.2951858800000002E-5</v>
      </c>
      <c r="U1762" s="157">
        <v>5.5725836499999997E-5</v>
      </c>
      <c r="V1762" s="157">
        <v>5.8626246800000003E-5</v>
      </c>
      <c r="W1762" s="157">
        <v>6.1691983099999997E-5</v>
      </c>
      <c r="X1762" s="157">
        <v>6.4853094699999996E-5</v>
      </c>
      <c r="Y1762" s="157">
        <v>7.1019080900000002E-5</v>
      </c>
      <c r="Z1762" s="157">
        <v>7.83795929E-5</v>
      </c>
      <c r="AA1762" s="157">
        <v>8.31026795E-5</v>
      </c>
      <c r="AB1762" s="157">
        <v>8.6557337699999995E-5</v>
      </c>
      <c r="AC1762" s="157">
        <v>9.0764096299999998E-5</v>
      </c>
      <c r="AD1762" s="157">
        <v>9.5340361400000006E-5</v>
      </c>
      <c r="AE1762" s="157">
        <v>9.9806431499999997E-5</v>
      </c>
      <c r="AF1762" s="157">
        <v>1.0595564790000001E-4</v>
      </c>
      <c r="AG1762" s="157">
        <v>1.118987453E-4</v>
      </c>
      <c r="AH1762" s="157">
        <v>1.1910635059999999E-4</v>
      </c>
      <c r="AI1762" s="157">
        <v>1.2605424770000001E-4</v>
      </c>
      <c r="AJ1762" s="157">
        <v>1.341283532E-4</v>
      </c>
      <c r="AK1762" s="157">
        <v>1.4100383510000001E-4</v>
      </c>
      <c r="AL1762" s="157">
        <v>0</v>
      </c>
    </row>
    <row r="1763" spans="1:38" x14ac:dyDescent="0.25">
      <c r="A1763" s="157" t="s">
        <v>1608</v>
      </c>
      <c r="B1763" s="157">
        <v>1</v>
      </c>
      <c r="C1763" s="157" t="s">
        <v>1609</v>
      </c>
      <c r="D1763" s="157" t="s">
        <v>560</v>
      </c>
      <c r="E1763" s="157">
        <v>33</v>
      </c>
      <c r="F1763" s="157">
        <v>3.0257889999999998E-7</v>
      </c>
      <c r="G1763" s="157">
        <v>4.8342949999999997E-7</v>
      </c>
      <c r="H1763" s="157">
        <v>6.6978240000000003E-7</v>
      </c>
      <c r="I1763" s="157">
        <v>8.6387859999999998E-7</v>
      </c>
      <c r="J1763" s="157">
        <v>1.0634415E-6</v>
      </c>
      <c r="K1763" s="157">
        <v>2.6605736999999999E-6</v>
      </c>
      <c r="L1763" s="157">
        <v>5.0991586E-6</v>
      </c>
      <c r="M1763" s="157">
        <v>7.6149465000000003E-6</v>
      </c>
      <c r="N1763" s="157">
        <v>1.0208382600000001E-5</v>
      </c>
      <c r="O1763" s="157">
        <v>1.32413244E-5</v>
      </c>
      <c r="P1763" s="157">
        <v>1.44176481E-5</v>
      </c>
      <c r="Q1763" s="157">
        <v>1.5103268300000001E-5</v>
      </c>
      <c r="R1763" s="157">
        <v>1.9562675999999999E-5</v>
      </c>
      <c r="S1763" s="157">
        <v>2.4741361799999999E-5</v>
      </c>
      <c r="T1763" s="157">
        <v>2.6215667900000001E-5</v>
      </c>
      <c r="U1763" s="157">
        <v>2.7746536099999999E-5</v>
      </c>
      <c r="V1763" s="157">
        <v>2.93626967E-5</v>
      </c>
      <c r="W1763" s="157">
        <v>3.0999863499999998E-5</v>
      </c>
      <c r="X1763" s="157">
        <v>3.2687480099999999E-5</v>
      </c>
      <c r="Y1763" s="157">
        <v>3.58477208E-5</v>
      </c>
      <c r="Z1763" s="157">
        <v>3.9618805800000001E-5</v>
      </c>
      <c r="AA1763" s="157">
        <v>4.2089685400000003E-5</v>
      </c>
      <c r="AB1763" s="157">
        <v>4.3933571800000003E-5</v>
      </c>
      <c r="AC1763" s="157">
        <v>4.6245546599999998E-5</v>
      </c>
      <c r="AD1763" s="157">
        <v>4.8805769899999999E-5</v>
      </c>
      <c r="AE1763" s="157">
        <v>5.1313042699999998E-5</v>
      </c>
      <c r="AF1763" s="157">
        <v>5.48540591E-5</v>
      </c>
      <c r="AG1763" s="157">
        <v>5.8332026000000001E-5</v>
      </c>
      <c r="AH1763" s="157">
        <v>6.2699518799999994E-5</v>
      </c>
      <c r="AI1763" s="157">
        <v>6.69828107E-5</v>
      </c>
      <c r="AJ1763" s="157">
        <v>7.1187314400000007E-5</v>
      </c>
      <c r="AK1763" s="157">
        <v>7.5734706600000005E-5</v>
      </c>
      <c r="AL1763" s="157">
        <v>0</v>
      </c>
    </row>
    <row r="1764" spans="1:38" x14ac:dyDescent="0.25">
      <c r="A1764" s="157" t="s">
        <v>1608</v>
      </c>
      <c r="B1764" s="157">
        <v>1</v>
      </c>
      <c r="C1764" s="157" t="s">
        <v>1609</v>
      </c>
      <c r="D1764" s="157" t="s">
        <v>562</v>
      </c>
      <c r="E1764" s="157">
        <v>33</v>
      </c>
      <c r="F1764" s="157">
        <v>1.3509020000000001E-7</v>
      </c>
      <c r="G1764" s="157">
        <v>2.1507699999999999E-7</v>
      </c>
      <c r="H1764" s="157">
        <v>2.9890540000000001E-7</v>
      </c>
      <c r="I1764" s="157">
        <v>3.8482989999999999E-7</v>
      </c>
      <c r="J1764" s="157">
        <v>4.7367090000000001E-7</v>
      </c>
      <c r="K1764" s="157">
        <v>1.1826402E-6</v>
      </c>
      <c r="L1764" s="157">
        <v>2.2573648E-6</v>
      </c>
      <c r="M1764" s="157">
        <v>3.3697241999999998E-6</v>
      </c>
      <c r="N1764" s="157">
        <v>4.5275788999999998E-6</v>
      </c>
      <c r="O1764" s="157">
        <v>5.8668196000000003E-6</v>
      </c>
      <c r="P1764" s="157">
        <v>6.3751476E-6</v>
      </c>
      <c r="Q1764" s="157">
        <v>6.6600972999999999E-6</v>
      </c>
      <c r="R1764" s="157">
        <v>8.6231790999999999E-6</v>
      </c>
      <c r="S1764" s="157">
        <v>1.0872157899999999E-5</v>
      </c>
      <c r="T1764" s="157">
        <v>1.1500615000000001E-5</v>
      </c>
      <c r="U1764" s="157">
        <v>1.21320587E-5</v>
      </c>
      <c r="V1764" s="157">
        <v>1.2810886699999999E-5</v>
      </c>
      <c r="W1764" s="157">
        <v>1.35270187E-5</v>
      </c>
      <c r="X1764" s="157">
        <v>1.4286645900000001E-5</v>
      </c>
      <c r="Y1764" s="157">
        <v>1.5720834900000001E-5</v>
      </c>
      <c r="Z1764" s="157">
        <v>1.74470574E-5</v>
      </c>
      <c r="AA1764" s="157">
        <v>1.85329398E-5</v>
      </c>
      <c r="AB1764" s="157">
        <v>1.9390358800000001E-5</v>
      </c>
      <c r="AC1764" s="157">
        <v>2.0370935899999999E-5</v>
      </c>
      <c r="AD1764" s="157">
        <v>2.1471672599999999E-5</v>
      </c>
      <c r="AE1764" s="157">
        <v>2.2590797199999999E-5</v>
      </c>
      <c r="AF1764" s="157">
        <v>2.4072170400000001E-5</v>
      </c>
      <c r="AG1764" s="157">
        <v>2.54873152E-5</v>
      </c>
      <c r="AH1764" s="157">
        <v>2.72640764E-5</v>
      </c>
      <c r="AI1764" s="157">
        <v>2.8984725799999998E-5</v>
      </c>
      <c r="AJ1764" s="157">
        <v>3.0799937699999999E-5</v>
      </c>
      <c r="AK1764" s="157">
        <v>3.2655039100000003E-5</v>
      </c>
      <c r="AL1764" s="157">
        <v>0</v>
      </c>
    </row>
    <row r="1765" spans="1:38" x14ac:dyDescent="0.25">
      <c r="A1765" s="157" t="s">
        <v>1608</v>
      </c>
      <c r="B1765" s="157">
        <v>1</v>
      </c>
      <c r="C1765" s="157" t="s">
        <v>1609</v>
      </c>
      <c r="D1765" s="157" t="s">
        <v>563</v>
      </c>
      <c r="E1765" s="157">
        <v>33</v>
      </c>
      <c r="F1765" s="157">
        <v>2.0111219999999999E-7</v>
      </c>
      <c r="G1765" s="157">
        <v>3.2039869999999998E-7</v>
      </c>
      <c r="H1765" s="157">
        <v>4.4444869999999998E-7</v>
      </c>
      <c r="I1765" s="157">
        <v>5.738408E-7</v>
      </c>
      <c r="J1765" s="157">
        <v>7.0652659999999996E-7</v>
      </c>
      <c r="K1765" s="157">
        <v>1.7675568E-6</v>
      </c>
      <c r="L1765" s="157">
        <v>3.3840648000000001E-6</v>
      </c>
      <c r="M1765" s="157">
        <v>5.0543420999999999E-6</v>
      </c>
      <c r="N1765" s="157">
        <v>6.7819970999999997E-6</v>
      </c>
      <c r="O1765" s="157">
        <v>8.8014253E-6</v>
      </c>
      <c r="P1765" s="157">
        <v>9.5828372000000002E-6</v>
      </c>
      <c r="Q1765" s="157">
        <v>1.0026843299999999E-5</v>
      </c>
      <c r="R1765" s="157">
        <v>1.2996966899999999E-5</v>
      </c>
      <c r="S1765" s="157">
        <v>1.6438654700000001E-5</v>
      </c>
      <c r="T1765" s="157">
        <v>1.7438261599999998E-5</v>
      </c>
      <c r="U1765" s="157">
        <v>1.8484424200000001E-5</v>
      </c>
      <c r="V1765" s="157">
        <v>1.9563352400000002E-5</v>
      </c>
      <c r="W1765" s="157">
        <v>2.0684097999999999E-5</v>
      </c>
      <c r="X1765" s="157">
        <v>2.18256087E-5</v>
      </c>
      <c r="Y1765" s="157">
        <v>2.3958736100000002E-5</v>
      </c>
      <c r="Z1765" s="157">
        <v>2.6543331199999998E-5</v>
      </c>
      <c r="AA1765" s="157">
        <v>2.82275979E-5</v>
      </c>
      <c r="AB1765" s="157">
        <v>2.94807931E-5</v>
      </c>
      <c r="AC1765" s="157">
        <v>3.1017038299999997E-5</v>
      </c>
      <c r="AD1765" s="157">
        <v>3.2682546100000002E-5</v>
      </c>
      <c r="AE1765" s="157">
        <v>3.4375546400000002E-5</v>
      </c>
      <c r="AF1765" s="157">
        <v>3.6693665300000003E-5</v>
      </c>
      <c r="AG1765" s="157">
        <v>3.9012449600000003E-5</v>
      </c>
      <c r="AH1765" s="157">
        <v>4.1786752700000001E-5</v>
      </c>
      <c r="AI1765" s="157">
        <v>4.45059863E-5</v>
      </c>
      <c r="AJ1765" s="157">
        <v>4.7250441299999998E-5</v>
      </c>
      <c r="AK1765" s="157">
        <v>5.0179016200000002E-5</v>
      </c>
      <c r="AL1765" s="157">
        <v>0</v>
      </c>
    </row>
    <row r="1766" spans="1:38" x14ac:dyDescent="0.25">
      <c r="A1766" s="157" t="s">
        <v>1608</v>
      </c>
      <c r="B1766" s="157">
        <v>1</v>
      </c>
      <c r="C1766" s="157" t="s">
        <v>1609</v>
      </c>
      <c r="D1766" s="157" t="s">
        <v>564</v>
      </c>
      <c r="E1766" s="157">
        <v>33</v>
      </c>
      <c r="F1766" s="157">
        <v>2.2982959999999999E-7</v>
      </c>
      <c r="G1766" s="157">
        <v>3.6610020000000001E-7</v>
      </c>
      <c r="H1766" s="157">
        <v>5.0671500000000005E-7</v>
      </c>
      <c r="I1766" s="157">
        <v>6.497399E-7</v>
      </c>
      <c r="J1766" s="157">
        <v>7.9800999999999998E-7</v>
      </c>
      <c r="K1766" s="157">
        <v>1.9909674E-6</v>
      </c>
      <c r="L1766" s="157">
        <v>3.7979211E-6</v>
      </c>
      <c r="M1766" s="157">
        <v>5.6531838E-6</v>
      </c>
      <c r="N1766" s="157">
        <v>7.5561990000000004E-6</v>
      </c>
      <c r="O1766" s="157">
        <v>9.7712735999999999E-6</v>
      </c>
      <c r="P1766" s="157">
        <v>1.0583631399999999E-5</v>
      </c>
      <c r="Q1766" s="157">
        <v>1.10367488E-5</v>
      </c>
      <c r="R1766" s="157">
        <v>1.4291593399999999E-5</v>
      </c>
      <c r="S1766" s="157">
        <v>1.8051197399999999E-5</v>
      </c>
      <c r="T1766" s="157">
        <v>1.91464504E-5</v>
      </c>
      <c r="U1766" s="157">
        <v>2.0225090100000001E-5</v>
      </c>
      <c r="V1766" s="157">
        <v>1.9950173900000001E-5</v>
      </c>
      <c r="W1766" s="157">
        <v>2.12619029E-5</v>
      </c>
      <c r="X1766" s="157">
        <v>2.2566927199999999E-5</v>
      </c>
      <c r="Y1766" s="157">
        <v>2.49275804E-5</v>
      </c>
      <c r="Z1766" s="157">
        <v>2.77407728E-5</v>
      </c>
      <c r="AA1766" s="157">
        <v>2.9554285899999999E-5</v>
      </c>
      <c r="AB1766" s="157">
        <v>3.0919954199999999E-5</v>
      </c>
      <c r="AC1766" s="157">
        <v>3.25593648E-5</v>
      </c>
      <c r="AD1766" s="157">
        <v>3.4376580900000002E-5</v>
      </c>
      <c r="AE1766" s="157">
        <v>3.6221730000000001E-5</v>
      </c>
      <c r="AF1766" s="157">
        <v>3.8685564299999997E-5</v>
      </c>
      <c r="AG1766" s="157">
        <v>4.09219501E-5</v>
      </c>
      <c r="AH1766" s="157">
        <v>4.36604614E-5</v>
      </c>
      <c r="AI1766" s="157">
        <v>4.6356345200000002E-5</v>
      </c>
      <c r="AJ1766" s="157">
        <v>4.8795169600000002E-5</v>
      </c>
      <c r="AK1766" s="157">
        <v>5.1454836099999997E-5</v>
      </c>
      <c r="AL1766" s="157">
        <v>0</v>
      </c>
    </row>
    <row r="1767" spans="1:38" x14ac:dyDescent="0.25">
      <c r="A1767" s="157" t="s">
        <v>1608</v>
      </c>
      <c r="B1767" s="157">
        <v>1</v>
      </c>
      <c r="C1767" s="157" t="s">
        <v>1609</v>
      </c>
      <c r="D1767" s="157" t="s">
        <v>567</v>
      </c>
      <c r="E1767" s="157">
        <v>33</v>
      </c>
      <c r="F1767" s="157">
        <v>3.2788590000000001E-7</v>
      </c>
      <c r="G1767" s="157">
        <v>5.180386E-7</v>
      </c>
      <c r="H1767" s="157">
        <v>7.1158510000000005E-7</v>
      </c>
      <c r="I1767" s="157">
        <v>9.1228059999999997E-7</v>
      </c>
      <c r="J1767" s="157">
        <v>1.1188234E-6</v>
      </c>
      <c r="K1767" s="157">
        <v>2.7924261999999999E-6</v>
      </c>
      <c r="L1767" s="157">
        <v>5.3355040000000001E-6</v>
      </c>
      <c r="M1767" s="157">
        <v>7.9612044999999999E-6</v>
      </c>
      <c r="N1767" s="157">
        <v>1.06728793E-5</v>
      </c>
      <c r="O1767" s="157">
        <v>1.3837956E-5</v>
      </c>
      <c r="P1767" s="157">
        <v>1.5054855000000001E-5</v>
      </c>
      <c r="Q1767" s="157">
        <v>1.5768434599999999E-5</v>
      </c>
      <c r="R1767" s="157">
        <v>2.03928517E-5</v>
      </c>
      <c r="S1767" s="157">
        <v>2.5643422199999999E-5</v>
      </c>
      <c r="T1767" s="157">
        <v>2.6969683900000002E-5</v>
      </c>
      <c r="U1767" s="157">
        <v>2.8297497E-5</v>
      </c>
      <c r="V1767" s="157">
        <v>2.9721646999999999E-5</v>
      </c>
      <c r="W1767" s="157">
        <v>3.12523486E-5</v>
      </c>
      <c r="X1767" s="157">
        <v>3.2912157999999998E-5</v>
      </c>
      <c r="Y1767" s="157">
        <v>3.6171205399999997E-5</v>
      </c>
      <c r="Z1767" s="157">
        <v>4.0082013199999999E-5</v>
      </c>
      <c r="AA1767" s="157">
        <v>4.2715923799999998E-5</v>
      </c>
      <c r="AB1767" s="157">
        <v>4.47752918E-5</v>
      </c>
      <c r="AC1767" s="157">
        <v>4.7263162199999998E-5</v>
      </c>
      <c r="AD1767" s="157">
        <v>5.0055100700000003E-5</v>
      </c>
      <c r="AE1767" s="157">
        <v>5.27569608E-5</v>
      </c>
      <c r="AF1767" s="157">
        <v>5.6419068199999999E-5</v>
      </c>
      <c r="AG1767" s="157">
        <v>6.0096258400000001E-5</v>
      </c>
      <c r="AH1767" s="157">
        <v>6.4452124399999998E-5</v>
      </c>
      <c r="AI1767" s="157">
        <v>6.8613572599999996E-5</v>
      </c>
      <c r="AJ1767" s="157">
        <v>7.3669202599999998E-5</v>
      </c>
      <c r="AK1767" s="157">
        <v>7.7723642700000005E-5</v>
      </c>
      <c r="AL1767" s="157">
        <v>0</v>
      </c>
    </row>
    <row r="1768" spans="1:38" x14ac:dyDescent="0.25">
      <c r="A1768" s="157" t="s">
        <v>1608</v>
      </c>
      <c r="B1768" s="157">
        <v>1</v>
      </c>
      <c r="C1768" s="157" t="s">
        <v>1609</v>
      </c>
      <c r="D1768" s="157" t="s">
        <v>566</v>
      </c>
      <c r="E1768" s="157">
        <v>33</v>
      </c>
      <c r="F1768" s="157">
        <v>2.6131009999999999E-7</v>
      </c>
      <c r="G1768" s="157">
        <v>4.1898120000000002E-7</v>
      </c>
      <c r="H1768" s="157">
        <v>5.811187E-7</v>
      </c>
      <c r="I1768" s="157">
        <v>7.4840459999999996E-7</v>
      </c>
      <c r="J1768" s="157">
        <v>9.2201719999999995E-7</v>
      </c>
      <c r="K1768" s="157">
        <v>2.3052705999999998E-6</v>
      </c>
      <c r="L1768" s="157">
        <v>4.4136081999999997E-6</v>
      </c>
      <c r="M1768" s="157">
        <v>6.5946289999999997E-6</v>
      </c>
      <c r="N1768" s="157">
        <v>8.8565131999999994E-6</v>
      </c>
      <c r="O1768" s="157">
        <v>1.1509845300000001E-5</v>
      </c>
      <c r="P1768" s="157">
        <v>1.25696493E-5</v>
      </c>
      <c r="Q1768" s="157">
        <v>1.32471573E-5</v>
      </c>
      <c r="R1768" s="157">
        <v>1.7288683900000001E-5</v>
      </c>
      <c r="S1768" s="157">
        <v>2.19449933E-5</v>
      </c>
      <c r="T1768" s="157">
        <v>2.3330088599999999E-5</v>
      </c>
      <c r="U1768" s="157">
        <v>2.4713909199999998E-5</v>
      </c>
      <c r="V1768" s="157">
        <v>2.6092421800000001E-5</v>
      </c>
      <c r="W1768" s="157">
        <v>2.7471143100000001E-5</v>
      </c>
      <c r="X1768" s="157">
        <v>2.8923391700000002E-5</v>
      </c>
      <c r="Y1768" s="157">
        <v>3.1802293499999998E-5</v>
      </c>
      <c r="Z1768" s="157">
        <v>3.5335146099999997E-5</v>
      </c>
      <c r="AA1768" s="157">
        <v>3.7717427799999999E-5</v>
      </c>
      <c r="AB1768" s="157">
        <v>3.95622849E-5</v>
      </c>
      <c r="AC1768" s="157">
        <v>4.1703195500000002E-5</v>
      </c>
      <c r="AD1768" s="157">
        <v>4.4100162900000002E-5</v>
      </c>
      <c r="AE1768" s="157">
        <v>4.6478452400000001E-5</v>
      </c>
      <c r="AF1768" s="157">
        <v>4.9640579100000001E-5</v>
      </c>
      <c r="AG1768" s="157">
        <v>5.2781854299999999E-5</v>
      </c>
      <c r="AH1768" s="157">
        <v>5.6556118499999999E-5</v>
      </c>
      <c r="AI1768" s="157">
        <v>6.0255123400000001E-5</v>
      </c>
      <c r="AJ1768" s="157">
        <v>6.4756777699999995E-5</v>
      </c>
      <c r="AK1768" s="157">
        <v>6.8603476999999998E-5</v>
      </c>
      <c r="AL1768" s="157">
        <v>0</v>
      </c>
    </row>
    <row r="1769" spans="1:38" x14ac:dyDescent="0.25">
      <c r="A1769" s="157" t="s">
        <v>1608</v>
      </c>
      <c r="B1769" s="157">
        <v>1</v>
      </c>
      <c r="C1769" s="157" t="s">
        <v>1609</v>
      </c>
      <c r="D1769" s="157" t="s">
        <v>565</v>
      </c>
      <c r="E1769" s="157">
        <v>33</v>
      </c>
      <c r="F1769" s="157">
        <v>6.7057500000000003E-8</v>
      </c>
      <c r="G1769" s="157">
        <v>1.064815E-7</v>
      </c>
      <c r="H1769" s="157">
        <v>1.4618449999999999E-7</v>
      </c>
      <c r="I1769" s="157">
        <v>1.870003E-7</v>
      </c>
      <c r="J1769" s="157">
        <v>2.2809919999999999E-7</v>
      </c>
      <c r="K1769" s="157">
        <v>5.6539239999999998E-7</v>
      </c>
      <c r="L1769" s="157">
        <v>1.0784187E-6</v>
      </c>
      <c r="M1769" s="157">
        <v>1.6044681999999999E-6</v>
      </c>
      <c r="N1769" s="157">
        <v>2.1426750000000002E-6</v>
      </c>
      <c r="O1769" s="157">
        <v>2.7749052000000001E-6</v>
      </c>
      <c r="P1769" s="157">
        <v>3.0224524E-6</v>
      </c>
      <c r="Q1769" s="157">
        <v>3.1688824E-6</v>
      </c>
      <c r="R1769" s="157">
        <v>4.118353E-6</v>
      </c>
      <c r="S1769" s="157">
        <v>5.2165238999999998E-6</v>
      </c>
      <c r="T1769" s="157">
        <v>5.5252959000000002E-6</v>
      </c>
      <c r="U1769" s="157">
        <v>5.8279996000000002E-6</v>
      </c>
      <c r="V1769" s="157">
        <v>6.1372264000000003E-6</v>
      </c>
      <c r="W1769" s="157">
        <v>6.4483768999999996E-6</v>
      </c>
      <c r="X1769" s="157">
        <v>6.7692295000000002E-6</v>
      </c>
      <c r="Y1769" s="157">
        <v>7.3789089000000003E-6</v>
      </c>
      <c r="Z1769" s="157">
        <v>8.1040754000000006E-6</v>
      </c>
      <c r="AA1769" s="157">
        <v>8.5795405000000006E-6</v>
      </c>
      <c r="AB1769" s="157">
        <v>8.9230786000000005E-6</v>
      </c>
      <c r="AC1769" s="157">
        <v>9.3506577000000004E-6</v>
      </c>
      <c r="AD1769" s="157">
        <v>9.8500428999999999E-6</v>
      </c>
      <c r="AE1769" s="157">
        <v>1.0315459500000001E-5</v>
      </c>
      <c r="AF1769" s="157">
        <v>1.10102167E-5</v>
      </c>
      <c r="AG1769" s="157">
        <v>1.1695556899999999E-5</v>
      </c>
      <c r="AH1769" s="157">
        <v>1.2543898699999999E-5</v>
      </c>
      <c r="AI1769" s="157">
        <v>1.3392263099999999E-5</v>
      </c>
      <c r="AJ1769" s="157">
        <v>1.42915034E-5</v>
      </c>
      <c r="AK1769" s="157">
        <v>1.5269902E-5</v>
      </c>
      <c r="AL1769" s="157">
        <v>0</v>
      </c>
    </row>
    <row r="1770" spans="1:38" x14ac:dyDescent="0.25">
      <c r="A1770" s="157" t="s">
        <v>1608</v>
      </c>
      <c r="B1770" s="157">
        <v>1</v>
      </c>
      <c r="C1770" s="157" t="s">
        <v>1609</v>
      </c>
      <c r="D1770" s="157" t="s">
        <v>568</v>
      </c>
      <c r="E1770" s="157">
        <v>33</v>
      </c>
      <c r="F1770" s="157">
        <v>5.0692889999999998E-7</v>
      </c>
      <c r="G1770" s="157">
        <v>8.0914160000000004E-7</v>
      </c>
      <c r="H1770" s="157">
        <v>1.1188401E-6</v>
      </c>
      <c r="I1770" s="157">
        <v>1.4360468E-6</v>
      </c>
      <c r="J1770" s="157">
        <v>1.7617306E-6</v>
      </c>
      <c r="K1770" s="157">
        <v>4.3996331000000004E-6</v>
      </c>
      <c r="L1770" s="157">
        <v>8.4254603999999996E-6</v>
      </c>
      <c r="M1770" s="157">
        <v>1.2542745500000001E-5</v>
      </c>
      <c r="N1770" s="157">
        <v>1.6758388300000001E-5</v>
      </c>
      <c r="O1770" s="157">
        <v>2.1679337599999998E-5</v>
      </c>
      <c r="P1770" s="157">
        <v>2.35545106E-5</v>
      </c>
      <c r="Q1770" s="157">
        <v>2.4625404099999999E-5</v>
      </c>
      <c r="R1770" s="157">
        <v>3.1828320299999998E-5</v>
      </c>
      <c r="S1770" s="157">
        <v>4.0091380799999999E-5</v>
      </c>
      <c r="T1770" s="157">
        <v>4.2292074800000003E-5</v>
      </c>
      <c r="U1770" s="157">
        <v>4.4418106799999997E-5</v>
      </c>
      <c r="V1770" s="157">
        <v>4.6534313199999998E-5</v>
      </c>
      <c r="W1770" s="157">
        <v>4.8598421199999999E-5</v>
      </c>
      <c r="X1770" s="157">
        <v>5.0606778900000002E-5</v>
      </c>
      <c r="Y1770" s="157">
        <v>5.4951480100000001E-5</v>
      </c>
      <c r="Z1770" s="157">
        <v>6.0293549299999997E-5</v>
      </c>
      <c r="AA1770" s="157">
        <v>6.3826704699999995E-5</v>
      </c>
      <c r="AB1770" s="157">
        <v>6.6503734800000004E-5</v>
      </c>
      <c r="AC1770" s="157">
        <v>6.9783152500000006E-5</v>
      </c>
      <c r="AD1770" s="157">
        <v>7.3489860599999996E-5</v>
      </c>
      <c r="AE1770" s="157">
        <v>7.7103988700000001E-5</v>
      </c>
      <c r="AF1770" s="157">
        <v>8.2258528399999995E-5</v>
      </c>
      <c r="AG1770" s="157">
        <v>8.7354880900000003E-5</v>
      </c>
      <c r="AH1770" s="157">
        <v>9.3483586300000004E-5</v>
      </c>
      <c r="AI1770" s="157">
        <v>9.9362448300000002E-5</v>
      </c>
      <c r="AJ1770" s="157">
        <v>1.0561856199999999E-4</v>
      </c>
      <c r="AK1770" s="157">
        <v>1.118420364E-4</v>
      </c>
      <c r="AL1770" s="157">
        <v>0</v>
      </c>
    </row>
    <row r="1771" spans="1:38" x14ac:dyDescent="0.25">
      <c r="A1771" s="157" t="s">
        <v>1608</v>
      </c>
      <c r="B1771" s="157">
        <v>1</v>
      </c>
      <c r="C1771" s="157" t="s">
        <v>1609</v>
      </c>
      <c r="D1771" s="157" t="s">
        <v>569</v>
      </c>
      <c r="E1771" s="157">
        <v>33</v>
      </c>
      <c r="F1771" s="157">
        <v>2.3899359999999998E-7</v>
      </c>
      <c r="G1771" s="157">
        <v>3.8224610000000001E-7</v>
      </c>
      <c r="H1771" s="157">
        <v>5.3062469999999997E-7</v>
      </c>
      <c r="I1771" s="157">
        <v>6.8579509999999997E-7</v>
      </c>
      <c r="J1771" s="157">
        <v>8.4626240000000003E-7</v>
      </c>
      <c r="K1771" s="157">
        <v>2.1189163999999999E-6</v>
      </c>
      <c r="L1771" s="157">
        <v>4.0689806000000003E-6</v>
      </c>
      <c r="M1771" s="157">
        <v>6.0909039999999997E-6</v>
      </c>
      <c r="N1771" s="157">
        <v>8.1910542999999992E-6</v>
      </c>
      <c r="O1771" s="157">
        <v>1.06752149E-5</v>
      </c>
      <c r="P1771" s="157">
        <v>1.1676592300000001E-5</v>
      </c>
      <c r="Q1771" s="157">
        <v>1.22812422E-5</v>
      </c>
      <c r="R1771" s="157">
        <v>1.5949370600000001E-5</v>
      </c>
      <c r="S1771" s="157">
        <v>2.0177433800000001E-5</v>
      </c>
      <c r="T1771" s="157">
        <v>2.1398627300000001E-5</v>
      </c>
      <c r="U1771" s="157">
        <v>2.26245896E-5</v>
      </c>
      <c r="V1771" s="157">
        <v>2.3941863899999998E-5</v>
      </c>
      <c r="W1771" s="157">
        <v>2.5302935499999998E-5</v>
      </c>
      <c r="X1771" s="157">
        <v>2.6695249199999999E-5</v>
      </c>
      <c r="Y1771" s="157">
        <v>2.9309423299999999E-5</v>
      </c>
      <c r="Z1771" s="157">
        <v>3.2418315999999998E-5</v>
      </c>
      <c r="AA1771" s="157">
        <v>3.4529526099999998E-5</v>
      </c>
      <c r="AB1771" s="157">
        <v>3.6129863799999999E-5</v>
      </c>
      <c r="AC1771" s="157">
        <v>3.8110329600000002E-5</v>
      </c>
      <c r="AD1771" s="157">
        <v>4.0345777300000001E-5</v>
      </c>
      <c r="AE1771" s="157">
        <v>4.2562700900000003E-5</v>
      </c>
      <c r="AF1771" s="157">
        <v>4.5660301500000001E-5</v>
      </c>
      <c r="AG1771" s="157">
        <v>4.8763771299999998E-5</v>
      </c>
      <c r="AH1771" s="157">
        <v>5.2499466499999999E-5</v>
      </c>
      <c r="AI1771" s="157">
        <v>5.6126287599999999E-5</v>
      </c>
      <c r="AJ1771" s="157">
        <v>5.9873130500000001E-5</v>
      </c>
      <c r="AK1771" s="157">
        <v>6.3509911700000005E-5</v>
      </c>
      <c r="AL1771" s="157">
        <v>0</v>
      </c>
    </row>
    <row r="1772" spans="1:38" x14ac:dyDescent="0.25">
      <c r="A1772" s="157" t="s">
        <v>1608</v>
      </c>
      <c r="B1772" s="157">
        <v>1</v>
      </c>
      <c r="C1772" s="157" t="s">
        <v>1609</v>
      </c>
      <c r="D1772" s="157" t="s">
        <v>571</v>
      </c>
      <c r="E1772" s="157">
        <v>33</v>
      </c>
      <c r="F1772" s="157">
        <v>2.7922760000000002E-7</v>
      </c>
      <c r="G1772" s="157">
        <v>4.4507559999999999E-7</v>
      </c>
      <c r="H1772" s="157">
        <v>6.1578880000000002E-7</v>
      </c>
      <c r="I1772" s="157">
        <v>7.9345529999999996E-7</v>
      </c>
      <c r="J1772" s="157">
        <v>9.77348E-7</v>
      </c>
      <c r="K1772" s="157">
        <v>2.4454110999999999E-6</v>
      </c>
      <c r="L1772" s="157">
        <v>4.6895173000000002E-6</v>
      </c>
      <c r="M1772" s="157">
        <v>7.0087522999999999E-6</v>
      </c>
      <c r="N1772" s="157">
        <v>9.3964691000000007E-6</v>
      </c>
      <c r="O1772" s="157">
        <v>1.21832813E-5</v>
      </c>
      <c r="P1772" s="157">
        <v>1.3270788000000001E-5</v>
      </c>
      <c r="Q1772" s="157">
        <v>1.39038868E-5</v>
      </c>
      <c r="R1772" s="157">
        <v>1.8033683799999999E-5</v>
      </c>
      <c r="S1772" s="157">
        <v>2.2795975000000002E-5</v>
      </c>
      <c r="T1772" s="157">
        <v>2.4174667099999999E-5</v>
      </c>
      <c r="U1772" s="157">
        <v>2.5588564100000001E-5</v>
      </c>
      <c r="V1772" s="157">
        <v>2.70908752E-5</v>
      </c>
      <c r="W1772" s="157">
        <v>2.8609191399999999E-5</v>
      </c>
      <c r="X1772" s="157">
        <v>3.0139102500000001E-5</v>
      </c>
      <c r="Y1772" s="157">
        <v>3.3082623699999998E-5</v>
      </c>
      <c r="Z1772" s="157">
        <v>3.66005504E-5</v>
      </c>
      <c r="AA1772" s="157">
        <v>3.8821398400000002E-5</v>
      </c>
      <c r="AB1772" s="157">
        <v>4.0487128699999998E-5</v>
      </c>
      <c r="AC1772" s="157">
        <v>4.25322486E-5</v>
      </c>
      <c r="AD1772" s="157">
        <v>4.4833179600000002E-5</v>
      </c>
      <c r="AE1772" s="157">
        <v>4.7152773E-5</v>
      </c>
      <c r="AF1772" s="157">
        <v>5.0337793399999998E-5</v>
      </c>
      <c r="AG1772" s="157">
        <v>5.35103055E-5</v>
      </c>
      <c r="AH1772" s="157">
        <v>5.7340817200000001E-5</v>
      </c>
      <c r="AI1772" s="157">
        <v>6.1106174999999999E-5</v>
      </c>
      <c r="AJ1772" s="157">
        <v>6.4565864899999997E-5</v>
      </c>
      <c r="AK1772" s="157">
        <v>6.86375055E-5</v>
      </c>
      <c r="AL1772" s="157">
        <v>0</v>
      </c>
    </row>
    <row r="1773" spans="1:38" x14ac:dyDescent="0.25">
      <c r="A1773" s="157" t="s">
        <v>1608</v>
      </c>
      <c r="B1773" s="157">
        <v>1</v>
      </c>
      <c r="C1773" s="157" t="s">
        <v>1609</v>
      </c>
      <c r="D1773" s="157" t="s">
        <v>704</v>
      </c>
      <c r="E1773" s="157">
        <v>33</v>
      </c>
      <c r="F1773" s="157">
        <v>2.3975E-9</v>
      </c>
      <c r="G1773" s="157">
        <v>4.0072999999999996E-9</v>
      </c>
      <c r="H1773" s="157">
        <v>5.8088999999999997E-9</v>
      </c>
      <c r="I1773" s="157">
        <v>7.8184999999999998E-9</v>
      </c>
      <c r="J1773" s="157">
        <v>1.00257E-8</v>
      </c>
      <c r="K1773" s="157">
        <v>2.6024799999999999E-8</v>
      </c>
      <c r="L1773" s="157">
        <v>5.1657999999999998E-8</v>
      </c>
      <c r="M1773" s="157">
        <v>7.9791599999999996E-8</v>
      </c>
      <c r="N1773" s="157">
        <v>1.104481E-7</v>
      </c>
      <c r="O1773" s="157">
        <v>1.474603E-7</v>
      </c>
      <c r="P1773" s="157">
        <v>1.6502089999999999E-7</v>
      </c>
      <c r="Q1773" s="157">
        <v>1.711114E-7</v>
      </c>
      <c r="R1773" s="157">
        <v>2.1938209999999999E-7</v>
      </c>
      <c r="S1773" s="157">
        <v>2.7385980000000001E-7</v>
      </c>
      <c r="T1773" s="157">
        <v>2.8673589999999999E-7</v>
      </c>
      <c r="U1773" s="157">
        <v>2.9934409999999998E-7</v>
      </c>
      <c r="V1773" s="157">
        <v>3.071026E-7</v>
      </c>
      <c r="W1773" s="157">
        <v>3.0928929999999999E-7</v>
      </c>
      <c r="X1773" s="157">
        <v>3.1020210000000001E-7</v>
      </c>
      <c r="Y1773" s="157">
        <v>3.2252450000000002E-7</v>
      </c>
      <c r="Z1773" s="157">
        <v>3.364625E-7</v>
      </c>
      <c r="AA1773" s="157">
        <v>3.457396E-7</v>
      </c>
      <c r="AB1773" s="157">
        <v>3.5881280000000001E-7</v>
      </c>
      <c r="AC1773" s="157">
        <v>3.748588E-7</v>
      </c>
      <c r="AD1773" s="157">
        <v>3.9267220000000002E-7</v>
      </c>
      <c r="AE1773" s="157">
        <v>4.1028289999999998E-7</v>
      </c>
      <c r="AF1773" s="157">
        <v>4.3511230000000002E-7</v>
      </c>
      <c r="AG1773" s="157">
        <v>4.5922639999999998E-7</v>
      </c>
      <c r="AH1773" s="157">
        <v>4.8904540000000004E-7</v>
      </c>
      <c r="AI1773" s="157">
        <v>5.1794920000000001E-7</v>
      </c>
      <c r="AJ1773" s="157">
        <v>5.4396209999999995E-7</v>
      </c>
      <c r="AK1773" s="157">
        <v>5.7484400000000004E-7</v>
      </c>
      <c r="AL1773" s="157">
        <v>0</v>
      </c>
    </row>
    <row r="1774" spans="1:38" x14ac:dyDescent="0.25">
      <c r="A1774" s="157" t="s">
        <v>1608</v>
      </c>
      <c r="B1774" s="157">
        <v>1</v>
      </c>
      <c r="C1774" s="157" t="s">
        <v>1609</v>
      </c>
      <c r="D1774" s="157" t="s">
        <v>570</v>
      </c>
      <c r="E1774" s="157">
        <v>33</v>
      </c>
      <c r="F1774" s="157">
        <v>1.404009E-7</v>
      </c>
      <c r="G1774" s="157">
        <v>2.236854E-7</v>
      </c>
      <c r="H1774" s="157">
        <v>3.0968650000000002E-7</v>
      </c>
      <c r="I1774" s="157">
        <v>3.9966480000000001E-7</v>
      </c>
      <c r="J1774" s="157">
        <v>4.9358299999999998E-7</v>
      </c>
      <c r="K1774" s="157">
        <v>1.2379536000000001E-6</v>
      </c>
      <c r="L1774" s="157">
        <v>2.3726533000000002E-6</v>
      </c>
      <c r="M1774" s="157">
        <v>3.5509301000000001E-6</v>
      </c>
      <c r="N1774" s="157">
        <v>4.7730274000000002E-6</v>
      </c>
      <c r="O1774" s="157">
        <v>6.1955434000000001E-6</v>
      </c>
      <c r="P1774" s="157">
        <v>6.7412106000000003E-6</v>
      </c>
      <c r="Q1774" s="157">
        <v>7.0318572000000001E-6</v>
      </c>
      <c r="R1774" s="157">
        <v>9.0844298999999994E-6</v>
      </c>
      <c r="S1774" s="157">
        <v>1.1452330300000001E-5</v>
      </c>
      <c r="T1774" s="157">
        <v>1.21510094E-5</v>
      </c>
      <c r="U1774" s="157">
        <v>1.2841978599999999E-5</v>
      </c>
      <c r="V1774" s="157">
        <v>1.3469516300000001E-5</v>
      </c>
      <c r="W1774" s="157">
        <v>1.42294916E-5</v>
      </c>
      <c r="X1774" s="157">
        <v>1.49975502E-5</v>
      </c>
      <c r="Y1774" s="157">
        <v>1.6420493499999999E-5</v>
      </c>
      <c r="Z1774" s="157">
        <v>1.8132843600000001E-5</v>
      </c>
      <c r="AA1774" s="157">
        <v>1.9239918600000001E-5</v>
      </c>
      <c r="AB1774" s="157">
        <v>2.0052655599999998E-5</v>
      </c>
      <c r="AC1774" s="157">
        <v>2.1043324000000001E-5</v>
      </c>
      <c r="AD1774" s="157">
        <v>2.21378369E-5</v>
      </c>
      <c r="AE1774" s="157">
        <v>2.3207925099999998E-5</v>
      </c>
      <c r="AF1774" s="157">
        <v>2.4713587699999999E-5</v>
      </c>
      <c r="AG1774" s="157">
        <v>2.6185873999999998E-5</v>
      </c>
      <c r="AH1774" s="157">
        <v>2.7920520799999999E-5</v>
      </c>
      <c r="AI1774" s="157">
        <v>2.96374565E-5</v>
      </c>
      <c r="AJ1774" s="157">
        <v>3.1020141100000002E-5</v>
      </c>
      <c r="AK1774" s="157">
        <v>3.2826215999999998E-5</v>
      </c>
      <c r="AL1774" s="157">
        <v>0</v>
      </c>
    </row>
    <row r="1775" spans="1:38" x14ac:dyDescent="0.25">
      <c r="A1775" s="157" t="s">
        <v>1608</v>
      </c>
      <c r="B1775" s="157">
        <v>1</v>
      </c>
      <c r="C1775" s="157" t="s">
        <v>1609</v>
      </c>
      <c r="D1775" s="157" t="s">
        <v>572</v>
      </c>
      <c r="E1775" s="157">
        <v>33</v>
      </c>
      <c r="F1775" s="157">
        <v>4.3564900000000001E-8</v>
      </c>
      <c r="G1775" s="157">
        <v>6.9693000000000001E-8</v>
      </c>
      <c r="H1775" s="157">
        <v>9.7467900000000004E-8</v>
      </c>
      <c r="I1775" s="157">
        <v>1.2715949999999999E-7</v>
      </c>
      <c r="J1775" s="157">
        <v>1.580986E-7</v>
      </c>
      <c r="K1775" s="157">
        <v>3.9855599999999999E-7</v>
      </c>
      <c r="L1775" s="157">
        <v>7.6517769999999999E-7</v>
      </c>
      <c r="M1775" s="157">
        <v>1.1378623999999999E-6</v>
      </c>
      <c r="N1775" s="157">
        <v>1.5186630999999999E-6</v>
      </c>
      <c r="O1775" s="157">
        <v>1.9659622999999999E-6</v>
      </c>
      <c r="P1775" s="157">
        <v>2.1389638000000002E-6</v>
      </c>
      <c r="Q1775" s="157">
        <v>2.2354130999999999E-6</v>
      </c>
      <c r="R1775" s="157">
        <v>2.8971315000000001E-6</v>
      </c>
      <c r="S1775" s="157">
        <v>3.6718134000000001E-6</v>
      </c>
      <c r="T1775" s="157">
        <v>3.9115641999999997E-6</v>
      </c>
      <c r="U1775" s="157">
        <v>4.1545102000000004E-6</v>
      </c>
      <c r="V1775" s="157">
        <v>4.4173486000000002E-6</v>
      </c>
      <c r="W1775" s="157">
        <v>4.6877168999999999E-6</v>
      </c>
      <c r="X1775" s="157">
        <v>4.9677056999999998E-6</v>
      </c>
      <c r="Y1775" s="157">
        <v>5.4608665999999996E-6</v>
      </c>
      <c r="Z1775" s="157">
        <v>6.0474859000000002E-6</v>
      </c>
      <c r="AA1775" s="157">
        <v>6.4421678999999999E-6</v>
      </c>
      <c r="AB1775" s="157">
        <v>6.7467138000000002E-6</v>
      </c>
      <c r="AC1775" s="157">
        <v>7.1379279999999998E-6</v>
      </c>
      <c r="AD1775" s="157">
        <v>7.5669220999999996E-6</v>
      </c>
      <c r="AE1775" s="157">
        <v>8.0056887000000004E-6</v>
      </c>
      <c r="AF1775" s="157">
        <v>8.6119800000000002E-6</v>
      </c>
      <c r="AG1775" s="157">
        <v>9.2274509000000004E-6</v>
      </c>
      <c r="AH1775" s="157">
        <v>9.9388917000000006E-6</v>
      </c>
      <c r="AI1775" s="157">
        <v>1.06491962E-5</v>
      </c>
      <c r="AJ1775" s="157">
        <v>1.1395110299999999E-5</v>
      </c>
      <c r="AK1775" s="157">
        <v>1.22879554E-5</v>
      </c>
      <c r="AL1775" s="157">
        <v>0</v>
      </c>
    </row>
    <row r="1776" spans="1:38" x14ac:dyDescent="0.25">
      <c r="A1776" s="157" t="s">
        <v>1608</v>
      </c>
      <c r="B1776" s="157">
        <v>1</v>
      </c>
      <c r="C1776" s="157" t="s">
        <v>1609</v>
      </c>
      <c r="D1776" s="157" t="s">
        <v>584</v>
      </c>
      <c r="E1776" s="157">
        <v>33</v>
      </c>
      <c r="F1776" s="157">
        <v>3.6280380000000001E-7</v>
      </c>
      <c r="G1776" s="157">
        <v>5.8395560000000002E-7</v>
      </c>
      <c r="H1776" s="157">
        <v>8.1409710000000003E-7</v>
      </c>
      <c r="I1776" s="157">
        <v>1.0601358000000001E-6</v>
      </c>
      <c r="J1776" s="157">
        <v>1.3192962999999999E-6</v>
      </c>
      <c r="K1776" s="157">
        <v>3.3395169999999998E-6</v>
      </c>
      <c r="L1776" s="157">
        <v>6.4759603999999998E-6</v>
      </c>
      <c r="M1776" s="157">
        <v>9.7907133999999996E-6</v>
      </c>
      <c r="N1776" s="157">
        <v>1.32888965E-5</v>
      </c>
      <c r="O1776" s="157">
        <v>1.7412838400000001E-5</v>
      </c>
      <c r="P1776" s="157">
        <v>1.91267941E-5</v>
      </c>
      <c r="Q1776" s="157">
        <v>2.0235726499999999E-5</v>
      </c>
      <c r="R1776" s="157">
        <v>2.64593316E-5</v>
      </c>
      <c r="S1776" s="157">
        <v>3.3628581300000001E-5</v>
      </c>
      <c r="T1776" s="157">
        <v>3.5974063799999997E-5</v>
      </c>
      <c r="U1776" s="157">
        <v>3.8471040300000002E-5</v>
      </c>
      <c r="V1776" s="157">
        <v>4.1346720400000003E-5</v>
      </c>
      <c r="W1776" s="157">
        <v>4.43065313E-5</v>
      </c>
      <c r="X1776" s="157">
        <v>4.7363675899999998E-5</v>
      </c>
      <c r="Y1776" s="157">
        <v>5.2442848699999998E-5</v>
      </c>
      <c r="Z1776" s="157">
        <v>5.8443948699999997E-5</v>
      </c>
      <c r="AA1776" s="157">
        <v>6.2379164399999995E-5</v>
      </c>
      <c r="AB1776" s="157">
        <v>6.5519584899999996E-5</v>
      </c>
      <c r="AC1776" s="157">
        <v>6.9303951300000007E-5</v>
      </c>
      <c r="AD1776" s="157">
        <v>7.3528795699999994E-5</v>
      </c>
      <c r="AE1776" s="157">
        <v>7.7901340500000007E-5</v>
      </c>
      <c r="AF1776" s="157">
        <v>8.3974789499999996E-5</v>
      </c>
      <c r="AG1776" s="157">
        <v>8.9972930799999995E-5</v>
      </c>
      <c r="AH1776" s="157">
        <v>9.7265804999999993E-5</v>
      </c>
      <c r="AI1776" s="157">
        <v>1.045032197E-4</v>
      </c>
      <c r="AJ1776" s="157">
        <v>1.097048925E-4</v>
      </c>
      <c r="AK1776" s="157">
        <v>1.174097736E-4</v>
      </c>
      <c r="AL1776" s="157">
        <v>0</v>
      </c>
    </row>
    <row r="1777" spans="1:38" x14ac:dyDescent="0.25">
      <c r="A1777" s="157" t="s">
        <v>1608</v>
      </c>
      <c r="B1777" s="157">
        <v>1</v>
      </c>
      <c r="C1777" s="157" t="s">
        <v>1609</v>
      </c>
      <c r="D1777" s="157" t="s">
        <v>586</v>
      </c>
      <c r="E1777" s="157">
        <v>33</v>
      </c>
      <c r="F1777" s="157">
        <v>3.4716999999999999E-8</v>
      </c>
      <c r="G1777" s="157">
        <v>5.4722300000000002E-8</v>
      </c>
      <c r="H1777" s="157">
        <v>7.5331199999999999E-8</v>
      </c>
      <c r="I1777" s="157">
        <v>9.6520499999999994E-8</v>
      </c>
      <c r="J1777" s="157">
        <v>1.183582E-7</v>
      </c>
      <c r="K1777" s="157">
        <v>2.9455979999999997E-7</v>
      </c>
      <c r="L1777" s="157">
        <v>5.6152959999999995E-7</v>
      </c>
      <c r="M1777" s="157">
        <v>8.3078599999999999E-7</v>
      </c>
      <c r="N1777" s="157">
        <v>1.1019148000000001E-6</v>
      </c>
      <c r="O1777" s="157">
        <v>1.4112302E-6</v>
      </c>
      <c r="P1777" s="157">
        <v>1.5194788999999999E-6</v>
      </c>
      <c r="Q1777" s="157">
        <v>1.5751146999999999E-6</v>
      </c>
      <c r="R1777" s="157">
        <v>2.0279956E-6</v>
      </c>
      <c r="S1777" s="157">
        <v>2.5506093E-6</v>
      </c>
      <c r="T1777" s="157">
        <v>2.7115921000000002E-6</v>
      </c>
      <c r="U1777" s="157">
        <v>2.8552043000000001E-6</v>
      </c>
      <c r="V1777" s="157">
        <v>3.0111761000000002E-6</v>
      </c>
      <c r="W1777" s="157">
        <v>3.1722045000000001E-6</v>
      </c>
      <c r="X1777" s="157">
        <v>3.3455132E-6</v>
      </c>
      <c r="Y1777" s="157">
        <v>3.6904145999999999E-6</v>
      </c>
      <c r="Z1777" s="157">
        <v>4.1187338999999998E-6</v>
      </c>
      <c r="AA1777" s="157">
        <v>4.4272620000000002E-6</v>
      </c>
      <c r="AB1777" s="157">
        <v>4.7180596999999997E-6</v>
      </c>
      <c r="AC1777" s="157">
        <v>5.0897251999999997E-6</v>
      </c>
      <c r="AD1777" s="157">
        <v>5.4661120000000004E-6</v>
      </c>
      <c r="AE1777" s="157">
        <v>5.8639101999999996E-6</v>
      </c>
      <c r="AF1777" s="157">
        <v>6.2483517999999998E-6</v>
      </c>
      <c r="AG1777" s="157">
        <v>6.6260285000000002E-6</v>
      </c>
      <c r="AH1777" s="157">
        <v>7.1143774000000002E-6</v>
      </c>
      <c r="AI1777" s="157">
        <v>7.6001046E-6</v>
      </c>
      <c r="AJ1777" s="157">
        <v>8.1719896000000002E-6</v>
      </c>
      <c r="AK1777" s="157">
        <v>8.6233601E-6</v>
      </c>
      <c r="AL1777" s="157">
        <v>0</v>
      </c>
    </row>
    <row r="1778" spans="1:38" x14ac:dyDescent="0.25">
      <c r="A1778" s="157" t="s">
        <v>1608</v>
      </c>
      <c r="B1778" s="157">
        <v>1</v>
      </c>
      <c r="C1778" s="157" t="s">
        <v>1609</v>
      </c>
      <c r="D1778" s="157" t="s">
        <v>573</v>
      </c>
      <c r="E1778" s="157">
        <v>33</v>
      </c>
      <c r="F1778" s="157">
        <v>8.6109099999999999E-8</v>
      </c>
      <c r="G1778" s="157">
        <v>1.3736840000000001E-7</v>
      </c>
      <c r="H1778" s="157">
        <v>1.9023189999999999E-7</v>
      </c>
      <c r="I1778" s="157">
        <v>2.446955E-7</v>
      </c>
      <c r="J1778" s="157">
        <v>3.0085720000000002E-7</v>
      </c>
      <c r="K1778" s="157">
        <v>7.5341030000000005E-7</v>
      </c>
      <c r="L1778" s="157">
        <v>1.4450808E-6</v>
      </c>
      <c r="M1778" s="157">
        <v>2.1564075999999998E-6</v>
      </c>
      <c r="N1778" s="157">
        <v>2.8857951E-6</v>
      </c>
      <c r="O1778" s="157">
        <v>3.7342346999999998E-6</v>
      </c>
      <c r="P1778" s="157">
        <v>4.0561058999999998E-6</v>
      </c>
      <c r="Q1778" s="157">
        <v>4.2389297999999999E-6</v>
      </c>
      <c r="R1778" s="157">
        <v>5.4922348999999997E-6</v>
      </c>
      <c r="S1778" s="157">
        <v>6.9418925999999998E-6</v>
      </c>
      <c r="T1778" s="157">
        <v>7.3577493000000004E-6</v>
      </c>
      <c r="U1778" s="157">
        <v>7.7844289000000006E-6</v>
      </c>
      <c r="V1778" s="157">
        <v>8.2194485000000006E-6</v>
      </c>
      <c r="W1778" s="157">
        <v>8.6661241000000005E-6</v>
      </c>
      <c r="X1778" s="157">
        <v>9.1394309000000008E-6</v>
      </c>
      <c r="Y1778" s="157">
        <v>1.0059960500000001E-5</v>
      </c>
      <c r="Z1778" s="157">
        <v>1.11679526E-5</v>
      </c>
      <c r="AA1778" s="157">
        <v>1.18889855E-5</v>
      </c>
      <c r="AB1778" s="157">
        <v>1.24544126E-5</v>
      </c>
      <c r="AC1778" s="157">
        <v>1.3132114300000001E-5</v>
      </c>
      <c r="AD1778" s="157">
        <v>1.39103073E-5</v>
      </c>
      <c r="AE1778" s="157">
        <v>1.46847396E-5</v>
      </c>
      <c r="AF1778" s="157">
        <v>1.5754735999999999E-5</v>
      </c>
      <c r="AG1778" s="157">
        <v>1.6784934799999998E-5</v>
      </c>
      <c r="AH1778" s="157">
        <v>1.8023291500000001E-5</v>
      </c>
      <c r="AI1778" s="157">
        <v>1.9231740500000002E-5</v>
      </c>
      <c r="AJ1778" s="157">
        <v>2.05773709E-5</v>
      </c>
      <c r="AK1778" s="157">
        <v>2.1851302499999999E-5</v>
      </c>
      <c r="AL1778" s="157">
        <v>0</v>
      </c>
    </row>
    <row r="1779" spans="1:38" x14ac:dyDescent="0.25">
      <c r="A1779" s="157" t="s">
        <v>1608</v>
      </c>
      <c r="B1779" s="157">
        <v>1</v>
      </c>
      <c r="C1779" s="157" t="s">
        <v>1609</v>
      </c>
      <c r="D1779" s="157" t="s">
        <v>576</v>
      </c>
      <c r="E1779" s="157">
        <v>33</v>
      </c>
      <c r="F1779" s="157">
        <v>6.0560700000000006E-8</v>
      </c>
      <c r="G1779" s="157">
        <v>9.5536899999999998E-8</v>
      </c>
      <c r="H1779" s="157">
        <v>1.3193509999999999E-7</v>
      </c>
      <c r="I1779" s="157">
        <v>1.7001419999999999E-7</v>
      </c>
      <c r="J1779" s="157">
        <v>2.097247E-7</v>
      </c>
      <c r="K1779" s="157">
        <v>5.2632620000000001E-7</v>
      </c>
      <c r="L1779" s="157">
        <v>1.0142338999999999E-6</v>
      </c>
      <c r="M1779" s="157">
        <v>1.5209071E-6</v>
      </c>
      <c r="N1779" s="157">
        <v>2.0521659E-6</v>
      </c>
      <c r="O1779" s="157">
        <v>2.6767852E-6</v>
      </c>
      <c r="P1779" s="157">
        <v>2.9344346E-6</v>
      </c>
      <c r="Q1779" s="157">
        <v>3.0945092000000001E-6</v>
      </c>
      <c r="R1779" s="157">
        <v>4.0329613999999999E-6</v>
      </c>
      <c r="S1779" s="157">
        <v>5.1100265000000002E-6</v>
      </c>
      <c r="T1779" s="157">
        <v>5.4261745000000001E-6</v>
      </c>
      <c r="U1779" s="157">
        <v>5.7383116000000003E-6</v>
      </c>
      <c r="V1779" s="157">
        <v>6.0666093999999999E-6</v>
      </c>
      <c r="W1779" s="157">
        <v>6.3779183000000003E-6</v>
      </c>
      <c r="X1779" s="157">
        <v>6.6949338999999998E-6</v>
      </c>
      <c r="Y1779" s="157">
        <v>7.3040538000000002E-6</v>
      </c>
      <c r="Z1779" s="157">
        <v>8.0378828E-6</v>
      </c>
      <c r="AA1779" s="157">
        <v>8.5276877000000004E-6</v>
      </c>
      <c r="AB1779" s="157">
        <v>8.9001208000000006E-6</v>
      </c>
      <c r="AC1779" s="157">
        <v>9.3417120000000002E-6</v>
      </c>
      <c r="AD1779" s="157">
        <v>9.8725368000000004E-6</v>
      </c>
      <c r="AE1779" s="157">
        <v>1.03805144E-5</v>
      </c>
      <c r="AF1779" s="157">
        <v>1.1103977499999999E-5</v>
      </c>
      <c r="AG1779" s="157">
        <v>1.18238476E-5</v>
      </c>
      <c r="AH1779" s="157">
        <v>1.26837504E-5</v>
      </c>
      <c r="AI1779" s="157">
        <v>1.35416631E-5</v>
      </c>
      <c r="AJ1779" s="157">
        <v>1.4454825300000001E-5</v>
      </c>
      <c r="AK1779" s="157">
        <v>1.5456234599999999E-5</v>
      </c>
      <c r="AL1779" s="157">
        <v>0</v>
      </c>
    </row>
    <row r="1780" spans="1:38" x14ac:dyDescent="0.25">
      <c r="A1780" s="157" t="s">
        <v>1608</v>
      </c>
      <c r="B1780" s="157">
        <v>1</v>
      </c>
      <c r="C1780" s="157" t="s">
        <v>1609</v>
      </c>
      <c r="D1780" s="157" t="s">
        <v>578</v>
      </c>
      <c r="E1780" s="157">
        <v>33</v>
      </c>
      <c r="F1780" s="157">
        <v>4.22633E-7</v>
      </c>
      <c r="G1780" s="157">
        <v>6.7264670000000002E-7</v>
      </c>
      <c r="H1780" s="157">
        <v>9.3015800000000001E-7</v>
      </c>
      <c r="I1780" s="157">
        <v>1.196528E-6</v>
      </c>
      <c r="J1780" s="157">
        <v>1.4710810000000001E-6</v>
      </c>
      <c r="K1780" s="157">
        <v>3.6753331999999999E-6</v>
      </c>
      <c r="L1780" s="157">
        <v>7.0362329E-6</v>
      </c>
      <c r="M1780" s="157">
        <v>1.0509316E-5</v>
      </c>
      <c r="N1780" s="157">
        <v>1.41028216E-5</v>
      </c>
      <c r="O1780" s="157">
        <v>1.8311437099999998E-5</v>
      </c>
      <c r="P1780" s="157">
        <v>1.99527907E-5</v>
      </c>
      <c r="Q1780" s="157">
        <v>2.0932133199999999E-5</v>
      </c>
      <c r="R1780" s="157">
        <v>2.7178928000000002E-5</v>
      </c>
      <c r="S1780" s="157">
        <v>3.4342880500000003E-5</v>
      </c>
      <c r="T1780" s="157">
        <v>3.6316465400000001E-5</v>
      </c>
      <c r="U1780" s="157">
        <v>3.82349086E-5</v>
      </c>
      <c r="V1780" s="157">
        <v>4.0161621299999997E-5</v>
      </c>
      <c r="W1780" s="157">
        <v>4.2167736699999999E-5</v>
      </c>
      <c r="X1780" s="157">
        <v>4.4319405400000001E-5</v>
      </c>
      <c r="Y1780" s="157">
        <v>4.8591513099999998E-5</v>
      </c>
      <c r="Z1780" s="157">
        <v>5.3712470000000002E-5</v>
      </c>
      <c r="AA1780" s="157">
        <v>5.7016529299999999E-5</v>
      </c>
      <c r="AB1780" s="157">
        <v>5.9431499600000002E-5</v>
      </c>
      <c r="AC1780" s="157">
        <v>6.2343824400000003E-5</v>
      </c>
      <c r="AD1780" s="157">
        <v>6.5611436400000005E-5</v>
      </c>
      <c r="AE1780" s="157">
        <v>6.8844693500000001E-5</v>
      </c>
      <c r="AF1780" s="157">
        <v>7.3329252799999998E-5</v>
      </c>
      <c r="AG1780" s="157">
        <v>7.7823225799999998E-5</v>
      </c>
      <c r="AH1780" s="157">
        <v>8.3228898E-5</v>
      </c>
      <c r="AI1780" s="157">
        <v>8.8480250700000005E-5</v>
      </c>
      <c r="AJ1780" s="157">
        <v>9.7352584599999999E-5</v>
      </c>
      <c r="AK1780" s="157">
        <v>1.0312149829999999E-4</v>
      </c>
      <c r="AL1780" s="157">
        <v>0</v>
      </c>
    </row>
    <row r="1781" spans="1:38" x14ac:dyDescent="0.25">
      <c r="A1781" s="157" t="s">
        <v>1608</v>
      </c>
      <c r="B1781" s="157">
        <v>1</v>
      </c>
      <c r="C1781" s="157" t="s">
        <v>1609</v>
      </c>
      <c r="D1781" s="157" t="s">
        <v>580</v>
      </c>
      <c r="E1781" s="157">
        <v>33</v>
      </c>
      <c r="F1781" s="157">
        <v>8.2837899999999998E-8</v>
      </c>
      <c r="G1781" s="157">
        <v>1.338726E-7</v>
      </c>
      <c r="H1781" s="157">
        <v>1.883144E-7</v>
      </c>
      <c r="I1781" s="157">
        <v>2.4633070000000001E-7</v>
      </c>
      <c r="J1781" s="157">
        <v>3.088157E-7</v>
      </c>
      <c r="K1781" s="157">
        <v>7.8223830000000002E-7</v>
      </c>
      <c r="L1781" s="157">
        <v>1.5129306999999999E-6</v>
      </c>
      <c r="M1781" s="157">
        <v>2.2694707000000001E-6</v>
      </c>
      <c r="N1781" s="157">
        <v>3.0519982E-6</v>
      </c>
      <c r="O1781" s="157">
        <v>3.9605497999999998E-6</v>
      </c>
      <c r="P1781" s="157">
        <v>4.3102521000000004E-6</v>
      </c>
      <c r="Q1781" s="157">
        <v>4.5146195999999999E-6</v>
      </c>
      <c r="R1781" s="157">
        <v>5.8958745E-6</v>
      </c>
      <c r="S1781" s="157">
        <v>7.4966034E-6</v>
      </c>
      <c r="T1781" s="157">
        <v>8.0073065999999998E-6</v>
      </c>
      <c r="U1781" s="157">
        <v>8.5391287000000005E-6</v>
      </c>
      <c r="V1781" s="157">
        <v>9.0978439E-6</v>
      </c>
      <c r="W1781" s="157">
        <v>9.6701844000000003E-6</v>
      </c>
      <c r="X1781" s="157">
        <v>1.02296434E-5</v>
      </c>
      <c r="Y1781" s="157">
        <v>1.1303767699999999E-5</v>
      </c>
      <c r="Z1781" s="157">
        <v>1.26025495E-5</v>
      </c>
      <c r="AA1781" s="157">
        <v>1.3437616E-5</v>
      </c>
      <c r="AB1781" s="157">
        <v>1.4026752E-5</v>
      </c>
      <c r="AC1781" s="157">
        <v>1.4729944699999999E-5</v>
      </c>
      <c r="AD1781" s="157">
        <v>1.54662346E-5</v>
      </c>
      <c r="AE1781" s="157">
        <v>1.62215599E-5</v>
      </c>
      <c r="AF1781" s="157">
        <v>1.7292392199999999E-5</v>
      </c>
      <c r="AG1781" s="157">
        <v>1.83246149E-5</v>
      </c>
      <c r="AH1781" s="157">
        <v>1.9598080300000001E-5</v>
      </c>
      <c r="AI1781" s="157">
        <v>2.0894247199999999E-5</v>
      </c>
      <c r="AJ1781" s="157">
        <v>2.22151112E-5</v>
      </c>
      <c r="AK1781" s="157">
        <v>2.3544765999999999E-5</v>
      </c>
      <c r="AL1781" s="157">
        <v>0</v>
      </c>
    </row>
    <row r="1782" spans="1:38" x14ac:dyDescent="0.25">
      <c r="A1782" s="157" t="s">
        <v>1608</v>
      </c>
      <c r="B1782" s="157">
        <v>1</v>
      </c>
      <c r="C1782" s="157" t="s">
        <v>1609</v>
      </c>
      <c r="D1782" s="157" t="s">
        <v>574</v>
      </c>
      <c r="E1782" s="157">
        <v>33</v>
      </c>
      <c r="F1782" s="157">
        <v>6.64573E-8</v>
      </c>
      <c r="G1782" s="157">
        <v>1.1156769999999999E-7</v>
      </c>
      <c r="H1782" s="157">
        <v>1.595056E-7</v>
      </c>
      <c r="I1782" s="157">
        <v>2.124263E-7</v>
      </c>
      <c r="J1782" s="157">
        <v>2.752065E-7</v>
      </c>
      <c r="K1782" s="157">
        <v>7.191206E-7</v>
      </c>
      <c r="L1782" s="157">
        <v>1.4386744999999999E-6</v>
      </c>
      <c r="M1782" s="157">
        <v>2.2557438999999999E-6</v>
      </c>
      <c r="N1782" s="157">
        <v>3.1536024E-6</v>
      </c>
      <c r="O1782" s="157">
        <v>4.2379421000000004E-6</v>
      </c>
      <c r="P1782" s="157">
        <v>4.7777639000000001E-6</v>
      </c>
      <c r="Q1782" s="157">
        <v>5.1719851000000004E-6</v>
      </c>
      <c r="R1782" s="157">
        <v>6.9079592E-6</v>
      </c>
      <c r="S1782" s="157">
        <v>8.9789998E-6</v>
      </c>
      <c r="T1782" s="157">
        <v>9.8680743E-6</v>
      </c>
      <c r="U1782" s="157">
        <v>1.07481559E-5</v>
      </c>
      <c r="V1782" s="157">
        <v>1.16968125E-5</v>
      </c>
      <c r="W1782" s="157">
        <v>1.26391763E-5</v>
      </c>
      <c r="X1782" s="157">
        <v>1.35008712E-5</v>
      </c>
      <c r="Y1782" s="157">
        <v>1.4899253599999999E-5</v>
      </c>
      <c r="Z1782" s="157">
        <v>1.6496147000000001E-5</v>
      </c>
      <c r="AA1782" s="157">
        <v>1.7521825099999999E-5</v>
      </c>
      <c r="AB1782" s="157">
        <v>1.8440642199999999E-5</v>
      </c>
      <c r="AC1782" s="157">
        <v>1.9544993899999999E-5</v>
      </c>
      <c r="AD1782" s="157">
        <v>2.08580801E-5</v>
      </c>
      <c r="AE1782" s="157">
        <v>2.2263381199999999E-5</v>
      </c>
      <c r="AF1782" s="157">
        <v>2.4126529599999999E-5</v>
      </c>
      <c r="AG1782" s="157">
        <v>2.6023216799999998E-5</v>
      </c>
      <c r="AH1782" s="157">
        <v>2.8368371800000001E-5</v>
      </c>
      <c r="AI1782" s="157">
        <v>3.0757424100000002E-5</v>
      </c>
      <c r="AJ1782" s="157">
        <v>3.2669316499999998E-5</v>
      </c>
      <c r="AK1782" s="157">
        <v>3.4985271899999997E-5</v>
      </c>
      <c r="AL1782" s="157">
        <v>0</v>
      </c>
    </row>
    <row r="1783" spans="1:38" x14ac:dyDescent="0.25">
      <c r="A1783" s="157" t="s">
        <v>1608</v>
      </c>
      <c r="B1783" s="157">
        <v>1</v>
      </c>
      <c r="C1783" s="157" t="s">
        <v>1609</v>
      </c>
      <c r="D1783" s="157" t="s">
        <v>582</v>
      </c>
      <c r="E1783" s="157">
        <v>33</v>
      </c>
      <c r="F1783" s="157">
        <v>9.810915000000001E-7</v>
      </c>
      <c r="G1783" s="157">
        <v>1.5598915E-6</v>
      </c>
      <c r="H1783" s="157">
        <v>2.1537026999999999E-6</v>
      </c>
      <c r="I1783" s="157">
        <v>2.7659307E-6</v>
      </c>
      <c r="J1783" s="157">
        <v>3.3883625999999999E-6</v>
      </c>
      <c r="K1783" s="157">
        <v>8.4226419999999995E-6</v>
      </c>
      <c r="L1783" s="157">
        <v>1.60489837E-5</v>
      </c>
      <c r="M1783" s="157">
        <v>2.38559579E-5</v>
      </c>
      <c r="N1783" s="157">
        <v>3.1917202200000002E-5</v>
      </c>
      <c r="O1783" s="157">
        <v>4.1362046300000002E-5</v>
      </c>
      <c r="P1783" s="157">
        <v>4.4971602899999998E-5</v>
      </c>
      <c r="Q1783" s="157">
        <v>4.7034025799999999E-5</v>
      </c>
      <c r="R1783" s="157">
        <v>6.0816859600000001E-5</v>
      </c>
      <c r="S1783" s="157">
        <v>7.65639116E-5</v>
      </c>
      <c r="T1783" s="157">
        <v>8.0634504700000001E-5</v>
      </c>
      <c r="U1783" s="157">
        <v>8.4551062500000005E-5</v>
      </c>
      <c r="V1783" s="157">
        <v>8.8582473799999993E-5</v>
      </c>
      <c r="W1783" s="157">
        <v>9.2968190400000001E-5</v>
      </c>
      <c r="X1783" s="157">
        <v>9.7747094699999996E-5</v>
      </c>
      <c r="Y1783" s="157">
        <v>1.071496343E-4</v>
      </c>
      <c r="Z1783" s="157">
        <v>1.184187006E-4</v>
      </c>
      <c r="AA1783" s="157">
        <v>1.2593433419999999E-4</v>
      </c>
      <c r="AB1783" s="157">
        <v>1.315144647E-4</v>
      </c>
      <c r="AC1783" s="157">
        <v>1.3813671779999999E-4</v>
      </c>
      <c r="AD1783" s="157">
        <v>1.4542117470000001E-4</v>
      </c>
      <c r="AE1783" s="157">
        <v>1.5256534810000001E-4</v>
      </c>
      <c r="AF1783" s="157">
        <v>1.6227060909999999E-4</v>
      </c>
      <c r="AG1783" s="157">
        <v>1.7156067890000001E-4</v>
      </c>
      <c r="AH1783" s="157">
        <v>1.8293782420000001E-4</v>
      </c>
      <c r="AI1783" s="157">
        <v>1.9368493280000001E-4</v>
      </c>
      <c r="AJ1783" s="157">
        <v>2.1144279759999999E-4</v>
      </c>
      <c r="AK1783" s="157">
        <v>2.2072735249999999E-4</v>
      </c>
      <c r="AL1783" s="157">
        <v>0</v>
      </c>
    </row>
    <row r="1784" spans="1:38" x14ac:dyDescent="0.25">
      <c r="A1784" s="157" t="s">
        <v>1608</v>
      </c>
      <c r="B1784" s="157">
        <v>1</v>
      </c>
      <c r="C1784" s="157" t="s">
        <v>1609</v>
      </c>
      <c r="D1784" s="157" t="s">
        <v>587</v>
      </c>
      <c r="E1784" s="157">
        <v>33</v>
      </c>
      <c r="F1784" s="157">
        <v>5.9146910000000001E-7</v>
      </c>
      <c r="G1784" s="157">
        <v>9.4215429999999998E-7</v>
      </c>
      <c r="H1784" s="157">
        <v>1.3018341E-6</v>
      </c>
      <c r="I1784" s="157">
        <v>1.6710237E-6</v>
      </c>
      <c r="J1784" s="157">
        <v>2.0471095999999999E-6</v>
      </c>
      <c r="K1784" s="157">
        <v>5.0937288000000003E-6</v>
      </c>
      <c r="L1784" s="157">
        <v>9.7068798000000006E-6</v>
      </c>
      <c r="M1784" s="157">
        <v>1.44202552E-5</v>
      </c>
      <c r="N1784" s="157">
        <v>1.92490078E-5</v>
      </c>
      <c r="O1784" s="157">
        <v>2.48299742E-5</v>
      </c>
      <c r="P1784" s="157">
        <v>2.6894151099999998E-5</v>
      </c>
      <c r="Q1784" s="157">
        <v>2.8066865800000001E-5</v>
      </c>
      <c r="R1784" s="157">
        <v>3.6252441900000002E-5</v>
      </c>
      <c r="S1784" s="157">
        <v>4.5655761500000002E-5</v>
      </c>
      <c r="T1784" s="157">
        <v>4.8167507000000002E-5</v>
      </c>
      <c r="U1784" s="157">
        <v>5.0658843000000001E-5</v>
      </c>
      <c r="V1784" s="157">
        <v>5.3234959199999999E-5</v>
      </c>
      <c r="W1784" s="157">
        <v>5.5883283300000002E-5</v>
      </c>
      <c r="X1784" s="157">
        <v>5.8586845199999999E-5</v>
      </c>
      <c r="Y1784" s="157">
        <v>6.3982636800000004E-5</v>
      </c>
      <c r="Z1784" s="157">
        <v>7.0437611100000006E-5</v>
      </c>
      <c r="AA1784" s="157">
        <v>7.4564632799999995E-5</v>
      </c>
      <c r="AB1784" s="157">
        <v>7.7607626100000002E-5</v>
      </c>
      <c r="AC1784" s="157">
        <v>8.1501114499999994E-5</v>
      </c>
      <c r="AD1784" s="157">
        <v>8.5880245500000006E-5</v>
      </c>
      <c r="AE1784" s="157">
        <v>9.0203671899999997E-5</v>
      </c>
      <c r="AF1784" s="157">
        <v>9.6190772899999995E-5</v>
      </c>
      <c r="AG1784" s="157">
        <v>1.0214309809999999E-4</v>
      </c>
      <c r="AH1784" s="157">
        <v>1.093361776E-4</v>
      </c>
      <c r="AI1784" s="157">
        <v>1.163963379E-4</v>
      </c>
      <c r="AJ1784" s="157">
        <v>1.2369352459999999E-4</v>
      </c>
      <c r="AK1784" s="157">
        <v>1.3108405780000001E-4</v>
      </c>
      <c r="AL1784" s="157">
        <v>0</v>
      </c>
    </row>
    <row r="1785" spans="1:38" x14ac:dyDescent="0.25">
      <c r="A1785" s="157" t="s">
        <v>1608</v>
      </c>
      <c r="B1785" s="157">
        <v>1</v>
      </c>
      <c r="C1785" s="157" t="s">
        <v>1609</v>
      </c>
      <c r="D1785" s="157" t="s">
        <v>588</v>
      </c>
      <c r="E1785" s="157">
        <v>33</v>
      </c>
      <c r="F1785" s="157">
        <v>1.7142899999999999E-7</v>
      </c>
      <c r="G1785" s="157">
        <v>2.7332540000000002E-7</v>
      </c>
      <c r="H1785" s="157">
        <v>3.8012650000000001E-7</v>
      </c>
      <c r="I1785" s="157">
        <v>4.8955739999999999E-7</v>
      </c>
      <c r="J1785" s="157">
        <v>6.0223909999999999E-7</v>
      </c>
      <c r="K1785" s="157">
        <v>1.5041943E-6</v>
      </c>
      <c r="L1785" s="157">
        <v>2.8838148000000001E-6</v>
      </c>
      <c r="M1785" s="157">
        <v>4.3129187000000003E-6</v>
      </c>
      <c r="N1785" s="157">
        <v>5.794669E-6</v>
      </c>
      <c r="O1785" s="157">
        <v>7.5289681000000002E-6</v>
      </c>
      <c r="P1785" s="157">
        <v>8.1754619999999993E-6</v>
      </c>
      <c r="Q1785" s="157">
        <v>8.5454622000000007E-6</v>
      </c>
      <c r="R1785" s="157">
        <v>1.10877367E-5</v>
      </c>
      <c r="S1785" s="157">
        <v>1.39940079E-5</v>
      </c>
      <c r="T1785" s="157">
        <v>1.4826926599999999E-5</v>
      </c>
      <c r="U1785" s="157">
        <v>1.5682003000000002E-5</v>
      </c>
      <c r="V1785" s="157">
        <v>1.6664722999999999E-5</v>
      </c>
      <c r="W1785" s="157">
        <v>1.76600948E-5</v>
      </c>
      <c r="X1785" s="157">
        <v>1.8666646099999999E-5</v>
      </c>
      <c r="Y1785" s="157">
        <v>2.0631642300000001E-5</v>
      </c>
      <c r="Z1785" s="157">
        <v>2.2951390800000001E-5</v>
      </c>
      <c r="AA1785" s="157">
        <v>2.4468972300000001E-5</v>
      </c>
      <c r="AB1785" s="157">
        <v>2.5660904099999999E-5</v>
      </c>
      <c r="AC1785" s="157">
        <v>2.7124763900000002E-5</v>
      </c>
      <c r="AD1785" s="157">
        <v>2.8703178100000001E-5</v>
      </c>
      <c r="AE1785" s="157">
        <v>3.0350501E-5</v>
      </c>
      <c r="AF1785" s="157">
        <v>3.2461268399999999E-5</v>
      </c>
      <c r="AG1785" s="157">
        <v>3.4442004200000001E-5</v>
      </c>
      <c r="AH1785" s="157">
        <v>3.6912070099999998E-5</v>
      </c>
      <c r="AI1785" s="157">
        <v>3.9414175699999999E-5</v>
      </c>
      <c r="AJ1785" s="157">
        <v>4.15651552E-5</v>
      </c>
      <c r="AK1785" s="157">
        <v>4.4361974700000003E-5</v>
      </c>
      <c r="AL1785" s="157">
        <v>0</v>
      </c>
    </row>
    <row r="1786" spans="1:38" x14ac:dyDescent="0.25">
      <c r="A1786" s="157" t="s">
        <v>1608</v>
      </c>
      <c r="B1786" s="157">
        <v>1</v>
      </c>
      <c r="C1786" s="157" t="s">
        <v>1609</v>
      </c>
      <c r="D1786" s="157" t="s">
        <v>589</v>
      </c>
      <c r="E1786" s="157">
        <v>33</v>
      </c>
      <c r="F1786" s="157">
        <v>1.5572520000000001E-7</v>
      </c>
      <c r="G1786" s="157">
        <v>2.520707E-7</v>
      </c>
      <c r="H1786" s="157">
        <v>3.531251E-7</v>
      </c>
      <c r="I1786" s="157">
        <v>4.6066850000000002E-7</v>
      </c>
      <c r="J1786" s="157">
        <v>5.7292950000000002E-7</v>
      </c>
      <c r="K1786" s="157">
        <v>1.4478865000000001E-6</v>
      </c>
      <c r="L1786" s="157">
        <v>2.8035045000000002E-6</v>
      </c>
      <c r="M1786" s="157">
        <v>4.2251914999999999E-6</v>
      </c>
      <c r="N1786" s="157">
        <v>5.7049119999999997E-6</v>
      </c>
      <c r="O1786" s="157">
        <v>7.4343266000000001E-6</v>
      </c>
      <c r="P1786" s="157">
        <v>8.1171062000000002E-6</v>
      </c>
      <c r="Q1786" s="157">
        <v>8.5475252000000007E-6</v>
      </c>
      <c r="R1786" s="157">
        <v>1.11650981E-5</v>
      </c>
      <c r="S1786" s="157">
        <v>1.4163634000000001E-5</v>
      </c>
      <c r="T1786" s="157">
        <v>1.50129554E-5</v>
      </c>
      <c r="U1786" s="157">
        <v>1.5967506100000001E-5</v>
      </c>
      <c r="V1786" s="157">
        <v>1.7020789200000001E-5</v>
      </c>
      <c r="W1786" s="157">
        <v>1.8088036399999999E-5</v>
      </c>
      <c r="X1786" s="157">
        <v>1.9174256E-5</v>
      </c>
      <c r="Y1786" s="157">
        <v>2.11368261E-5</v>
      </c>
      <c r="Z1786" s="157">
        <v>2.3425066699999999E-5</v>
      </c>
      <c r="AA1786" s="157">
        <v>2.50104792E-5</v>
      </c>
      <c r="AB1786" s="157">
        <v>2.62036549E-5</v>
      </c>
      <c r="AC1786" s="157">
        <v>2.7618984899999998E-5</v>
      </c>
      <c r="AD1786" s="157">
        <v>2.93414396E-5</v>
      </c>
      <c r="AE1786" s="157">
        <v>3.1188902000000001E-5</v>
      </c>
      <c r="AF1786" s="157">
        <v>3.3825848000000002E-5</v>
      </c>
      <c r="AG1786" s="157">
        <v>3.6313058000000001E-5</v>
      </c>
      <c r="AH1786" s="157">
        <v>3.9159000299999997E-5</v>
      </c>
      <c r="AI1786" s="157">
        <v>4.1956155199999997E-5</v>
      </c>
      <c r="AJ1786" s="157">
        <v>4.4497489999999998E-5</v>
      </c>
      <c r="AK1786" s="157">
        <v>4.7249781299999999E-5</v>
      </c>
      <c r="AL1786" s="157">
        <v>0</v>
      </c>
    </row>
    <row r="1787" spans="1:38" x14ac:dyDescent="0.25">
      <c r="A1787" s="157" t="s">
        <v>1608</v>
      </c>
      <c r="B1787" s="157">
        <v>1</v>
      </c>
      <c r="C1787" s="157" t="s">
        <v>1609</v>
      </c>
      <c r="D1787" s="157" t="s">
        <v>590</v>
      </c>
      <c r="E1787" s="157">
        <v>33</v>
      </c>
      <c r="F1787" s="157">
        <v>6.4804210000000002E-7</v>
      </c>
      <c r="G1787" s="157">
        <v>1.0313624E-6</v>
      </c>
      <c r="H1787" s="157">
        <v>1.4222297000000001E-6</v>
      </c>
      <c r="I1787" s="157">
        <v>1.8243482999999999E-6</v>
      </c>
      <c r="J1787" s="157">
        <v>2.2331620999999998E-6</v>
      </c>
      <c r="K1787" s="157">
        <v>5.5464373000000002E-6</v>
      </c>
      <c r="L1787" s="157">
        <v>1.0550956200000001E-5</v>
      </c>
      <c r="M1787" s="157">
        <v>1.5635595999999999E-5</v>
      </c>
      <c r="N1787" s="157">
        <v>2.0838640900000001E-5</v>
      </c>
      <c r="O1787" s="157">
        <v>2.68634993E-5</v>
      </c>
      <c r="P1787" s="157">
        <v>2.90730105E-5</v>
      </c>
      <c r="Q1787" s="157">
        <v>3.0313629100000002E-5</v>
      </c>
      <c r="R1787" s="157">
        <v>3.9186039199999997E-5</v>
      </c>
      <c r="S1787" s="157">
        <v>4.9408387299999999E-5</v>
      </c>
      <c r="T1787" s="157">
        <v>5.2198780699999999E-5</v>
      </c>
      <c r="U1787" s="157">
        <v>5.5019146999999998E-5</v>
      </c>
      <c r="V1787" s="157">
        <v>5.8008888600000003E-5</v>
      </c>
      <c r="W1787" s="157">
        <v>6.10509113E-5</v>
      </c>
      <c r="X1787" s="157">
        <v>6.4167511999999998E-5</v>
      </c>
      <c r="Y1787" s="157">
        <v>7.0298055799999993E-5</v>
      </c>
      <c r="Z1787" s="157">
        <v>7.7591319400000002E-5</v>
      </c>
      <c r="AA1787" s="157">
        <v>8.2322974900000004E-5</v>
      </c>
      <c r="AB1787" s="157">
        <v>8.5792036400000006E-5</v>
      </c>
      <c r="AC1787" s="157">
        <v>8.9945966599999999E-5</v>
      </c>
      <c r="AD1787" s="157">
        <v>9.4654448500000002E-5</v>
      </c>
      <c r="AE1787" s="157">
        <v>9.9265107799999998E-5</v>
      </c>
      <c r="AF1787" s="157">
        <v>1.056809519E-4</v>
      </c>
      <c r="AG1787" s="157">
        <v>1.120282093E-4</v>
      </c>
      <c r="AH1787" s="157">
        <v>1.198965624E-4</v>
      </c>
      <c r="AI1787" s="157">
        <v>1.2736649600000001E-4</v>
      </c>
      <c r="AJ1787" s="157">
        <v>1.3627247730000001E-4</v>
      </c>
      <c r="AK1787" s="157">
        <v>1.4425964449999999E-4</v>
      </c>
      <c r="AL1787" s="157">
        <v>0</v>
      </c>
    </row>
    <row r="1788" spans="1:38" x14ac:dyDescent="0.25">
      <c r="A1788" s="157" t="s">
        <v>1608</v>
      </c>
      <c r="B1788" s="157">
        <v>1</v>
      </c>
      <c r="C1788" s="157" t="s">
        <v>1609</v>
      </c>
      <c r="D1788" s="157" t="s">
        <v>705</v>
      </c>
      <c r="E1788" s="157">
        <v>33</v>
      </c>
      <c r="F1788" s="157">
        <v>1.9205E-7</v>
      </c>
      <c r="G1788" s="157">
        <v>3.0561429999999998E-7</v>
      </c>
      <c r="H1788" s="157">
        <v>4.2194020000000002E-7</v>
      </c>
      <c r="I1788" s="157">
        <v>5.4193590000000005E-7</v>
      </c>
      <c r="J1788" s="157">
        <v>6.6576959999999999E-7</v>
      </c>
      <c r="K1788" s="157">
        <v>1.6619637999999999E-6</v>
      </c>
      <c r="L1788" s="157">
        <v>3.1813456000000002E-6</v>
      </c>
      <c r="M1788" s="157">
        <v>4.7512655000000004E-6</v>
      </c>
      <c r="N1788" s="157">
        <v>6.3782822000000002E-6</v>
      </c>
      <c r="O1788" s="157">
        <v>8.2846716000000008E-6</v>
      </c>
      <c r="P1788" s="157">
        <v>9.0185769000000008E-6</v>
      </c>
      <c r="Q1788" s="157">
        <v>9.4122433000000002E-6</v>
      </c>
      <c r="R1788" s="157">
        <v>1.2151108699999999E-5</v>
      </c>
      <c r="S1788" s="157">
        <v>1.5276477399999999E-5</v>
      </c>
      <c r="T1788" s="157">
        <v>1.60956281E-5</v>
      </c>
      <c r="U1788" s="157">
        <v>1.6887409400000001E-5</v>
      </c>
      <c r="V1788" s="157">
        <v>1.7643642E-5</v>
      </c>
      <c r="W1788" s="157">
        <v>1.8382398100000002E-5</v>
      </c>
      <c r="X1788" s="157">
        <v>1.9134154899999999E-5</v>
      </c>
      <c r="Y1788" s="157">
        <v>2.0758387800000002E-5</v>
      </c>
      <c r="Z1788" s="157">
        <v>2.2716451200000001E-5</v>
      </c>
      <c r="AA1788" s="157">
        <v>2.3757976500000001E-5</v>
      </c>
      <c r="AB1788" s="157">
        <v>2.44190715E-5</v>
      </c>
      <c r="AC1788" s="157">
        <v>2.5289081900000001E-5</v>
      </c>
      <c r="AD1788" s="157">
        <v>2.6155510899999999E-5</v>
      </c>
      <c r="AE1788" s="157">
        <v>2.6956615799999999E-5</v>
      </c>
      <c r="AF1788" s="157">
        <v>2.8151952100000001E-5</v>
      </c>
      <c r="AG1788" s="157">
        <v>2.9115666900000001E-5</v>
      </c>
      <c r="AH1788" s="157">
        <v>2.9890527800000001E-5</v>
      </c>
      <c r="AI1788" s="157">
        <v>3.1780246399999997E-5</v>
      </c>
      <c r="AJ1788" s="157">
        <v>3.4426191199999998E-5</v>
      </c>
      <c r="AK1788" s="157">
        <v>3.6316062499999997E-5</v>
      </c>
      <c r="AL1788" s="157">
        <v>0</v>
      </c>
    </row>
    <row r="1789" spans="1:38" x14ac:dyDescent="0.25">
      <c r="A1789" s="157" t="s">
        <v>1608</v>
      </c>
      <c r="B1789" s="157">
        <v>1</v>
      </c>
      <c r="C1789" s="157" t="s">
        <v>1609</v>
      </c>
      <c r="D1789" s="157" t="s">
        <v>592</v>
      </c>
      <c r="E1789" s="157">
        <v>33</v>
      </c>
      <c r="F1789" s="157">
        <v>5.4768599999999997E-8</v>
      </c>
      <c r="G1789" s="157">
        <v>8.6991399999999996E-8</v>
      </c>
      <c r="H1789" s="157">
        <v>1.195177E-7</v>
      </c>
      <c r="I1789" s="157">
        <v>1.5280199999999999E-7</v>
      </c>
      <c r="J1789" s="157">
        <v>1.8648639999999999E-7</v>
      </c>
      <c r="K1789" s="157">
        <v>4.6241610000000002E-7</v>
      </c>
      <c r="L1789" s="157">
        <v>8.814229E-7</v>
      </c>
      <c r="M1789" s="157">
        <v>1.3111097000000001E-6</v>
      </c>
      <c r="N1789" s="157">
        <v>1.7547316999999999E-6</v>
      </c>
      <c r="O1789" s="157">
        <v>2.2789696E-6</v>
      </c>
      <c r="P1789" s="157">
        <v>2.4856743000000001E-6</v>
      </c>
      <c r="Q1789" s="157">
        <v>2.6055686000000001E-6</v>
      </c>
      <c r="R1789" s="157">
        <v>3.3875611999999998E-6</v>
      </c>
      <c r="S1789" s="157">
        <v>4.2775549999999997E-6</v>
      </c>
      <c r="T1789" s="157">
        <v>4.5196171999999996E-6</v>
      </c>
      <c r="U1789" s="157">
        <v>4.7193472999999999E-6</v>
      </c>
      <c r="V1789" s="157">
        <v>4.9292589999999999E-6</v>
      </c>
      <c r="W1789" s="157">
        <v>5.1377242999999996E-6</v>
      </c>
      <c r="X1789" s="157">
        <v>5.3675378999999997E-6</v>
      </c>
      <c r="Y1789" s="157">
        <v>5.8474853E-6</v>
      </c>
      <c r="Z1789" s="157">
        <v>6.4336538E-6</v>
      </c>
      <c r="AA1789" s="157">
        <v>6.8058353999999998E-6</v>
      </c>
      <c r="AB1789" s="157">
        <v>7.0875202999999999E-6</v>
      </c>
      <c r="AC1789" s="157">
        <v>7.4293268E-6</v>
      </c>
      <c r="AD1789" s="157">
        <v>7.8174173000000004E-6</v>
      </c>
      <c r="AE1789" s="157">
        <v>8.2027545999999993E-6</v>
      </c>
      <c r="AF1789" s="157">
        <v>8.7415476000000008E-6</v>
      </c>
      <c r="AG1789" s="157">
        <v>9.2510217000000004E-6</v>
      </c>
      <c r="AH1789" s="157">
        <v>9.9156784000000002E-6</v>
      </c>
      <c r="AI1789" s="157">
        <v>1.0530127999999999E-5</v>
      </c>
      <c r="AJ1789" s="157">
        <v>1.1500396799999999E-5</v>
      </c>
      <c r="AK1789" s="157">
        <v>1.21915787E-5</v>
      </c>
      <c r="AL1789" s="157">
        <v>0</v>
      </c>
    </row>
    <row r="1790" spans="1:38" x14ac:dyDescent="0.25">
      <c r="A1790" s="157" t="s">
        <v>1608</v>
      </c>
      <c r="B1790" s="157">
        <v>1</v>
      </c>
      <c r="C1790" s="157" t="s">
        <v>1609</v>
      </c>
      <c r="D1790" s="157" t="s">
        <v>594</v>
      </c>
      <c r="E1790" s="157">
        <v>33</v>
      </c>
      <c r="F1790" s="157">
        <v>1.9061070000000001E-7</v>
      </c>
      <c r="G1790" s="157">
        <v>3.0732179999999999E-7</v>
      </c>
      <c r="H1790" s="157">
        <v>4.2733330000000001E-7</v>
      </c>
      <c r="I1790" s="157">
        <v>5.5142849999999997E-7</v>
      </c>
      <c r="J1790" s="157">
        <v>6.8015110000000003E-7</v>
      </c>
      <c r="K1790" s="157">
        <v>1.704426E-6</v>
      </c>
      <c r="L1790" s="157">
        <v>3.2775793000000001E-6</v>
      </c>
      <c r="M1790" s="157">
        <v>4.9353586E-6</v>
      </c>
      <c r="N1790" s="157">
        <v>6.6694199999999997E-6</v>
      </c>
      <c r="O1790" s="157">
        <v>8.7064225000000001E-6</v>
      </c>
      <c r="P1790" s="157">
        <v>9.5241477000000007E-6</v>
      </c>
      <c r="Q1790" s="157">
        <v>1.00191114E-5</v>
      </c>
      <c r="R1790" s="157">
        <v>1.3053913900000001E-5</v>
      </c>
      <c r="S1790" s="157">
        <v>1.6570921200000002E-5</v>
      </c>
      <c r="T1790" s="157">
        <v>1.7710890700000001E-5</v>
      </c>
      <c r="U1790" s="157">
        <v>1.8870698799999999E-5</v>
      </c>
      <c r="V1790" s="157">
        <v>2.0206036299999999E-5</v>
      </c>
      <c r="W1790" s="157">
        <v>2.1594900199999999E-5</v>
      </c>
      <c r="X1790" s="157">
        <v>2.3042169199999999E-5</v>
      </c>
      <c r="Y1790" s="157">
        <v>2.5472700299999999E-5</v>
      </c>
      <c r="Z1790" s="157">
        <v>2.8297531100000001E-5</v>
      </c>
      <c r="AA1790" s="157">
        <v>3.0176927199999999E-5</v>
      </c>
      <c r="AB1790" s="157">
        <v>3.1705774600000002E-5</v>
      </c>
      <c r="AC1790" s="157">
        <v>3.3547743400000001E-5</v>
      </c>
      <c r="AD1790" s="157">
        <v>3.5715257999999998E-5</v>
      </c>
      <c r="AE1790" s="157">
        <v>3.7999118000000003E-5</v>
      </c>
      <c r="AF1790" s="157">
        <v>4.1013344299999998E-5</v>
      </c>
      <c r="AG1790" s="157">
        <v>4.4016519300000001E-5</v>
      </c>
      <c r="AH1790" s="157">
        <v>4.7659650800000003E-5</v>
      </c>
      <c r="AI1790" s="157">
        <v>5.1326231499999999E-5</v>
      </c>
      <c r="AJ1790" s="157">
        <v>5.3825814899999998E-5</v>
      </c>
      <c r="AK1790" s="157">
        <v>5.7760415299999999E-5</v>
      </c>
      <c r="AL1790" s="157">
        <v>0</v>
      </c>
    </row>
    <row r="1791" spans="1:38" x14ac:dyDescent="0.25">
      <c r="A1791" s="157" t="s">
        <v>1608</v>
      </c>
      <c r="B1791" s="157">
        <v>1</v>
      </c>
      <c r="C1791" s="157" t="s">
        <v>1609</v>
      </c>
      <c r="D1791" s="157" t="s">
        <v>596</v>
      </c>
      <c r="E1791" s="157">
        <v>33</v>
      </c>
      <c r="F1791" s="157">
        <v>3.7951699999999998E-8</v>
      </c>
      <c r="G1791" s="157">
        <v>6.0568200000000001E-8</v>
      </c>
      <c r="H1791" s="157">
        <v>8.4133899999999999E-8</v>
      </c>
      <c r="I1791" s="157">
        <v>1.087046E-7</v>
      </c>
      <c r="J1791" s="157">
        <v>1.341415E-7</v>
      </c>
      <c r="K1791" s="157">
        <v>3.355238E-7</v>
      </c>
      <c r="L1791" s="157">
        <v>6.4081499999999996E-7</v>
      </c>
      <c r="M1791" s="157">
        <v>9.5163129999999996E-7</v>
      </c>
      <c r="N1791" s="157">
        <v>1.2695779E-6</v>
      </c>
      <c r="O1791" s="157">
        <v>1.6437551999999999E-6</v>
      </c>
      <c r="P1791" s="157">
        <v>1.7888595E-6</v>
      </c>
      <c r="Q1791" s="157">
        <v>1.8681957E-6</v>
      </c>
      <c r="R1791" s="157">
        <v>2.4152216000000002E-6</v>
      </c>
      <c r="S1791" s="157">
        <v>3.0493463999999999E-6</v>
      </c>
      <c r="T1791" s="157">
        <v>3.2402410999999999E-6</v>
      </c>
      <c r="U1791" s="157">
        <v>3.4270681000000001E-6</v>
      </c>
      <c r="V1791" s="157">
        <v>3.6306904000000001E-6</v>
      </c>
      <c r="W1791" s="157">
        <v>3.8466688000000003E-6</v>
      </c>
      <c r="X1791" s="157">
        <v>4.0657025000000001E-6</v>
      </c>
      <c r="Y1791" s="157">
        <v>4.4790303E-6</v>
      </c>
      <c r="Z1791" s="157">
        <v>4.9820997000000003E-6</v>
      </c>
      <c r="AA1791" s="157">
        <v>5.3198753000000003E-6</v>
      </c>
      <c r="AB1791" s="157">
        <v>5.602457E-6</v>
      </c>
      <c r="AC1791" s="157">
        <v>5.9315175000000003E-6</v>
      </c>
      <c r="AD1791" s="157">
        <v>6.2869433999999998E-6</v>
      </c>
      <c r="AE1791" s="157">
        <v>6.6332517000000002E-6</v>
      </c>
      <c r="AF1791" s="157">
        <v>7.1373598000000003E-6</v>
      </c>
      <c r="AG1791" s="157">
        <v>7.6502609000000003E-6</v>
      </c>
      <c r="AH1791" s="157">
        <v>8.231281E-6</v>
      </c>
      <c r="AI1791" s="157">
        <v>8.8281342000000006E-6</v>
      </c>
      <c r="AJ1791" s="157">
        <v>9.3064409000000001E-6</v>
      </c>
      <c r="AK1791" s="157">
        <v>9.9634422999999999E-6</v>
      </c>
      <c r="AL1791" s="157">
        <v>0</v>
      </c>
    </row>
    <row r="1792" spans="1:38" x14ac:dyDescent="0.25">
      <c r="A1792" s="157" t="s">
        <v>1608</v>
      </c>
      <c r="B1792" s="157">
        <v>1</v>
      </c>
      <c r="C1792" s="157" t="s">
        <v>1609</v>
      </c>
      <c r="D1792" s="157" t="s">
        <v>597</v>
      </c>
      <c r="E1792" s="157">
        <v>33</v>
      </c>
      <c r="F1792" s="157">
        <v>2.66467E-7</v>
      </c>
      <c r="G1792" s="157">
        <v>4.2749799999999998E-7</v>
      </c>
      <c r="H1792" s="157">
        <v>5.9603489999999996E-7</v>
      </c>
      <c r="I1792" s="157">
        <v>7.7334619999999995E-7</v>
      </c>
      <c r="J1792" s="157">
        <v>9.6026640000000003E-7</v>
      </c>
      <c r="K1792" s="157">
        <v>2.4220806999999999E-6</v>
      </c>
      <c r="L1792" s="157">
        <v>4.6766442999999996E-6</v>
      </c>
      <c r="M1792" s="157">
        <v>7.0318198999999999E-6</v>
      </c>
      <c r="N1792" s="157">
        <v>9.4786277999999994E-6</v>
      </c>
      <c r="O1792" s="157">
        <v>1.23514174E-5</v>
      </c>
      <c r="P1792" s="157">
        <v>1.3499018799999999E-5</v>
      </c>
      <c r="Q1792" s="157">
        <v>1.41741369E-5</v>
      </c>
      <c r="R1792" s="157">
        <v>1.8418498000000001E-5</v>
      </c>
      <c r="S1792" s="157">
        <v>2.3348601699999999E-5</v>
      </c>
      <c r="T1792" s="157">
        <v>2.4860521600000001E-5</v>
      </c>
      <c r="U1792" s="157">
        <v>2.6475751899999999E-5</v>
      </c>
      <c r="V1792" s="157">
        <v>2.82317913E-5</v>
      </c>
      <c r="W1792" s="157">
        <v>3.0009205000000001E-5</v>
      </c>
      <c r="X1792" s="157">
        <v>3.1784947699999998E-5</v>
      </c>
      <c r="Y1792" s="157">
        <v>3.4996908900000003E-5</v>
      </c>
      <c r="Z1792" s="157">
        <v>3.8794530399999998E-5</v>
      </c>
      <c r="AA1792" s="157">
        <v>4.1334386299999998E-5</v>
      </c>
      <c r="AB1792" s="157">
        <v>4.3374326600000003E-5</v>
      </c>
      <c r="AC1792" s="157">
        <v>4.5727303899999998E-5</v>
      </c>
      <c r="AD1792" s="157">
        <v>4.8425432300000001E-5</v>
      </c>
      <c r="AE1792" s="157">
        <v>5.1188179599999998E-5</v>
      </c>
      <c r="AF1792" s="157">
        <v>5.4964620099999999E-5</v>
      </c>
      <c r="AG1792" s="157">
        <v>5.8793283900000003E-5</v>
      </c>
      <c r="AH1792" s="157">
        <v>6.3445522100000006E-5</v>
      </c>
      <c r="AI1792" s="157">
        <v>6.7971131599999998E-5</v>
      </c>
      <c r="AJ1792" s="157">
        <v>7.2598074199999997E-5</v>
      </c>
      <c r="AK1792" s="157">
        <v>7.7617874300000005E-5</v>
      </c>
      <c r="AL1792" s="157">
        <v>0</v>
      </c>
    </row>
    <row r="1793" spans="1:38" x14ac:dyDescent="0.25">
      <c r="A1793" s="157" t="s">
        <v>1608</v>
      </c>
      <c r="B1793" s="157">
        <v>1</v>
      </c>
      <c r="C1793" s="157" t="s">
        <v>1609</v>
      </c>
      <c r="D1793" s="157" t="s">
        <v>598</v>
      </c>
      <c r="E1793" s="157">
        <v>33</v>
      </c>
      <c r="F1793" s="157">
        <v>9.2860769999999997E-7</v>
      </c>
      <c r="G1793" s="157">
        <v>1.4975299000000001E-6</v>
      </c>
      <c r="H1793" s="157">
        <v>2.0962306999999999E-6</v>
      </c>
      <c r="I1793" s="157">
        <v>2.7338168999999999E-6</v>
      </c>
      <c r="J1793" s="157">
        <v>3.4075612000000001E-6</v>
      </c>
      <c r="K1793" s="157">
        <v>8.6202696999999992E-6</v>
      </c>
      <c r="L1793" s="157">
        <v>1.6698146800000001E-5</v>
      </c>
      <c r="M1793" s="157">
        <v>2.5241766100000001E-5</v>
      </c>
      <c r="N1793" s="157">
        <v>3.4302368100000003E-5</v>
      </c>
      <c r="O1793" s="157">
        <v>4.5032168200000001E-5</v>
      </c>
      <c r="P1793" s="157">
        <v>4.9569445100000002E-5</v>
      </c>
      <c r="Q1793" s="157">
        <v>5.25470925E-5</v>
      </c>
      <c r="R1793" s="157">
        <v>6.8928374700000006E-5</v>
      </c>
      <c r="S1793" s="157">
        <v>8.7963059000000006E-5</v>
      </c>
      <c r="T1793" s="157">
        <v>9.4187968700000001E-5</v>
      </c>
      <c r="U1793" s="157">
        <v>1.006613578E-4</v>
      </c>
      <c r="V1793" s="157">
        <v>1.083114029E-4</v>
      </c>
      <c r="W1793" s="157">
        <v>1.158048055E-4</v>
      </c>
      <c r="X1793" s="157">
        <v>1.2367707760000001E-4</v>
      </c>
      <c r="Y1793" s="157">
        <v>1.3764388759999999E-4</v>
      </c>
      <c r="Z1793" s="157">
        <v>1.5407832079999999E-4</v>
      </c>
      <c r="AA1793" s="157">
        <v>1.6562372080000001E-4</v>
      </c>
      <c r="AB1793" s="157">
        <v>1.752516419E-4</v>
      </c>
      <c r="AC1793" s="157">
        <v>1.8637116259999999E-4</v>
      </c>
      <c r="AD1793" s="157">
        <v>1.9950737920000001E-4</v>
      </c>
      <c r="AE1793" s="157">
        <v>2.1319008790000001E-4</v>
      </c>
      <c r="AF1793" s="157">
        <v>2.3067539080000001E-4</v>
      </c>
      <c r="AG1793" s="157">
        <v>2.4771178369999998E-4</v>
      </c>
      <c r="AH1793" s="157">
        <v>2.6793334019999999E-4</v>
      </c>
      <c r="AI1793" s="157">
        <v>2.884584834E-4</v>
      </c>
      <c r="AJ1793" s="157">
        <v>3.0651862199999999E-4</v>
      </c>
      <c r="AK1793" s="157">
        <v>3.2857697260000002E-4</v>
      </c>
      <c r="AL1793" s="157">
        <v>0</v>
      </c>
    </row>
    <row r="1794" spans="1:38" x14ac:dyDescent="0.25">
      <c r="A1794" s="157" t="s">
        <v>1608</v>
      </c>
      <c r="B1794" s="157">
        <v>1</v>
      </c>
      <c r="C1794" s="157" t="s">
        <v>1609</v>
      </c>
      <c r="D1794" s="157" t="s">
        <v>599</v>
      </c>
      <c r="E1794" s="157">
        <v>33</v>
      </c>
      <c r="F1794" s="157">
        <v>9.4251599999999994E-8</v>
      </c>
      <c r="G1794" s="157">
        <v>1.531942E-7</v>
      </c>
      <c r="H1794" s="157">
        <v>2.1680240000000001E-7</v>
      </c>
      <c r="I1794" s="157">
        <v>2.8576149999999997E-7</v>
      </c>
      <c r="J1794" s="157">
        <v>3.5985329999999999E-7</v>
      </c>
      <c r="K1794" s="157">
        <v>9.1581709999999997E-7</v>
      </c>
      <c r="L1794" s="157">
        <v>1.7854579000000001E-6</v>
      </c>
      <c r="M1794" s="157">
        <v>2.7105488000000001E-6</v>
      </c>
      <c r="N1794" s="157">
        <v>3.6858460999999999E-6</v>
      </c>
      <c r="O1794" s="157">
        <v>4.8266616000000003E-6</v>
      </c>
      <c r="P1794" s="157">
        <v>5.3120735000000004E-6</v>
      </c>
      <c r="Q1794" s="157">
        <v>5.6287388000000001E-6</v>
      </c>
      <c r="R1794" s="157">
        <v>7.3878892999999998E-6</v>
      </c>
      <c r="S1794" s="157">
        <v>9.4233363E-6</v>
      </c>
      <c r="T1794" s="157">
        <v>1.0100906999999999E-5</v>
      </c>
      <c r="U1794" s="157">
        <v>1.08611817E-5</v>
      </c>
      <c r="V1794" s="157">
        <v>1.17100225E-5</v>
      </c>
      <c r="W1794" s="157">
        <v>1.2623014600000001E-5</v>
      </c>
      <c r="X1794" s="157">
        <v>1.35486904E-5</v>
      </c>
      <c r="Y1794" s="157">
        <v>1.51143402E-5</v>
      </c>
      <c r="Z1794" s="157">
        <v>1.69413168E-5</v>
      </c>
      <c r="AA1794" s="157">
        <v>1.8178513899999999E-5</v>
      </c>
      <c r="AB1794" s="157">
        <v>1.9176179700000002E-5</v>
      </c>
      <c r="AC1794" s="157">
        <v>2.0402376000000001E-5</v>
      </c>
      <c r="AD1794" s="157">
        <v>2.1741494599999998E-5</v>
      </c>
      <c r="AE1794" s="157">
        <v>2.3156662099999999E-5</v>
      </c>
      <c r="AF1794" s="157">
        <v>2.5156905999999999E-5</v>
      </c>
      <c r="AG1794" s="157">
        <v>2.71741111E-5</v>
      </c>
      <c r="AH1794" s="157">
        <v>2.9533050099999998E-5</v>
      </c>
      <c r="AI1794" s="157">
        <v>3.1878068400000001E-5</v>
      </c>
      <c r="AJ1794" s="157">
        <v>3.4427722699999997E-5</v>
      </c>
      <c r="AK1794" s="157">
        <v>3.7143860399999999E-5</v>
      </c>
      <c r="AL1794" s="157">
        <v>0</v>
      </c>
    </row>
    <row r="1795" spans="1:38" x14ac:dyDescent="0.25">
      <c r="A1795" s="157" t="s">
        <v>1608</v>
      </c>
      <c r="B1795" s="157">
        <v>1</v>
      </c>
      <c r="C1795" s="157" t="s">
        <v>1609</v>
      </c>
      <c r="D1795" s="157" t="s">
        <v>601</v>
      </c>
      <c r="E1795" s="157">
        <v>33</v>
      </c>
      <c r="F1795" s="157">
        <v>3.38461E-7</v>
      </c>
      <c r="G1795" s="157">
        <v>5.4237599999999996E-7</v>
      </c>
      <c r="H1795" s="157">
        <v>7.570983E-7</v>
      </c>
      <c r="I1795" s="157">
        <v>9.7987650000000002E-7</v>
      </c>
      <c r="J1795" s="157">
        <v>1.2102160000000001E-6</v>
      </c>
      <c r="K1795" s="157">
        <v>3.0330676E-6</v>
      </c>
      <c r="L1795" s="157">
        <v>5.8286068999999996E-6</v>
      </c>
      <c r="M1795" s="157">
        <v>8.7324150000000007E-6</v>
      </c>
      <c r="N1795" s="157">
        <v>1.17433941E-5</v>
      </c>
      <c r="O1795" s="157">
        <v>1.53336725E-5</v>
      </c>
      <c r="P1795" s="157">
        <v>1.68173708E-5</v>
      </c>
      <c r="Q1795" s="157">
        <v>1.77420122E-5</v>
      </c>
      <c r="R1795" s="157">
        <v>2.3156513900000001E-5</v>
      </c>
      <c r="S1795" s="157">
        <v>2.9414182800000001E-5</v>
      </c>
      <c r="T1795" s="157">
        <v>3.1441837100000001E-5</v>
      </c>
      <c r="U1795" s="157">
        <v>3.3484834499999999E-5</v>
      </c>
      <c r="V1795" s="157">
        <v>3.5580773199999999E-5</v>
      </c>
      <c r="W1795" s="157">
        <v>3.76638002E-5</v>
      </c>
      <c r="X1795" s="157">
        <v>3.9854471100000002E-5</v>
      </c>
      <c r="Y1795" s="157">
        <v>4.3987069399999999E-5</v>
      </c>
      <c r="Z1795" s="157">
        <v>4.8979086800000001E-5</v>
      </c>
      <c r="AA1795" s="157">
        <v>5.2327135500000003E-5</v>
      </c>
      <c r="AB1795" s="157">
        <v>5.5009143799999999E-5</v>
      </c>
      <c r="AC1795" s="157">
        <v>5.81070613E-5</v>
      </c>
      <c r="AD1795" s="157">
        <v>6.1528167700000003E-5</v>
      </c>
      <c r="AE1795" s="157">
        <v>6.4940715699999995E-5</v>
      </c>
      <c r="AF1795" s="157">
        <v>6.9561527600000005E-5</v>
      </c>
      <c r="AG1795" s="157">
        <v>7.4170848099999994E-5</v>
      </c>
      <c r="AH1795" s="157">
        <v>7.9664417699999997E-5</v>
      </c>
      <c r="AI1795" s="157">
        <v>8.5150361000000004E-5</v>
      </c>
      <c r="AJ1795" s="157">
        <v>9.0557658099999999E-5</v>
      </c>
      <c r="AK1795" s="157">
        <v>9.6168311400000002E-5</v>
      </c>
      <c r="AL1795" s="157">
        <v>0</v>
      </c>
    </row>
    <row r="1796" spans="1:38" x14ac:dyDescent="0.25">
      <c r="A1796" s="157" t="s">
        <v>1608</v>
      </c>
      <c r="B1796" s="157">
        <v>1</v>
      </c>
      <c r="C1796" s="157" t="s">
        <v>1609</v>
      </c>
      <c r="D1796" s="157" t="s">
        <v>707</v>
      </c>
      <c r="E1796" s="157">
        <v>33</v>
      </c>
      <c r="F1796" s="157">
        <v>5.6599999999999999E-9</v>
      </c>
      <c r="G1796" s="157">
        <v>9.0211999999999994E-9</v>
      </c>
      <c r="H1796" s="157">
        <v>1.24775E-8</v>
      </c>
      <c r="I1796" s="157">
        <v>1.6042900000000001E-8</v>
      </c>
      <c r="J1796" s="157">
        <v>1.9699E-8</v>
      </c>
      <c r="K1796" s="157">
        <v>4.9023299999999998E-8</v>
      </c>
      <c r="L1796" s="157">
        <v>9.33275E-8</v>
      </c>
      <c r="M1796" s="157">
        <v>1.385551E-7</v>
      </c>
      <c r="N1796" s="157">
        <v>1.846991E-7</v>
      </c>
      <c r="O1796" s="157">
        <v>2.3788289999999999E-7</v>
      </c>
      <c r="P1796" s="157">
        <v>2.5712350000000001E-7</v>
      </c>
      <c r="Q1796" s="157">
        <v>2.6754389999999998E-7</v>
      </c>
      <c r="R1796" s="157">
        <v>3.4482419999999998E-7</v>
      </c>
      <c r="S1796" s="157">
        <v>4.3322870000000002E-7</v>
      </c>
      <c r="T1796" s="157">
        <v>4.5620169999999999E-7</v>
      </c>
      <c r="U1796" s="157">
        <v>4.7927680000000003E-7</v>
      </c>
      <c r="V1796" s="157">
        <v>5.0247469999999998E-7</v>
      </c>
      <c r="W1796" s="157">
        <v>5.2643309999999995E-7</v>
      </c>
      <c r="X1796" s="157">
        <v>5.5149130000000003E-7</v>
      </c>
      <c r="Y1796" s="157">
        <v>6.0161650000000002E-7</v>
      </c>
      <c r="Z1796" s="157">
        <v>6.614187E-7</v>
      </c>
      <c r="AA1796" s="157">
        <v>6.9935820000000002E-7</v>
      </c>
      <c r="AB1796" s="157">
        <v>7.2688379999999998E-7</v>
      </c>
      <c r="AC1796" s="157">
        <v>7.6042279999999997E-7</v>
      </c>
      <c r="AD1796" s="157">
        <v>7.9824880000000003E-7</v>
      </c>
      <c r="AE1796" s="157">
        <v>8.3597949999999998E-7</v>
      </c>
      <c r="AF1796" s="157">
        <v>8.8848739999999998E-7</v>
      </c>
      <c r="AG1796" s="157">
        <v>9.3933569999999996E-7</v>
      </c>
      <c r="AH1796" s="157">
        <v>1.0015571000000001E-6</v>
      </c>
      <c r="AI1796" s="157">
        <v>1.0615033E-6</v>
      </c>
      <c r="AJ1796" s="157">
        <v>1.1150745999999999E-6</v>
      </c>
      <c r="AK1796" s="157">
        <v>1.1780856000000001E-6</v>
      </c>
      <c r="AL1796" s="157">
        <v>0</v>
      </c>
    </row>
    <row r="1797" spans="1:38" x14ac:dyDescent="0.25">
      <c r="A1797" s="157" t="s">
        <v>1608</v>
      </c>
      <c r="B1797" s="157">
        <v>1</v>
      </c>
      <c r="C1797" s="157" t="s">
        <v>1609</v>
      </c>
      <c r="D1797" s="157" t="s">
        <v>600</v>
      </c>
      <c r="E1797" s="157">
        <v>33</v>
      </c>
      <c r="F1797" s="157">
        <v>3.0748900000000001E-8</v>
      </c>
      <c r="G1797" s="157">
        <v>4.8942700000000001E-8</v>
      </c>
      <c r="H1797" s="157">
        <v>6.7603399999999995E-8</v>
      </c>
      <c r="I1797" s="157">
        <v>8.6966800000000003E-8</v>
      </c>
      <c r="J1797" s="157">
        <v>1.071671E-7</v>
      </c>
      <c r="K1797" s="157">
        <v>2.6781070000000001E-7</v>
      </c>
      <c r="L1797" s="157">
        <v>5.1259210000000001E-7</v>
      </c>
      <c r="M1797" s="157">
        <v>7.6368410000000002E-7</v>
      </c>
      <c r="N1797" s="157">
        <v>1.0217368E-6</v>
      </c>
      <c r="O1797" s="157">
        <v>1.3245401E-6</v>
      </c>
      <c r="P1797" s="157">
        <v>1.4427857999999999E-6</v>
      </c>
      <c r="Q1797" s="157">
        <v>1.5089638000000001E-6</v>
      </c>
      <c r="R1797" s="157">
        <v>1.9557760000000002E-6</v>
      </c>
      <c r="S1797" s="157">
        <v>2.4669261999999998E-6</v>
      </c>
      <c r="T1797" s="157">
        <v>2.6073476999999998E-6</v>
      </c>
      <c r="U1797" s="157">
        <v>2.7452809E-6</v>
      </c>
      <c r="V1797" s="157">
        <v>2.8881642999999998E-6</v>
      </c>
      <c r="W1797" s="157">
        <v>3.0296302E-6</v>
      </c>
      <c r="X1797" s="157">
        <v>3.1754926000000002E-6</v>
      </c>
      <c r="Y1797" s="157">
        <v>3.4675860000000001E-6</v>
      </c>
      <c r="Z1797" s="157">
        <v>3.8204523000000003E-6</v>
      </c>
      <c r="AA1797" s="157">
        <v>4.0505619000000001E-6</v>
      </c>
      <c r="AB1797" s="157">
        <v>4.2083379999999998E-6</v>
      </c>
      <c r="AC1797" s="157">
        <v>4.4102073000000004E-6</v>
      </c>
      <c r="AD1797" s="157">
        <v>4.6296757000000003E-6</v>
      </c>
      <c r="AE1797" s="157">
        <v>4.8570668000000003E-6</v>
      </c>
      <c r="AF1797" s="157">
        <v>5.1596166999999997E-6</v>
      </c>
      <c r="AG1797" s="157">
        <v>5.4735580999999996E-6</v>
      </c>
      <c r="AH1797" s="157">
        <v>5.8483087000000002E-6</v>
      </c>
      <c r="AI1797" s="157">
        <v>6.2101163000000003E-6</v>
      </c>
      <c r="AJ1797" s="157">
        <v>6.7403319999999997E-6</v>
      </c>
      <c r="AK1797" s="157">
        <v>7.1836853E-6</v>
      </c>
      <c r="AL1797" s="157">
        <v>0</v>
      </c>
    </row>
    <row r="1798" spans="1:38" x14ac:dyDescent="0.25">
      <c r="A1798" s="157" t="s">
        <v>1608</v>
      </c>
      <c r="B1798" s="157">
        <v>1</v>
      </c>
      <c r="C1798" s="157" t="s">
        <v>1609</v>
      </c>
      <c r="D1798" s="157" t="s">
        <v>602</v>
      </c>
      <c r="E1798" s="157">
        <v>33</v>
      </c>
      <c r="F1798" s="157">
        <v>2.6693259999999998E-7</v>
      </c>
      <c r="G1798" s="157">
        <v>4.325796E-7</v>
      </c>
      <c r="H1798" s="157">
        <v>6.0913830000000004E-7</v>
      </c>
      <c r="I1798" s="157">
        <v>7.9460939999999999E-7</v>
      </c>
      <c r="J1798" s="157">
        <v>9.8664779999999997E-7</v>
      </c>
      <c r="K1798" s="157">
        <v>2.4921436999999999E-6</v>
      </c>
      <c r="L1798" s="157">
        <v>4.808837E-6</v>
      </c>
      <c r="M1798" s="157">
        <v>7.2562479999999997E-6</v>
      </c>
      <c r="N1798" s="157">
        <v>9.8181487999999992E-6</v>
      </c>
      <c r="O1798" s="157">
        <v>1.2797962299999999E-5</v>
      </c>
      <c r="P1798" s="157">
        <v>1.3988436799999999E-5</v>
      </c>
      <c r="Q1798" s="157">
        <v>1.47531831E-5</v>
      </c>
      <c r="R1798" s="157">
        <v>1.9233394600000001E-5</v>
      </c>
      <c r="S1798" s="157">
        <v>2.4371944500000001E-5</v>
      </c>
      <c r="T1798" s="157">
        <v>2.5987024399999999E-5</v>
      </c>
      <c r="U1798" s="157">
        <v>2.76523583E-5</v>
      </c>
      <c r="V1798" s="157">
        <v>2.95392809E-5</v>
      </c>
      <c r="W1798" s="157">
        <v>3.1398261099999999E-5</v>
      </c>
      <c r="X1798" s="157">
        <v>3.3386657200000002E-5</v>
      </c>
      <c r="Y1798" s="157">
        <v>3.70026319E-5</v>
      </c>
      <c r="Z1798" s="157">
        <v>4.1159802900000002E-5</v>
      </c>
      <c r="AA1798" s="157">
        <v>4.40932054E-5</v>
      </c>
      <c r="AB1798" s="157">
        <v>4.6349687099999997E-5</v>
      </c>
      <c r="AC1798" s="157">
        <v>4.9030431999999998E-5</v>
      </c>
      <c r="AD1798" s="157">
        <v>5.2220624900000003E-5</v>
      </c>
      <c r="AE1798" s="157">
        <v>5.5627093599999999E-5</v>
      </c>
      <c r="AF1798" s="157">
        <v>6.0325195100000001E-5</v>
      </c>
      <c r="AG1798" s="157">
        <v>6.5037977899999998E-5</v>
      </c>
      <c r="AH1798" s="157">
        <v>7.0452733799999994E-5</v>
      </c>
      <c r="AI1798" s="157">
        <v>7.5770014999999996E-5</v>
      </c>
      <c r="AJ1798" s="157">
        <v>8.0976775999999995E-5</v>
      </c>
      <c r="AK1798" s="157">
        <v>8.6113555600000002E-5</v>
      </c>
      <c r="AL1798" s="157">
        <v>0</v>
      </c>
    </row>
    <row r="1799" spans="1:38" x14ac:dyDescent="0.25">
      <c r="A1799" s="157" t="s">
        <v>1608</v>
      </c>
      <c r="B1799" s="157">
        <v>1</v>
      </c>
      <c r="C1799" s="157" t="s">
        <v>1609</v>
      </c>
      <c r="D1799" s="157" t="s">
        <v>605</v>
      </c>
      <c r="E1799" s="157">
        <v>33</v>
      </c>
      <c r="F1799" s="157">
        <v>2.6701530000000002E-7</v>
      </c>
      <c r="G1799" s="157">
        <v>4.2730490000000001E-7</v>
      </c>
      <c r="H1799" s="157">
        <v>5.9316160000000003E-7</v>
      </c>
      <c r="I1799" s="157">
        <v>7.6541419999999996E-7</v>
      </c>
      <c r="J1799" s="157">
        <v>9.4232189999999999E-7</v>
      </c>
      <c r="K1799" s="157">
        <v>2.3574699E-6</v>
      </c>
      <c r="L1799" s="157">
        <v>4.5154876000000001E-6</v>
      </c>
      <c r="M1799" s="157">
        <v>6.7338593000000002E-6</v>
      </c>
      <c r="N1799" s="157">
        <v>9.0151267000000002E-6</v>
      </c>
      <c r="O1799" s="157">
        <v>1.1681046E-5</v>
      </c>
      <c r="P1799" s="157">
        <v>1.2718668899999999E-5</v>
      </c>
      <c r="Q1799" s="157">
        <v>1.33263835E-5</v>
      </c>
      <c r="R1799" s="157">
        <v>1.7303851600000001E-5</v>
      </c>
      <c r="S1799" s="157">
        <v>2.1876853800000002E-5</v>
      </c>
      <c r="T1799" s="157">
        <v>2.31916753E-5</v>
      </c>
      <c r="U1799" s="157">
        <v>2.45096842E-5</v>
      </c>
      <c r="V1799" s="157">
        <v>2.5861922099999999E-5</v>
      </c>
      <c r="W1799" s="157">
        <v>2.726398E-5</v>
      </c>
      <c r="X1799" s="157">
        <v>2.86996907E-5</v>
      </c>
      <c r="Y1799" s="157">
        <v>3.1463069800000002E-5</v>
      </c>
      <c r="Z1799" s="157">
        <v>3.4735445599999999E-5</v>
      </c>
      <c r="AA1799" s="157">
        <v>3.6849439600000003E-5</v>
      </c>
      <c r="AB1799" s="157">
        <v>3.8436565000000002E-5</v>
      </c>
      <c r="AC1799" s="157">
        <v>4.0385735100000003E-5</v>
      </c>
      <c r="AD1799" s="157">
        <v>4.2569511500000001E-5</v>
      </c>
      <c r="AE1799" s="157">
        <v>4.4727507099999999E-5</v>
      </c>
      <c r="AF1799" s="157">
        <v>4.77246738E-5</v>
      </c>
      <c r="AG1799" s="157">
        <v>5.0723889499999999E-5</v>
      </c>
      <c r="AH1799" s="157">
        <v>5.4376731999999998E-5</v>
      </c>
      <c r="AI1799" s="157">
        <v>5.7962594999999999E-5</v>
      </c>
      <c r="AJ1799" s="157">
        <v>6.1815599200000005E-5</v>
      </c>
      <c r="AK1799" s="157">
        <v>6.5607676500000004E-5</v>
      </c>
      <c r="AL1799" s="157">
        <v>0</v>
      </c>
    </row>
    <row r="1800" spans="1:38" x14ac:dyDescent="0.25">
      <c r="A1800" s="157" t="s">
        <v>1608</v>
      </c>
      <c r="B1800" s="157">
        <v>1</v>
      </c>
      <c r="C1800" s="157" t="s">
        <v>1609</v>
      </c>
      <c r="D1800" s="157" t="s">
        <v>604</v>
      </c>
      <c r="E1800" s="157">
        <v>33</v>
      </c>
      <c r="F1800" s="157">
        <v>9.7590300000000005E-8</v>
      </c>
      <c r="G1800" s="157">
        <v>1.548258E-7</v>
      </c>
      <c r="H1800" s="157">
        <v>2.1322039999999999E-7</v>
      </c>
      <c r="I1800" s="157">
        <v>2.7358910000000002E-7</v>
      </c>
      <c r="J1800" s="157">
        <v>3.341508E-7</v>
      </c>
      <c r="K1800" s="157">
        <v>8.2921E-7</v>
      </c>
      <c r="L1800" s="157">
        <v>1.5737837E-6</v>
      </c>
      <c r="M1800" s="157">
        <v>2.3260834999999999E-6</v>
      </c>
      <c r="N1800" s="157">
        <v>3.0896486000000001E-6</v>
      </c>
      <c r="O1800" s="157">
        <v>3.9686916999999998E-6</v>
      </c>
      <c r="P1800" s="157">
        <v>4.2766850999999998E-6</v>
      </c>
      <c r="Q1800" s="157">
        <v>4.4401626000000001E-6</v>
      </c>
      <c r="R1800" s="157">
        <v>5.7373161999999996E-6</v>
      </c>
      <c r="S1800" s="157">
        <v>7.2359635E-6</v>
      </c>
      <c r="T1800" s="157">
        <v>7.6398333999999993E-6</v>
      </c>
      <c r="U1800" s="157">
        <v>8.0451402999999995E-6</v>
      </c>
      <c r="V1800" s="157">
        <v>8.4754824999999992E-6</v>
      </c>
      <c r="W1800" s="157">
        <v>8.9120589000000002E-6</v>
      </c>
      <c r="X1800" s="157">
        <v>9.3629437000000003E-6</v>
      </c>
      <c r="Y1800" s="157">
        <v>1.0254712699999999E-5</v>
      </c>
      <c r="Z1800" s="157">
        <v>1.13185644E-5</v>
      </c>
      <c r="AA1800" s="157">
        <v>1.19903276E-5</v>
      </c>
      <c r="AB1800" s="157">
        <v>1.24796414E-5</v>
      </c>
      <c r="AC1800" s="157">
        <v>1.3054376500000001E-5</v>
      </c>
      <c r="AD1800" s="157">
        <v>1.3692872100000001E-5</v>
      </c>
      <c r="AE1800" s="157">
        <v>1.43065573E-5</v>
      </c>
      <c r="AF1800" s="157">
        <v>1.5142820499999999E-5</v>
      </c>
      <c r="AG1800" s="157">
        <v>1.5924104100000001E-5</v>
      </c>
      <c r="AH1800" s="157">
        <v>1.6904188299999999E-5</v>
      </c>
      <c r="AI1800" s="157">
        <v>1.7865337000000001E-5</v>
      </c>
      <c r="AJ1800" s="157">
        <v>1.87765395E-5</v>
      </c>
      <c r="AK1800" s="157">
        <v>1.98401666E-5</v>
      </c>
      <c r="AL1800" s="157">
        <v>0</v>
      </c>
    </row>
    <row r="1801" spans="1:38" x14ac:dyDescent="0.25">
      <c r="A1801" s="157" t="s">
        <v>1608</v>
      </c>
      <c r="B1801" s="157">
        <v>1</v>
      </c>
      <c r="C1801" s="157" t="s">
        <v>1609</v>
      </c>
      <c r="D1801" s="157" t="s">
        <v>606</v>
      </c>
      <c r="E1801" s="157">
        <v>33</v>
      </c>
      <c r="F1801" s="157">
        <v>2.4699900000000001E-8</v>
      </c>
      <c r="G1801" s="157">
        <v>3.9530700000000002E-8</v>
      </c>
      <c r="H1801" s="157">
        <v>5.5032900000000002E-8</v>
      </c>
      <c r="I1801" s="157">
        <v>7.1211599999999994E-8</v>
      </c>
      <c r="J1801" s="157">
        <v>8.81592E-8</v>
      </c>
      <c r="K1801" s="157">
        <v>2.2059520000000001E-7</v>
      </c>
      <c r="L1801" s="157">
        <v>4.2147570000000001E-7</v>
      </c>
      <c r="M1801" s="157">
        <v>6.2585660000000002E-7</v>
      </c>
      <c r="N1801" s="157">
        <v>8.3517939999999999E-7</v>
      </c>
      <c r="O1801" s="157">
        <v>1.0772294999999999E-6</v>
      </c>
      <c r="P1801" s="157">
        <v>1.1698621E-6</v>
      </c>
      <c r="Q1801" s="157">
        <v>1.2191955000000001E-6</v>
      </c>
      <c r="R1801" s="157">
        <v>1.5889738E-6</v>
      </c>
      <c r="S1801" s="157">
        <v>2.0101404E-6</v>
      </c>
      <c r="T1801" s="157">
        <v>2.1412704999999999E-6</v>
      </c>
      <c r="U1801" s="157">
        <v>2.2721688999999999E-6</v>
      </c>
      <c r="V1801" s="157">
        <v>2.4234508999999999E-6</v>
      </c>
      <c r="W1801" s="157">
        <v>2.5990792000000002E-6</v>
      </c>
      <c r="X1801" s="157">
        <v>2.7781024999999999E-6</v>
      </c>
      <c r="Y1801" s="157">
        <v>3.1070402000000002E-6</v>
      </c>
      <c r="Z1801" s="157">
        <v>3.4459370999999998E-6</v>
      </c>
      <c r="AA1801" s="157">
        <v>3.6649687E-6</v>
      </c>
      <c r="AB1801" s="157">
        <v>3.8743844999999998E-6</v>
      </c>
      <c r="AC1801" s="157">
        <v>4.1006426999999996E-6</v>
      </c>
      <c r="AD1801" s="157">
        <v>4.3149547999999997E-6</v>
      </c>
      <c r="AE1801" s="157">
        <v>4.5511106999999998E-6</v>
      </c>
      <c r="AF1801" s="157">
        <v>4.8363133000000001E-6</v>
      </c>
      <c r="AG1801" s="157">
        <v>5.0783367999999998E-6</v>
      </c>
      <c r="AH1801" s="157">
        <v>5.4200956000000001E-6</v>
      </c>
      <c r="AI1801" s="157">
        <v>5.7729523999999997E-6</v>
      </c>
      <c r="AJ1801" s="157">
        <v>6.0560335000000001E-6</v>
      </c>
      <c r="AK1801" s="157">
        <v>6.4407246000000003E-6</v>
      </c>
      <c r="AL1801" s="157">
        <v>0</v>
      </c>
    </row>
    <row r="1802" spans="1:38" x14ac:dyDescent="0.25">
      <c r="A1802" s="157" t="s">
        <v>1610</v>
      </c>
      <c r="B1802" s="157">
        <v>1</v>
      </c>
      <c r="C1802" s="157" t="s">
        <v>1611</v>
      </c>
      <c r="D1802" s="157" t="s">
        <v>549</v>
      </c>
      <c r="E1802" s="157">
        <v>34</v>
      </c>
      <c r="F1802" s="157">
        <v>0.82084947371060002</v>
      </c>
      <c r="G1802" s="157">
        <v>0.81252452794329999</v>
      </c>
      <c r="H1802" s="157">
        <v>0.81943431846530002</v>
      </c>
      <c r="I1802" s="157">
        <v>0.66469976602930003</v>
      </c>
      <c r="J1802" s="157">
        <v>0.90687986502090001</v>
      </c>
      <c r="K1802" s="157">
        <v>0.79561954600880003</v>
      </c>
      <c r="L1802" s="157">
        <v>0.77578829377129999</v>
      </c>
      <c r="M1802" s="157">
        <v>0.41315229827560002</v>
      </c>
      <c r="N1802" s="157">
        <v>0.26278620861200003</v>
      </c>
      <c r="O1802" s="157">
        <v>0.237568508988</v>
      </c>
      <c r="P1802" s="157">
        <v>0.2496258524951</v>
      </c>
      <c r="Q1802" s="157">
        <v>0.35968356111819999</v>
      </c>
      <c r="R1802" s="157">
        <v>0.36899843452339998</v>
      </c>
      <c r="S1802" s="157">
        <v>0.37857751853970001</v>
      </c>
      <c r="T1802" s="157">
        <v>0.38577240674969998</v>
      </c>
      <c r="U1802" s="157">
        <v>0.1747773305483</v>
      </c>
      <c r="V1802" s="157">
        <v>0.1829480933065</v>
      </c>
      <c r="W1802" s="157">
        <v>0.21359659902389999</v>
      </c>
      <c r="X1802" s="157">
        <v>0.25616537546770002</v>
      </c>
      <c r="Y1802" s="157">
        <v>0.40576409561499999</v>
      </c>
      <c r="Z1802" s="157">
        <v>0.44875470313940002</v>
      </c>
      <c r="AA1802" s="157">
        <v>0.46118174699940001</v>
      </c>
      <c r="AB1802" s="157">
        <v>0.42615709942419999</v>
      </c>
      <c r="AC1802" s="157">
        <v>0.49843673636809999</v>
      </c>
      <c r="AD1802" s="157">
        <v>0.51961117519529998</v>
      </c>
      <c r="AE1802" s="157">
        <v>0.90933378305620005</v>
      </c>
      <c r="AF1802" s="157">
        <v>0.99558682457879999</v>
      </c>
      <c r="AG1802" s="157">
        <v>0.87976220468349997</v>
      </c>
      <c r="AH1802" s="157">
        <v>0.89982026686490002</v>
      </c>
      <c r="AI1802" s="157">
        <v>0.85870057330839999</v>
      </c>
      <c r="AJ1802" s="157">
        <v>0.93922141054740005</v>
      </c>
      <c r="AK1802" s="157">
        <v>0.96801582975029998</v>
      </c>
      <c r="AL1802" s="157">
        <v>0</v>
      </c>
    </row>
    <row r="1803" spans="1:38" x14ac:dyDescent="0.25">
      <c r="A1803" s="157" t="s">
        <v>1610</v>
      </c>
      <c r="B1803" s="157">
        <v>1</v>
      </c>
      <c r="C1803" s="157" t="s">
        <v>1611</v>
      </c>
      <c r="D1803" s="157" t="s">
        <v>258</v>
      </c>
      <c r="E1803" s="157">
        <v>34</v>
      </c>
      <c r="F1803" s="157">
        <v>13.6627218766643</v>
      </c>
      <c r="G1803" s="157">
        <v>13.675639628973199</v>
      </c>
      <c r="H1803" s="157">
        <v>14.3979943816647</v>
      </c>
      <c r="I1803" s="157">
        <v>16.794763067505102</v>
      </c>
      <c r="J1803" s="157">
        <v>20.3015678903378</v>
      </c>
      <c r="K1803" s="157">
        <v>20.999377559443499</v>
      </c>
      <c r="L1803" s="157">
        <v>19.704014575727101</v>
      </c>
      <c r="M1803" s="157">
        <v>17.201456680856499</v>
      </c>
      <c r="N1803" s="157">
        <v>19.813375116264499</v>
      </c>
      <c r="O1803" s="157">
        <v>19.869738629525699</v>
      </c>
      <c r="P1803" s="157">
        <v>19.164113387181899</v>
      </c>
      <c r="Q1803" s="157">
        <v>15.561179937015501</v>
      </c>
      <c r="R1803" s="157">
        <v>15.4361438207438</v>
      </c>
      <c r="S1803" s="157">
        <v>14.7405330230979</v>
      </c>
      <c r="T1803" s="157">
        <v>17.5290356513575</v>
      </c>
      <c r="U1803" s="157">
        <v>17.011903596479399</v>
      </c>
      <c r="V1803" s="157">
        <v>18.617883712323099</v>
      </c>
      <c r="W1803" s="157">
        <v>18.0982653872349</v>
      </c>
      <c r="X1803" s="157">
        <v>16.969951523462399</v>
      </c>
      <c r="Y1803" s="157">
        <v>14.257902743857001</v>
      </c>
      <c r="Z1803" s="157">
        <v>15.8696389257675</v>
      </c>
      <c r="AA1803" s="157">
        <v>17.522947285664699</v>
      </c>
      <c r="AB1803" s="157">
        <v>17.644639136898199</v>
      </c>
      <c r="AC1803" s="157">
        <v>19.305455273037602</v>
      </c>
      <c r="AD1803" s="157">
        <v>18.4979751721085</v>
      </c>
      <c r="AE1803" s="157">
        <v>17.272950790625199</v>
      </c>
      <c r="AF1803" s="157">
        <v>17.3918606500477</v>
      </c>
      <c r="AG1803" s="157">
        <v>17.7820173489159</v>
      </c>
      <c r="AH1803" s="157">
        <v>17.713378905856899</v>
      </c>
      <c r="AI1803" s="157">
        <v>17.5201346111762</v>
      </c>
      <c r="AJ1803" s="157">
        <v>17.076836395875901</v>
      </c>
      <c r="AK1803" s="157">
        <v>17.8868250309243</v>
      </c>
      <c r="AL1803" s="157">
        <v>0</v>
      </c>
    </row>
    <row r="1804" spans="1:38" x14ac:dyDescent="0.25">
      <c r="A1804" s="157" t="s">
        <v>1610</v>
      </c>
      <c r="B1804" s="157">
        <v>1</v>
      </c>
      <c r="C1804" s="157" t="s">
        <v>1611</v>
      </c>
      <c r="D1804" s="157" t="s">
        <v>551</v>
      </c>
      <c r="E1804" s="157">
        <v>34</v>
      </c>
      <c r="F1804" s="157">
        <v>6.6541249532776003</v>
      </c>
      <c r="G1804" s="157">
        <v>6.7721353281178001</v>
      </c>
      <c r="H1804" s="157">
        <v>7.2238734815103998</v>
      </c>
      <c r="I1804" s="157">
        <v>8.0864403637832005</v>
      </c>
      <c r="J1804" s="157">
        <v>7.6887273637515996</v>
      </c>
      <c r="K1804" s="157">
        <v>7.7332462036388998</v>
      </c>
      <c r="L1804" s="157">
        <v>8.1747002721696003</v>
      </c>
      <c r="M1804" s="157">
        <v>8.1652836291048008</v>
      </c>
      <c r="N1804" s="157">
        <v>7.6934152549265002</v>
      </c>
      <c r="O1804" s="157">
        <v>7.7308459305351001</v>
      </c>
      <c r="P1804" s="157">
        <v>7.8709469983728004</v>
      </c>
      <c r="Q1804" s="157">
        <v>6.3413853715573998</v>
      </c>
      <c r="R1804" s="157">
        <v>6.9573173436925</v>
      </c>
      <c r="S1804" s="157">
        <v>7.0359607063835004</v>
      </c>
      <c r="T1804" s="157">
        <v>7.0948681196576997</v>
      </c>
      <c r="U1804" s="157">
        <v>7.6962395396541003</v>
      </c>
      <c r="V1804" s="157">
        <v>8.1408940721691998</v>
      </c>
      <c r="W1804" s="157">
        <v>8.5262573829866994</v>
      </c>
      <c r="X1804" s="157">
        <v>7.6151008912949001</v>
      </c>
      <c r="Y1804" s="157">
        <v>8.3965451848381001</v>
      </c>
      <c r="Z1804" s="157">
        <v>9.0367159789911007</v>
      </c>
      <c r="AA1804" s="157">
        <v>9.3609678225914994</v>
      </c>
      <c r="AB1804" s="157">
        <v>9.1798638209349992</v>
      </c>
      <c r="AC1804" s="157">
        <v>9.3505273051277999</v>
      </c>
      <c r="AD1804" s="157">
        <v>9.2486893271782993</v>
      </c>
      <c r="AE1804" s="157">
        <v>8.1521664843825992</v>
      </c>
      <c r="AF1804" s="157">
        <v>7.8515543473833</v>
      </c>
      <c r="AG1804" s="157">
        <v>7.9296525481996003</v>
      </c>
      <c r="AH1804" s="157">
        <v>8.1016225402900996</v>
      </c>
      <c r="AI1804" s="157">
        <v>7.9800203916124</v>
      </c>
      <c r="AJ1804" s="157">
        <v>6.3866363308335004</v>
      </c>
      <c r="AK1804" s="157">
        <v>6.4083402169627002</v>
      </c>
      <c r="AL1804" s="157">
        <v>0</v>
      </c>
    </row>
    <row r="1805" spans="1:38" x14ac:dyDescent="0.25">
      <c r="A1805" s="157" t="s">
        <v>1610</v>
      </c>
      <c r="B1805" s="157">
        <v>1</v>
      </c>
      <c r="C1805" s="157" t="s">
        <v>1611</v>
      </c>
      <c r="D1805" s="157" t="s">
        <v>550</v>
      </c>
      <c r="E1805" s="157">
        <v>34</v>
      </c>
      <c r="F1805" s="157">
        <v>1.4238738515998</v>
      </c>
      <c r="G1805" s="157">
        <v>1.5230944687764001</v>
      </c>
      <c r="H1805" s="157">
        <v>1.5869835966515999</v>
      </c>
      <c r="I1805" s="157">
        <v>1.4635177177625001</v>
      </c>
      <c r="J1805" s="157">
        <v>1.4487907311951</v>
      </c>
      <c r="K1805" s="157">
        <v>1.5462639243406</v>
      </c>
      <c r="L1805" s="157">
        <v>1.3568085898002</v>
      </c>
      <c r="M1805" s="157">
        <v>1.5684442908391001</v>
      </c>
      <c r="N1805" s="157">
        <v>1.2197896329633999</v>
      </c>
      <c r="O1805" s="157">
        <v>1.2744902848941</v>
      </c>
      <c r="P1805" s="157">
        <v>1.3642497711818999</v>
      </c>
      <c r="Q1805" s="157">
        <v>0.97146009707839998</v>
      </c>
      <c r="R1805" s="157">
        <v>0.99030373692329998</v>
      </c>
      <c r="S1805" s="157">
        <v>1.1073898119912999</v>
      </c>
      <c r="T1805" s="157">
        <v>1.2175065414082999</v>
      </c>
      <c r="U1805" s="157">
        <v>1.580985738466</v>
      </c>
      <c r="V1805" s="157">
        <v>1.6559327564520001</v>
      </c>
      <c r="W1805" s="157">
        <v>1.9101989685383001</v>
      </c>
      <c r="X1805" s="157">
        <v>2.4524807854616002</v>
      </c>
      <c r="Y1805" s="157">
        <v>1.8147515589337</v>
      </c>
      <c r="Z1805" s="157">
        <v>2.0669316120953001</v>
      </c>
      <c r="AA1805" s="157">
        <v>2.1451901275696001</v>
      </c>
      <c r="AB1805" s="157">
        <v>2.1235972504622</v>
      </c>
      <c r="AC1805" s="157">
        <v>2.2758399249164998</v>
      </c>
      <c r="AD1805" s="157">
        <v>2.4369561103856001</v>
      </c>
      <c r="AE1805" s="157">
        <v>2.6967196163323002</v>
      </c>
      <c r="AF1805" s="157">
        <v>2.8342565750091002</v>
      </c>
      <c r="AG1805" s="157">
        <v>2.8401003412964001</v>
      </c>
      <c r="AH1805" s="157">
        <v>3.0327919146158</v>
      </c>
      <c r="AI1805" s="157">
        <v>3.2334804586735002</v>
      </c>
      <c r="AJ1805" s="157">
        <v>2.9180164017878001</v>
      </c>
      <c r="AK1805" s="157">
        <v>3.0433274713799001</v>
      </c>
      <c r="AL1805" s="157">
        <v>0</v>
      </c>
    </row>
    <row r="1806" spans="1:38" x14ac:dyDescent="0.25">
      <c r="A1806" s="157" t="s">
        <v>1610</v>
      </c>
      <c r="B1806" s="157">
        <v>1</v>
      </c>
      <c r="C1806" s="157" t="s">
        <v>1611</v>
      </c>
      <c r="D1806" s="157" t="s">
        <v>552</v>
      </c>
      <c r="E1806" s="157">
        <v>34</v>
      </c>
      <c r="F1806" s="157">
        <v>19.7625751287237</v>
      </c>
      <c r="G1806" s="157">
        <v>18.8693894800384</v>
      </c>
      <c r="H1806" s="157">
        <v>19.6964230824277</v>
      </c>
      <c r="I1806" s="157">
        <v>16.376190059326799</v>
      </c>
      <c r="J1806" s="157">
        <v>16.5316622358893</v>
      </c>
      <c r="K1806" s="157">
        <v>14.4380516333577</v>
      </c>
      <c r="L1806" s="157">
        <v>14.456265714242299</v>
      </c>
      <c r="M1806" s="157">
        <v>12.485314234829801</v>
      </c>
      <c r="N1806" s="157">
        <v>11.527944431741901</v>
      </c>
      <c r="O1806" s="157">
        <v>12.427152375399601</v>
      </c>
      <c r="P1806" s="157">
        <v>13.624125126878999</v>
      </c>
      <c r="Q1806" s="157">
        <v>13.5275019595435</v>
      </c>
      <c r="R1806" s="157">
        <v>13.520100498677699</v>
      </c>
      <c r="S1806" s="157">
        <v>14.419761703889501</v>
      </c>
      <c r="T1806" s="157">
        <v>14.887033959532401</v>
      </c>
      <c r="U1806" s="157">
        <v>14.041336522739</v>
      </c>
      <c r="V1806" s="157">
        <v>14.421696313793101</v>
      </c>
      <c r="W1806" s="157">
        <v>15.2663451284239</v>
      </c>
      <c r="X1806" s="157">
        <v>17.116713014223102</v>
      </c>
      <c r="Y1806" s="157">
        <v>19.078012240649301</v>
      </c>
      <c r="Z1806" s="157">
        <v>20.897775499841799</v>
      </c>
      <c r="AA1806" s="157">
        <v>21.0150324954365</v>
      </c>
      <c r="AB1806" s="157">
        <v>20.888938715983802</v>
      </c>
      <c r="AC1806" s="157">
        <v>22.210637739143198</v>
      </c>
      <c r="AD1806" s="157">
        <v>22.344761874587</v>
      </c>
      <c r="AE1806" s="157">
        <v>20.053186177669399</v>
      </c>
      <c r="AF1806" s="157">
        <v>19.725270027962399</v>
      </c>
      <c r="AG1806" s="157">
        <v>19.705996240786298</v>
      </c>
      <c r="AH1806" s="157">
        <v>19.781092928681399</v>
      </c>
      <c r="AI1806" s="157">
        <v>20.517202095866299</v>
      </c>
      <c r="AJ1806" s="157">
        <v>19.714833674455502</v>
      </c>
      <c r="AK1806" s="157">
        <v>20.614199277402101</v>
      </c>
      <c r="AL1806" s="157">
        <v>0</v>
      </c>
    </row>
    <row r="1807" spans="1:38" x14ac:dyDescent="0.25">
      <c r="A1807" s="157" t="s">
        <v>1610</v>
      </c>
      <c r="B1807" s="157">
        <v>1</v>
      </c>
      <c r="C1807" s="157" t="s">
        <v>1611</v>
      </c>
      <c r="D1807" s="157" t="s">
        <v>213</v>
      </c>
      <c r="E1807" s="157">
        <v>34</v>
      </c>
      <c r="F1807" s="157">
        <v>0.92297450012219995</v>
      </c>
      <c r="G1807" s="157">
        <v>0.9774628627102</v>
      </c>
      <c r="H1807" s="157">
        <v>1.0449232940990001</v>
      </c>
      <c r="I1807" s="157">
        <v>1.0337526089614999</v>
      </c>
      <c r="J1807" s="157">
        <v>0.98828859669449998</v>
      </c>
      <c r="K1807" s="157">
        <v>0.98971486369890005</v>
      </c>
      <c r="L1807" s="157">
        <v>0.99510872176779996</v>
      </c>
      <c r="M1807" s="157">
        <v>1.1558051210028</v>
      </c>
      <c r="N1807" s="157">
        <v>1.0546266286999999</v>
      </c>
      <c r="O1807" s="157">
        <v>1.0947734914331999</v>
      </c>
      <c r="P1807" s="157">
        <v>1.1648020179359999</v>
      </c>
      <c r="Q1807" s="157">
        <v>0.75373183608969996</v>
      </c>
      <c r="R1807" s="157">
        <v>0.77888360981829996</v>
      </c>
      <c r="S1807" s="157">
        <v>0.86862398631899995</v>
      </c>
      <c r="T1807" s="157">
        <v>0.95059268178919998</v>
      </c>
      <c r="U1807" s="157">
        <v>1.2062736019405</v>
      </c>
      <c r="V1807" s="157">
        <v>1.2623750089070001</v>
      </c>
      <c r="W1807" s="157">
        <v>1.4592519320094</v>
      </c>
      <c r="X1807" s="157">
        <v>1.7901859894812</v>
      </c>
      <c r="Y1807" s="157">
        <v>2.1074805856677998</v>
      </c>
      <c r="Z1807" s="157">
        <v>2.3654814525928001</v>
      </c>
      <c r="AA1807" s="157">
        <v>2.4411325203504002</v>
      </c>
      <c r="AB1807" s="157">
        <v>2.2568592312582001</v>
      </c>
      <c r="AC1807" s="157">
        <v>2.6432624258939001</v>
      </c>
      <c r="AD1807" s="157">
        <v>2.7862307413126999</v>
      </c>
      <c r="AE1807" s="157">
        <v>2.9192419451948002</v>
      </c>
      <c r="AF1807" s="157">
        <v>3.1144698540842999</v>
      </c>
      <c r="AG1807" s="157">
        <v>3.1316632522885999</v>
      </c>
      <c r="AH1807" s="157">
        <v>3.1518324605907</v>
      </c>
      <c r="AI1807" s="157">
        <v>3.4075753437556</v>
      </c>
      <c r="AJ1807" s="157">
        <v>2.9490803997574</v>
      </c>
      <c r="AK1807" s="157">
        <v>3.1128663467985001</v>
      </c>
      <c r="AL1807" s="157">
        <v>0</v>
      </c>
    </row>
    <row r="1808" spans="1:38" x14ac:dyDescent="0.25">
      <c r="A1808" s="157" t="s">
        <v>1610</v>
      </c>
      <c r="B1808" s="157">
        <v>1</v>
      </c>
      <c r="C1808" s="157" t="s">
        <v>1611</v>
      </c>
      <c r="D1808" s="157" t="s">
        <v>553</v>
      </c>
      <c r="E1808" s="157">
        <v>34</v>
      </c>
      <c r="F1808" s="157">
        <v>2.5088349840378998</v>
      </c>
      <c r="G1808" s="157">
        <v>2.4623922442196</v>
      </c>
      <c r="H1808" s="157">
        <v>2.3748874967817</v>
      </c>
      <c r="I1808" s="157">
        <v>2.2467416392408999</v>
      </c>
      <c r="J1808" s="157">
        <v>2.5034324036225999</v>
      </c>
      <c r="K1808" s="157">
        <v>2.5618765614867001</v>
      </c>
      <c r="L1808" s="157">
        <v>2.8505203662521001</v>
      </c>
      <c r="M1808" s="157">
        <v>2.6071374519659001</v>
      </c>
      <c r="N1808" s="157">
        <v>2.3780137830690999</v>
      </c>
      <c r="O1808" s="157">
        <v>2.4809748648193</v>
      </c>
      <c r="P1808" s="157">
        <v>2.5999691693042002</v>
      </c>
      <c r="Q1808" s="157">
        <v>2.1975661596435998</v>
      </c>
      <c r="R1808" s="157">
        <v>1.9187428165003</v>
      </c>
      <c r="S1808" s="157">
        <v>2.1527087139501</v>
      </c>
      <c r="T1808" s="157">
        <v>2.3583708672079999</v>
      </c>
      <c r="U1808" s="157">
        <v>1.9046603471796</v>
      </c>
      <c r="V1808" s="157">
        <v>2.1623025782465999</v>
      </c>
      <c r="W1808" s="157">
        <v>2.2387648847252</v>
      </c>
      <c r="X1808" s="157">
        <v>2.4259896628257001</v>
      </c>
      <c r="Y1808" s="157">
        <v>2.7614663576131</v>
      </c>
      <c r="Z1808" s="157">
        <v>3.0598395329552002</v>
      </c>
      <c r="AA1808" s="157">
        <v>3.2350013271178999</v>
      </c>
      <c r="AB1808" s="157">
        <v>3.1007606048190999</v>
      </c>
      <c r="AC1808" s="157">
        <v>3.2801841852226001</v>
      </c>
      <c r="AD1808" s="157">
        <v>3.4346366911452</v>
      </c>
      <c r="AE1808" s="157">
        <v>3.6243076255862001</v>
      </c>
      <c r="AF1808" s="157">
        <v>3.6052312092794998</v>
      </c>
      <c r="AG1808" s="157">
        <v>3.3880686686630002</v>
      </c>
      <c r="AH1808" s="157">
        <v>3.3887456862560001</v>
      </c>
      <c r="AI1808" s="157">
        <v>3.4803180895415999</v>
      </c>
      <c r="AJ1808" s="157">
        <v>3.2520387392367001</v>
      </c>
      <c r="AK1808" s="157">
        <v>3.3963106414426001</v>
      </c>
      <c r="AL1808" s="157">
        <v>0</v>
      </c>
    </row>
    <row r="1809" spans="1:38" x14ac:dyDescent="0.25">
      <c r="A1809" s="157" t="s">
        <v>1610</v>
      </c>
      <c r="B1809" s="157">
        <v>1</v>
      </c>
      <c r="C1809" s="157" t="s">
        <v>1611</v>
      </c>
      <c r="D1809" s="157" t="s">
        <v>691</v>
      </c>
      <c r="E1809" s="157">
        <v>34</v>
      </c>
      <c r="F1809" s="157">
        <v>0.28735159545860001</v>
      </c>
      <c r="G1809" s="157">
        <v>0.1911534203909</v>
      </c>
      <c r="H1809" s="157">
        <v>0.45107408382620001</v>
      </c>
      <c r="I1809" s="157">
        <v>0.49140198101240001</v>
      </c>
      <c r="J1809" s="157">
        <v>0.44323621046049999</v>
      </c>
      <c r="K1809" s="157">
        <v>0.3011647920662</v>
      </c>
      <c r="L1809" s="157">
        <v>0.33060756387619999</v>
      </c>
      <c r="M1809" s="157">
        <v>0.28569764985399998</v>
      </c>
      <c r="N1809" s="157">
        <v>0.25599264423509999</v>
      </c>
      <c r="O1809" s="157">
        <v>0.21976739193139999</v>
      </c>
      <c r="P1809" s="157">
        <v>0.3630172596713</v>
      </c>
      <c r="Q1809" s="157">
        <v>0.32861968737980002</v>
      </c>
      <c r="R1809" s="157">
        <v>0.3513958556631</v>
      </c>
      <c r="S1809" s="157">
        <v>0.38061241552519998</v>
      </c>
      <c r="T1809" s="157">
        <v>0.40573515277959998</v>
      </c>
      <c r="U1809" s="157">
        <v>0.3613752924109</v>
      </c>
      <c r="V1809" s="157">
        <v>0.13443870864179999</v>
      </c>
      <c r="W1809" s="157">
        <v>0.13439530595499999</v>
      </c>
      <c r="X1809" s="157">
        <v>0.14229209548380001</v>
      </c>
      <c r="Y1809" s="157">
        <v>0.1396130715602</v>
      </c>
      <c r="Z1809" s="157">
        <v>0.15263565609820001</v>
      </c>
      <c r="AA1809" s="157">
        <v>8.0055152889100006E-2</v>
      </c>
      <c r="AB1809" s="157">
        <v>5.8738357871500002E-2</v>
      </c>
      <c r="AC1809" s="157">
        <v>6.2644358710699996E-2</v>
      </c>
      <c r="AD1809" s="157">
        <v>6.9502488885800004E-2</v>
      </c>
      <c r="AE1809" s="157">
        <v>6.8996788098100004E-2</v>
      </c>
      <c r="AF1809" s="157">
        <v>7.7152306796199999E-2</v>
      </c>
      <c r="AG1809" s="157">
        <v>6.6268397107299995E-2</v>
      </c>
      <c r="AH1809" s="157">
        <v>0.12570271921740001</v>
      </c>
      <c r="AI1809" s="157">
        <v>7.5604163144799993E-2</v>
      </c>
      <c r="AJ1809" s="157">
        <v>6.3058838417899998E-2</v>
      </c>
      <c r="AK1809" s="157">
        <v>6.6168343980000002E-2</v>
      </c>
      <c r="AL1809" s="157">
        <v>0</v>
      </c>
    </row>
    <row r="1810" spans="1:38" x14ac:dyDescent="0.25">
      <c r="A1810" s="157" t="s">
        <v>1610</v>
      </c>
      <c r="B1810" s="157">
        <v>1</v>
      </c>
      <c r="C1810" s="157" t="s">
        <v>1611</v>
      </c>
      <c r="D1810" s="157" t="s">
        <v>554</v>
      </c>
      <c r="E1810" s="157">
        <v>34</v>
      </c>
      <c r="F1810" s="157">
        <v>0.42735300296579998</v>
      </c>
      <c r="G1810" s="157">
        <v>0.26392905533260003</v>
      </c>
      <c r="H1810" s="157">
        <v>0.27081925076160002</v>
      </c>
      <c r="I1810" s="157">
        <v>0.33520645424739998</v>
      </c>
      <c r="J1810" s="157">
        <v>0.33338600319579997</v>
      </c>
      <c r="K1810" s="157">
        <v>0.38152753212000001</v>
      </c>
      <c r="L1810" s="157">
        <v>0.40371967188710001</v>
      </c>
      <c r="M1810" s="157">
        <v>0.3730474191109</v>
      </c>
      <c r="N1810" s="157">
        <v>0.33669464027770002</v>
      </c>
      <c r="O1810" s="157">
        <v>0.30821718683740001</v>
      </c>
      <c r="P1810" s="157">
        <v>0.22813268246839999</v>
      </c>
      <c r="Q1810" s="157">
        <v>0.14970001906079999</v>
      </c>
      <c r="R1810" s="157">
        <v>0.1548828775427</v>
      </c>
      <c r="S1810" s="157">
        <v>0.17291023102210001</v>
      </c>
      <c r="T1810" s="157">
        <v>0.18741946205580001</v>
      </c>
      <c r="U1810" s="157">
        <v>0.14748978350549999</v>
      </c>
      <c r="V1810" s="157">
        <v>0.16511551942470001</v>
      </c>
      <c r="W1810" s="157">
        <v>0.200883309531</v>
      </c>
      <c r="X1810" s="157">
        <v>0.25541651225669998</v>
      </c>
      <c r="Y1810" s="157">
        <v>0.35521446912769999</v>
      </c>
      <c r="Z1810" s="157">
        <v>0.39923915718210001</v>
      </c>
      <c r="AA1810" s="157">
        <v>0.40059356687210002</v>
      </c>
      <c r="AB1810" s="157">
        <v>0.37405074390139997</v>
      </c>
      <c r="AC1810" s="157">
        <v>0.42606039003919999</v>
      </c>
      <c r="AD1810" s="157">
        <v>0.43003702339950001</v>
      </c>
      <c r="AE1810" s="157">
        <v>0.38761654378409999</v>
      </c>
      <c r="AF1810" s="157">
        <v>0.4278710510198</v>
      </c>
      <c r="AG1810" s="157">
        <v>0.3919898191374</v>
      </c>
      <c r="AH1810" s="157">
        <v>0.40188561736200001</v>
      </c>
      <c r="AI1810" s="157">
        <v>0.4279669492016</v>
      </c>
      <c r="AJ1810" s="157">
        <v>0.35989382470440001</v>
      </c>
      <c r="AK1810" s="157">
        <v>0.37175190998699997</v>
      </c>
      <c r="AL1810" s="157">
        <v>0</v>
      </c>
    </row>
    <row r="1811" spans="1:38" x14ac:dyDescent="0.25">
      <c r="A1811" s="157" t="s">
        <v>1610</v>
      </c>
      <c r="B1811" s="157">
        <v>1</v>
      </c>
      <c r="C1811" s="157" t="s">
        <v>1611</v>
      </c>
      <c r="D1811" s="157" t="s">
        <v>555</v>
      </c>
      <c r="E1811" s="157">
        <v>34</v>
      </c>
      <c r="F1811" s="157">
        <v>14.617384762863701</v>
      </c>
      <c r="G1811" s="157">
        <v>13.853282114993601</v>
      </c>
      <c r="H1811" s="157">
        <v>15.265180624750901</v>
      </c>
      <c r="I1811" s="157">
        <v>13.475944874177801</v>
      </c>
      <c r="J1811" s="157">
        <v>13.881804624289501</v>
      </c>
      <c r="K1811" s="157">
        <v>14.1711732720252</v>
      </c>
      <c r="L1811" s="157">
        <v>14.9708963370222</v>
      </c>
      <c r="M1811" s="157">
        <v>14.089778502316699</v>
      </c>
      <c r="N1811" s="157">
        <v>11.537920092043001</v>
      </c>
      <c r="O1811" s="157">
        <v>11.453725030269799</v>
      </c>
      <c r="P1811" s="157">
        <v>11.146188179683399</v>
      </c>
      <c r="Q1811" s="157">
        <v>11.088592551146901</v>
      </c>
      <c r="R1811" s="157">
        <v>12.546474260261</v>
      </c>
      <c r="S1811" s="157">
        <v>14.0046236737151</v>
      </c>
      <c r="T1811" s="157">
        <v>13.7058289056842</v>
      </c>
      <c r="U1811" s="157">
        <v>13.272950815851701</v>
      </c>
      <c r="V1811" s="157">
        <v>13.660668760421</v>
      </c>
      <c r="W1811" s="157">
        <v>13.8921265460176</v>
      </c>
      <c r="X1811" s="157">
        <v>15.453855663427399</v>
      </c>
      <c r="Y1811" s="157">
        <v>17.556800634142899</v>
      </c>
      <c r="Z1811" s="157">
        <v>19.357802195686101</v>
      </c>
      <c r="AA1811" s="157">
        <v>20.352443950219801</v>
      </c>
      <c r="AB1811" s="157">
        <v>19.393875529636599</v>
      </c>
      <c r="AC1811" s="157">
        <v>20.110146806936001</v>
      </c>
      <c r="AD1811" s="157">
        <v>20.220243645847599</v>
      </c>
      <c r="AE1811" s="157">
        <v>19.002837080167399</v>
      </c>
      <c r="AF1811" s="157">
        <v>18.306537214504299</v>
      </c>
      <c r="AG1811" s="157">
        <v>18.691853374170901</v>
      </c>
      <c r="AH1811" s="157">
        <v>18.645366915855501</v>
      </c>
      <c r="AI1811" s="157">
        <v>18.423986218930501</v>
      </c>
      <c r="AJ1811" s="157">
        <v>16.320797720276101</v>
      </c>
      <c r="AK1811" s="157">
        <v>16.669700385929001</v>
      </c>
      <c r="AL1811" s="157">
        <v>0</v>
      </c>
    </row>
    <row r="1812" spans="1:38" x14ac:dyDescent="0.25">
      <c r="A1812" s="157" t="s">
        <v>1610</v>
      </c>
      <c r="B1812" s="157">
        <v>1</v>
      </c>
      <c r="C1812" s="157" t="s">
        <v>1611</v>
      </c>
      <c r="D1812" s="157" t="s">
        <v>556</v>
      </c>
      <c r="E1812" s="157">
        <v>34</v>
      </c>
      <c r="F1812" s="157">
        <v>17.2641654632429</v>
      </c>
      <c r="G1812" s="157">
        <v>17.318573988156899</v>
      </c>
      <c r="H1812" s="157">
        <v>17.3950530429709</v>
      </c>
      <c r="I1812" s="157">
        <v>18.406777998480798</v>
      </c>
      <c r="J1812" s="157">
        <v>18.375494145714502</v>
      </c>
      <c r="K1812" s="157">
        <v>19.297398240203801</v>
      </c>
      <c r="L1812" s="157">
        <v>19.078270562206502</v>
      </c>
      <c r="M1812" s="157">
        <v>20.359599671692401</v>
      </c>
      <c r="N1812" s="157">
        <v>18.961789061916999</v>
      </c>
      <c r="O1812" s="157">
        <v>18.9711045511356</v>
      </c>
      <c r="P1812" s="157">
        <v>18.460522442153501</v>
      </c>
      <c r="Q1812" s="157">
        <v>15.6016093527441</v>
      </c>
      <c r="R1812" s="157">
        <v>23.7871460725984</v>
      </c>
      <c r="S1812" s="157">
        <v>16.845185145729701</v>
      </c>
      <c r="T1812" s="157">
        <v>18.213984513738399</v>
      </c>
      <c r="U1812" s="157">
        <v>17.0070649791219</v>
      </c>
      <c r="V1812" s="157">
        <v>17.773476961600402</v>
      </c>
      <c r="W1812" s="157">
        <v>17.701013089650601</v>
      </c>
      <c r="X1812" s="157">
        <v>15.3586120176883</v>
      </c>
      <c r="Y1812" s="157">
        <v>15.751158949640899</v>
      </c>
      <c r="Z1812" s="157">
        <v>18.420828569966702</v>
      </c>
      <c r="AA1812" s="157">
        <v>18.881267304342899</v>
      </c>
      <c r="AB1812" s="157">
        <v>18.371666438516101</v>
      </c>
      <c r="AC1812" s="157">
        <v>20.016041288808701</v>
      </c>
      <c r="AD1812" s="157">
        <v>21.1738914950284</v>
      </c>
      <c r="AE1812" s="157">
        <v>21.786567393128401</v>
      </c>
      <c r="AF1812" s="157">
        <v>21.949868235835499</v>
      </c>
      <c r="AG1812" s="157">
        <v>21.546294042132399</v>
      </c>
      <c r="AH1812" s="157">
        <v>21.576265720465699</v>
      </c>
      <c r="AI1812" s="157">
        <v>22.379627611959499</v>
      </c>
      <c r="AJ1812" s="157">
        <v>22.3925954354706</v>
      </c>
      <c r="AK1812" s="157">
        <v>22.860799962440399</v>
      </c>
      <c r="AL1812" s="157">
        <v>0</v>
      </c>
    </row>
    <row r="1813" spans="1:38" x14ac:dyDescent="0.25">
      <c r="A1813" s="157" t="s">
        <v>1610</v>
      </c>
      <c r="B1813" s="157">
        <v>1</v>
      </c>
      <c r="C1813" s="157" t="s">
        <v>1611</v>
      </c>
      <c r="D1813" s="157" t="s">
        <v>557</v>
      </c>
      <c r="E1813" s="157">
        <v>34</v>
      </c>
      <c r="F1813" s="157">
        <v>0.13291590510369999</v>
      </c>
      <c r="G1813" s="157">
        <v>0.33173433009839998</v>
      </c>
      <c r="H1813" s="157">
        <v>0.331098739182</v>
      </c>
      <c r="I1813" s="157">
        <v>0.44832362493740002</v>
      </c>
      <c r="J1813" s="157">
        <v>0.36430458106109997</v>
      </c>
      <c r="K1813" s="157">
        <v>0.36703364389979998</v>
      </c>
      <c r="L1813" s="157">
        <v>0.3653104151621</v>
      </c>
      <c r="M1813" s="157">
        <v>0.36274008357800003</v>
      </c>
      <c r="N1813" s="157">
        <v>0.32790109819649998</v>
      </c>
      <c r="O1813" s="157">
        <v>0.36453789819069998</v>
      </c>
      <c r="P1813" s="157">
        <v>0.3505512510639</v>
      </c>
      <c r="Q1813" s="157">
        <v>0.25160326052569998</v>
      </c>
      <c r="R1813" s="157">
        <v>0.182206027667</v>
      </c>
      <c r="S1813" s="157">
        <v>0.21070236365539999</v>
      </c>
      <c r="T1813" s="157">
        <v>0.23777701681210001</v>
      </c>
      <c r="U1813" s="157">
        <v>0.28913781532900001</v>
      </c>
      <c r="V1813" s="157">
        <v>0.43776505070499999</v>
      </c>
      <c r="W1813" s="157">
        <v>0.48347856443080001</v>
      </c>
      <c r="X1813" s="157">
        <v>0.57057441367670003</v>
      </c>
      <c r="Y1813" s="157">
        <v>0.57934951779489996</v>
      </c>
      <c r="Z1813" s="157">
        <v>0.58913598483289997</v>
      </c>
      <c r="AA1813" s="157">
        <v>0.60154008355370003</v>
      </c>
      <c r="AB1813" s="157">
        <v>0.58638110977449998</v>
      </c>
      <c r="AC1813" s="157">
        <v>0.71222574696840002</v>
      </c>
      <c r="AD1813" s="157">
        <v>0.65033597522770004</v>
      </c>
      <c r="AE1813" s="157">
        <v>0.60956461124350003</v>
      </c>
      <c r="AF1813" s="157">
        <v>0.6293217342295</v>
      </c>
      <c r="AG1813" s="157">
        <v>0.65485944332839996</v>
      </c>
      <c r="AH1813" s="157">
        <v>0.71041113641630005</v>
      </c>
      <c r="AI1813" s="157">
        <v>0.69203127268120002</v>
      </c>
      <c r="AJ1813" s="157">
        <v>0.59202327043110003</v>
      </c>
      <c r="AK1813" s="157">
        <v>0.60017295147729999</v>
      </c>
      <c r="AL1813" s="157">
        <v>0</v>
      </c>
    </row>
    <row r="1814" spans="1:38" x14ac:dyDescent="0.25">
      <c r="A1814" s="157" t="s">
        <v>1610</v>
      </c>
      <c r="B1814" s="157">
        <v>1</v>
      </c>
      <c r="C1814" s="157" t="s">
        <v>1611</v>
      </c>
      <c r="D1814" s="157" t="s">
        <v>561</v>
      </c>
      <c r="E1814" s="157">
        <v>34</v>
      </c>
      <c r="F1814" s="157">
        <v>1.020442321884</v>
      </c>
      <c r="G1814" s="157">
        <v>1.0749759497835001</v>
      </c>
      <c r="H1814" s="157">
        <v>1.1030349029583999</v>
      </c>
      <c r="I1814" s="157">
        <v>0.97323198630719998</v>
      </c>
      <c r="J1814" s="157">
        <v>0.8813874040163</v>
      </c>
      <c r="K1814" s="157">
        <v>0.92236006261159997</v>
      </c>
      <c r="L1814" s="157">
        <v>1.0421040957201999</v>
      </c>
      <c r="M1814" s="157">
        <v>0.94789096936549999</v>
      </c>
      <c r="N1814" s="157">
        <v>0.79007457523949998</v>
      </c>
      <c r="O1814" s="157">
        <v>0.81448397353000002</v>
      </c>
      <c r="P1814" s="157">
        <v>0.85916526966249995</v>
      </c>
      <c r="Q1814" s="157">
        <v>0.80894884731109995</v>
      </c>
      <c r="R1814" s="157">
        <v>0.80414574728309995</v>
      </c>
      <c r="S1814" s="157">
        <v>0.88653358551500006</v>
      </c>
      <c r="T1814" s="157">
        <v>0.96102035981980005</v>
      </c>
      <c r="U1814" s="157">
        <v>0.90519302056420003</v>
      </c>
      <c r="V1814" s="157">
        <v>1.0068252739021</v>
      </c>
      <c r="W1814" s="157">
        <v>1.1852078384699001</v>
      </c>
      <c r="X1814" s="157">
        <v>1.4505944146145</v>
      </c>
      <c r="Y1814" s="157">
        <v>1.6304172834235999</v>
      </c>
      <c r="Z1814" s="157">
        <v>1.8631234060693</v>
      </c>
      <c r="AA1814" s="157">
        <v>1.9174773811778001</v>
      </c>
      <c r="AB1814" s="157">
        <v>1.7374518444986999</v>
      </c>
      <c r="AC1814" s="157">
        <v>2.0504247695585001</v>
      </c>
      <c r="AD1814" s="157">
        <v>2.0479935635055</v>
      </c>
      <c r="AE1814" s="157">
        <v>1.9211111256439</v>
      </c>
      <c r="AF1814" s="157">
        <v>1.9482980524505</v>
      </c>
      <c r="AG1814" s="157">
        <v>1.8388504359161</v>
      </c>
      <c r="AH1814" s="157">
        <v>1.9444050507313999</v>
      </c>
      <c r="AI1814" s="157">
        <v>2.0410258926522</v>
      </c>
      <c r="AJ1814" s="157">
        <v>1.8543459609705999</v>
      </c>
      <c r="AK1814" s="157">
        <v>1.9321269542304</v>
      </c>
      <c r="AL1814" s="157">
        <v>0</v>
      </c>
    </row>
    <row r="1815" spans="1:38" x14ac:dyDescent="0.25">
      <c r="A1815" s="157" t="s">
        <v>1610</v>
      </c>
      <c r="B1815" s="157">
        <v>1</v>
      </c>
      <c r="C1815" s="157" t="s">
        <v>1611</v>
      </c>
      <c r="D1815" s="157" t="s">
        <v>558</v>
      </c>
      <c r="E1815" s="157">
        <v>34</v>
      </c>
      <c r="F1815" s="157">
        <v>2.2496759949709002</v>
      </c>
      <c r="G1815" s="157">
        <v>2.2104228428810999</v>
      </c>
      <c r="H1815" s="157">
        <v>2.3676490166661002</v>
      </c>
      <c r="I1815" s="157">
        <v>2.3457117523287998</v>
      </c>
      <c r="J1815" s="157">
        <v>2.1967313647545001</v>
      </c>
      <c r="K1815" s="157">
        <v>2.3477522416376999</v>
      </c>
      <c r="L1815" s="157">
        <v>2.4397883330788002</v>
      </c>
      <c r="M1815" s="157">
        <v>2.6572461065241</v>
      </c>
      <c r="N1815" s="157">
        <v>2.5858865223173</v>
      </c>
      <c r="O1815" s="157">
        <v>2.6544558441451001</v>
      </c>
      <c r="P1815" s="157">
        <v>2.6408916136538001</v>
      </c>
      <c r="Q1815" s="157">
        <v>2.6846688903901001</v>
      </c>
      <c r="R1815" s="157">
        <v>2.1220624523727998</v>
      </c>
      <c r="S1815" s="157">
        <v>2.1847044926011998</v>
      </c>
      <c r="T1815" s="157">
        <v>2.5089736251943999</v>
      </c>
      <c r="U1815" s="157">
        <v>3.3900474130644001</v>
      </c>
      <c r="V1815" s="157">
        <v>3.1633952612837</v>
      </c>
      <c r="W1815" s="157">
        <v>3.3208539978626002</v>
      </c>
      <c r="X1815" s="157">
        <v>3.3077687792530002</v>
      </c>
      <c r="Y1815" s="157">
        <v>2.7111721701685001</v>
      </c>
      <c r="Z1815" s="157">
        <v>3.1196329289335001</v>
      </c>
      <c r="AA1815" s="157">
        <v>2.7601692762640999</v>
      </c>
      <c r="AB1815" s="157">
        <v>2.6594107426370002</v>
      </c>
      <c r="AC1815" s="157">
        <v>2.7873721664816999</v>
      </c>
      <c r="AD1815" s="157">
        <v>2.8109840447701999</v>
      </c>
      <c r="AE1815" s="157">
        <v>3.6659266825441001</v>
      </c>
      <c r="AF1815" s="157">
        <v>3.6300219693673998</v>
      </c>
      <c r="AG1815" s="157">
        <v>3.8602089656185998</v>
      </c>
      <c r="AH1815" s="157">
        <v>4.1010345125364003</v>
      </c>
      <c r="AI1815" s="157">
        <v>4.1608724580835004</v>
      </c>
      <c r="AJ1815" s="157">
        <v>3.7592635339620002</v>
      </c>
      <c r="AK1815" s="157">
        <v>4.0182470570059001</v>
      </c>
      <c r="AL1815" s="157">
        <v>0</v>
      </c>
    </row>
    <row r="1816" spans="1:38" x14ac:dyDescent="0.25">
      <c r="A1816" s="157" t="s">
        <v>1610</v>
      </c>
      <c r="B1816" s="157">
        <v>1</v>
      </c>
      <c r="C1816" s="157" t="s">
        <v>1611</v>
      </c>
      <c r="D1816" s="157" t="s">
        <v>559</v>
      </c>
      <c r="E1816" s="157">
        <v>34</v>
      </c>
      <c r="F1816" s="157">
        <v>4.2634054042168996</v>
      </c>
      <c r="G1816" s="157">
        <v>4.4713728674258002</v>
      </c>
      <c r="H1816" s="157">
        <v>4.6582223230900999</v>
      </c>
      <c r="I1816" s="157">
        <v>2.7883596543185001</v>
      </c>
      <c r="J1816" s="157">
        <v>2.6749510522614002</v>
      </c>
      <c r="K1816" s="157">
        <v>2.6533066792584998</v>
      </c>
      <c r="L1816" s="157">
        <v>2.6359297920204998</v>
      </c>
      <c r="M1816" s="157">
        <v>2.0485282306279</v>
      </c>
      <c r="N1816" s="157">
        <v>1.7906237571054999</v>
      </c>
      <c r="O1816" s="157">
        <v>1.9214772254860999</v>
      </c>
      <c r="P1816" s="157">
        <v>1.9977155918287</v>
      </c>
      <c r="Q1816" s="157">
        <v>2.5247400874738002</v>
      </c>
      <c r="R1816" s="157">
        <v>2.5081923698085</v>
      </c>
      <c r="S1816" s="157">
        <v>2.7633312937376</v>
      </c>
      <c r="T1816" s="157">
        <v>2.9713935947836001</v>
      </c>
      <c r="U1816" s="157">
        <v>1.8092867029969</v>
      </c>
      <c r="V1816" s="157">
        <v>2.1379817977531999</v>
      </c>
      <c r="W1816" s="157">
        <v>2.5047709227701001</v>
      </c>
      <c r="X1816" s="157">
        <v>3.1281000794731999</v>
      </c>
      <c r="Y1816" s="157">
        <v>4.2143935205228997</v>
      </c>
      <c r="Z1816" s="157">
        <v>4.7582742128369002</v>
      </c>
      <c r="AA1816" s="157">
        <v>4.7070902856797998</v>
      </c>
      <c r="AB1816" s="157">
        <v>4.3932407568625997</v>
      </c>
      <c r="AC1816" s="157">
        <v>5.0500058591336003</v>
      </c>
      <c r="AD1816" s="157">
        <v>5.0921239079592002</v>
      </c>
      <c r="AE1816" s="157">
        <v>4.3061497892279004</v>
      </c>
      <c r="AF1816" s="157">
        <v>4.3071555090300002</v>
      </c>
      <c r="AG1816" s="157">
        <v>4.2711057073607002</v>
      </c>
      <c r="AH1816" s="157">
        <v>4.3373884244271004</v>
      </c>
      <c r="AI1816" s="157">
        <v>4.2482972245642996</v>
      </c>
      <c r="AJ1816" s="157">
        <v>3.6947071251982999</v>
      </c>
      <c r="AK1816" s="157">
        <v>3.8371769694561002</v>
      </c>
      <c r="AL1816" s="157">
        <v>0</v>
      </c>
    </row>
    <row r="1817" spans="1:38" x14ac:dyDescent="0.25">
      <c r="A1817" s="157" t="s">
        <v>1610</v>
      </c>
      <c r="B1817" s="157">
        <v>1</v>
      </c>
      <c r="C1817" s="157" t="s">
        <v>1611</v>
      </c>
      <c r="D1817" s="157" t="s">
        <v>560</v>
      </c>
      <c r="E1817" s="157">
        <v>34</v>
      </c>
      <c r="F1817" s="157">
        <v>3.0380225926045998</v>
      </c>
      <c r="G1817" s="157">
        <v>2.9519242937476</v>
      </c>
      <c r="H1817" s="157">
        <v>3.2725113073643999</v>
      </c>
      <c r="I1817" s="157">
        <v>1.9791014864965999</v>
      </c>
      <c r="J1817" s="157">
        <v>1.8939141052543</v>
      </c>
      <c r="K1817" s="157">
        <v>1.968010877582</v>
      </c>
      <c r="L1817" s="157">
        <v>1.7774127903326999</v>
      </c>
      <c r="M1817" s="157">
        <v>1.6637932553248</v>
      </c>
      <c r="N1817" s="157">
        <v>1.4156826925351</v>
      </c>
      <c r="O1817" s="157">
        <v>1.3161865267067001</v>
      </c>
      <c r="P1817" s="157">
        <v>1.5000546009386</v>
      </c>
      <c r="Q1817" s="157">
        <v>1.9659104745830001</v>
      </c>
      <c r="R1817" s="157">
        <v>2.0112854298045999</v>
      </c>
      <c r="S1817" s="157">
        <v>2.0635099962186998</v>
      </c>
      <c r="T1817" s="157">
        <v>2.0930601634296999</v>
      </c>
      <c r="U1817" s="157">
        <v>2.6427991667783002</v>
      </c>
      <c r="V1817" s="157">
        <v>2.6982459809111998</v>
      </c>
      <c r="W1817" s="157">
        <v>2.9971801218411001</v>
      </c>
      <c r="X1817" s="157">
        <v>3.6109524486049001</v>
      </c>
      <c r="Y1817" s="157">
        <v>3.5135658984904001</v>
      </c>
      <c r="Z1817" s="157">
        <v>3.8987579694235999</v>
      </c>
      <c r="AA1817" s="157">
        <v>4.2290322032066996</v>
      </c>
      <c r="AB1817" s="157">
        <v>3.9385565245617</v>
      </c>
      <c r="AC1817" s="157">
        <v>4.5146814099872996</v>
      </c>
      <c r="AD1817" s="157">
        <v>4.5015028495370002</v>
      </c>
      <c r="AE1817" s="157">
        <v>4.4544453753370004</v>
      </c>
      <c r="AF1817" s="157">
        <v>4.6128638729819</v>
      </c>
      <c r="AG1817" s="157">
        <v>4.5653095852590999</v>
      </c>
      <c r="AH1817" s="157">
        <v>4.8201389011996003</v>
      </c>
      <c r="AI1817" s="157">
        <v>4.7423024576242998</v>
      </c>
      <c r="AJ1817" s="157">
        <v>4.5025629080745997</v>
      </c>
      <c r="AK1817" s="157">
        <v>4.7903994740727001</v>
      </c>
      <c r="AL1817" s="157">
        <v>0</v>
      </c>
    </row>
    <row r="1818" spans="1:38" x14ac:dyDescent="0.25">
      <c r="A1818" s="157" t="s">
        <v>1610</v>
      </c>
      <c r="B1818" s="157">
        <v>1</v>
      </c>
      <c r="C1818" s="157" t="s">
        <v>1611</v>
      </c>
      <c r="D1818" s="157" t="s">
        <v>562</v>
      </c>
      <c r="E1818" s="157">
        <v>34</v>
      </c>
      <c r="F1818" s="157">
        <v>0.81063159181300004</v>
      </c>
      <c r="G1818" s="157">
        <v>0.85667855801040005</v>
      </c>
      <c r="H1818" s="157">
        <v>0.8957694695292</v>
      </c>
      <c r="I1818" s="157">
        <v>0.79751184583760004</v>
      </c>
      <c r="J1818" s="157">
        <v>0.76388981555640001</v>
      </c>
      <c r="K1818" s="157">
        <v>0.77714841267279999</v>
      </c>
      <c r="L1818" s="157">
        <v>0.77943507085719999</v>
      </c>
      <c r="M1818" s="157">
        <v>0.66502517436529995</v>
      </c>
      <c r="N1818" s="157">
        <v>0.60644784875760005</v>
      </c>
      <c r="O1818" s="157">
        <v>0.62762292301540001</v>
      </c>
      <c r="P1818" s="157">
        <v>0.67245229648860005</v>
      </c>
      <c r="Q1818" s="157">
        <v>0.69771405155470001</v>
      </c>
      <c r="R1818" s="157">
        <v>0.69162763117540005</v>
      </c>
      <c r="S1818" s="157">
        <v>0.77801481958649998</v>
      </c>
      <c r="T1818" s="157">
        <v>0.82615652413079999</v>
      </c>
      <c r="U1818" s="157">
        <v>0.74011940552650002</v>
      </c>
      <c r="V1818" s="157">
        <v>0.79397715946559999</v>
      </c>
      <c r="W1818" s="157">
        <v>0.92745297992639997</v>
      </c>
      <c r="X1818" s="157">
        <v>1.1339075644244001</v>
      </c>
      <c r="Y1818" s="157">
        <v>1.2253003815678001</v>
      </c>
      <c r="Z1818" s="157">
        <v>1.3666267265569001</v>
      </c>
      <c r="AA1818" s="157">
        <v>1.3679350612139001</v>
      </c>
      <c r="AB1818" s="157">
        <v>1.2545144679089999</v>
      </c>
      <c r="AC1818" s="157">
        <v>1.4857542924908</v>
      </c>
      <c r="AD1818" s="157">
        <v>1.5130923580636999</v>
      </c>
      <c r="AE1818" s="157">
        <v>1.3675262289722001</v>
      </c>
      <c r="AF1818" s="157">
        <v>1.4170596204699999</v>
      </c>
      <c r="AG1818" s="157">
        <v>1.3180894398608001</v>
      </c>
      <c r="AH1818" s="157">
        <v>1.4448643498481999</v>
      </c>
      <c r="AI1818" s="157">
        <v>1.4776561770953001</v>
      </c>
      <c r="AJ1818" s="157">
        <v>1.3657576161899001</v>
      </c>
      <c r="AK1818" s="157">
        <v>1.2923392904452</v>
      </c>
      <c r="AL1818" s="157">
        <v>0</v>
      </c>
    </row>
    <row r="1819" spans="1:38" x14ac:dyDescent="0.25">
      <c r="A1819" s="157" t="s">
        <v>1610</v>
      </c>
      <c r="B1819" s="157">
        <v>1</v>
      </c>
      <c r="C1819" s="157" t="s">
        <v>1611</v>
      </c>
      <c r="D1819" s="157" t="s">
        <v>563</v>
      </c>
      <c r="E1819" s="157">
        <v>34</v>
      </c>
      <c r="F1819" s="157">
        <v>1.9190617900267</v>
      </c>
      <c r="G1819" s="157">
        <v>1.9280896235734</v>
      </c>
      <c r="H1819" s="157">
        <v>2.0003887420647</v>
      </c>
      <c r="I1819" s="157">
        <v>1.6491221158119</v>
      </c>
      <c r="J1819" s="157">
        <v>1.6008025399301</v>
      </c>
      <c r="K1819" s="157">
        <v>1.6696363518954001</v>
      </c>
      <c r="L1819" s="157">
        <v>1.8891825238502</v>
      </c>
      <c r="M1819" s="157">
        <v>1.3632016322310001</v>
      </c>
      <c r="N1819" s="157">
        <v>1.2049484261742001</v>
      </c>
      <c r="O1819" s="157">
        <v>1.2506636940131</v>
      </c>
      <c r="P1819" s="157">
        <v>1.2899644587520001</v>
      </c>
      <c r="Q1819" s="157">
        <v>1.3780887440345</v>
      </c>
      <c r="R1819" s="157">
        <v>2.1992241229971001</v>
      </c>
      <c r="S1819" s="157">
        <v>2.6052184348638998</v>
      </c>
      <c r="T1819" s="157">
        <v>2.7643867610792001</v>
      </c>
      <c r="U1819" s="157">
        <v>3.4663150432836001</v>
      </c>
      <c r="V1819" s="157">
        <v>3.3798407516274001</v>
      </c>
      <c r="W1819" s="157">
        <v>3.6915304445713</v>
      </c>
      <c r="X1819" s="157">
        <v>3.8988159335854</v>
      </c>
      <c r="Y1819" s="157">
        <v>3.9078154040673998</v>
      </c>
      <c r="Z1819" s="157">
        <v>4.6894198845219002</v>
      </c>
      <c r="AA1819" s="157">
        <v>4.8547404406241004</v>
      </c>
      <c r="AB1819" s="157">
        <v>4.4028179369845004</v>
      </c>
      <c r="AC1819" s="157">
        <v>5.0304718753123998</v>
      </c>
      <c r="AD1819" s="157">
        <v>5.2653404551578999</v>
      </c>
      <c r="AE1819" s="157">
        <v>4.4738143418057001</v>
      </c>
      <c r="AF1819" s="157">
        <v>4.5789651318922999</v>
      </c>
      <c r="AG1819" s="157">
        <v>4.8306838080657997</v>
      </c>
      <c r="AH1819" s="157">
        <v>4.9375177328337996</v>
      </c>
      <c r="AI1819" s="157">
        <v>4.9472242992673996</v>
      </c>
      <c r="AJ1819" s="157">
        <v>4.1605925620313</v>
      </c>
      <c r="AK1819" s="157">
        <v>4.3672551576696002</v>
      </c>
      <c r="AL1819" s="157">
        <v>0</v>
      </c>
    </row>
    <row r="1820" spans="1:38" x14ac:dyDescent="0.25">
      <c r="A1820" s="157" t="s">
        <v>1610</v>
      </c>
      <c r="B1820" s="157">
        <v>1</v>
      </c>
      <c r="C1820" s="157" t="s">
        <v>1611</v>
      </c>
      <c r="D1820" s="157" t="s">
        <v>564</v>
      </c>
      <c r="E1820" s="157">
        <v>34</v>
      </c>
      <c r="F1820" s="157">
        <v>10.636056330564401</v>
      </c>
      <c r="G1820" s="157">
        <v>10.883501541278701</v>
      </c>
      <c r="H1820" s="157">
        <v>11.2485647931549</v>
      </c>
      <c r="I1820" s="157">
        <v>11.639492176024101</v>
      </c>
      <c r="J1820" s="157">
        <v>12.386776977772</v>
      </c>
      <c r="K1820" s="157">
        <v>12.7707201656025</v>
      </c>
      <c r="L1820" s="157">
        <v>12.6419721977105</v>
      </c>
      <c r="M1820" s="157">
        <v>12.451489858109801</v>
      </c>
      <c r="N1820" s="157">
        <v>12.032907450387</v>
      </c>
      <c r="O1820" s="157">
        <v>12.425448507793901</v>
      </c>
      <c r="P1820" s="157">
        <v>12.320169300824601</v>
      </c>
      <c r="Q1820" s="157">
        <v>11.634479125117601</v>
      </c>
      <c r="R1820" s="157">
        <v>12.0603692232356</v>
      </c>
      <c r="S1820" s="157">
        <v>12.558418354040899</v>
      </c>
      <c r="T1820" s="157">
        <v>16.279963143470301</v>
      </c>
      <c r="U1820" s="157">
        <v>13.355071586571301</v>
      </c>
      <c r="V1820" s="157">
        <v>13.336062696574499</v>
      </c>
      <c r="W1820" s="157">
        <v>13.4506706595725</v>
      </c>
      <c r="X1820" s="157">
        <v>9.2272245678103992</v>
      </c>
      <c r="Y1820" s="157">
        <v>8.8571601092866992</v>
      </c>
      <c r="Z1820" s="157">
        <v>9.7152478460509002</v>
      </c>
      <c r="AA1820" s="157">
        <v>9.6979503173990995</v>
      </c>
      <c r="AB1820" s="157">
        <v>9.6855411696530993</v>
      </c>
      <c r="AC1820" s="157">
        <v>10.927907973001</v>
      </c>
      <c r="AD1820" s="157">
        <v>13.0790185614146</v>
      </c>
      <c r="AE1820" s="157">
        <v>11.544530582967299</v>
      </c>
      <c r="AF1820" s="157">
        <v>13.094154575804801</v>
      </c>
      <c r="AG1820" s="157">
        <v>11.955365411172901</v>
      </c>
      <c r="AH1820" s="157">
        <v>11.5683634516553</v>
      </c>
      <c r="AI1820" s="157">
        <v>10.588658632472301</v>
      </c>
      <c r="AJ1820" s="157">
        <v>10.3668317392424</v>
      </c>
      <c r="AK1820" s="157">
        <v>10.3694739400385</v>
      </c>
      <c r="AL1820" s="157">
        <v>0</v>
      </c>
    </row>
    <row r="1821" spans="1:38" x14ac:dyDescent="0.25">
      <c r="A1821" s="157" t="s">
        <v>1610</v>
      </c>
      <c r="B1821" s="157">
        <v>1</v>
      </c>
      <c r="C1821" s="157" t="s">
        <v>1611</v>
      </c>
      <c r="D1821" s="157" t="s">
        <v>567</v>
      </c>
      <c r="E1821" s="157">
        <v>34</v>
      </c>
      <c r="F1821" s="157">
        <v>5.8508876576095998</v>
      </c>
      <c r="G1821" s="157">
        <v>4.5610847038326003</v>
      </c>
      <c r="H1821" s="157">
        <v>4.6953779177363</v>
      </c>
      <c r="I1821" s="157">
        <v>4.8608517582021999</v>
      </c>
      <c r="J1821" s="157">
        <v>4.8815704181737001</v>
      </c>
      <c r="K1821" s="157">
        <v>5.1020858265097999</v>
      </c>
      <c r="L1821" s="157">
        <v>5.1674573804798998</v>
      </c>
      <c r="M1821" s="157">
        <v>4.6885409331775003</v>
      </c>
      <c r="N1821" s="157">
        <v>4.2756296271681</v>
      </c>
      <c r="O1821" s="157">
        <v>4.3272964593605003</v>
      </c>
      <c r="P1821" s="157">
        <v>4.2452809509974001</v>
      </c>
      <c r="Q1821" s="157">
        <v>3.6703829044474001</v>
      </c>
      <c r="R1821" s="157">
        <v>3.5308820404911998</v>
      </c>
      <c r="S1821" s="157">
        <v>3.6792117243698002</v>
      </c>
      <c r="T1821" s="157">
        <v>3.7419331522566002</v>
      </c>
      <c r="U1821" s="157">
        <v>2.8500863751546999</v>
      </c>
      <c r="V1821" s="157">
        <v>3.3491048375911001</v>
      </c>
      <c r="W1821" s="157">
        <v>3.4850632626864</v>
      </c>
      <c r="X1821" s="157">
        <v>3.8513710753785002</v>
      </c>
      <c r="Y1821" s="157">
        <v>4.6617361464535998</v>
      </c>
      <c r="Z1821" s="157">
        <v>5.1238748848727997</v>
      </c>
      <c r="AA1821" s="157">
        <v>5.3262361531361</v>
      </c>
      <c r="AB1821" s="157">
        <v>5.1049315116910998</v>
      </c>
      <c r="AC1821" s="157">
        <v>5.5914040615614997</v>
      </c>
      <c r="AD1821" s="157">
        <v>5.6243892384110996</v>
      </c>
      <c r="AE1821" s="157">
        <v>5.5334268013818999</v>
      </c>
      <c r="AF1821" s="157">
        <v>5.3860470906089999</v>
      </c>
      <c r="AG1821" s="157">
        <v>5.0766658667418003</v>
      </c>
      <c r="AH1821" s="157">
        <v>4.9875632826464997</v>
      </c>
      <c r="AI1821" s="157">
        <v>5.1451573652273002</v>
      </c>
      <c r="AJ1821" s="157">
        <v>4.5110464098301</v>
      </c>
      <c r="AK1821" s="157">
        <v>4.7989715878246999</v>
      </c>
      <c r="AL1821" s="157">
        <v>0</v>
      </c>
    </row>
    <row r="1822" spans="1:38" x14ac:dyDescent="0.25">
      <c r="A1822" s="157" t="s">
        <v>1610</v>
      </c>
      <c r="B1822" s="157">
        <v>1</v>
      </c>
      <c r="C1822" s="157" t="s">
        <v>1611</v>
      </c>
      <c r="D1822" s="157" t="s">
        <v>566</v>
      </c>
      <c r="E1822" s="157">
        <v>34</v>
      </c>
      <c r="F1822" s="157">
        <v>2.7609533887277999</v>
      </c>
      <c r="G1822" s="157">
        <v>2.4567872292602999</v>
      </c>
      <c r="H1822" s="157">
        <v>2.5254180587985</v>
      </c>
      <c r="I1822" s="157">
        <v>3.1462545590705</v>
      </c>
      <c r="J1822" s="157">
        <v>3.1535015935203998</v>
      </c>
      <c r="K1822" s="157">
        <v>3.1570515380922002</v>
      </c>
      <c r="L1822" s="157">
        <v>3.2713050022111001</v>
      </c>
      <c r="M1822" s="157">
        <v>3.0968779319165001</v>
      </c>
      <c r="N1822" s="157">
        <v>2.9234644049103999</v>
      </c>
      <c r="O1822" s="157">
        <v>2.9913213233106002</v>
      </c>
      <c r="P1822" s="157">
        <v>3.0576730014767999</v>
      </c>
      <c r="Q1822" s="157">
        <v>2.2473520265547</v>
      </c>
      <c r="R1822" s="157">
        <v>2.3181834973025999</v>
      </c>
      <c r="S1822" s="157">
        <v>2.9156202238687001</v>
      </c>
      <c r="T1822" s="157">
        <v>2.9610591946421998</v>
      </c>
      <c r="U1822" s="157">
        <v>2.8314369874789</v>
      </c>
      <c r="V1822" s="157">
        <v>2.7506751807058998</v>
      </c>
      <c r="W1822" s="157">
        <v>2.903924701217</v>
      </c>
      <c r="X1822" s="157">
        <v>3.2592461986307999</v>
      </c>
      <c r="Y1822" s="157">
        <v>4.1079369034570004</v>
      </c>
      <c r="Z1822" s="157">
        <v>4.3887263730821999</v>
      </c>
      <c r="AA1822" s="157">
        <v>4.3854890915383002</v>
      </c>
      <c r="AB1822" s="157">
        <v>4.2035369300434997</v>
      </c>
      <c r="AC1822" s="157">
        <v>4.6011642752277</v>
      </c>
      <c r="AD1822" s="157">
        <v>4.6188868383476001</v>
      </c>
      <c r="AE1822" s="157">
        <v>3.9081604492592001</v>
      </c>
      <c r="AF1822" s="157">
        <v>3.9444888301884999</v>
      </c>
      <c r="AG1822" s="157">
        <v>3.8494379138190999</v>
      </c>
      <c r="AH1822" s="157">
        <v>3.9262149046914998</v>
      </c>
      <c r="AI1822" s="157">
        <v>3.5720779473887001</v>
      </c>
      <c r="AJ1822" s="157">
        <v>2.8483228866644001</v>
      </c>
      <c r="AK1822" s="157">
        <v>3.0001093900322</v>
      </c>
      <c r="AL1822" s="157">
        <v>0</v>
      </c>
    </row>
    <row r="1823" spans="1:38" x14ac:dyDescent="0.25">
      <c r="A1823" s="157" t="s">
        <v>1610</v>
      </c>
      <c r="B1823" s="157">
        <v>1</v>
      </c>
      <c r="C1823" s="157" t="s">
        <v>1611</v>
      </c>
      <c r="D1823" s="157" t="s">
        <v>565</v>
      </c>
      <c r="E1823" s="157">
        <v>34</v>
      </c>
      <c r="F1823" s="157">
        <v>10.0291908974752</v>
      </c>
      <c r="G1823" s="157">
        <v>10.683892522840001</v>
      </c>
      <c r="H1823" s="157">
        <v>11.247845204697301</v>
      </c>
      <c r="I1823" s="157">
        <v>11.2773466701136</v>
      </c>
      <c r="J1823" s="157">
        <v>10.717174303376099</v>
      </c>
      <c r="K1823" s="157">
        <v>11.206089030608799</v>
      </c>
      <c r="L1823" s="157">
        <v>11.028983123096101</v>
      </c>
      <c r="M1823" s="157">
        <v>11.2334653465337</v>
      </c>
      <c r="N1823" s="157">
        <v>9.2709203537476998</v>
      </c>
      <c r="O1823" s="157">
        <v>10.9201307025536</v>
      </c>
      <c r="P1823" s="157">
        <v>11.473012461973299</v>
      </c>
      <c r="Q1823" s="157">
        <v>11.2303935100236</v>
      </c>
      <c r="R1823" s="157">
        <v>10.5970065680859</v>
      </c>
      <c r="S1823" s="157">
        <v>9.4987285611238992</v>
      </c>
      <c r="T1823" s="157">
        <v>9.6240979416010006</v>
      </c>
      <c r="U1823" s="157">
        <v>11.346540630665199</v>
      </c>
      <c r="V1823" s="157">
        <v>10.6838824934598</v>
      </c>
      <c r="W1823" s="157">
        <v>11.406557693870999</v>
      </c>
      <c r="X1823" s="157">
        <v>13.2563685922422</v>
      </c>
      <c r="Y1823" s="157">
        <v>10.2228567007182</v>
      </c>
      <c r="Z1823" s="157">
        <v>11.489568961090701</v>
      </c>
      <c r="AA1823" s="157">
        <v>11.523560086738801</v>
      </c>
      <c r="AB1823" s="157">
        <v>11.2126743253176</v>
      </c>
      <c r="AC1823" s="157">
        <v>11.7198129352689</v>
      </c>
      <c r="AD1823" s="157">
        <v>11.2882340368632</v>
      </c>
      <c r="AE1823" s="157">
        <v>11.918866068847301</v>
      </c>
      <c r="AF1823" s="157">
        <v>10.068772814908099</v>
      </c>
      <c r="AG1823" s="157">
        <v>9.6849577082591995</v>
      </c>
      <c r="AH1823" s="157">
        <v>9.8878997371078992</v>
      </c>
      <c r="AI1823" s="157">
        <v>9.5686447517317994</v>
      </c>
      <c r="AJ1823" s="157">
        <v>8.4784089931736997</v>
      </c>
      <c r="AK1823" s="157">
        <v>8.2328975612718995</v>
      </c>
      <c r="AL1823" s="157">
        <v>0</v>
      </c>
    </row>
    <row r="1824" spans="1:38" x14ac:dyDescent="0.25">
      <c r="A1824" s="157" t="s">
        <v>1610</v>
      </c>
      <c r="B1824" s="157">
        <v>1</v>
      </c>
      <c r="C1824" s="157" t="s">
        <v>1611</v>
      </c>
      <c r="D1824" s="157" t="s">
        <v>568</v>
      </c>
      <c r="E1824" s="157">
        <v>34</v>
      </c>
      <c r="F1824" s="157">
        <v>7.6481362721219996</v>
      </c>
      <c r="G1824" s="157">
        <v>8.9049815896104008</v>
      </c>
      <c r="H1824" s="157">
        <v>9.1201306582252997</v>
      </c>
      <c r="I1824" s="157">
        <v>8.2352880074202996</v>
      </c>
      <c r="J1824" s="157">
        <v>7.9882560563010996</v>
      </c>
      <c r="K1824" s="157">
        <v>8.2786610961767</v>
      </c>
      <c r="L1824" s="157">
        <v>9.2545308964061004</v>
      </c>
      <c r="M1824" s="157">
        <v>8.4352109775306996</v>
      </c>
      <c r="N1824" s="157">
        <v>7.8517347852836998</v>
      </c>
      <c r="O1824" s="157">
        <v>8.0659904810824994</v>
      </c>
      <c r="P1824" s="157">
        <v>8.5917242059729997</v>
      </c>
      <c r="Q1824" s="157">
        <v>7.6244631594085002</v>
      </c>
      <c r="R1824" s="157">
        <v>6.6507282275213999</v>
      </c>
      <c r="S1824" s="157">
        <v>7.7618715557284004</v>
      </c>
      <c r="T1824" s="157">
        <v>8.2000447316227003</v>
      </c>
      <c r="U1824" s="157">
        <v>9.2157387663904995</v>
      </c>
      <c r="V1824" s="157">
        <v>9.0918423922160994</v>
      </c>
      <c r="W1824" s="157">
        <v>9.5379493459162994</v>
      </c>
      <c r="X1824" s="157">
        <v>10.3021827456209</v>
      </c>
      <c r="Y1824" s="157">
        <v>8.9535903602667997</v>
      </c>
      <c r="Z1824" s="157">
        <v>10.201175689395001</v>
      </c>
      <c r="AA1824" s="157">
        <v>11.1012083561123</v>
      </c>
      <c r="AB1824" s="157">
        <v>10.6990410610439</v>
      </c>
      <c r="AC1824" s="157">
        <v>11.4244735071282</v>
      </c>
      <c r="AD1824" s="157">
        <v>11.610360277683601</v>
      </c>
      <c r="AE1824" s="157">
        <v>13.182858144375899</v>
      </c>
      <c r="AF1824" s="157">
        <v>12.551844753221999</v>
      </c>
      <c r="AG1824" s="157">
        <v>11.999924585386999</v>
      </c>
      <c r="AH1824" s="157">
        <v>12.7051526571507</v>
      </c>
      <c r="AI1824" s="157">
        <v>12.3667964422184</v>
      </c>
      <c r="AJ1824" s="157">
        <v>10.668432011227701</v>
      </c>
      <c r="AK1824" s="157">
        <v>11.247761290481501</v>
      </c>
      <c r="AL1824" s="157">
        <v>0</v>
      </c>
    </row>
    <row r="1825" spans="1:38" x14ac:dyDescent="0.25">
      <c r="A1825" s="157" t="s">
        <v>1610</v>
      </c>
      <c r="B1825" s="157">
        <v>1</v>
      </c>
      <c r="C1825" s="157" t="s">
        <v>1611</v>
      </c>
      <c r="D1825" s="157" t="s">
        <v>569</v>
      </c>
      <c r="E1825" s="157">
        <v>34</v>
      </c>
      <c r="F1825" s="157">
        <v>4.6201690917781999</v>
      </c>
      <c r="G1825" s="157">
        <v>4.6430895572355002</v>
      </c>
      <c r="H1825" s="157">
        <v>5.1524054420003997</v>
      </c>
      <c r="I1825" s="157">
        <v>4.9285968636300996</v>
      </c>
      <c r="J1825" s="157">
        <v>4.8246795363026997</v>
      </c>
      <c r="K1825" s="157">
        <v>5.2544351037626997</v>
      </c>
      <c r="L1825" s="157">
        <v>5.0956721433786001</v>
      </c>
      <c r="M1825" s="157">
        <v>5.0080424660852998</v>
      </c>
      <c r="N1825" s="157">
        <v>4.5817756881900999</v>
      </c>
      <c r="O1825" s="157">
        <v>4.5572291318187004</v>
      </c>
      <c r="P1825" s="157">
        <v>4.9233973840666998</v>
      </c>
      <c r="Q1825" s="157">
        <v>5.2343738315703998</v>
      </c>
      <c r="R1825" s="157">
        <v>4.2531823954924004</v>
      </c>
      <c r="S1825" s="157">
        <v>4.0920000223024999</v>
      </c>
      <c r="T1825" s="157">
        <v>5.1186993648341996</v>
      </c>
      <c r="U1825" s="157">
        <v>5.4715743719613004</v>
      </c>
      <c r="V1825" s="157">
        <v>5.3955656236407998</v>
      </c>
      <c r="W1825" s="157">
        <v>6.3114892751758003</v>
      </c>
      <c r="X1825" s="157">
        <v>6.4905317062221997</v>
      </c>
      <c r="Y1825" s="157">
        <v>6.7465074797469002</v>
      </c>
      <c r="Z1825" s="157">
        <v>7.7910703960822003</v>
      </c>
      <c r="AA1825" s="157">
        <v>7.5473526377921996</v>
      </c>
      <c r="AB1825" s="157">
        <v>7.4389660900546</v>
      </c>
      <c r="AC1825" s="157">
        <v>8.2389640902779</v>
      </c>
      <c r="AD1825" s="157">
        <v>8.9342215681163992</v>
      </c>
      <c r="AE1825" s="157">
        <v>8.7856139679735001</v>
      </c>
      <c r="AF1825" s="157">
        <v>8.8420277127735005</v>
      </c>
      <c r="AG1825" s="157">
        <v>8.1961396129134005</v>
      </c>
      <c r="AH1825" s="157">
        <v>8.4276418767485008</v>
      </c>
      <c r="AI1825" s="157">
        <v>7.9649850937822997</v>
      </c>
      <c r="AJ1825" s="157">
        <v>6.9188168622771</v>
      </c>
      <c r="AK1825" s="157">
        <v>6.9803707567476998</v>
      </c>
      <c r="AL1825" s="157">
        <v>0</v>
      </c>
    </row>
    <row r="1826" spans="1:38" x14ac:dyDescent="0.25">
      <c r="A1826" s="157" t="s">
        <v>1610</v>
      </c>
      <c r="B1826" s="157">
        <v>1</v>
      </c>
      <c r="C1826" s="157" t="s">
        <v>1611</v>
      </c>
      <c r="D1826" s="157" t="s">
        <v>571</v>
      </c>
      <c r="E1826" s="157">
        <v>34</v>
      </c>
      <c r="F1826" s="157">
        <v>1.7063104849655999</v>
      </c>
      <c r="G1826" s="157">
        <v>1.8049434191650999</v>
      </c>
      <c r="H1826" s="157">
        <v>1.8938307190096</v>
      </c>
      <c r="I1826" s="157">
        <v>1.6877665591325</v>
      </c>
      <c r="J1826" s="157">
        <v>1.6189438485481</v>
      </c>
      <c r="K1826" s="157">
        <v>1.6471735810218999</v>
      </c>
      <c r="L1826" s="157">
        <v>1.6382238840415</v>
      </c>
      <c r="M1826" s="157">
        <v>1.4073755662539</v>
      </c>
      <c r="N1826" s="157">
        <v>1.3005026455016</v>
      </c>
      <c r="O1826" s="157">
        <v>1.3406278562292</v>
      </c>
      <c r="P1826" s="157">
        <v>1.4269737589232001</v>
      </c>
      <c r="Q1826" s="157">
        <v>1.8784872171414999</v>
      </c>
      <c r="R1826" s="157">
        <v>1.7987720813075001</v>
      </c>
      <c r="S1826" s="157">
        <v>1.9777416204306999</v>
      </c>
      <c r="T1826" s="157">
        <v>2.1197919750245</v>
      </c>
      <c r="U1826" s="157">
        <v>3.1848814627739999</v>
      </c>
      <c r="V1826" s="157">
        <v>3.0636391820728002</v>
      </c>
      <c r="W1826" s="157">
        <v>3.4596005328881998</v>
      </c>
      <c r="X1826" s="157">
        <v>4.0653123367091997</v>
      </c>
      <c r="Y1826" s="157">
        <v>4.8777408632046004</v>
      </c>
      <c r="Z1826" s="157">
        <v>5.4640633911960999</v>
      </c>
      <c r="AA1826" s="157">
        <v>5.114632283992</v>
      </c>
      <c r="AB1826" s="157">
        <v>4.5705718443177998</v>
      </c>
      <c r="AC1826" s="157">
        <v>5.4906499386584997</v>
      </c>
      <c r="AD1826" s="157">
        <v>5.6738907149209004</v>
      </c>
      <c r="AE1826" s="157">
        <v>4.3704773299111004</v>
      </c>
      <c r="AF1826" s="157">
        <v>4.3916622987644001</v>
      </c>
      <c r="AG1826" s="157">
        <v>4.2551409313302004</v>
      </c>
      <c r="AH1826" s="157">
        <v>4.8004946291173001</v>
      </c>
      <c r="AI1826" s="157">
        <v>4.7105900266966998</v>
      </c>
      <c r="AJ1826" s="157">
        <v>4.2669697116660004</v>
      </c>
      <c r="AK1826" s="157">
        <v>4.2528330575805002</v>
      </c>
      <c r="AL1826" s="157">
        <v>0</v>
      </c>
    </row>
    <row r="1827" spans="1:38" x14ac:dyDescent="0.25">
      <c r="A1827" s="157" t="s">
        <v>1610</v>
      </c>
      <c r="B1827" s="157">
        <v>1</v>
      </c>
      <c r="C1827" s="157" t="s">
        <v>1611</v>
      </c>
      <c r="D1827" s="157" t="s">
        <v>570</v>
      </c>
      <c r="E1827" s="157">
        <v>34</v>
      </c>
      <c r="F1827" s="157">
        <v>8.1151360330475004</v>
      </c>
      <c r="G1827" s="157">
        <v>8.5417649683568992</v>
      </c>
      <c r="H1827" s="157">
        <v>8.6794058348022993</v>
      </c>
      <c r="I1827" s="157">
        <v>8.8265292749427999</v>
      </c>
      <c r="J1827" s="157">
        <v>8.9829319917178001</v>
      </c>
      <c r="K1827" s="157">
        <v>8.9254640347069998</v>
      </c>
      <c r="L1827" s="157">
        <v>8.1389700481306004</v>
      </c>
      <c r="M1827" s="157">
        <v>8.0212020481215003</v>
      </c>
      <c r="N1827" s="157">
        <v>6.1640558350456001</v>
      </c>
      <c r="O1827" s="157">
        <v>6.2049515419594998</v>
      </c>
      <c r="P1827" s="157">
        <v>7.1671606192435</v>
      </c>
      <c r="Q1827" s="157">
        <v>5.3532656795374001</v>
      </c>
      <c r="R1827" s="157">
        <v>4.7733681644738004</v>
      </c>
      <c r="S1827" s="157">
        <v>4.4081746560374997</v>
      </c>
      <c r="T1827" s="157">
        <v>5.9384957582547004</v>
      </c>
      <c r="U1827" s="157">
        <v>6.1227262270146001</v>
      </c>
      <c r="V1827" s="157">
        <v>6.2226336404043003</v>
      </c>
      <c r="W1827" s="157">
        <v>6.3611598953686999</v>
      </c>
      <c r="X1827" s="157">
        <v>4.9689187635236003</v>
      </c>
      <c r="Y1827" s="157">
        <v>4.9556621389666997</v>
      </c>
      <c r="Z1827" s="157">
        <v>6.1662793753439002</v>
      </c>
      <c r="AA1827" s="157">
        <v>6.2759484069645</v>
      </c>
      <c r="AB1827" s="157">
        <v>7.4125073407558002</v>
      </c>
      <c r="AC1827" s="157">
        <v>6.4318017743578002</v>
      </c>
      <c r="AD1827" s="157">
        <v>6.6058276802749001</v>
      </c>
      <c r="AE1827" s="157">
        <v>5.9998938766525001</v>
      </c>
      <c r="AF1827" s="157">
        <v>6.1143731342071002</v>
      </c>
      <c r="AG1827" s="157">
        <v>5.5854112173528998</v>
      </c>
      <c r="AH1827" s="157">
        <v>5.7346149378620002</v>
      </c>
      <c r="AI1827" s="157">
        <v>5.6759511878969997</v>
      </c>
      <c r="AJ1827" s="157">
        <v>5.5401021780133002</v>
      </c>
      <c r="AK1827" s="157">
        <v>5.6125909234450004</v>
      </c>
      <c r="AL1827" s="157">
        <v>0</v>
      </c>
    </row>
    <row r="1828" spans="1:38" x14ac:dyDescent="0.25">
      <c r="A1828" s="157" t="s">
        <v>1610</v>
      </c>
      <c r="B1828" s="157">
        <v>1</v>
      </c>
      <c r="C1828" s="157" t="s">
        <v>1611</v>
      </c>
      <c r="D1828" s="157" t="s">
        <v>572</v>
      </c>
      <c r="E1828" s="157">
        <v>34</v>
      </c>
      <c r="F1828" s="157">
        <v>1.1441222918662</v>
      </c>
      <c r="G1828" s="157">
        <v>1.6416158673098999</v>
      </c>
      <c r="H1828" s="157">
        <v>0.99011011844609997</v>
      </c>
      <c r="I1828" s="157">
        <v>0.96943157161500004</v>
      </c>
      <c r="J1828" s="157">
        <v>0.9787112583816</v>
      </c>
      <c r="K1828" s="157">
        <v>1.5723120845620999</v>
      </c>
      <c r="L1828" s="157">
        <v>1.496565046066</v>
      </c>
      <c r="M1828" s="157">
        <v>1.5553912275707</v>
      </c>
      <c r="N1828" s="157">
        <v>1.4153023230444</v>
      </c>
      <c r="O1828" s="157">
        <v>1.4645147438827</v>
      </c>
      <c r="P1828" s="157">
        <v>1.4695108154776</v>
      </c>
      <c r="Q1828" s="157">
        <v>1.1441696173572999</v>
      </c>
      <c r="R1828" s="157">
        <v>1.0683965058406</v>
      </c>
      <c r="S1828" s="157">
        <v>1.1791125556944</v>
      </c>
      <c r="T1828" s="157">
        <v>1.2517300449897999</v>
      </c>
      <c r="U1828" s="157">
        <v>1.8172206912191999</v>
      </c>
      <c r="V1828" s="157">
        <v>1.7661053948501</v>
      </c>
      <c r="W1828" s="157">
        <v>2.0691599506531002</v>
      </c>
      <c r="X1828" s="157">
        <v>1.9846781536591001</v>
      </c>
      <c r="Y1828" s="157">
        <v>1.4359359628185</v>
      </c>
      <c r="Z1828" s="157">
        <v>1.5470886828196999</v>
      </c>
      <c r="AA1828" s="157">
        <v>0.78463402548060002</v>
      </c>
      <c r="AB1828" s="157">
        <v>0.73008810150070003</v>
      </c>
      <c r="AC1828" s="157">
        <v>0.87979260636739998</v>
      </c>
      <c r="AD1828" s="157">
        <v>0.91902478074469995</v>
      </c>
      <c r="AE1828" s="157">
        <v>1.789324607765</v>
      </c>
      <c r="AF1828" s="157">
        <v>1.8957075349735999</v>
      </c>
      <c r="AG1828" s="157">
        <v>1.9012085453986001</v>
      </c>
      <c r="AH1828" s="157">
        <v>2.2808998542609999</v>
      </c>
      <c r="AI1828" s="157">
        <v>2.2212445567982999</v>
      </c>
      <c r="AJ1828" s="157">
        <v>1.9708606610468999</v>
      </c>
      <c r="AK1828" s="157">
        <v>2.1429733820867001</v>
      </c>
      <c r="AL1828" s="157">
        <v>0</v>
      </c>
    </row>
    <row r="1829" spans="1:38" x14ac:dyDescent="0.25">
      <c r="A1829" s="157" t="s">
        <v>1610</v>
      </c>
      <c r="B1829" s="157">
        <v>1</v>
      </c>
      <c r="C1829" s="157" t="s">
        <v>1611</v>
      </c>
      <c r="D1829" s="157" t="s">
        <v>584</v>
      </c>
      <c r="E1829" s="157">
        <v>34</v>
      </c>
      <c r="F1829" s="157">
        <v>8.9750590058640007</v>
      </c>
      <c r="G1829" s="157">
        <v>7.0557307183387001</v>
      </c>
      <c r="H1829" s="157">
        <v>9.2845185861530997</v>
      </c>
      <c r="I1829" s="157">
        <v>9.9608174941776007</v>
      </c>
      <c r="J1829" s="157">
        <v>10.3181477960021</v>
      </c>
      <c r="K1829" s="157">
        <v>10.2774312126779</v>
      </c>
      <c r="L1829" s="157">
        <v>10.1280011153793</v>
      </c>
      <c r="M1829" s="157">
        <v>9.9434754568327008</v>
      </c>
      <c r="N1829" s="157">
        <v>9.4670617796999004</v>
      </c>
      <c r="O1829" s="157">
        <v>9.5971109867696995</v>
      </c>
      <c r="P1829" s="157">
        <v>9.8777919584340008</v>
      </c>
      <c r="Q1829" s="157">
        <v>9.4980111819903996</v>
      </c>
      <c r="R1829" s="157">
        <v>8.7011456999873005</v>
      </c>
      <c r="S1829" s="157">
        <v>10.555144537359499</v>
      </c>
      <c r="T1829" s="157">
        <v>8.5090039483182007</v>
      </c>
      <c r="U1829" s="157">
        <v>9.2544645991942005</v>
      </c>
      <c r="V1829" s="157">
        <v>10.237421230926699</v>
      </c>
      <c r="W1829" s="157">
        <v>9.0740777202294005</v>
      </c>
      <c r="X1829" s="157">
        <v>12.365802935565201</v>
      </c>
      <c r="Y1829" s="157">
        <v>11.1271267517357</v>
      </c>
      <c r="Z1829" s="157">
        <v>12.5041075987039</v>
      </c>
      <c r="AA1829" s="157">
        <v>12.9425205109</v>
      </c>
      <c r="AB1829" s="157">
        <v>12.9365222058056</v>
      </c>
      <c r="AC1829" s="157">
        <v>13.665160613142501</v>
      </c>
      <c r="AD1829" s="157">
        <v>13.396772723069001</v>
      </c>
      <c r="AE1829" s="157">
        <v>12.6478821977976</v>
      </c>
      <c r="AF1829" s="157">
        <v>12.469263855865201</v>
      </c>
      <c r="AG1829" s="157">
        <v>12.619550509533401</v>
      </c>
      <c r="AH1829" s="157">
        <v>12.364095076412999</v>
      </c>
      <c r="AI1829" s="157">
        <v>12.2649755419634</v>
      </c>
      <c r="AJ1829" s="157">
        <v>12.0603846432395</v>
      </c>
      <c r="AK1829" s="157">
        <v>11.5624260218495</v>
      </c>
      <c r="AL1829" s="157">
        <v>0</v>
      </c>
    </row>
    <row r="1830" spans="1:38" x14ac:dyDescent="0.25">
      <c r="A1830" s="157" t="s">
        <v>1610</v>
      </c>
      <c r="B1830" s="157">
        <v>1</v>
      </c>
      <c r="C1830" s="157" t="s">
        <v>1611</v>
      </c>
      <c r="D1830" s="157" t="s">
        <v>586</v>
      </c>
      <c r="E1830" s="157">
        <v>34</v>
      </c>
      <c r="F1830" s="157">
        <v>0.2088226094831</v>
      </c>
      <c r="G1830" s="157">
        <v>0.22193885966970001</v>
      </c>
      <c r="H1830" s="157">
        <v>0.2325417832244</v>
      </c>
      <c r="I1830" s="157">
        <v>0.20578870650789999</v>
      </c>
      <c r="J1830" s="157">
        <v>0.19661441775790001</v>
      </c>
      <c r="K1830" s="157">
        <v>0.1999272901187</v>
      </c>
      <c r="L1830" s="157">
        <v>0.2123298827998</v>
      </c>
      <c r="M1830" s="157">
        <v>0.1813805344245</v>
      </c>
      <c r="N1830" s="157">
        <v>0.16455444060380001</v>
      </c>
      <c r="O1830" s="157">
        <v>0.16875898111439999</v>
      </c>
      <c r="P1830" s="157">
        <v>0.18135968128380001</v>
      </c>
      <c r="Q1830" s="157">
        <v>0.18557836621349999</v>
      </c>
      <c r="R1830" s="157">
        <v>0.1836131138547</v>
      </c>
      <c r="S1830" s="157">
        <v>0.20264440260720001</v>
      </c>
      <c r="T1830" s="157">
        <v>0.2173964835594</v>
      </c>
      <c r="U1830" s="157">
        <v>0.12649885394589999</v>
      </c>
      <c r="V1830" s="157">
        <v>0.1435191832445</v>
      </c>
      <c r="W1830" s="157">
        <v>0.17667397786229999</v>
      </c>
      <c r="X1830" s="157">
        <v>0.22966596804940001</v>
      </c>
      <c r="Y1830" s="157">
        <v>0.26284509681020002</v>
      </c>
      <c r="Z1830" s="157">
        <v>0.29595259079109998</v>
      </c>
      <c r="AA1830" s="157">
        <v>0.3766144753001</v>
      </c>
      <c r="AB1830" s="157">
        <v>0.39346789774300001</v>
      </c>
      <c r="AC1830" s="157">
        <v>0.47483959159299999</v>
      </c>
      <c r="AD1830" s="157">
        <v>0.49084472352160002</v>
      </c>
      <c r="AE1830" s="157">
        <v>0.47122808833539997</v>
      </c>
      <c r="AF1830" s="157">
        <v>0.4892222151867</v>
      </c>
      <c r="AG1830" s="157">
        <v>0.46951544556489999</v>
      </c>
      <c r="AH1830" s="157">
        <v>0.46715462693479998</v>
      </c>
      <c r="AI1830" s="157">
        <v>0.46176943862410003</v>
      </c>
      <c r="AJ1830" s="157">
        <v>0.4216288171775</v>
      </c>
      <c r="AK1830" s="157">
        <v>0.41852436305649998</v>
      </c>
      <c r="AL1830" s="157">
        <v>0</v>
      </c>
    </row>
    <row r="1831" spans="1:38" x14ac:dyDescent="0.25">
      <c r="A1831" s="157" t="s">
        <v>1610</v>
      </c>
      <c r="B1831" s="157">
        <v>1</v>
      </c>
      <c r="C1831" s="157" t="s">
        <v>1611</v>
      </c>
      <c r="D1831" s="157" t="s">
        <v>573</v>
      </c>
      <c r="E1831" s="157">
        <v>34</v>
      </c>
      <c r="F1831" s="157">
        <v>0.48885107353129997</v>
      </c>
      <c r="G1831" s="157">
        <v>0.5168185929604</v>
      </c>
      <c r="H1831" s="157">
        <v>0.54414652631589999</v>
      </c>
      <c r="I1831" s="157">
        <v>0.4799825429174</v>
      </c>
      <c r="J1831" s="157">
        <v>0.46143185916439999</v>
      </c>
      <c r="K1831" s="157">
        <v>0.4685494087796</v>
      </c>
      <c r="L1831" s="157">
        <v>0.47712442198080002</v>
      </c>
      <c r="M1831" s="157">
        <v>0.4027493549242</v>
      </c>
      <c r="N1831" s="157">
        <v>0.36322891869890001</v>
      </c>
      <c r="O1831" s="157">
        <v>0.37265522027039999</v>
      </c>
      <c r="P1831" s="157">
        <v>0.40548923365579997</v>
      </c>
      <c r="Q1831" s="157">
        <v>0.41757982259550003</v>
      </c>
      <c r="R1831" s="157">
        <v>0.42983736430230002</v>
      </c>
      <c r="S1831" s="157">
        <v>0.47339039282090001</v>
      </c>
      <c r="T1831" s="157">
        <v>0.50895843425179998</v>
      </c>
      <c r="U1831" s="157">
        <v>0.43695027367790001</v>
      </c>
      <c r="V1831" s="157">
        <v>0.4866186064345</v>
      </c>
      <c r="W1831" s="157">
        <v>0.565011308697</v>
      </c>
      <c r="X1831" s="157">
        <v>0.68983950936030003</v>
      </c>
      <c r="Y1831" s="157">
        <v>0.74061613324980002</v>
      </c>
      <c r="Z1831" s="157">
        <v>0.83880467458709995</v>
      </c>
      <c r="AA1831" s="157">
        <v>0.89239298557010005</v>
      </c>
      <c r="AB1831" s="157">
        <v>0.84338681457779996</v>
      </c>
      <c r="AC1831" s="157">
        <v>0.99349078239769995</v>
      </c>
      <c r="AD1831" s="157">
        <v>1.0106635265416</v>
      </c>
      <c r="AE1831" s="157">
        <v>0.95996258159930004</v>
      </c>
      <c r="AF1831" s="157">
        <v>1.0306224108257001</v>
      </c>
      <c r="AG1831" s="157">
        <v>0.96538048632719997</v>
      </c>
      <c r="AH1831" s="157">
        <v>1.0659470867914</v>
      </c>
      <c r="AI1831" s="157">
        <v>1.0999283894731</v>
      </c>
      <c r="AJ1831" s="157">
        <v>0.97510153699830004</v>
      </c>
      <c r="AK1831" s="157">
        <v>1.0154969003337999</v>
      </c>
      <c r="AL1831" s="157">
        <v>0</v>
      </c>
    </row>
    <row r="1832" spans="1:38" x14ac:dyDescent="0.25">
      <c r="A1832" s="157" t="s">
        <v>1610</v>
      </c>
      <c r="B1832" s="157">
        <v>1</v>
      </c>
      <c r="C1832" s="157" t="s">
        <v>1611</v>
      </c>
      <c r="D1832" s="157" t="s">
        <v>576</v>
      </c>
      <c r="E1832" s="157">
        <v>34</v>
      </c>
      <c r="F1832" s="157">
        <v>2.6357376255360001</v>
      </c>
      <c r="G1832" s="157">
        <v>2.3573100979235999</v>
      </c>
      <c r="H1832" s="157">
        <v>2.6895994545458</v>
      </c>
      <c r="I1832" s="157">
        <v>2.6816897936762998</v>
      </c>
      <c r="J1832" s="157">
        <v>2.3915573901190998</v>
      </c>
      <c r="K1832" s="157">
        <v>2.4000137652561002</v>
      </c>
      <c r="L1832" s="157">
        <v>2.6792289042121</v>
      </c>
      <c r="M1832" s="157">
        <v>2.3581528893782</v>
      </c>
      <c r="N1832" s="157">
        <v>2.1940071142213999</v>
      </c>
      <c r="O1832" s="157">
        <v>2.2449296678591999</v>
      </c>
      <c r="P1832" s="157">
        <v>2.1597744016084999</v>
      </c>
      <c r="Q1832" s="157">
        <v>1.8678239404234001</v>
      </c>
      <c r="R1832" s="157">
        <v>1.6109613009660999</v>
      </c>
      <c r="S1832" s="157">
        <v>1.5895028937260001</v>
      </c>
      <c r="T1832" s="157">
        <v>2.1363151545482002</v>
      </c>
      <c r="U1832" s="157">
        <v>2.2872343211616002</v>
      </c>
      <c r="V1832" s="157">
        <v>1.8344814120749999</v>
      </c>
      <c r="W1832" s="157">
        <v>2.3327154311459002</v>
      </c>
      <c r="X1832" s="157">
        <v>2.5350384213906998</v>
      </c>
      <c r="Y1832" s="157">
        <v>3.0426225627524999</v>
      </c>
      <c r="Z1832" s="157">
        <v>3.2903586822064002</v>
      </c>
      <c r="AA1832" s="157">
        <v>3.1280224873178999</v>
      </c>
      <c r="AB1832" s="157">
        <v>3.1818038363571999</v>
      </c>
      <c r="AC1832" s="157">
        <v>3.6492420676059001</v>
      </c>
      <c r="AD1832" s="157">
        <v>3.9606575503162</v>
      </c>
      <c r="AE1832" s="157">
        <v>4.6900738304164999</v>
      </c>
      <c r="AF1832" s="157">
        <v>4.2651436536222</v>
      </c>
      <c r="AG1832" s="157">
        <v>4.3679058276478004</v>
      </c>
      <c r="AH1832" s="157">
        <v>4.1336777993430998</v>
      </c>
      <c r="AI1832" s="157">
        <v>4.0270655290035</v>
      </c>
      <c r="AJ1832" s="157">
        <v>3.0396723649923998</v>
      </c>
      <c r="AK1832" s="157">
        <v>3.1713605884288998</v>
      </c>
      <c r="AL1832" s="157">
        <v>0</v>
      </c>
    </row>
    <row r="1833" spans="1:38" x14ac:dyDescent="0.25">
      <c r="A1833" s="157" t="s">
        <v>1610</v>
      </c>
      <c r="B1833" s="157">
        <v>1</v>
      </c>
      <c r="C1833" s="157" t="s">
        <v>1611</v>
      </c>
      <c r="D1833" s="157" t="s">
        <v>578</v>
      </c>
      <c r="E1833" s="157">
        <v>34</v>
      </c>
      <c r="F1833" s="157">
        <v>3.1079348100497</v>
      </c>
      <c r="G1833" s="157">
        <v>3.0422773241156</v>
      </c>
      <c r="H1833" s="157">
        <v>3.3207247485501998</v>
      </c>
      <c r="I1833" s="157">
        <v>3.1015939249690998</v>
      </c>
      <c r="J1833" s="157">
        <v>3.124097695044</v>
      </c>
      <c r="K1833" s="157">
        <v>3.3561749827016998</v>
      </c>
      <c r="L1833" s="157">
        <v>3.6602268554958002</v>
      </c>
      <c r="M1833" s="157">
        <v>2.6570013446935001</v>
      </c>
      <c r="N1833" s="157">
        <v>2.4114435348900001</v>
      </c>
      <c r="O1833" s="157">
        <v>2.4975051511672999</v>
      </c>
      <c r="P1833" s="157">
        <v>2.5815933990069002</v>
      </c>
      <c r="Q1833" s="157">
        <v>2.1154010823772</v>
      </c>
      <c r="R1833" s="157">
        <v>1.8837151694773999</v>
      </c>
      <c r="S1833" s="157">
        <v>2.1738612560852002</v>
      </c>
      <c r="T1833" s="157">
        <v>2.5405480531869</v>
      </c>
      <c r="U1833" s="157">
        <v>1.8879647923928999</v>
      </c>
      <c r="V1833" s="157">
        <v>2.4208682491797</v>
      </c>
      <c r="W1833" s="157">
        <v>2.7083776135315998</v>
      </c>
      <c r="X1833" s="157">
        <v>3.2000018451361001</v>
      </c>
      <c r="Y1833" s="157">
        <v>4.5868683295087003</v>
      </c>
      <c r="Z1833" s="157">
        <v>5.1389009297098998</v>
      </c>
      <c r="AA1833" s="157">
        <v>5.1667921115241002</v>
      </c>
      <c r="AB1833" s="157">
        <v>4.8914195355894998</v>
      </c>
      <c r="AC1833" s="157">
        <v>5.3089944565391001</v>
      </c>
      <c r="AD1833" s="157">
        <v>5.3958759154263003</v>
      </c>
      <c r="AE1833" s="157">
        <v>4.3501761446809004</v>
      </c>
      <c r="AF1833" s="157">
        <v>4.5666102207056003</v>
      </c>
      <c r="AG1833" s="157">
        <v>4.1992739147206004</v>
      </c>
      <c r="AH1833" s="157">
        <v>4.1596534786593002</v>
      </c>
      <c r="AI1833" s="157">
        <v>4.0498151267651998</v>
      </c>
      <c r="AJ1833" s="157">
        <v>3.5176183052910002</v>
      </c>
      <c r="AK1833" s="157">
        <v>3.7416152136587999</v>
      </c>
      <c r="AL1833" s="157">
        <v>0</v>
      </c>
    </row>
    <row r="1834" spans="1:38" x14ac:dyDescent="0.25">
      <c r="A1834" s="157" t="s">
        <v>1610</v>
      </c>
      <c r="B1834" s="157">
        <v>1</v>
      </c>
      <c r="C1834" s="157" t="s">
        <v>1611</v>
      </c>
      <c r="D1834" s="157" t="s">
        <v>580</v>
      </c>
      <c r="E1834" s="157">
        <v>34</v>
      </c>
      <c r="F1834" s="157">
        <v>0.40958067260370001</v>
      </c>
      <c r="G1834" s="157">
        <v>0.43516147929780002</v>
      </c>
      <c r="H1834" s="157">
        <v>0.45633798104610002</v>
      </c>
      <c r="I1834" s="157">
        <v>0.45563570921419999</v>
      </c>
      <c r="J1834" s="157">
        <v>0.44160757648069998</v>
      </c>
      <c r="K1834" s="157">
        <v>0.45035266100909999</v>
      </c>
      <c r="L1834" s="157">
        <v>0.4363329796798</v>
      </c>
      <c r="M1834" s="157">
        <v>0.51223870298139995</v>
      </c>
      <c r="N1834" s="157">
        <v>0.46203727029780001</v>
      </c>
      <c r="O1834" s="157">
        <v>0.47568134428030001</v>
      </c>
      <c r="P1834" s="157">
        <v>0.51066031866869999</v>
      </c>
      <c r="Q1834" s="157">
        <v>0.34259906360510001</v>
      </c>
      <c r="R1834" s="157">
        <v>0.35416487299049998</v>
      </c>
      <c r="S1834" s="157">
        <v>0.39860259715579999</v>
      </c>
      <c r="T1834" s="157">
        <v>0.43366853471889999</v>
      </c>
      <c r="U1834" s="157">
        <v>1.2770335052646999</v>
      </c>
      <c r="V1834" s="157">
        <v>1.2472636825668999</v>
      </c>
      <c r="W1834" s="157">
        <v>1.4024532269634</v>
      </c>
      <c r="X1834" s="157">
        <v>1.6183760909742999</v>
      </c>
      <c r="Y1834" s="157">
        <v>1.3250051077567</v>
      </c>
      <c r="Z1834" s="157">
        <v>1.4291323595231999</v>
      </c>
      <c r="AA1834" s="157">
        <v>1.4716135793887</v>
      </c>
      <c r="AB1834" s="157">
        <v>1.3443251607408</v>
      </c>
      <c r="AC1834" s="157">
        <v>1.608953250014</v>
      </c>
      <c r="AD1834" s="157">
        <v>1.6353258893266001</v>
      </c>
      <c r="AE1834" s="157">
        <v>1.7787507130739</v>
      </c>
      <c r="AF1834" s="157">
        <v>1.9027800251783</v>
      </c>
      <c r="AG1834" s="157">
        <v>1.7992592015335001</v>
      </c>
      <c r="AH1834" s="157">
        <v>2.1318104181508999</v>
      </c>
      <c r="AI1834" s="157">
        <v>2.367248791153</v>
      </c>
      <c r="AJ1834" s="157">
        <v>1.9652620226502</v>
      </c>
      <c r="AK1834" s="157">
        <v>2.1734539120434002</v>
      </c>
      <c r="AL1834" s="157">
        <v>0</v>
      </c>
    </row>
    <row r="1835" spans="1:38" x14ac:dyDescent="0.25">
      <c r="A1835" s="157" t="s">
        <v>1610</v>
      </c>
      <c r="B1835" s="157">
        <v>1</v>
      </c>
      <c r="C1835" s="157" t="s">
        <v>1611</v>
      </c>
      <c r="D1835" s="157" t="s">
        <v>574</v>
      </c>
      <c r="E1835" s="157">
        <v>34</v>
      </c>
      <c r="F1835" s="157">
        <v>0.31712482323009999</v>
      </c>
      <c r="G1835" s="157">
        <v>0.3367939811224</v>
      </c>
      <c r="H1835" s="157">
        <v>0.35697440766049998</v>
      </c>
      <c r="I1835" s="157">
        <v>0.38708853268269999</v>
      </c>
      <c r="J1835" s="157">
        <v>0.37523333560420002</v>
      </c>
      <c r="K1835" s="157">
        <v>0.37969305640590001</v>
      </c>
      <c r="L1835" s="157">
        <v>0.40103493034249998</v>
      </c>
      <c r="M1835" s="157">
        <v>0.5109899514981</v>
      </c>
      <c r="N1835" s="157">
        <v>0.46477472326870001</v>
      </c>
      <c r="O1835" s="157">
        <v>0.47614550578460002</v>
      </c>
      <c r="P1835" s="157">
        <v>0.51466412603559997</v>
      </c>
      <c r="Q1835" s="157">
        <v>0.40496897995109998</v>
      </c>
      <c r="R1835" s="157">
        <v>0.40179832221389999</v>
      </c>
      <c r="S1835" s="157">
        <v>0.4524020025869</v>
      </c>
      <c r="T1835" s="157">
        <v>0.4967119208413</v>
      </c>
      <c r="U1835" s="157">
        <v>0.47993520112549998</v>
      </c>
      <c r="V1835" s="157">
        <v>0.52418892175190002</v>
      </c>
      <c r="W1835" s="157">
        <v>0.61388201867430003</v>
      </c>
      <c r="X1835" s="157">
        <v>0.76427904681629999</v>
      </c>
      <c r="Y1835" s="157">
        <v>0.76934769612289999</v>
      </c>
      <c r="Z1835" s="157">
        <v>0.86664111356749995</v>
      </c>
      <c r="AA1835" s="157">
        <v>0.87933516009750001</v>
      </c>
      <c r="AB1835" s="157">
        <v>0.84946533320579998</v>
      </c>
      <c r="AC1835" s="157">
        <v>0.96302452330879995</v>
      </c>
      <c r="AD1835" s="157">
        <v>0.96912358026599998</v>
      </c>
      <c r="AE1835" s="157">
        <v>0.99557557031410004</v>
      </c>
      <c r="AF1835" s="157">
        <v>1.064193449754</v>
      </c>
      <c r="AG1835" s="157">
        <v>1.0984556137023</v>
      </c>
      <c r="AH1835" s="157">
        <v>1.1902367297369001</v>
      </c>
      <c r="AI1835" s="157">
        <v>1.1895157574573001</v>
      </c>
      <c r="AJ1835" s="157">
        <v>1.0388261206000999</v>
      </c>
      <c r="AK1835" s="157">
        <v>1.1179308035494999</v>
      </c>
      <c r="AL1835" s="157">
        <v>0</v>
      </c>
    </row>
    <row r="1836" spans="1:38" x14ac:dyDescent="0.25">
      <c r="A1836" s="157" t="s">
        <v>1610</v>
      </c>
      <c r="B1836" s="157">
        <v>1</v>
      </c>
      <c r="C1836" s="157" t="s">
        <v>1611</v>
      </c>
      <c r="D1836" s="157" t="s">
        <v>582</v>
      </c>
      <c r="E1836" s="157">
        <v>34</v>
      </c>
      <c r="F1836" s="157">
        <v>9.2718387485825993</v>
      </c>
      <c r="G1836" s="157">
        <v>8.3335434556717001</v>
      </c>
      <c r="H1836" s="157">
        <v>9.5284412165439001</v>
      </c>
      <c r="I1836" s="157">
        <v>11.406715491081</v>
      </c>
      <c r="J1836" s="157">
        <v>11.5358614057109</v>
      </c>
      <c r="K1836" s="157">
        <v>11.261816383967901</v>
      </c>
      <c r="L1836" s="157">
        <v>12.5372757982203</v>
      </c>
      <c r="M1836" s="157">
        <v>16.099721951229402</v>
      </c>
      <c r="N1836" s="157">
        <v>14.1147053518992</v>
      </c>
      <c r="O1836" s="157">
        <v>14.632603867278601</v>
      </c>
      <c r="P1836" s="157">
        <v>15.798729707187301</v>
      </c>
      <c r="Q1836" s="157">
        <v>11.1450685917606</v>
      </c>
      <c r="R1836" s="157">
        <v>10.864958590775201</v>
      </c>
      <c r="S1836" s="157">
        <v>11.9232996589934</v>
      </c>
      <c r="T1836" s="157">
        <v>13.1308324833812</v>
      </c>
      <c r="U1836" s="157">
        <v>11.5476122561843</v>
      </c>
      <c r="V1836" s="157">
        <v>10.8391930048186</v>
      </c>
      <c r="W1836" s="157">
        <v>11.483565831351701</v>
      </c>
      <c r="X1836" s="157">
        <v>12.6038399912694</v>
      </c>
      <c r="Y1836" s="157">
        <v>8.3124428782699997</v>
      </c>
      <c r="Z1836" s="157">
        <v>9.3819342316329006</v>
      </c>
      <c r="AA1836" s="157">
        <v>9.9001670933569006</v>
      </c>
      <c r="AB1836" s="157">
        <v>9.5088011769563003</v>
      </c>
      <c r="AC1836" s="157">
        <v>10.4364352887062</v>
      </c>
      <c r="AD1836" s="157">
        <v>10.801563537792299</v>
      </c>
      <c r="AE1836" s="157">
        <v>12.4626861114597</v>
      </c>
      <c r="AF1836" s="157">
        <v>12.1310586316611</v>
      </c>
      <c r="AG1836" s="157">
        <v>12.269225582250201</v>
      </c>
      <c r="AH1836" s="157">
        <v>12.543016209617599</v>
      </c>
      <c r="AI1836" s="157">
        <v>12.628864697135599</v>
      </c>
      <c r="AJ1836" s="157">
        <v>11.260836211494899</v>
      </c>
      <c r="AK1836" s="157">
        <v>11.8181892824466</v>
      </c>
      <c r="AL1836" s="157">
        <v>0</v>
      </c>
    </row>
    <row r="1837" spans="1:38" x14ac:dyDescent="0.25">
      <c r="A1837" s="157" t="s">
        <v>1610</v>
      </c>
      <c r="B1837" s="157">
        <v>1</v>
      </c>
      <c r="C1837" s="157" t="s">
        <v>1611</v>
      </c>
      <c r="D1837" s="157" t="s">
        <v>587</v>
      </c>
      <c r="E1837" s="157">
        <v>34</v>
      </c>
      <c r="F1837" s="157">
        <v>6.8290555435703002</v>
      </c>
      <c r="G1837" s="157">
        <v>7.075121157591</v>
      </c>
      <c r="H1837" s="157">
        <v>6.5634584318613998</v>
      </c>
      <c r="I1837" s="157">
        <v>4.6085345244272</v>
      </c>
      <c r="J1837" s="157">
        <v>6.9227700086128996</v>
      </c>
      <c r="K1837" s="157">
        <v>6.6542874426249004</v>
      </c>
      <c r="L1837" s="157">
        <v>7.0679245823511998</v>
      </c>
      <c r="M1837" s="157">
        <v>6.5841878910435003</v>
      </c>
      <c r="N1837" s="157">
        <v>5.9447374228232999</v>
      </c>
      <c r="O1837" s="157">
        <v>6.6289798256161996</v>
      </c>
      <c r="P1837" s="157">
        <v>7.0109216144259001</v>
      </c>
      <c r="Q1837" s="157">
        <v>4.5905390029981001</v>
      </c>
      <c r="R1837" s="157">
        <v>3.4644002414416</v>
      </c>
      <c r="S1837" s="157">
        <v>4.4956581368653996</v>
      </c>
      <c r="T1837" s="157">
        <v>4.7498664181359</v>
      </c>
      <c r="U1837" s="157">
        <v>5.3706546531540003</v>
      </c>
      <c r="V1837" s="157">
        <v>5.4519289052354996</v>
      </c>
      <c r="W1837" s="157">
        <v>6.0692025210217002</v>
      </c>
      <c r="X1837" s="157">
        <v>6.8463779562877001</v>
      </c>
      <c r="Y1837" s="157">
        <v>6.7241306578140998</v>
      </c>
      <c r="Z1837" s="157">
        <v>7.6841115428546001</v>
      </c>
      <c r="AA1837" s="157">
        <v>7.6514316696854001</v>
      </c>
      <c r="AB1837" s="157">
        <v>7.1578219376846999</v>
      </c>
      <c r="AC1837" s="157">
        <v>8.0600693959985996</v>
      </c>
      <c r="AD1837" s="157">
        <v>8.1527927362669992</v>
      </c>
      <c r="AE1837" s="157">
        <v>7.9260661342118004</v>
      </c>
      <c r="AF1837" s="157">
        <v>7.8243151160103004</v>
      </c>
      <c r="AG1837" s="157">
        <v>7.3810335294060003</v>
      </c>
      <c r="AH1837" s="157">
        <v>7.5136457461564996</v>
      </c>
      <c r="AI1837" s="157">
        <v>7.4214272781926001</v>
      </c>
      <c r="AJ1837" s="157">
        <v>6.7772614023319999</v>
      </c>
      <c r="AK1837" s="157">
        <v>7.1847014462437002</v>
      </c>
      <c r="AL1837" s="157">
        <v>0</v>
      </c>
    </row>
    <row r="1838" spans="1:38" x14ac:dyDescent="0.25">
      <c r="A1838" s="157" t="s">
        <v>1610</v>
      </c>
      <c r="B1838" s="157">
        <v>1</v>
      </c>
      <c r="C1838" s="157" t="s">
        <v>1611</v>
      </c>
      <c r="D1838" s="157" t="s">
        <v>588</v>
      </c>
      <c r="E1838" s="157">
        <v>34</v>
      </c>
      <c r="F1838" s="157">
        <v>2.4277855979531</v>
      </c>
      <c r="G1838" s="157">
        <v>2.2591538587726001</v>
      </c>
      <c r="H1838" s="157">
        <v>2.1045686297150001</v>
      </c>
      <c r="I1838" s="157">
        <v>2.4708297615086998</v>
      </c>
      <c r="J1838" s="157">
        <v>2.5548285431800002</v>
      </c>
      <c r="K1838" s="157">
        <v>2.6054489285349001</v>
      </c>
      <c r="L1838" s="157">
        <v>3.0118692419233</v>
      </c>
      <c r="M1838" s="157">
        <v>2.6315857241081</v>
      </c>
      <c r="N1838" s="157">
        <v>2.6183702718308002</v>
      </c>
      <c r="O1838" s="157">
        <v>2.4348741162013998</v>
      </c>
      <c r="P1838" s="157">
        <v>2.5997927734553001</v>
      </c>
      <c r="Q1838" s="157">
        <v>2.5107952903943</v>
      </c>
      <c r="R1838" s="157">
        <v>2.1099090698017</v>
      </c>
      <c r="S1838" s="157">
        <v>2.4920545701811001</v>
      </c>
      <c r="T1838" s="157">
        <v>2.8034956339780002</v>
      </c>
      <c r="U1838" s="157">
        <v>2.8654927372577998</v>
      </c>
      <c r="V1838" s="157">
        <v>2.9043862575614998</v>
      </c>
      <c r="W1838" s="157">
        <v>2.9613660232063999</v>
      </c>
      <c r="X1838" s="157">
        <v>1.7511728889314999</v>
      </c>
      <c r="Y1838" s="157">
        <v>2.2362018164373998</v>
      </c>
      <c r="Z1838" s="157">
        <v>3.5368252379955001</v>
      </c>
      <c r="AA1838" s="157">
        <v>3.6726598167227</v>
      </c>
      <c r="AB1838" s="157">
        <v>3.7846959421572</v>
      </c>
      <c r="AC1838" s="157">
        <v>3.9810134677136002</v>
      </c>
      <c r="AD1838" s="157">
        <v>4.0318693579062996</v>
      </c>
      <c r="AE1838" s="157">
        <v>3.6996735725180998</v>
      </c>
      <c r="AF1838" s="157">
        <v>3.8427645280326002</v>
      </c>
      <c r="AG1838" s="157">
        <v>4.37610972434</v>
      </c>
      <c r="AH1838" s="157">
        <v>4.5485369487082004</v>
      </c>
      <c r="AI1838" s="157">
        <v>4.3630606498834998</v>
      </c>
      <c r="AJ1838" s="157">
        <v>4.3526611430133002</v>
      </c>
      <c r="AK1838" s="157">
        <v>4.2981137357478003</v>
      </c>
      <c r="AL1838" s="157">
        <v>0</v>
      </c>
    </row>
    <row r="1839" spans="1:38" x14ac:dyDescent="0.25">
      <c r="A1839" s="157" t="s">
        <v>1610</v>
      </c>
      <c r="B1839" s="157">
        <v>1</v>
      </c>
      <c r="C1839" s="157" t="s">
        <v>1611</v>
      </c>
      <c r="D1839" s="157" t="s">
        <v>589</v>
      </c>
      <c r="E1839" s="157">
        <v>34</v>
      </c>
      <c r="F1839" s="157">
        <v>5.5349256706808001</v>
      </c>
      <c r="G1839" s="157">
        <v>5.2409165702799996</v>
      </c>
      <c r="H1839" s="157">
        <v>4.3652677136321003</v>
      </c>
      <c r="I1839" s="157">
        <v>4.2181873813172004</v>
      </c>
      <c r="J1839" s="157">
        <v>4.2481021651660003</v>
      </c>
      <c r="K1839" s="157">
        <v>4.3526562540503999</v>
      </c>
      <c r="L1839" s="157">
        <v>5.0213532611135001</v>
      </c>
      <c r="M1839" s="157">
        <v>5.0323518086250996</v>
      </c>
      <c r="N1839" s="157">
        <v>4.5317480736631</v>
      </c>
      <c r="O1839" s="157">
        <v>4.0519060902157999</v>
      </c>
      <c r="P1839" s="157">
        <v>4.4236010597176003</v>
      </c>
      <c r="Q1839" s="157">
        <v>5.0797711133960002</v>
      </c>
      <c r="R1839" s="157">
        <v>4.4952863335388002</v>
      </c>
      <c r="S1839" s="157">
        <v>4.1864582644726003</v>
      </c>
      <c r="T1839" s="157">
        <v>4.5330231237316001</v>
      </c>
      <c r="U1839" s="157">
        <v>4.6053649403139003</v>
      </c>
      <c r="V1839" s="157">
        <v>4.6521594561801001</v>
      </c>
      <c r="W1839" s="157">
        <v>4.8627180927052001</v>
      </c>
      <c r="X1839" s="157">
        <v>4.5546172099596003</v>
      </c>
      <c r="Y1839" s="157">
        <v>5.2034515647577004</v>
      </c>
      <c r="Z1839" s="157">
        <v>5.7731428562555998</v>
      </c>
      <c r="AA1839" s="157">
        <v>5.7161666094969998</v>
      </c>
      <c r="AB1839" s="157">
        <v>5.9592680571254997</v>
      </c>
      <c r="AC1839" s="157">
        <v>7.0397963175621001</v>
      </c>
      <c r="AD1839" s="157">
        <v>7.0240491755817001</v>
      </c>
      <c r="AE1839" s="157">
        <v>7.7808410071222998</v>
      </c>
      <c r="AF1839" s="157">
        <v>7.6081786208480002</v>
      </c>
      <c r="AG1839" s="157">
        <v>8.1983406288190999</v>
      </c>
      <c r="AH1839" s="157">
        <v>8.3321977849674003</v>
      </c>
      <c r="AI1839" s="157">
        <v>8.4627753152577991</v>
      </c>
      <c r="AJ1839" s="157">
        <v>7.8847528753898004</v>
      </c>
      <c r="AK1839" s="157">
        <v>8.2076656016651004</v>
      </c>
      <c r="AL1839" s="157">
        <v>0</v>
      </c>
    </row>
    <row r="1840" spans="1:38" x14ac:dyDescent="0.25">
      <c r="A1840" s="157" t="s">
        <v>1610</v>
      </c>
      <c r="B1840" s="157">
        <v>1</v>
      </c>
      <c r="C1840" s="157" t="s">
        <v>1611</v>
      </c>
      <c r="D1840" s="157" t="s">
        <v>590</v>
      </c>
      <c r="E1840" s="157">
        <v>34</v>
      </c>
      <c r="F1840" s="157">
        <v>6.0212215002220004</v>
      </c>
      <c r="G1840" s="157">
        <v>7.1042344587148003</v>
      </c>
      <c r="H1840" s="157">
        <v>7.4790251994814998</v>
      </c>
      <c r="I1840" s="157">
        <v>6.3833891673115</v>
      </c>
      <c r="J1840" s="157">
        <v>6.7690997275975997</v>
      </c>
      <c r="K1840" s="157">
        <v>7.1583315881517997</v>
      </c>
      <c r="L1840" s="157">
        <v>7.5012886720702996</v>
      </c>
      <c r="M1840" s="157">
        <v>7.1469250754209996</v>
      </c>
      <c r="N1840" s="157">
        <v>6.3884902044356</v>
      </c>
      <c r="O1840" s="157">
        <v>6.4078151393532998</v>
      </c>
      <c r="P1840" s="157">
        <v>6.7066455090021</v>
      </c>
      <c r="Q1840" s="157">
        <v>6.4406483460411996</v>
      </c>
      <c r="R1840" s="157">
        <v>6.0724461226789002</v>
      </c>
      <c r="S1840" s="157">
        <v>6.3192599961275002</v>
      </c>
      <c r="T1840" s="157">
        <v>6.5891723478916999</v>
      </c>
      <c r="U1840" s="157">
        <v>7.2227328736162004</v>
      </c>
      <c r="V1840" s="157">
        <v>7.2369983774340003</v>
      </c>
      <c r="W1840" s="157">
        <v>7.7339315979608996</v>
      </c>
      <c r="X1840" s="157">
        <v>8.6366135060074001</v>
      </c>
      <c r="Y1840" s="157">
        <v>9.7355887208083995</v>
      </c>
      <c r="Z1840" s="157">
        <v>11.196809202345699</v>
      </c>
      <c r="AA1840" s="157">
        <v>11.861011471690301</v>
      </c>
      <c r="AB1840" s="157">
        <v>11.221700440207201</v>
      </c>
      <c r="AC1840" s="157">
        <v>12.5474084927872</v>
      </c>
      <c r="AD1840" s="157">
        <v>12.130050873373801</v>
      </c>
      <c r="AE1840" s="157">
        <v>12.9225993090242</v>
      </c>
      <c r="AF1840" s="157">
        <v>12.6106877677211</v>
      </c>
      <c r="AG1840" s="157">
        <v>12.707544063735201</v>
      </c>
      <c r="AH1840" s="157">
        <v>13.0401233504383</v>
      </c>
      <c r="AI1840" s="157">
        <v>12.739869294179799</v>
      </c>
      <c r="AJ1840" s="157">
        <v>11.8513676164955</v>
      </c>
      <c r="AK1840" s="157">
        <v>12.148185114754799</v>
      </c>
      <c r="AL1840" s="157">
        <v>0</v>
      </c>
    </row>
    <row r="1841" spans="1:38" x14ac:dyDescent="0.25">
      <c r="A1841" s="157" t="s">
        <v>1610</v>
      </c>
      <c r="B1841" s="157">
        <v>1</v>
      </c>
      <c r="C1841" s="157" t="s">
        <v>1611</v>
      </c>
      <c r="D1841" s="157" t="s">
        <v>592</v>
      </c>
      <c r="E1841" s="157">
        <v>34</v>
      </c>
      <c r="F1841" s="157">
        <v>0.35925798590789998</v>
      </c>
      <c r="G1841" s="157">
        <v>0.37884953035359997</v>
      </c>
      <c r="H1841" s="157">
        <v>0.39930054087650002</v>
      </c>
      <c r="I1841" s="157">
        <v>0.4271986525118</v>
      </c>
      <c r="J1841" s="157">
        <v>0.41054742638899999</v>
      </c>
      <c r="K1841" s="157">
        <v>0.41337652370240002</v>
      </c>
      <c r="L1841" s="157">
        <v>0.42410226277020002</v>
      </c>
      <c r="M1841" s="157">
        <v>0.32413419573699997</v>
      </c>
      <c r="N1841" s="157">
        <v>0.29705241529920001</v>
      </c>
      <c r="O1841" s="157">
        <v>0.30623372903559998</v>
      </c>
      <c r="P1841" s="157">
        <v>0.3290335233976</v>
      </c>
      <c r="Q1841" s="157">
        <v>0.27431813457990001</v>
      </c>
      <c r="R1841" s="157">
        <v>0.27492110762470001</v>
      </c>
      <c r="S1841" s="157">
        <v>0.29971182778599997</v>
      </c>
      <c r="T1841" s="157">
        <v>0.31315358189659998</v>
      </c>
      <c r="U1841" s="157">
        <v>0.1408217374795</v>
      </c>
      <c r="V1841" s="157">
        <v>0.16115382645279999</v>
      </c>
      <c r="W1841" s="157">
        <v>0.19152143483959999</v>
      </c>
      <c r="X1841" s="157">
        <v>0.25088494727150001</v>
      </c>
      <c r="Y1841" s="157">
        <v>0.3521992097587</v>
      </c>
      <c r="Z1841" s="157">
        <v>0.39141420752139999</v>
      </c>
      <c r="AA1841" s="157">
        <v>0.38610995737190001</v>
      </c>
      <c r="AB1841" s="157">
        <v>0.35398474669759999</v>
      </c>
      <c r="AC1841" s="157">
        <v>0.40584785801880002</v>
      </c>
      <c r="AD1841" s="157">
        <v>0.41865484775020001</v>
      </c>
      <c r="AE1841" s="157">
        <v>0.4578824256049</v>
      </c>
      <c r="AF1841" s="157">
        <v>0.4119447766282</v>
      </c>
      <c r="AG1841" s="157">
        <v>0.41142360504280001</v>
      </c>
      <c r="AH1841" s="157">
        <v>0.40594186176579999</v>
      </c>
      <c r="AI1841" s="157">
        <v>0.46283030881569998</v>
      </c>
      <c r="AJ1841" s="157">
        <v>0.37645938909589999</v>
      </c>
      <c r="AK1841" s="157">
        <v>0.39048064032129998</v>
      </c>
      <c r="AL1841" s="157">
        <v>0</v>
      </c>
    </row>
    <row r="1842" spans="1:38" x14ac:dyDescent="0.25">
      <c r="A1842" s="157" t="s">
        <v>1610</v>
      </c>
      <c r="B1842" s="157">
        <v>1</v>
      </c>
      <c r="C1842" s="157" t="s">
        <v>1611</v>
      </c>
      <c r="D1842" s="157" t="s">
        <v>594</v>
      </c>
      <c r="E1842" s="157">
        <v>34</v>
      </c>
      <c r="F1842" s="157">
        <v>6.6686734489298001</v>
      </c>
      <c r="G1842" s="157">
        <v>7.0368359720726996</v>
      </c>
      <c r="H1842" s="157">
        <v>7.1467461743960996</v>
      </c>
      <c r="I1842" s="157">
        <v>7.5361042103470997</v>
      </c>
      <c r="J1842" s="157">
        <v>7.6447245641592998</v>
      </c>
      <c r="K1842" s="157">
        <v>8.1594130421580999</v>
      </c>
      <c r="L1842" s="157">
        <v>9.0718013893937002</v>
      </c>
      <c r="M1842" s="157">
        <v>9.3671559466234005</v>
      </c>
      <c r="N1842" s="157">
        <v>8.5942482747034994</v>
      </c>
      <c r="O1842" s="157">
        <v>7.3471713531373997</v>
      </c>
      <c r="P1842" s="157">
        <v>7.1770389184725003</v>
      </c>
      <c r="Q1842" s="157">
        <v>5.5746126511360004</v>
      </c>
      <c r="R1842" s="157">
        <v>6.6084280894090996</v>
      </c>
      <c r="S1842" s="157">
        <v>6.5220125034956</v>
      </c>
      <c r="T1842" s="157">
        <v>7.1731259143028003</v>
      </c>
      <c r="U1842" s="157">
        <v>7.3962138556281003</v>
      </c>
      <c r="V1842" s="157">
        <v>8.0231969855654999</v>
      </c>
      <c r="W1842" s="157">
        <v>8.0292687563831002</v>
      </c>
      <c r="X1842" s="157">
        <v>8.4606424380713001</v>
      </c>
      <c r="Y1842" s="157">
        <v>8.5092594670294996</v>
      </c>
      <c r="Z1842" s="157">
        <v>9.7788314892325001</v>
      </c>
      <c r="AA1842" s="157">
        <v>10.6855395778699</v>
      </c>
      <c r="AB1842" s="157">
        <v>10.9624435394215</v>
      </c>
      <c r="AC1842" s="157">
        <v>11.0044257539949</v>
      </c>
      <c r="AD1842" s="157">
        <v>11.854756853339699</v>
      </c>
      <c r="AE1842" s="157">
        <v>11.252015028791501</v>
      </c>
      <c r="AF1842" s="157">
        <v>11.421885158678799</v>
      </c>
      <c r="AG1842" s="157">
        <v>11.780143609152301</v>
      </c>
      <c r="AH1842" s="157">
        <v>11.5299766334344</v>
      </c>
      <c r="AI1842" s="157">
        <v>11.4651738884384</v>
      </c>
      <c r="AJ1842" s="157">
        <v>10.8282129057957</v>
      </c>
      <c r="AK1842" s="157">
        <v>11.010824332676</v>
      </c>
      <c r="AL1842" s="157">
        <v>0</v>
      </c>
    </row>
    <row r="1843" spans="1:38" x14ac:dyDescent="0.25">
      <c r="A1843" s="157" t="s">
        <v>1610</v>
      </c>
      <c r="B1843" s="157">
        <v>1</v>
      </c>
      <c r="C1843" s="157" t="s">
        <v>1611</v>
      </c>
      <c r="D1843" s="157" t="s">
        <v>596</v>
      </c>
      <c r="E1843" s="157">
        <v>34</v>
      </c>
      <c r="F1843" s="157">
        <v>0.23864446898130001</v>
      </c>
      <c r="G1843" s="157">
        <v>0.25322521391489999</v>
      </c>
      <c r="H1843" s="157">
        <v>0.26380627427410003</v>
      </c>
      <c r="I1843" s="157">
        <v>0.25143093895000002</v>
      </c>
      <c r="J1843" s="157">
        <v>0.2310446891555</v>
      </c>
      <c r="K1843" s="157">
        <v>0.2378439040167</v>
      </c>
      <c r="L1843" s="157">
        <v>0.2383582440773</v>
      </c>
      <c r="M1843" s="157">
        <v>0.2105057123471</v>
      </c>
      <c r="N1843" s="157">
        <v>0.19039796722419999</v>
      </c>
      <c r="O1843" s="157">
        <v>0.1957444420311</v>
      </c>
      <c r="P1843" s="157">
        <v>0.209829720907</v>
      </c>
      <c r="Q1843" s="157">
        <v>0.2123549661377</v>
      </c>
      <c r="R1843" s="157">
        <v>0.210316068031</v>
      </c>
      <c r="S1843" s="157">
        <v>0.23093318120619999</v>
      </c>
      <c r="T1843" s="157">
        <v>0.24905665936089999</v>
      </c>
      <c r="U1843" s="157">
        <v>0.23656592717450001</v>
      </c>
      <c r="V1843" s="157">
        <v>0.25974330310299998</v>
      </c>
      <c r="W1843" s="157">
        <v>0.30190209154030001</v>
      </c>
      <c r="X1843" s="157">
        <v>0.36444691803059998</v>
      </c>
      <c r="Y1843" s="157">
        <v>0.44645809888069998</v>
      </c>
      <c r="Z1843" s="157">
        <v>0.49105198180440002</v>
      </c>
      <c r="AA1843" s="157">
        <v>0.51698746507600002</v>
      </c>
      <c r="AB1843" s="157">
        <v>0.49354121219960001</v>
      </c>
      <c r="AC1843" s="157">
        <v>0.56757812502649996</v>
      </c>
      <c r="AD1843" s="157">
        <v>0.57960129936079996</v>
      </c>
      <c r="AE1843" s="157">
        <v>0.60041306090000002</v>
      </c>
      <c r="AF1843" s="157">
        <v>0.59986897633220004</v>
      </c>
      <c r="AG1843" s="157">
        <v>0.59054280010460003</v>
      </c>
      <c r="AH1843" s="157">
        <v>0.69754978986990002</v>
      </c>
      <c r="AI1843" s="157">
        <v>0.6434681635492</v>
      </c>
      <c r="AJ1843" s="157">
        <v>0.65690705570179997</v>
      </c>
      <c r="AK1843" s="157">
        <v>0.68009985962899999</v>
      </c>
      <c r="AL1843" s="157">
        <v>0</v>
      </c>
    </row>
    <row r="1844" spans="1:38" x14ac:dyDescent="0.25">
      <c r="A1844" s="157" t="s">
        <v>1610</v>
      </c>
      <c r="B1844" s="157">
        <v>1</v>
      </c>
      <c r="C1844" s="157" t="s">
        <v>1611</v>
      </c>
      <c r="D1844" s="157" t="s">
        <v>597</v>
      </c>
      <c r="E1844" s="157">
        <v>34</v>
      </c>
      <c r="F1844" s="157">
        <v>4.6418208962519003</v>
      </c>
      <c r="G1844" s="157">
        <v>5.1722146404332996</v>
      </c>
      <c r="H1844" s="157">
        <v>5.2482179984244999</v>
      </c>
      <c r="I1844" s="157">
        <v>4.6452717797348999</v>
      </c>
      <c r="J1844" s="157">
        <v>4.7664569734631996</v>
      </c>
      <c r="K1844" s="157">
        <v>5.1746386279475001</v>
      </c>
      <c r="L1844" s="157">
        <v>4.4591636567870996</v>
      </c>
      <c r="M1844" s="157">
        <v>3.8769980762601999</v>
      </c>
      <c r="N1844" s="157">
        <v>4.1583888566373997</v>
      </c>
      <c r="O1844" s="157">
        <v>4.5141391945851996</v>
      </c>
      <c r="P1844" s="157">
        <v>4.7882240377822001</v>
      </c>
      <c r="Q1844" s="157">
        <v>5.9169053819587001</v>
      </c>
      <c r="R1844" s="157">
        <v>5.751824928405</v>
      </c>
      <c r="S1844" s="157">
        <v>5.2960299876449</v>
      </c>
      <c r="T1844" s="157">
        <v>6.6018557274280001</v>
      </c>
      <c r="U1844" s="157">
        <v>6.0172518895733003</v>
      </c>
      <c r="V1844" s="157">
        <v>5.6622023356186002</v>
      </c>
      <c r="W1844" s="157">
        <v>5.7741132216012998</v>
      </c>
      <c r="X1844" s="157">
        <v>7.1426212091155001</v>
      </c>
      <c r="Y1844" s="157">
        <v>6.1762740898140001</v>
      </c>
      <c r="Z1844" s="157">
        <v>7.0794031775674</v>
      </c>
      <c r="AA1844" s="157">
        <v>7.1602737310686004</v>
      </c>
      <c r="AB1844" s="157">
        <v>7.4904815942305998</v>
      </c>
      <c r="AC1844" s="157">
        <v>7.7885238227903004</v>
      </c>
      <c r="AD1844" s="157">
        <v>8.0996156717414003</v>
      </c>
      <c r="AE1844" s="157">
        <v>8.0030643864410003</v>
      </c>
      <c r="AF1844" s="157">
        <v>7.9744638809839001</v>
      </c>
      <c r="AG1844" s="157">
        <v>7.4225996746226999</v>
      </c>
      <c r="AH1844" s="157">
        <v>7.7165119066142998</v>
      </c>
      <c r="AI1844" s="157">
        <v>7.4595991700762001</v>
      </c>
      <c r="AJ1844" s="157">
        <v>6.6687327648089996</v>
      </c>
      <c r="AK1844" s="157">
        <v>7.3967162824606003</v>
      </c>
      <c r="AL1844" s="157">
        <v>0</v>
      </c>
    </row>
    <row r="1845" spans="1:38" x14ac:dyDescent="0.25">
      <c r="A1845" s="157" t="s">
        <v>1610</v>
      </c>
      <c r="B1845" s="157">
        <v>1</v>
      </c>
      <c r="C1845" s="157" t="s">
        <v>1611</v>
      </c>
      <c r="D1845" s="157" t="s">
        <v>598</v>
      </c>
      <c r="E1845" s="157">
        <v>34</v>
      </c>
      <c r="F1845" s="157">
        <v>8.7503516284045997</v>
      </c>
      <c r="G1845" s="157">
        <v>8.8686646687936008</v>
      </c>
      <c r="H1845" s="157">
        <v>9.7181849296222005</v>
      </c>
      <c r="I1845" s="157">
        <v>8.8705140197853005</v>
      </c>
      <c r="J1845" s="157">
        <v>8.8687375149423993</v>
      </c>
      <c r="K1845" s="157">
        <v>9.3694437162730999</v>
      </c>
      <c r="L1845" s="157">
        <v>9.1766792589437998</v>
      </c>
      <c r="M1845" s="157">
        <v>9.7404993670464997</v>
      </c>
      <c r="N1845" s="157">
        <v>8.8845952115641005</v>
      </c>
      <c r="O1845" s="157">
        <v>7.4879344868516</v>
      </c>
      <c r="P1845" s="157">
        <v>7.8415456264041996</v>
      </c>
      <c r="Q1845" s="157">
        <v>6.9462511441348997</v>
      </c>
      <c r="R1845" s="157">
        <v>7.8077901722170999</v>
      </c>
      <c r="S1845" s="157">
        <v>8.0387763040909004</v>
      </c>
      <c r="T1845" s="157">
        <v>8.0959830748416994</v>
      </c>
      <c r="U1845" s="157">
        <v>8.9785352947113992</v>
      </c>
      <c r="V1845" s="157">
        <v>9.5258100734381994</v>
      </c>
      <c r="W1845" s="157">
        <v>10.803794747151599</v>
      </c>
      <c r="X1845" s="157">
        <v>13.6494770631184</v>
      </c>
      <c r="Y1845" s="157">
        <v>10.9574957495112</v>
      </c>
      <c r="Z1845" s="157">
        <v>13.4426221431866</v>
      </c>
      <c r="AA1845" s="157">
        <v>14.130305834748</v>
      </c>
      <c r="AB1845" s="157">
        <v>14.098537255665001</v>
      </c>
      <c r="AC1845" s="157">
        <v>15.4727399117426</v>
      </c>
      <c r="AD1845" s="157">
        <v>15.844016227263801</v>
      </c>
      <c r="AE1845" s="157">
        <v>14.742309876227701</v>
      </c>
      <c r="AF1845" s="157">
        <v>15.637301661138601</v>
      </c>
      <c r="AG1845" s="157">
        <v>15.8893219280524</v>
      </c>
      <c r="AH1845" s="157">
        <v>16.455738158319001</v>
      </c>
      <c r="AI1845" s="157">
        <v>16.467385994478299</v>
      </c>
      <c r="AJ1845" s="157">
        <v>14.826935152046</v>
      </c>
      <c r="AK1845" s="157">
        <v>15.7712847556306</v>
      </c>
      <c r="AL1845" s="157">
        <v>0</v>
      </c>
    </row>
    <row r="1846" spans="1:38" x14ac:dyDescent="0.25">
      <c r="A1846" s="157" t="s">
        <v>1610</v>
      </c>
      <c r="B1846" s="157">
        <v>1</v>
      </c>
      <c r="C1846" s="157" t="s">
        <v>1611</v>
      </c>
      <c r="D1846" s="157" t="s">
        <v>599</v>
      </c>
      <c r="E1846" s="157">
        <v>34</v>
      </c>
      <c r="F1846" s="157">
        <v>0.46684190523800001</v>
      </c>
      <c r="G1846" s="157">
        <v>0.46682658884259998</v>
      </c>
      <c r="H1846" s="157">
        <v>0.47959037936799997</v>
      </c>
      <c r="I1846" s="157">
        <v>0.4975607636062</v>
      </c>
      <c r="J1846" s="157">
        <v>0.4885239762961</v>
      </c>
      <c r="K1846" s="157">
        <v>0.53475622708750004</v>
      </c>
      <c r="L1846" s="157">
        <v>0.56117907911870002</v>
      </c>
      <c r="M1846" s="157">
        <v>0.67848890107589999</v>
      </c>
      <c r="N1846" s="157">
        <v>0.50873021249780004</v>
      </c>
      <c r="O1846" s="157">
        <v>0.5175161160624</v>
      </c>
      <c r="P1846" s="157">
        <v>0.57325525559430002</v>
      </c>
      <c r="Q1846" s="157">
        <v>0.39354999632210003</v>
      </c>
      <c r="R1846" s="157">
        <v>0.40201809419989998</v>
      </c>
      <c r="S1846" s="157">
        <v>0.44392049651530002</v>
      </c>
      <c r="T1846" s="157">
        <v>0.47802243872869998</v>
      </c>
      <c r="U1846" s="157">
        <v>0.47782066460970002</v>
      </c>
      <c r="V1846" s="157">
        <v>0.56079726556910003</v>
      </c>
      <c r="W1846" s="157">
        <v>0.65477101131769999</v>
      </c>
      <c r="X1846" s="157">
        <v>0.79823171375479995</v>
      </c>
      <c r="Y1846" s="157">
        <v>0.71812265301620004</v>
      </c>
      <c r="Z1846" s="157">
        <v>0.79260298750619995</v>
      </c>
      <c r="AA1846" s="157">
        <v>0.88695005561119999</v>
      </c>
      <c r="AB1846" s="157">
        <v>0.859564606239</v>
      </c>
      <c r="AC1846" s="157">
        <v>0.96875982797110005</v>
      </c>
      <c r="AD1846" s="157">
        <v>0.9719075963621</v>
      </c>
      <c r="AE1846" s="157">
        <v>1.1984974036883</v>
      </c>
      <c r="AF1846" s="157">
        <v>1.3512688926701999</v>
      </c>
      <c r="AG1846" s="157">
        <v>1.3296101499419</v>
      </c>
      <c r="AH1846" s="157">
        <v>1.4017421975754001</v>
      </c>
      <c r="AI1846" s="157">
        <v>1.4203480393015</v>
      </c>
      <c r="AJ1846" s="157">
        <v>1.2996918471686001</v>
      </c>
      <c r="AK1846" s="157">
        <v>1.2554049538855001</v>
      </c>
      <c r="AL1846" s="157">
        <v>0</v>
      </c>
    </row>
    <row r="1847" spans="1:38" x14ac:dyDescent="0.25">
      <c r="A1847" s="157" t="s">
        <v>1610</v>
      </c>
      <c r="B1847" s="157">
        <v>1</v>
      </c>
      <c r="C1847" s="157" t="s">
        <v>1611</v>
      </c>
      <c r="D1847" s="157" t="s">
        <v>601</v>
      </c>
      <c r="E1847" s="157">
        <v>34</v>
      </c>
      <c r="F1847" s="157">
        <v>8.0377520567604996</v>
      </c>
      <c r="G1847" s="157">
        <v>8.2734932603740994</v>
      </c>
      <c r="H1847" s="157">
        <v>8.7761395612927995</v>
      </c>
      <c r="I1847" s="157">
        <v>9.5594787530598992</v>
      </c>
      <c r="J1847" s="157">
        <v>10.0164565469544</v>
      </c>
      <c r="K1847" s="157">
        <v>10.580462401719</v>
      </c>
      <c r="L1847" s="157">
        <v>10.557761870190999</v>
      </c>
      <c r="M1847" s="157">
        <v>9.7749492743697992</v>
      </c>
      <c r="N1847" s="157">
        <v>9.5602129644064995</v>
      </c>
      <c r="O1847" s="157">
        <v>9.3075484733848004</v>
      </c>
      <c r="P1847" s="157">
        <v>9.8508161526048994</v>
      </c>
      <c r="Q1847" s="157">
        <v>7.5867106867908998</v>
      </c>
      <c r="R1847" s="157">
        <v>6.4873269935581996</v>
      </c>
      <c r="S1847" s="157">
        <v>7.9896454159834001</v>
      </c>
      <c r="T1847" s="157">
        <v>8.6697887045352999</v>
      </c>
      <c r="U1847" s="157">
        <v>10.426498133556899</v>
      </c>
      <c r="V1847" s="157">
        <v>10.451299234461001</v>
      </c>
      <c r="W1847" s="157">
        <v>10.5665440333664</v>
      </c>
      <c r="X1847" s="157">
        <v>11.3678469877668</v>
      </c>
      <c r="Y1847" s="157">
        <v>10.767960271768599</v>
      </c>
      <c r="Z1847" s="157">
        <v>10.5393623691748</v>
      </c>
      <c r="AA1847" s="157">
        <v>10.566227378163299</v>
      </c>
      <c r="AB1847" s="157">
        <v>10.323009755181401</v>
      </c>
      <c r="AC1847" s="157">
        <v>11.826943927886999</v>
      </c>
      <c r="AD1847" s="157">
        <v>13.2694033031456</v>
      </c>
      <c r="AE1847" s="157">
        <v>13.198820735316099</v>
      </c>
      <c r="AF1847" s="157">
        <v>12.874287889928601</v>
      </c>
      <c r="AG1847" s="157">
        <v>12.5421862882085</v>
      </c>
      <c r="AH1847" s="157">
        <v>13.4509574277096</v>
      </c>
      <c r="AI1847" s="157">
        <v>12.614397859131101</v>
      </c>
      <c r="AJ1847" s="157">
        <v>12.0067659552439</v>
      </c>
      <c r="AK1847" s="157">
        <v>12.7239749617918</v>
      </c>
      <c r="AL1847" s="157">
        <v>0</v>
      </c>
    </row>
    <row r="1848" spans="1:38" x14ac:dyDescent="0.25">
      <c r="A1848" s="157" t="s">
        <v>1610</v>
      </c>
      <c r="B1848" s="157">
        <v>1</v>
      </c>
      <c r="C1848" s="157" t="s">
        <v>1611</v>
      </c>
      <c r="D1848" s="157" t="s">
        <v>600</v>
      </c>
      <c r="E1848" s="157">
        <v>34</v>
      </c>
      <c r="F1848" s="157">
        <v>0.55737056656759998</v>
      </c>
      <c r="G1848" s="157">
        <v>0.64170376975480004</v>
      </c>
      <c r="H1848" s="157">
        <v>0.65447850820510001</v>
      </c>
      <c r="I1848" s="157">
        <v>0.83218723113820003</v>
      </c>
      <c r="J1848" s="157">
        <v>0.85072770606509995</v>
      </c>
      <c r="K1848" s="157">
        <v>0.94757213464190004</v>
      </c>
      <c r="L1848" s="157">
        <v>1.0190311833806001</v>
      </c>
      <c r="M1848" s="157">
        <v>0.96452217618900005</v>
      </c>
      <c r="N1848" s="157">
        <v>0.83897582862300002</v>
      </c>
      <c r="O1848" s="157">
        <v>0.86551902536930003</v>
      </c>
      <c r="P1848" s="157">
        <v>0.92591200124179995</v>
      </c>
      <c r="Q1848" s="157">
        <v>0.85402196016020004</v>
      </c>
      <c r="R1848" s="157">
        <v>1.1994060782047999</v>
      </c>
      <c r="S1848" s="157">
        <v>1.3107927226824001</v>
      </c>
      <c r="T1848" s="157">
        <v>1.0857330218579</v>
      </c>
      <c r="U1848" s="157">
        <v>1.3024177078004</v>
      </c>
      <c r="V1848" s="157">
        <v>1.3232192548918</v>
      </c>
      <c r="W1848" s="157">
        <v>1.3175464840969999</v>
      </c>
      <c r="X1848" s="157">
        <v>1.3553200721583001</v>
      </c>
      <c r="Y1848" s="157">
        <v>1.8129972419911999</v>
      </c>
      <c r="Z1848" s="157">
        <v>2.0579876796402998</v>
      </c>
      <c r="AA1848" s="157">
        <v>1.8158670206834</v>
      </c>
      <c r="AB1848" s="157">
        <v>1.5886033807649</v>
      </c>
      <c r="AC1848" s="157">
        <v>2.0418121058495</v>
      </c>
      <c r="AD1848" s="157">
        <v>2.0162303045840999</v>
      </c>
      <c r="AE1848" s="157">
        <v>2.6415704802637001</v>
      </c>
      <c r="AF1848" s="157">
        <v>2.4134176988413998</v>
      </c>
      <c r="AG1848" s="157">
        <v>2.3666154626815001</v>
      </c>
      <c r="AH1848" s="157">
        <v>2.6849360357380001</v>
      </c>
      <c r="AI1848" s="157">
        <v>2.4985547454054</v>
      </c>
      <c r="AJ1848" s="157">
        <v>2.2564711477239001</v>
      </c>
      <c r="AK1848" s="157">
        <v>2.4283487554461001</v>
      </c>
      <c r="AL1848" s="157">
        <v>0</v>
      </c>
    </row>
    <row r="1849" spans="1:38" x14ac:dyDescent="0.25">
      <c r="A1849" s="157" t="s">
        <v>1610</v>
      </c>
      <c r="B1849" s="157">
        <v>1</v>
      </c>
      <c r="C1849" s="157" t="s">
        <v>1611</v>
      </c>
      <c r="D1849" s="157" t="s">
        <v>602</v>
      </c>
      <c r="E1849" s="157">
        <v>34</v>
      </c>
      <c r="F1849" s="157">
        <v>9.2448562449103004</v>
      </c>
      <c r="G1849" s="157">
        <v>7.1839594090084002</v>
      </c>
      <c r="H1849" s="157">
        <v>8.9932903112761</v>
      </c>
      <c r="I1849" s="157">
        <v>9.0107095458680995</v>
      </c>
      <c r="J1849" s="157">
        <v>8.8504686635923004</v>
      </c>
      <c r="K1849" s="157">
        <v>8.4140795230688994</v>
      </c>
      <c r="L1849" s="157">
        <v>8.3340960073944004</v>
      </c>
      <c r="M1849" s="157">
        <v>8.5482884900201999</v>
      </c>
      <c r="N1849" s="157">
        <v>8.1498734625956999</v>
      </c>
      <c r="O1849" s="157">
        <v>8.1210325932269996</v>
      </c>
      <c r="P1849" s="157">
        <v>8.2887706427423993</v>
      </c>
      <c r="Q1849" s="157">
        <v>8.8725005563747992</v>
      </c>
      <c r="R1849" s="157">
        <v>8.5257749669261997</v>
      </c>
      <c r="S1849" s="157">
        <v>9.3380455873623998</v>
      </c>
      <c r="T1849" s="157">
        <v>9.0062848521888004</v>
      </c>
      <c r="U1849" s="157">
        <v>7.8654720231077002</v>
      </c>
      <c r="V1849" s="157">
        <v>10.181862054796699</v>
      </c>
      <c r="W1849" s="157">
        <v>8.0285879016799004</v>
      </c>
      <c r="X1849" s="157">
        <v>8.1427177824599006</v>
      </c>
      <c r="Y1849" s="157">
        <v>8.9801647454826004</v>
      </c>
      <c r="Z1849" s="157">
        <v>11.323678998593399</v>
      </c>
      <c r="AA1849" s="157">
        <v>11.139755895960199</v>
      </c>
      <c r="AB1849" s="157">
        <v>10.7323037731671</v>
      </c>
      <c r="AC1849" s="157">
        <v>11.455535839150199</v>
      </c>
      <c r="AD1849" s="157">
        <v>11.4871750613597</v>
      </c>
      <c r="AE1849" s="157">
        <v>12.0733006630504</v>
      </c>
      <c r="AF1849" s="157">
        <v>13.126098416319699</v>
      </c>
      <c r="AG1849" s="157">
        <v>12.700842683646099</v>
      </c>
      <c r="AH1849" s="157">
        <v>12.7173819399145</v>
      </c>
      <c r="AI1849" s="157">
        <v>12.8819937702463</v>
      </c>
      <c r="AJ1849" s="157">
        <v>11.3321323152128</v>
      </c>
      <c r="AK1849" s="157">
        <v>11.692529306190901</v>
      </c>
      <c r="AL1849" s="157">
        <v>0</v>
      </c>
    </row>
    <row r="1850" spans="1:38" x14ac:dyDescent="0.25">
      <c r="A1850" s="157" t="s">
        <v>1610</v>
      </c>
      <c r="B1850" s="157">
        <v>1</v>
      </c>
      <c r="C1850" s="157" t="s">
        <v>1611</v>
      </c>
      <c r="D1850" s="157" t="s">
        <v>605</v>
      </c>
      <c r="E1850" s="157">
        <v>34</v>
      </c>
      <c r="F1850" s="157">
        <v>7.7117529956448996</v>
      </c>
      <c r="G1850" s="157">
        <v>7.6710010325173998</v>
      </c>
      <c r="H1850" s="157">
        <v>7.8305988383793004</v>
      </c>
      <c r="I1850" s="157">
        <v>7.2701882958623001</v>
      </c>
      <c r="J1850" s="157">
        <v>7.5933576411427</v>
      </c>
      <c r="K1850" s="157">
        <v>7.8837062351496998</v>
      </c>
      <c r="L1850" s="157">
        <v>8.8124885785612008</v>
      </c>
      <c r="M1850" s="157">
        <v>8.8786427713048006</v>
      </c>
      <c r="N1850" s="157">
        <v>8.1812141174720008</v>
      </c>
      <c r="O1850" s="157">
        <v>8.6045098021692006</v>
      </c>
      <c r="P1850" s="157">
        <v>8.5054620547248003</v>
      </c>
      <c r="Q1850" s="157">
        <v>9.1457263822087</v>
      </c>
      <c r="R1850" s="157">
        <v>6.5803377068174003</v>
      </c>
      <c r="S1850" s="157">
        <v>7.6154385416982997</v>
      </c>
      <c r="T1850" s="157">
        <v>6.6463288599728001</v>
      </c>
      <c r="U1850" s="157">
        <v>9.6731122170890007</v>
      </c>
      <c r="V1850" s="157">
        <v>9.0876552688454009</v>
      </c>
      <c r="W1850" s="157">
        <v>8.7926888345284002</v>
      </c>
      <c r="X1850" s="157">
        <v>9.1866349603998003</v>
      </c>
      <c r="Y1850" s="157">
        <v>8.1963351087799996</v>
      </c>
      <c r="Z1850" s="157">
        <v>10.4187857204126</v>
      </c>
      <c r="AA1850" s="157">
        <v>10.503773477658999</v>
      </c>
      <c r="AB1850" s="157">
        <v>10.1846122867903</v>
      </c>
      <c r="AC1850" s="157">
        <v>10.7949458233867</v>
      </c>
      <c r="AD1850" s="157">
        <v>10.6564543045149</v>
      </c>
      <c r="AE1850" s="157">
        <v>11.2729167945005</v>
      </c>
      <c r="AF1850" s="157">
        <v>10.81948460291</v>
      </c>
      <c r="AG1850" s="157">
        <v>10.630704050038201</v>
      </c>
      <c r="AH1850" s="157">
        <v>11.225086394650299</v>
      </c>
      <c r="AI1850" s="157">
        <v>10.9177857842473</v>
      </c>
      <c r="AJ1850" s="157">
        <v>9.8546781347696992</v>
      </c>
      <c r="AK1850" s="157">
        <v>9.6172491503046</v>
      </c>
      <c r="AL1850" s="157">
        <v>0</v>
      </c>
    </row>
    <row r="1851" spans="1:38" x14ac:dyDescent="0.25">
      <c r="A1851" s="157" t="s">
        <v>1610</v>
      </c>
      <c r="B1851" s="157">
        <v>1</v>
      </c>
      <c r="C1851" s="157" t="s">
        <v>1611</v>
      </c>
      <c r="D1851" s="157" t="s">
        <v>604</v>
      </c>
      <c r="E1851" s="157">
        <v>34</v>
      </c>
      <c r="F1851" s="157">
        <v>0.52663901733700003</v>
      </c>
      <c r="G1851" s="157">
        <v>0.55715348098890005</v>
      </c>
      <c r="H1851" s="157">
        <v>0.56849266275779997</v>
      </c>
      <c r="I1851" s="157">
        <v>0.74493749008309995</v>
      </c>
      <c r="J1851" s="157">
        <v>0.72210702192679999</v>
      </c>
      <c r="K1851" s="157">
        <v>0.75231200445330004</v>
      </c>
      <c r="L1851" s="157">
        <v>0.7369231877886</v>
      </c>
      <c r="M1851" s="157">
        <v>0.61778894468370005</v>
      </c>
      <c r="N1851" s="157">
        <v>0.54724594429359996</v>
      </c>
      <c r="O1851" s="157">
        <v>0.56292758323879999</v>
      </c>
      <c r="P1851" s="157">
        <v>0.59465949888199998</v>
      </c>
      <c r="Q1851" s="157">
        <v>0.51467534308749996</v>
      </c>
      <c r="R1851" s="157">
        <v>0.4596932751676</v>
      </c>
      <c r="S1851" s="157">
        <v>0.50217557791269996</v>
      </c>
      <c r="T1851" s="157">
        <v>0.54212687052240005</v>
      </c>
      <c r="U1851" s="157">
        <v>1.3814762087036001</v>
      </c>
      <c r="V1851" s="157">
        <v>1.2676998696699</v>
      </c>
      <c r="W1851" s="157">
        <v>1.4203545709362</v>
      </c>
      <c r="X1851" s="157">
        <v>1.6121587596888001</v>
      </c>
      <c r="Y1851" s="157">
        <v>2.5707548735798</v>
      </c>
      <c r="Z1851" s="157">
        <v>2.8085719103315001</v>
      </c>
      <c r="AA1851" s="157">
        <v>2.7686424808771002</v>
      </c>
      <c r="AB1851" s="157">
        <v>2.4190010924985001</v>
      </c>
      <c r="AC1851" s="157">
        <v>2.9739338664366</v>
      </c>
      <c r="AD1851" s="157">
        <v>3.0261022158188</v>
      </c>
      <c r="AE1851" s="157">
        <v>1.8124021138133</v>
      </c>
      <c r="AF1851" s="157">
        <v>1.7337253354458</v>
      </c>
      <c r="AG1851" s="157">
        <v>1.7200876862539001</v>
      </c>
      <c r="AH1851" s="157">
        <v>1.9276366992139</v>
      </c>
      <c r="AI1851" s="157">
        <v>1.8876613997664</v>
      </c>
      <c r="AJ1851" s="157">
        <v>1.6313992755733</v>
      </c>
      <c r="AK1851" s="157">
        <v>1.8543586393010001</v>
      </c>
      <c r="AL1851" s="157">
        <v>0</v>
      </c>
    </row>
    <row r="1852" spans="1:38" x14ac:dyDescent="0.25">
      <c r="A1852" s="157" t="s">
        <v>1610</v>
      </c>
      <c r="B1852" s="157">
        <v>1</v>
      </c>
      <c r="C1852" s="157" t="s">
        <v>1611</v>
      </c>
      <c r="D1852" s="157" t="s">
        <v>606</v>
      </c>
      <c r="E1852" s="157">
        <v>34</v>
      </c>
      <c r="F1852" s="157">
        <v>0.21707634953900001</v>
      </c>
      <c r="G1852" s="157">
        <v>0.22710242882100001</v>
      </c>
      <c r="H1852" s="157">
        <v>0.1727279517009</v>
      </c>
      <c r="I1852" s="157">
        <v>0.16396221694999999</v>
      </c>
      <c r="J1852" s="157">
        <v>0.18490878081699999</v>
      </c>
      <c r="K1852" s="157">
        <v>0.1672500769412</v>
      </c>
      <c r="L1852" s="157">
        <v>0.14864955619610001</v>
      </c>
      <c r="M1852" s="157">
        <v>0.1629859125391</v>
      </c>
      <c r="N1852" s="157">
        <v>0.14690314526939999</v>
      </c>
      <c r="O1852" s="157">
        <v>0.1510000341776</v>
      </c>
      <c r="P1852" s="157">
        <v>0.16531781604990001</v>
      </c>
      <c r="Q1852" s="157">
        <v>0.12184002800510001</v>
      </c>
      <c r="R1852" s="157">
        <v>0.1169286548681</v>
      </c>
      <c r="S1852" s="157">
        <v>0.13130948672170001</v>
      </c>
      <c r="T1852" s="157">
        <v>0.14514067961679999</v>
      </c>
      <c r="U1852" s="157">
        <v>0.31984022349989999</v>
      </c>
      <c r="V1852" s="157">
        <v>0.32686469104709998</v>
      </c>
      <c r="W1852" s="157">
        <v>0.38301986668400001</v>
      </c>
      <c r="X1852" s="157">
        <v>0.45162417818400002</v>
      </c>
      <c r="Y1852" s="157">
        <v>0.34965683245860002</v>
      </c>
      <c r="Z1852" s="157">
        <v>0.37958805933680001</v>
      </c>
      <c r="AA1852" s="157">
        <v>0.43327111647729999</v>
      </c>
      <c r="AB1852" s="157">
        <v>0.41764803110019999</v>
      </c>
      <c r="AC1852" s="157">
        <v>0.50927653309309995</v>
      </c>
      <c r="AD1852" s="157">
        <v>0.48487714449870001</v>
      </c>
      <c r="AE1852" s="157">
        <v>0.82771054288970003</v>
      </c>
      <c r="AF1852" s="157">
        <v>0.81216819379079996</v>
      </c>
      <c r="AG1852" s="157">
        <v>0.85546342841669998</v>
      </c>
      <c r="AH1852" s="157">
        <v>0.83665205770069995</v>
      </c>
      <c r="AI1852" s="157">
        <v>0.83526378382059996</v>
      </c>
      <c r="AJ1852" s="157">
        <v>0.80637075077169995</v>
      </c>
      <c r="AK1852" s="157">
        <v>0.80047394966670005</v>
      </c>
      <c r="AL1852" s="157">
        <v>0</v>
      </c>
    </row>
    <row r="1853" spans="1:38" x14ac:dyDescent="0.25">
      <c r="A1853" s="157" t="s">
        <v>759</v>
      </c>
      <c r="B1853" s="157">
        <v>1</v>
      </c>
      <c r="C1853" s="157" t="s">
        <v>760</v>
      </c>
      <c r="D1853" s="157" t="s">
        <v>549</v>
      </c>
      <c r="E1853" s="157">
        <v>35</v>
      </c>
      <c r="F1853" s="157">
        <v>1.9906750363851999</v>
      </c>
      <c r="G1853" s="157">
        <v>2.2072089645066</v>
      </c>
      <c r="H1853" s="157">
        <v>2.0173254987672999</v>
      </c>
      <c r="I1853" s="157">
        <v>1.8030979551841</v>
      </c>
      <c r="J1853" s="157">
        <v>1.7980833409863</v>
      </c>
      <c r="K1853" s="157">
        <v>2.0502598187694998</v>
      </c>
      <c r="L1853" s="157">
        <v>2.0195878835264001</v>
      </c>
      <c r="M1853" s="157">
        <v>2.4461546782680998</v>
      </c>
      <c r="N1853" s="157">
        <v>2.5755159372613998</v>
      </c>
      <c r="O1853" s="157">
        <v>2.6061218937486998</v>
      </c>
      <c r="P1853" s="157">
        <v>2.8178192869251002</v>
      </c>
      <c r="Q1853" s="157">
        <v>2.4610738471392999</v>
      </c>
      <c r="R1853" s="157">
        <v>2.6135603199344</v>
      </c>
      <c r="S1853" s="157">
        <v>3.0233903080075999</v>
      </c>
      <c r="T1853" s="157">
        <v>3.489214480747</v>
      </c>
      <c r="U1853" s="157">
        <v>3.7106602170717999</v>
      </c>
      <c r="V1853" s="157">
        <v>3.7789262653289999</v>
      </c>
      <c r="W1853" s="157">
        <v>3.5733223534963998</v>
      </c>
      <c r="X1853" s="157">
        <v>2.9290107445467002</v>
      </c>
      <c r="Y1853" s="157">
        <v>2.2953518701348998</v>
      </c>
      <c r="Z1853" s="157">
        <v>2.7329557323602001</v>
      </c>
      <c r="AA1853" s="157">
        <v>2.6558075425885002</v>
      </c>
      <c r="AB1853" s="157">
        <v>2.5674370343566002</v>
      </c>
      <c r="AC1853" s="157">
        <v>2.3102254327735001</v>
      </c>
      <c r="AD1853" s="157">
        <v>2.4313511220884001</v>
      </c>
      <c r="AE1853" s="157">
        <v>2.5604119498806002</v>
      </c>
      <c r="AF1853" s="157">
        <v>2.4469648960958001</v>
      </c>
      <c r="AG1853" s="157">
        <v>2.4538577695354999</v>
      </c>
      <c r="AH1853" s="157">
        <v>2.7437191086828001</v>
      </c>
      <c r="AI1853" s="157">
        <v>2.5664260876313998</v>
      </c>
      <c r="AJ1853" s="157">
        <v>2.5001998163770001</v>
      </c>
      <c r="AK1853" s="157">
        <v>2.8817134136314002</v>
      </c>
      <c r="AL1853" s="157">
        <v>0</v>
      </c>
    </row>
    <row r="1854" spans="1:38" x14ac:dyDescent="0.25">
      <c r="A1854" s="157" t="s">
        <v>759</v>
      </c>
      <c r="B1854" s="157">
        <v>1</v>
      </c>
      <c r="C1854" s="157" t="s">
        <v>760</v>
      </c>
      <c r="D1854" s="157" t="s">
        <v>258</v>
      </c>
      <c r="E1854" s="157">
        <v>35</v>
      </c>
      <c r="F1854" s="157">
        <v>1.5913162573235999</v>
      </c>
      <c r="G1854" s="157">
        <v>1.891348770015</v>
      </c>
      <c r="H1854" s="157">
        <v>1.6841823712641</v>
      </c>
      <c r="I1854" s="157">
        <v>1.5212279971858</v>
      </c>
      <c r="J1854" s="157">
        <v>1.3140635155909</v>
      </c>
      <c r="K1854" s="157">
        <v>1.2929829509018</v>
      </c>
      <c r="L1854" s="157">
        <v>1.2622285282447001</v>
      </c>
      <c r="M1854" s="157">
        <v>1.1613762945605</v>
      </c>
      <c r="N1854" s="157">
        <v>0.77363426690769999</v>
      </c>
      <c r="O1854" s="157">
        <v>0.76259139243189999</v>
      </c>
      <c r="P1854" s="157">
        <v>1.1810196455901001</v>
      </c>
      <c r="Q1854" s="157">
        <v>0.66834287620980004</v>
      </c>
      <c r="R1854" s="157">
        <v>1.0927995102643</v>
      </c>
      <c r="S1854" s="157">
        <v>0.90647555903139998</v>
      </c>
      <c r="T1854" s="157">
        <v>1.3557956219359999</v>
      </c>
      <c r="U1854" s="157">
        <v>1.0433011743455001</v>
      </c>
      <c r="V1854" s="157">
        <v>1.0858611822349999</v>
      </c>
      <c r="W1854" s="157">
        <v>0.82083763848750002</v>
      </c>
      <c r="X1854" s="157">
        <v>0.91552190099620001</v>
      </c>
      <c r="Y1854" s="157">
        <v>0.77317282062180004</v>
      </c>
      <c r="Z1854" s="157">
        <v>0.9052557522993</v>
      </c>
      <c r="AA1854" s="157">
        <v>0.81303070853290005</v>
      </c>
      <c r="AB1854" s="157">
        <v>0.73205361324200002</v>
      </c>
      <c r="AC1854" s="157">
        <v>0.57797851616630003</v>
      </c>
      <c r="AD1854" s="157">
        <v>0.68458917966129995</v>
      </c>
      <c r="AE1854" s="157">
        <v>0.59141287208500004</v>
      </c>
      <c r="AF1854" s="157">
        <v>0.68029057036469998</v>
      </c>
      <c r="AG1854" s="157">
        <v>0.70121418044049999</v>
      </c>
      <c r="AH1854" s="157">
        <v>0.64004992225269997</v>
      </c>
      <c r="AI1854" s="157">
        <v>0.63010941928240005</v>
      </c>
      <c r="AJ1854" s="157">
        <v>0.41018384950280001</v>
      </c>
      <c r="AK1854" s="157">
        <v>0.42033859460529999</v>
      </c>
      <c r="AL1854" s="157">
        <v>0</v>
      </c>
    </row>
    <row r="1855" spans="1:38" x14ac:dyDescent="0.25">
      <c r="A1855" s="157" t="s">
        <v>759</v>
      </c>
      <c r="B1855" s="157">
        <v>1</v>
      </c>
      <c r="C1855" s="157" t="s">
        <v>760</v>
      </c>
      <c r="D1855" s="157" t="s">
        <v>551</v>
      </c>
      <c r="E1855" s="157">
        <v>35</v>
      </c>
      <c r="F1855" s="157">
        <v>0.12523123416650001</v>
      </c>
      <c r="G1855" s="157">
        <v>0.1630786209415</v>
      </c>
      <c r="H1855" s="157">
        <v>0.1080068402852</v>
      </c>
      <c r="I1855" s="157">
        <v>0.1004002658606</v>
      </c>
      <c r="J1855" s="157">
        <v>0.15098999492279999</v>
      </c>
      <c r="K1855" s="157">
        <v>0.1179857215884</v>
      </c>
      <c r="L1855" s="157">
        <v>0.1467780807589</v>
      </c>
      <c r="M1855" s="157">
        <v>0.1532429460394</v>
      </c>
      <c r="N1855" s="157">
        <v>0.15999080268890001</v>
      </c>
      <c r="O1855" s="157">
        <v>0.44992821389269999</v>
      </c>
      <c r="P1855" s="157">
        <v>0.47931655093039999</v>
      </c>
      <c r="Q1855" s="157">
        <v>9.76597401319E-2</v>
      </c>
      <c r="R1855" s="157">
        <v>7.6404572634700005E-2</v>
      </c>
      <c r="S1855" s="157">
        <v>0.1126101647636</v>
      </c>
      <c r="T1855" s="157">
        <v>0.30222539229630002</v>
      </c>
      <c r="U1855" s="157">
        <v>0.22238009145500001</v>
      </c>
      <c r="V1855" s="157">
        <v>0.1220105504878</v>
      </c>
      <c r="W1855" s="157">
        <v>0.12966656764590001</v>
      </c>
      <c r="X1855" s="157">
        <v>0.36010587549020001</v>
      </c>
      <c r="Y1855" s="157">
        <v>0.31368437813799999</v>
      </c>
      <c r="Z1855" s="157">
        <v>0.41995196606379998</v>
      </c>
      <c r="AA1855" s="157">
        <v>0.41128739755400001</v>
      </c>
      <c r="AB1855" s="157">
        <v>0.1810621098047</v>
      </c>
      <c r="AC1855" s="157">
        <v>0.16897967092259999</v>
      </c>
      <c r="AD1855" s="157">
        <v>0.18078179407629999</v>
      </c>
      <c r="AE1855" s="157">
        <v>0.16652552841070001</v>
      </c>
      <c r="AF1855" s="157">
        <v>0.1592616894966</v>
      </c>
      <c r="AG1855" s="157">
        <v>0.1705711241184</v>
      </c>
      <c r="AH1855" s="157">
        <v>0.15519080526080001</v>
      </c>
      <c r="AI1855" s="157">
        <v>0.1528928396641</v>
      </c>
      <c r="AJ1855" s="157">
        <v>9.7149068712499995E-2</v>
      </c>
      <c r="AK1855" s="157">
        <v>0.1043319182716</v>
      </c>
      <c r="AL1855" s="157">
        <v>0</v>
      </c>
    </row>
    <row r="1856" spans="1:38" x14ac:dyDescent="0.25">
      <c r="A1856" s="157" t="s">
        <v>759</v>
      </c>
      <c r="B1856" s="157">
        <v>1</v>
      </c>
      <c r="C1856" s="157" t="s">
        <v>760</v>
      </c>
      <c r="D1856" s="157" t="s">
        <v>550</v>
      </c>
      <c r="E1856" s="157">
        <v>35</v>
      </c>
      <c r="F1856" s="157">
        <v>0.57751845754669995</v>
      </c>
      <c r="G1856" s="157">
        <v>0.82608270826899999</v>
      </c>
      <c r="H1856" s="157">
        <v>0.7257021216292</v>
      </c>
      <c r="I1856" s="157">
        <v>0.68709130557880005</v>
      </c>
      <c r="J1856" s="157">
        <v>0.64429343028770003</v>
      </c>
      <c r="K1856" s="157">
        <v>0.6870103884073</v>
      </c>
      <c r="L1856" s="157">
        <v>0.70152764784139998</v>
      </c>
      <c r="M1856" s="157">
        <v>0.74645550706029995</v>
      </c>
      <c r="N1856" s="157">
        <v>0.79412260112419997</v>
      </c>
      <c r="O1856" s="157">
        <v>0.90926715615410003</v>
      </c>
      <c r="P1856" s="157">
        <v>1.026578954174</v>
      </c>
      <c r="Q1856" s="157">
        <v>0.92689245297150002</v>
      </c>
      <c r="R1856" s="157">
        <v>0.96087127552380003</v>
      </c>
      <c r="S1856" s="157">
        <v>1.0225514971030001</v>
      </c>
      <c r="T1856" s="157">
        <v>0.77970488009100003</v>
      </c>
      <c r="U1856" s="157">
        <v>0.78792063279080005</v>
      </c>
      <c r="V1856" s="157">
        <v>0.78207492268839995</v>
      </c>
      <c r="W1856" s="157">
        <v>0.68752319485949998</v>
      </c>
      <c r="X1856" s="157">
        <v>0.67530446972339997</v>
      </c>
      <c r="Y1856" s="157">
        <v>0.48710639016430002</v>
      </c>
      <c r="Z1856" s="157">
        <v>1.4908365056983</v>
      </c>
      <c r="AA1856" s="157">
        <v>1.6337928603013001</v>
      </c>
      <c r="AB1856" s="157">
        <v>1.6194882669357</v>
      </c>
      <c r="AC1856" s="157">
        <v>1.6276394686204001</v>
      </c>
      <c r="AD1856" s="157">
        <v>1.715135520194</v>
      </c>
      <c r="AE1856" s="157">
        <v>1.6984843690914</v>
      </c>
      <c r="AF1856" s="157">
        <v>1.667378436698</v>
      </c>
      <c r="AG1856" s="157">
        <v>1.7589434066564</v>
      </c>
      <c r="AH1856" s="157">
        <v>1.7887115449051001</v>
      </c>
      <c r="AI1856" s="157">
        <v>1.7172143615507001</v>
      </c>
      <c r="AJ1856" s="157">
        <v>0.99177146865709997</v>
      </c>
      <c r="AK1856" s="157">
        <v>1.2926608723934001</v>
      </c>
      <c r="AL1856" s="157">
        <v>0</v>
      </c>
    </row>
    <row r="1857" spans="1:38" x14ac:dyDescent="0.25">
      <c r="A1857" s="157" t="s">
        <v>759</v>
      </c>
      <c r="B1857" s="157">
        <v>1</v>
      </c>
      <c r="C1857" s="157" t="s">
        <v>760</v>
      </c>
      <c r="D1857" s="157" t="s">
        <v>552</v>
      </c>
      <c r="E1857" s="157">
        <v>35</v>
      </c>
      <c r="F1857" s="157">
        <v>25.729748381836899</v>
      </c>
      <c r="G1857" s="157">
        <v>24.392946682784199</v>
      </c>
      <c r="H1857" s="157">
        <v>17.669930997945901</v>
      </c>
      <c r="I1857" s="157">
        <v>17.301559172551599</v>
      </c>
      <c r="J1857" s="157">
        <v>19.6562570847105</v>
      </c>
      <c r="K1857" s="157">
        <v>20.972715900996899</v>
      </c>
      <c r="L1857" s="157">
        <v>21.104188536149302</v>
      </c>
      <c r="M1857" s="157">
        <v>18.3561956622382</v>
      </c>
      <c r="N1857" s="157">
        <v>17.3897080295758</v>
      </c>
      <c r="O1857" s="157">
        <v>17.713239892914</v>
      </c>
      <c r="P1857" s="157">
        <v>18.398144418985201</v>
      </c>
      <c r="Q1857" s="157">
        <v>17.709189143890601</v>
      </c>
      <c r="R1857" s="157">
        <v>19.284841925872399</v>
      </c>
      <c r="S1857" s="157">
        <v>18.931672372933001</v>
      </c>
      <c r="T1857" s="157">
        <v>20.0209379560185</v>
      </c>
      <c r="U1857" s="157">
        <v>22.029342282460998</v>
      </c>
      <c r="V1857" s="157">
        <v>23.0385904926015</v>
      </c>
      <c r="W1857" s="157">
        <v>23.3765774471978</v>
      </c>
      <c r="X1857" s="157">
        <v>23.865521937956</v>
      </c>
      <c r="Y1857" s="157">
        <v>24.681419387504501</v>
      </c>
      <c r="Z1857" s="157">
        <v>22.412918190526099</v>
      </c>
      <c r="AA1857" s="157">
        <v>19.273109699046199</v>
      </c>
      <c r="AB1857" s="157">
        <v>18.742206058606101</v>
      </c>
      <c r="AC1857" s="157">
        <v>16.385213416645101</v>
      </c>
      <c r="AD1857" s="157">
        <v>16.126003164225601</v>
      </c>
      <c r="AE1857" s="157">
        <v>19.511328272813401</v>
      </c>
      <c r="AF1857" s="157">
        <v>20.346878495551898</v>
      </c>
      <c r="AG1857" s="157">
        <v>21.5085631622675</v>
      </c>
      <c r="AH1857" s="157">
        <v>22.936473611114199</v>
      </c>
      <c r="AI1857" s="157">
        <v>22.0649722823307</v>
      </c>
      <c r="AJ1857" s="157">
        <v>13.6477051979859</v>
      </c>
      <c r="AK1857" s="157">
        <v>14.739833635837201</v>
      </c>
      <c r="AL1857" s="157">
        <v>0</v>
      </c>
    </row>
    <row r="1858" spans="1:38" x14ac:dyDescent="0.25">
      <c r="A1858" s="157" t="s">
        <v>759</v>
      </c>
      <c r="B1858" s="157">
        <v>1</v>
      </c>
      <c r="C1858" s="157" t="s">
        <v>760</v>
      </c>
      <c r="D1858" s="157" t="s">
        <v>213</v>
      </c>
      <c r="E1858" s="157">
        <v>35</v>
      </c>
      <c r="F1858" s="157">
        <v>0.42180358150539998</v>
      </c>
      <c r="G1858" s="157">
        <v>0.56632229292150005</v>
      </c>
      <c r="H1858" s="157">
        <v>0.65083520419810004</v>
      </c>
      <c r="I1858" s="157">
        <v>0.78734658198569996</v>
      </c>
      <c r="J1858" s="157">
        <v>0.68973036999869997</v>
      </c>
      <c r="K1858" s="157">
        <v>0.6707670822149</v>
      </c>
      <c r="L1858" s="157">
        <v>0.68738096115330005</v>
      </c>
      <c r="M1858" s="157">
        <v>0.67145346758790003</v>
      </c>
      <c r="N1858" s="157">
        <v>0.62221362899230004</v>
      </c>
      <c r="O1858" s="157">
        <v>0.73662562058549996</v>
      </c>
      <c r="P1858" s="157">
        <v>0.74604216046390004</v>
      </c>
      <c r="Q1858" s="157">
        <v>0.72163089821199999</v>
      </c>
      <c r="R1858" s="157">
        <v>0.6624608416369</v>
      </c>
      <c r="S1858" s="157">
        <v>0.54416926242609998</v>
      </c>
      <c r="T1858" s="157">
        <v>1.1667256638746999</v>
      </c>
      <c r="U1858" s="157">
        <v>1.2106071319909</v>
      </c>
      <c r="V1858" s="157">
        <v>1.3153876070488</v>
      </c>
      <c r="W1858" s="157">
        <v>1.4068235973473999</v>
      </c>
      <c r="X1858" s="157">
        <v>1.3142666862409</v>
      </c>
      <c r="Y1858" s="157">
        <v>1.1270458252266999</v>
      </c>
      <c r="Z1858" s="157">
        <v>1.3350423349391001</v>
      </c>
      <c r="AA1858" s="157">
        <v>1.3888644457629999</v>
      </c>
      <c r="AB1858" s="157">
        <v>1.4099660745257001</v>
      </c>
      <c r="AC1858" s="157">
        <v>1.381976141974</v>
      </c>
      <c r="AD1858" s="157">
        <v>1.4474014066789</v>
      </c>
      <c r="AE1858" s="157">
        <v>1.3853238971555999</v>
      </c>
      <c r="AF1858" s="157">
        <v>1.4891571408830999</v>
      </c>
      <c r="AG1858" s="157">
        <v>1.6073577093361</v>
      </c>
      <c r="AH1858" s="157">
        <v>1.7632861084608</v>
      </c>
      <c r="AI1858" s="157">
        <v>1.6927755637338</v>
      </c>
      <c r="AJ1858" s="157">
        <v>0.76816305953240005</v>
      </c>
      <c r="AK1858" s="157">
        <v>1.1697179112344001</v>
      </c>
      <c r="AL1858" s="157">
        <v>0</v>
      </c>
    </row>
    <row r="1859" spans="1:38" x14ac:dyDescent="0.25">
      <c r="A1859" s="157" t="s">
        <v>759</v>
      </c>
      <c r="B1859" s="157">
        <v>1</v>
      </c>
      <c r="C1859" s="157" t="s">
        <v>760</v>
      </c>
      <c r="D1859" s="157" t="s">
        <v>553</v>
      </c>
      <c r="E1859" s="157">
        <v>35</v>
      </c>
      <c r="F1859" s="157">
        <v>0.18107429845090001</v>
      </c>
      <c r="G1859" s="157">
        <v>0.20697590821110001</v>
      </c>
      <c r="H1859" s="157">
        <v>0.2307057855794</v>
      </c>
      <c r="I1859" s="157">
        <v>0.22123632970339999</v>
      </c>
      <c r="J1859" s="157">
        <v>0.22582538069050001</v>
      </c>
      <c r="K1859" s="157">
        <v>0.23985258006740001</v>
      </c>
      <c r="L1859" s="157">
        <v>0.25153201401879999</v>
      </c>
      <c r="M1859" s="157">
        <v>0.2382742683713</v>
      </c>
      <c r="N1859" s="157">
        <v>0.22007174281700001</v>
      </c>
      <c r="O1859" s="157">
        <v>0.24981214691209999</v>
      </c>
      <c r="P1859" s="157">
        <v>0.26657430717120001</v>
      </c>
      <c r="Q1859" s="157">
        <v>0.22766443741110001</v>
      </c>
      <c r="R1859" s="157">
        <v>0.2117112634576</v>
      </c>
      <c r="S1859" s="157">
        <v>0.2233660903637</v>
      </c>
      <c r="T1859" s="157">
        <v>0.26238399049459998</v>
      </c>
      <c r="U1859" s="157">
        <v>0.27090954687410002</v>
      </c>
      <c r="V1859" s="157">
        <v>0.2541809255004</v>
      </c>
      <c r="W1859" s="157">
        <v>0.2383956133707</v>
      </c>
      <c r="X1859" s="157">
        <v>0.2126381655173</v>
      </c>
      <c r="Y1859" s="157">
        <v>0.16349048193099999</v>
      </c>
      <c r="Z1859" s="157">
        <v>0.2468257049365</v>
      </c>
      <c r="AA1859" s="157">
        <v>0.26899107406540002</v>
      </c>
      <c r="AB1859" s="157">
        <v>0.28464859435090001</v>
      </c>
      <c r="AC1859" s="157">
        <v>0.2065949829631</v>
      </c>
      <c r="AD1859" s="157">
        <v>0.24536609982179999</v>
      </c>
      <c r="AE1859" s="157">
        <v>0.21381052682429999</v>
      </c>
      <c r="AF1859" s="157">
        <v>0.22460683921089999</v>
      </c>
      <c r="AG1859" s="157">
        <v>0.30000682384279997</v>
      </c>
      <c r="AH1859" s="157">
        <v>0.35600018936889999</v>
      </c>
      <c r="AI1859" s="157">
        <v>0.27251305880650001</v>
      </c>
      <c r="AJ1859" s="157">
        <v>0.13392018248160001</v>
      </c>
      <c r="AK1859" s="157">
        <v>0.18382078433759999</v>
      </c>
      <c r="AL1859" s="157">
        <v>0</v>
      </c>
    </row>
    <row r="1860" spans="1:38" x14ac:dyDescent="0.25">
      <c r="A1860" s="157" t="s">
        <v>759</v>
      </c>
      <c r="B1860" s="157">
        <v>1</v>
      </c>
      <c r="C1860" s="157" t="s">
        <v>760</v>
      </c>
      <c r="D1860" s="157" t="s">
        <v>691</v>
      </c>
      <c r="E1860" s="157">
        <v>35</v>
      </c>
      <c r="F1860" s="157">
        <v>4.407024731E-4</v>
      </c>
      <c r="G1860" s="157">
        <v>2.5471174799999999E-5</v>
      </c>
      <c r="H1860" s="157">
        <v>2.89075365E-5</v>
      </c>
      <c r="I1860" s="157">
        <v>8.9404378379000001E-3</v>
      </c>
      <c r="J1860" s="157">
        <v>2.4762180000000001E-4</v>
      </c>
      <c r="K1860" s="157">
        <v>5.6411444599999997E-5</v>
      </c>
      <c r="L1860" s="157">
        <v>7.7526561000000007E-6</v>
      </c>
      <c r="M1860" s="157">
        <v>0</v>
      </c>
      <c r="N1860" s="157">
        <v>1.6575848700000001E-5</v>
      </c>
      <c r="O1860" s="157">
        <v>1.22064904E-5</v>
      </c>
      <c r="P1860" s="157">
        <v>9.4332047000000003E-6</v>
      </c>
      <c r="Q1860" s="157">
        <v>2.5748858600000002E-5</v>
      </c>
      <c r="R1860" s="157">
        <v>7.9715998979999997E-4</v>
      </c>
      <c r="S1860" s="157">
        <v>1.4456737599999999E-5</v>
      </c>
      <c r="T1860" s="157">
        <v>1.577438839E-4</v>
      </c>
      <c r="U1860" s="157">
        <v>2.2400849499999999E-5</v>
      </c>
      <c r="V1860" s="157">
        <v>2.82126696E-5</v>
      </c>
      <c r="W1860" s="157">
        <v>3.8289446600000002E-5</v>
      </c>
      <c r="X1860" s="157">
        <v>2.7490284100000001E-5</v>
      </c>
      <c r="Y1860" s="157">
        <v>1.9252039499999999E-5</v>
      </c>
      <c r="Z1860" s="157">
        <v>4.7041767799999997E-5</v>
      </c>
      <c r="AA1860" s="157">
        <v>4.5045667500000003E-5</v>
      </c>
      <c r="AB1860" s="157">
        <v>5.5339876199999999E-5</v>
      </c>
      <c r="AC1860" s="157">
        <v>0</v>
      </c>
      <c r="AD1860" s="157">
        <v>0</v>
      </c>
      <c r="AE1860" s="157">
        <v>1.184680689E-4</v>
      </c>
      <c r="AF1860" s="157">
        <v>1.8968244799999999E-4</v>
      </c>
      <c r="AG1860" s="157">
        <v>1.591323027E-4</v>
      </c>
      <c r="AH1860" s="157">
        <v>3.3211611400000002E-5</v>
      </c>
      <c r="AI1860" s="157">
        <v>5.9053151789999995E-4</v>
      </c>
      <c r="AJ1860" s="157">
        <v>2.093837303E-4</v>
      </c>
      <c r="AK1860" s="157">
        <v>1.996614446E-4</v>
      </c>
      <c r="AL1860" s="157">
        <v>0</v>
      </c>
    </row>
    <row r="1861" spans="1:38" x14ac:dyDescent="0.25">
      <c r="A1861" s="157" t="s">
        <v>759</v>
      </c>
      <c r="B1861" s="157">
        <v>1</v>
      </c>
      <c r="C1861" s="157" t="s">
        <v>760</v>
      </c>
      <c r="D1861" s="157" t="s">
        <v>554</v>
      </c>
      <c r="E1861" s="157">
        <v>35</v>
      </c>
      <c r="F1861" s="157">
        <v>0.39815534667539998</v>
      </c>
      <c r="G1861" s="157">
        <v>0.6965034900871</v>
      </c>
      <c r="H1861" s="157">
        <v>0.43210209174559999</v>
      </c>
      <c r="I1861" s="157">
        <v>0.50009284206939997</v>
      </c>
      <c r="J1861" s="157">
        <v>0.40172425008820001</v>
      </c>
      <c r="K1861" s="157">
        <v>0.28278218888419998</v>
      </c>
      <c r="L1861" s="157">
        <v>0.62450535100829996</v>
      </c>
      <c r="M1861" s="157">
        <v>0.64802927155300005</v>
      </c>
      <c r="N1861" s="157">
        <v>0.59626005670070004</v>
      </c>
      <c r="O1861" s="157">
        <v>0.63139727426009995</v>
      </c>
      <c r="P1861" s="157">
        <v>0.49733642453330001</v>
      </c>
      <c r="Q1861" s="157">
        <v>0.46035208237140002</v>
      </c>
      <c r="R1861" s="157">
        <v>0.37903553069309998</v>
      </c>
      <c r="S1861" s="157">
        <v>0.40513079361159998</v>
      </c>
      <c r="T1861" s="157">
        <v>0.36958083717680001</v>
      </c>
      <c r="U1861" s="157">
        <v>0.37846987959329997</v>
      </c>
      <c r="V1861" s="157">
        <v>0.37652637144989998</v>
      </c>
      <c r="W1861" s="157">
        <v>0.3738892849023</v>
      </c>
      <c r="X1861" s="157">
        <v>0.4330171994052</v>
      </c>
      <c r="Y1861" s="157">
        <v>0.37744727832340003</v>
      </c>
      <c r="Z1861" s="157">
        <v>0.44617908466930001</v>
      </c>
      <c r="AA1861" s="157">
        <v>0.30305403415549997</v>
      </c>
      <c r="AB1861" s="157">
        <v>0.31419704875179999</v>
      </c>
      <c r="AC1861" s="157">
        <v>0.18887922280469999</v>
      </c>
      <c r="AD1861" s="157">
        <v>0.21485929843429999</v>
      </c>
      <c r="AE1861" s="157">
        <v>0.2005993777018</v>
      </c>
      <c r="AF1861" s="157">
        <v>0.22883819301950001</v>
      </c>
      <c r="AG1861" s="157">
        <v>0.2415799650331</v>
      </c>
      <c r="AH1861" s="157">
        <v>0.2704999417317</v>
      </c>
      <c r="AI1861" s="157">
        <v>0.25544157670040002</v>
      </c>
      <c r="AJ1861" s="157">
        <v>0.19811516186270001</v>
      </c>
      <c r="AK1861" s="157">
        <v>0.25245866749840001</v>
      </c>
      <c r="AL1861" s="157">
        <v>0</v>
      </c>
    </row>
    <row r="1862" spans="1:38" x14ac:dyDescent="0.25">
      <c r="A1862" s="157" t="s">
        <v>759</v>
      </c>
      <c r="B1862" s="157">
        <v>1</v>
      </c>
      <c r="C1862" s="157" t="s">
        <v>760</v>
      </c>
      <c r="D1862" s="157" t="s">
        <v>555</v>
      </c>
      <c r="E1862" s="157">
        <v>35</v>
      </c>
      <c r="F1862" s="157">
        <v>5.9677699094907002</v>
      </c>
      <c r="G1862" s="157">
        <v>5.7553006178119999</v>
      </c>
      <c r="H1862" s="157">
        <v>5.8331294123413002</v>
      </c>
      <c r="I1862" s="157">
        <v>6.4091125894744003</v>
      </c>
      <c r="J1862" s="157">
        <v>5.9032594454496996</v>
      </c>
      <c r="K1862" s="157">
        <v>5.5562816609379002</v>
      </c>
      <c r="L1862" s="157">
        <v>5.6725340804644997</v>
      </c>
      <c r="M1862" s="157">
        <v>6.7535060594656997</v>
      </c>
      <c r="N1862" s="157">
        <v>6.6902531333341004</v>
      </c>
      <c r="O1862" s="157">
        <v>5.9605995956128002</v>
      </c>
      <c r="P1862" s="157">
        <v>6.2126739021870003</v>
      </c>
      <c r="Q1862" s="157">
        <v>6.1494353659055001</v>
      </c>
      <c r="R1862" s="157">
        <v>6.2097283146885003</v>
      </c>
      <c r="S1862" s="157">
        <v>4.7458931718862001</v>
      </c>
      <c r="T1862" s="157">
        <v>7.8903636675908002</v>
      </c>
      <c r="U1862" s="157">
        <v>7.7064958649916999</v>
      </c>
      <c r="V1862" s="157">
        <v>7.6943610139615002</v>
      </c>
      <c r="W1862" s="157">
        <v>7.6163753691917</v>
      </c>
      <c r="X1862" s="157">
        <v>5.9795902315270002</v>
      </c>
      <c r="Y1862" s="157">
        <v>4.7402734193534002</v>
      </c>
      <c r="Z1862" s="157">
        <v>10.105080932364</v>
      </c>
      <c r="AA1862" s="157">
        <v>10.085755327719999</v>
      </c>
      <c r="AB1862" s="157">
        <v>9.2956400685171996</v>
      </c>
      <c r="AC1862" s="157">
        <v>8.8387244557931997</v>
      </c>
      <c r="AD1862" s="157">
        <v>9.9815481555984995</v>
      </c>
      <c r="AE1862" s="157">
        <v>10.2719434398198</v>
      </c>
      <c r="AF1862" s="157">
        <v>10.028192638662899</v>
      </c>
      <c r="AG1862" s="157">
        <v>10.5489946700184</v>
      </c>
      <c r="AH1862" s="157">
        <v>13.002382347487099</v>
      </c>
      <c r="AI1862" s="157">
        <v>10.7950662265626</v>
      </c>
      <c r="AJ1862" s="157">
        <v>4.6913398932900003</v>
      </c>
      <c r="AK1862" s="157">
        <v>6.2112897096445998</v>
      </c>
      <c r="AL1862" s="157">
        <v>0</v>
      </c>
    </row>
    <row r="1863" spans="1:38" x14ac:dyDescent="0.25">
      <c r="A1863" s="157" t="s">
        <v>759</v>
      </c>
      <c r="B1863" s="157">
        <v>1</v>
      </c>
      <c r="C1863" s="157" t="s">
        <v>760</v>
      </c>
      <c r="D1863" s="157" t="s">
        <v>556</v>
      </c>
      <c r="E1863" s="157">
        <v>35</v>
      </c>
      <c r="F1863" s="157">
        <v>1.7884011579609</v>
      </c>
      <c r="G1863" s="157">
        <v>1.7851151445819999</v>
      </c>
      <c r="H1863" s="157">
        <v>2.2355092920435</v>
      </c>
      <c r="I1863" s="157">
        <v>2.2180548594322</v>
      </c>
      <c r="J1863" s="157">
        <v>2.0209135770353002</v>
      </c>
      <c r="K1863" s="157">
        <v>2.115586430574</v>
      </c>
      <c r="L1863" s="157">
        <v>1.943364283467</v>
      </c>
      <c r="M1863" s="157">
        <v>1.9040192313027999</v>
      </c>
      <c r="N1863" s="157">
        <v>1.8254176461261</v>
      </c>
      <c r="O1863" s="157">
        <v>1.7818896945061999</v>
      </c>
      <c r="P1863" s="157">
        <v>1.5513691950324</v>
      </c>
      <c r="Q1863" s="157">
        <v>1.2101658893436</v>
      </c>
      <c r="R1863" s="157">
        <v>1.3190430753275</v>
      </c>
      <c r="S1863" s="157">
        <v>1.6806376164534</v>
      </c>
      <c r="T1863" s="157">
        <v>2.3241836893337999</v>
      </c>
      <c r="U1863" s="157">
        <v>2.4832037075581002</v>
      </c>
      <c r="V1863" s="157">
        <v>3.2332477551242</v>
      </c>
      <c r="W1863" s="157">
        <v>2.3875353419912999</v>
      </c>
      <c r="X1863" s="157">
        <v>3.0439694925294001</v>
      </c>
      <c r="Y1863" s="157">
        <v>4.3456106419112004</v>
      </c>
      <c r="Z1863" s="157">
        <v>5.7739226757304003</v>
      </c>
      <c r="AA1863" s="157">
        <v>6.5112854747666997</v>
      </c>
      <c r="AB1863" s="157">
        <v>5.0579972802056998</v>
      </c>
      <c r="AC1863" s="157">
        <v>4.4219848891739</v>
      </c>
      <c r="AD1863" s="157">
        <v>3.9945407925377001</v>
      </c>
      <c r="AE1863" s="157">
        <v>4.0183486722641</v>
      </c>
      <c r="AF1863" s="157">
        <v>3.7760425048866</v>
      </c>
      <c r="AG1863" s="157">
        <v>3.7415718315716</v>
      </c>
      <c r="AH1863" s="157">
        <v>4.0769178409702</v>
      </c>
      <c r="AI1863" s="157">
        <v>3.6433237826174998</v>
      </c>
      <c r="AJ1863" s="157">
        <v>1.7026265089637</v>
      </c>
      <c r="AK1863" s="157">
        <v>1.9859877662065999</v>
      </c>
      <c r="AL1863" s="157">
        <v>0</v>
      </c>
    </row>
    <row r="1864" spans="1:38" x14ac:dyDescent="0.25">
      <c r="A1864" s="157" t="s">
        <v>759</v>
      </c>
      <c r="B1864" s="157">
        <v>1</v>
      </c>
      <c r="C1864" s="157" t="s">
        <v>760</v>
      </c>
      <c r="D1864" s="157" t="s">
        <v>557</v>
      </c>
      <c r="E1864" s="157">
        <v>35</v>
      </c>
      <c r="F1864" s="157">
        <v>2.2441578101333999</v>
      </c>
      <c r="G1864" s="157">
        <v>2.3449657299508999</v>
      </c>
      <c r="H1864" s="157">
        <v>2.3143029952719001</v>
      </c>
      <c r="I1864" s="157">
        <v>1.8286799450257001</v>
      </c>
      <c r="J1864" s="157">
        <v>1.8413477173656001</v>
      </c>
      <c r="K1864" s="157">
        <v>1.9052977261935</v>
      </c>
      <c r="L1864" s="157">
        <v>1.1407084261749001</v>
      </c>
      <c r="M1864" s="157">
        <v>1.1910789664143999</v>
      </c>
      <c r="N1864" s="157">
        <v>1.1813028664101</v>
      </c>
      <c r="O1864" s="157">
        <v>1.5326416056493</v>
      </c>
      <c r="P1864" s="157">
        <v>1.4976150913363999</v>
      </c>
      <c r="Q1864" s="157">
        <v>1.7997410474693001</v>
      </c>
      <c r="R1864" s="157">
        <v>1.6263061620495001</v>
      </c>
      <c r="S1864" s="157">
        <v>2.0762081935405998</v>
      </c>
      <c r="T1864" s="157">
        <v>2.2776440333358998</v>
      </c>
      <c r="U1864" s="157">
        <v>2.5145534284885001</v>
      </c>
      <c r="V1864" s="157">
        <v>2.6183928675899</v>
      </c>
      <c r="W1864" s="157">
        <v>3.1029604181982</v>
      </c>
      <c r="X1864" s="157">
        <v>1.6347878404242</v>
      </c>
      <c r="Y1864" s="157">
        <v>1.6449910556489999</v>
      </c>
      <c r="Z1864" s="157">
        <v>2.1458933915588001</v>
      </c>
      <c r="AA1864" s="157">
        <v>2.3219831144221001</v>
      </c>
      <c r="AB1864" s="157">
        <v>2.4501431696966001</v>
      </c>
      <c r="AC1864" s="157">
        <v>2.4240485150899</v>
      </c>
      <c r="AD1864" s="157">
        <v>2.4441322943927002</v>
      </c>
      <c r="AE1864" s="157">
        <v>2.4785144403734001</v>
      </c>
      <c r="AF1864" s="157">
        <v>2.4268043636650001</v>
      </c>
      <c r="AG1864" s="157">
        <v>2.6327299971346001</v>
      </c>
      <c r="AH1864" s="157">
        <v>2.7764992048360999</v>
      </c>
      <c r="AI1864" s="157">
        <v>2.6724452314449998</v>
      </c>
      <c r="AJ1864" s="157">
        <v>1.2714371795754</v>
      </c>
      <c r="AK1864" s="157">
        <v>1.7212176452507</v>
      </c>
      <c r="AL1864" s="157">
        <v>0</v>
      </c>
    </row>
    <row r="1865" spans="1:38" x14ac:dyDescent="0.25">
      <c r="A1865" s="157" t="s">
        <v>759</v>
      </c>
      <c r="B1865" s="157">
        <v>1</v>
      </c>
      <c r="C1865" s="157" t="s">
        <v>760</v>
      </c>
      <c r="D1865" s="157" t="s">
        <v>561</v>
      </c>
      <c r="E1865" s="157">
        <v>35</v>
      </c>
      <c r="F1865" s="157">
        <v>8.5778472967900005E-2</v>
      </c>
      <c r="G1865" s="157">
        <v>0.1004268781314</v>
      </c>
      <c r="H1865" s="157">
        <v>9.2066200321400005E-2</v>
      </c>
      <c r="I1865" s="157">
        <v>8.0455034353799998E-2</v>
      </c>
      <c r="J1865" s="157">
        <v>9.8751986554699994E-2</v>
      </c>
      <c r="K1865" s="157">
        <v>0.12548699312139999</v>
      </c>
      <c r="L1865" s="157">
        <v>9.9665177927100002E-2</v>
      </c>
      <c r="M1865" s="157">
        <v>0.10170373221079999</v>
      </c>
      <c r="N1865" s="157">
        <v>0.14799914564870001</v>
      </c>
      <c r="O1865" s="157">
        <v>0.112514378624</v>
      </c>
      <c r="P1865" s="157">
        <v>9.2240282795000003E-2</v>
      </c>
      <c r="Q1865" s="157">
        <v>8.7018611273400007E-2</v>
      </c>
      <c r="R1865" s="157">
        <v>8.2175645425100002E-2</v>
      </c>
      <c r="S1865" s="157">
        <v>9.8700122362000001E-2</v>
      </c>
      <c r="T1865" s="157">
        <v>0.1212411332855</v>
      </c>
      <c r="U1865" s="157">
        <v>0.12921313471320001</v>
      </c>
      <c r="V1865" s="157">
        <v>0.1168464610864</v>
      </c>
      <c r="W1865" s="157">
        <v>0.1140277441713</v>
      </c>
      <c r="X1865" s="157">
        <v>9.8718742323E-2</v>
      </c>
      <c r="Y1865" s="157">
        <v>7.4415619187400001E-2</v>
      </c>
      <c r="Z1865" s="157">
        <v>0.14167800690890001</v>
      </c>
      <c r="AA1865" s="157">
        <v>0.1444022687357</v>
      </c>
      <c r="AB1865" s="157">
        <v>0.1585798011682</v>
      </c>
      <c r="AC1865" s="157">
        <v>0.14203562837629999</v>
      </c>
      <c r="AD1865" s="157">
        <v>0.12643603011910001</v>
      </c>
      <c r="AE1865" s="157">
        <v>0.16082271372990001</v>
      </c>
      <c r="AF1865" s="157">
        <v>0.17229174712930001</v>
      </c>
      <c r="AG1865" s="157">
        <v>0.19070060757400001</v>
      </c>
      <c r="AH1865" s="157">
        <v>0.15718310716549999</v>
      </c>
      <c r="AI1865" s="157">
        <v>0.1440022160235</v>
      </c>
      <c r="AJ1865" s="157">
        <v>0.13094446796940001</v>
      </c>
      <c r="AK1865" s="157">
        <v>0.14915743947730001</v>
      </c>
      <c r="AL1865" s="157">
        <v>0</v>
      </c>
    </row>
    <row r="1866" spans="1:38" x14ac:dyDescent="0.25">
      <c r="A1866" s="157" t="s">
        <v>759</v>
      </c>
      <c r="B1866" s="157">
        <v>1</v>
      </c>
      <c r="C1866" s="157" t="s">
        <v>760</v>
      </c>
      <c r="D1866" s="157" t="s">
        <v>558</v>
      </c>
      <c r="E1866" s="157">
        <v>35</v>
      </c>
      <c r="F1866" s="157">
        <v>7.7506490826500005E-2</v>
      </c>
      <c r="G1866" s="157">
        <v>8.1860347179300005E-2</v>
      </c>
      <c r="H1866" s="157">
        <v>8.4074559796799994E-2</v>
      </c>
      <c r="I1866" s="157">
        <v>9.2401962772300006E-2</v>
      </c>
      <c r="J1866" s="157">
        <v>0.1018017297258</v>
      </c>
      <c r="K1866" s="157">
        <v>0.13767463948889999</v>
      </c>
      <c r="L1866" s="157">
        <v>7.8000661407400002E-2</v>
      </c>
      <c r="M1866" s="157">
        <v>7.2094297913600003E-2</v>
      </c>
      <c r="N1866" s="157">
        <v>6.6751128933199996E-2</v>
      </c>
      <c r="O1866" s="157">
        <v>8.1879589583699994E-2</v>
      </c>
      <c r="P1866" s="157">
        <v>8.7040849436800002E-2</v>
      </c>
      <c r="Q1866" s="157">
        <v>6.7754349452799997E-2</v>
      </c>
      <c r="R1866" s="157">
        <v>7.3660060561899998E-2</v>
      </c>
      <c r="S1866" s="157">
        <v>6.5876694549699993E-2</v>
      </c>
      <c r="T1866" s="157">
        <v>7.7660549608300003E-2</v>
      </c>
      <c r="U1866" s="157">
        <v>8.0446752362899998E-2</v>
      </c>
      <c r="V1866" s="157">
        <v>9.9380371381000004E-2</v>
      </c>
      <c r="W1866" s="157">
        <v>9.3963270256600007E-2</v>
      </c>
      <c r="X1866" s="157">
        <v>8.4152136505199995E-2</v>
      </c>
      <c r="Y1866" s="157">
        <v>5.9965298033100002E-2</v>
      </c>
      <c r="Z1866" s="157">
        <v>0.14580474901160001</v>
      </c>
      <c r="AA1866" s="157">
        <v>0.13200630169550001</v>
      </c>
      <c r="AB1866" s="157">
        <v>0.1338473659311</v>
      </c>
      <c r="AC1866" s="157">
        <v>0.13981439301010001</v>
      </c>
      <c r="AD1866" s="157">
        <v>0.171147653584</v>
      </c>
      <c r="AE1866" s="157">
        <v>0.1649462178576</v>
      </c>
      <c r="AF1866" s="157">
        <v>0.14703915569789999</v>
      </c>
      <c r="AG1866" s="157">
        <v>0.17094686312980001</v>
      </c>
      <c r="AH1866" s="157">
        <v>0.19607782792129999</v>
      </c>
      <c r="AI1866" s="157">
        <v>0.1688398947991</v>
      </c>
      <c r="AJ1866" s="157">
        <v>9.2728981024600005E-2</v>
      </c>
      <c r="AK1866" s="157">
        <v>0.14793410224340001</v>
      </c>
      <c r="AL1866" s="157">
        <v>0</v>
      </c>
    </row>
    <row r="1867" spans="1:38" x14ac:dyDescent="0.25">
      <c r="A1867" s="157" t="s">
        <v>759</v>
      </c>
      <c r="B1867" s="157">
        <v>1</v>
      </c>
      <c r="C1867" s="157" t="s">
        <v>760</v>
      </c>
      <c r="D1867" s="157" t="s">
        <v>559</v>
      </c>
      <c r="E1867" s="157">
        <v>35</v>
      </c>
      <c r="F1867" s="157">
        <v>0.4920305115236</v>
      </c>
      <c r="G1867" s="157">
        <v>0.84117186245039999</v>
      </c>
      <c r="H1867" s="157">
        <v>0.93645292188889995</v>
      </c>
      <c r="I1867" s="157">
        <v>1.0903664957143</v>
      </c>
      <c r="J1867" s="157">
        <v>1.1587292555463</v>
      </c>
      <c r="K1867" s="157">
        <v>1.1833341551628</v>
      </c>
      <c r="L1867" s="157">
        <v>1.2602249634483</v>
      </c>
      <c r="M1867" s="157">
        <v>1.3846700569885</v>
      </c>
      <c r="N1867" s="157">
        <v>1.4488915766809001</v>
      </c>
      <c r="O1867" s="157">
        <v>1.8862591866156999</v>
      </c>
      <c r="P1867" s="157">
        <v>2.3860431017016999</v>
      </c>
      <c r="Q1867" s="157">
        <v>1.8880075098414</v>
      </c>
      <c r="R1867" s="157">
        <v>1.4072690461705999</v>
      </c>
      <c r="S1867" s="157">
        <v>1.4823727084648</v>
      </c>
      <c r="T1867" s="157">
        <v>2.6097331716648999</v>
      </c>
      <c r="U1867" s="157">
        <v>4.4523120418937001</v>
      </c>
      <c r="V1867" s="157">
        <v>3.3096907018238002</v>
      </c>
      <c r="W1867" s="157">
        <v>3.3882095970132</v>
      </c>
      <c r="X1867" s="157">
        <v>3.3020384656758002</v>
      </c>
      <c r="Y1867" s="157">
        <v>2.9773510176718001</v>
      </c>
      <c r="Z1867" s="157">
        <v>3.5603409670894002</v>
      </c>
      <c r="AA1867" s="157">
        <v>3.6814891913669001</v>
      </c>
      <c r="AB1867" s="157">
        <v>3.6203876884113999</v>
      </c>
      <c r="AC1867" s="157">
        <v>3.6215942786855</v>
      </c>
      <c r="AD1867" s="157">
        <v>3.8758061268819999</v>
      </c>
      <c r="AE1867" s="157">
        <v>4.0842699306974</v>
      </c>
      <c r="AF1867" s="157">
        <v>4.1830242965125004</v>
      </c>
      <c r="AG1867" s="157">
        <v>4.2656340127226002</v>
      </c>
      <c r="AH1867" s="157">
        <v>4.3322706294042002</v>
      </c>
      <c r="AI1867" s="157">
        <v>3.8850247793457999</v>
      </c>
      <c r="AJ1867" s="157">
        <v>2.0025989827632</v>
      </c>
      <c r="AK1867" s="157">
        <v>2.7557722422633999</v>
      </c>
      <c r="AL1867" s="157">
        <v>0</v>
      </c>
    </row>
    <row r="1868" spans="1:38" x14ac:dyDescent="0.25">
      <c r="A1868" s="157" t="s">
        <v>759</v>
      </c>
      <c r="B1868" s="157">
        <v>1</v>
      </c>
      <c r="C1868" s="157" t="s">
        <v>760</v>
      </c>
      <c r="D1868" s="157" t="s">
        <v>560</v>
      </c>
      <c r="E1868" s="157">
        <v>35</v>
      </c>
      <c r="F1868" s="157">
        <v>1.3430824149095999</v>
      </c>
      <c r="G1868" s="157">
        <v>1.5820136149719</v>
      </c>
      <c r="H1868" s="157">
        <v>1.5405199267859999</v>
      </c>
      <c r="I1868" s="157">
        <v>1.6017566921072</v>
      </c>
      <c r="J1868" s="157">
        <v>1.6304580547922001</v>
      </c>
      <c r="K1868" s="157">
        <v>1.7089804218433999</v>
      </c>
      <c r="L1868" s="157">
        <v>1.2672726200932001</v>
      </c>
      <c r="M1868" s="157">
        <v>1.3626291423681001</v>
      </c>
      <c r="N1868" s="157">
        <v>1.1528265442865999</v>
      </c>
      <c r="O1868" s="157">
        <v>1.3016145383466999</v>
      </c>
      <c r="P1868" s="157">
        <v>1.5859684379239001</v>
      </c>
      <c r="Q1868" s="157">
        <v>1.2077264431921999</v>
      </c>
      <c r="R1868" s="157">
        <v>1.1033271690396</v>
      </c>
      <c r="S1868" s="157">
        <v>0.95647709375220002</v>
      </c>
      <c r="T1868" s="157">
        <v>0.90422064021290005</v>
      </c>
      <c r="U1868" s="157">
        <v>0.81831904491469998</v>
      </c>
      <c r="V1868" s="157">
        <v>0.98416413367959998</v>
      </c>
      <c r="W1868" s="157">
        <v>0.98322513426720004</v>
      </c>
      <c r="X1868" s="157">
        <v>0.86692815701710002</v>
      </c>
      <c r="Y1868" s="157">
        <v>0.88597063328439996</v>
      </c>
      <c r="Z1868" s="157">
        <v>0.58107666453139994</v>
      </c>
      <c r="AA1868" s="157">
        <v>0.6277289509656</v>
      </c>
      <c r="AB1868" s="157">
        <v>0.56955740376459996</v>
      </c>
      <c r="AC1868" s="157">
        <v>0.56572192533300003</v>
      </c>
      <c r="AD1868" s="157">
        <v>0.64442514377420002</v>
      </c>
      <c r="AE1868" s="157">
        <v>0.66878606123249995</v>
      </c>
      <c r="AF1868" s="157">
        <v>0.72479445754789995</v>
      </c>
      <c r="AG1868" s="157">
        <v>0.78033532763059998</v>
      </c>
      <c r="AH1868" s="157">
        <v>0.71610537741409996</v>
      </c>
      <c r="AI1868" s="157">
        <v>0.7081948557462</v>
      </c>
      <c r="AJ1868" s="157">
        <v>0.44291874861359998</v>
      </c>
      <c r="AK1868" s="157">
        <v>0.5536951954646</v>
      </c>
      <c r="AL1868" s="157">
        <v>0</v>
      </c>
    </row>
    <row r="1869" spans="1:38" x14ac:dyDescent="0.25">
      <c r="A1869" s="157" t="s">
        <v>759</v>
      </c>
      <c r="B1869" s="157">
        <v>1</v>
      </c>
      <c r="C1869" s="157" t="s">
        <v>760</v>
      </c>
      <c r="D1869" s="157" t="s">
        <v>562</v>
      </c>
      <c r="E1869" s="157">
        <v>35</v>
      </c>
      <c r="F1869" s="157">
        <v>0.25294053443350001</v>
      </c>
      <c r="G1869" s="157">
        <v>0.28157752273890002</v>
      </c>
      <c r="H1869" s="157">
        <v>0.362552812828</v>
      </c>
      <c r="I1869" s="157">
        <v>0.31414349008659997</v>
      </c>
      <c r="J1869" s="157">
        <v>0.16920126327609999</v>
      </c>
      <c r="K1869" s="157">
        <v>0.21837219851920001</v>
      </c>
      <c r="L1869" s="157">
        <v>0.1779015462187</v>
      </c>
      <c r="M1869" s="157">
        <v>0.1993305290588</v>
      </c>
      <c r="N1869" s="157">
        <v>0.19760653867030001</v>
      </c>
      <c r="O1869" s="157">
        <v>0.3282145404224</v>
      </c>
      <c r="P1869" s="157">
        <v>0.32120785972260002</v>
      </c>
      <c r="Q1869" s="157">
        <v>0.2132000032361</v>
      </c>
      <c r="R1869" s="157">
        <v>0.2021690615682</v>
      </c>
      <c r="S1869" s="157">
        <v>0.30995901759409999</v>
      </c>
      <c r="T1869" s="157">
        <v>0.29319302070850001</v>
      </c>
      <c r="U1869" s="157">
        <v>0.1727037174353</v>
      </c>
      <c r="V1869" s="157">
        <v>0.177505419848</v>
      </c>
      <c r="W1869" s="157">
        <v>0.16040895955330001</v>
      </c>
      <c r="X1869" s="157">
        <v>0.17326381239200001</v>
      </c>
      <c r="Y1869" s="157">
        <v>0.25432420656999999</v>
      </c>
      <c r="Z1869" s="157">
        <v>0.22265405559740001</v>
      </c>
      <c r="AA1869" s="157">
        <v>0.2157084986566</v>
      </c>
      <c r="AB1869" s="157">
        <v>0.23980161475260001</v>
      </c>
      <c r="AC1869" s="157">
        <v>0.14105523836719999</v>
      </c>
      <c r="AD1869" s="157">
        <v>0.21949923195980001</v>
      </c>
      <c r="AE1869" s="157">
        <v>0.1586263060882</v>
      </c>
      <c r="AF1869" s="157">
        <v>0.1908596253739</v>
      </c>
      <c r="AG1869" s="157">
        <v>0.15160281720400001</v>
      </c>
      <c r="AH1869" s="157">
        <v>0.18198434049119999</v>
      </c>
      <c r="AI1869" s="157">
        <v>0.1597813315178</v>
      </c>
      <c r="AJ1869" s="157">
        <v>0.1126262085143</v>
      </c>
      <c r="AK1869" s="157">
        <v>0.13162929999180001</v>
      </c>
      <c r="AL1869" s="157">
        <v>0</v>
      </c>
    </row>
    <row r="1870" spans="1:38" x14ac:dyDescent="0.25">
      <c r="A1870" s="157" t="s">
        <v>759</v>
      </c>
      <c r="B1870" s="157">
        <v>1</v>
      </c>
      <c r="C1870" s="157" t="s">
        <v>760</v>
      </c>
      <c r="D1870" s="157" t="s">
        <v>563</v>
      </c>
      <c r="E1870" s="157">
        <v>35</v>
      </c>
      <c r="F1870" s="157">
        <v>0.83647793155679995</v>
      </c>
      <c r="G1870" s="157">
        <v>1.2593404327983999</v>
      </c>
      <c r="H1870" s="157">
        <v>1.2655947687128</v>
      </c>
      <c r="I1870" s="157">
        <v>1.0821219241478</v>
      </c>
      <c r="J1870" s="157">
        <v>1.1063827262749</v>
      </c>
      <c r="K1870" s="157">
        <v>1.2783814925118</v>
      </c>
      <c r="L1870" s="157">
        <v>1.0622079739565</v>
      </c>
      <c r="M1870" s="157">
        <v>0.91962611809439998</v>
      </c>
      <c r="N1870" s="157">
        <v>0.98696322972670003</v>
      </c>
      <c r="O1870" s="157">
        <v>0.99038675462379999</v>
      </c>
      <c r="P1870" s="157">
        <v>0.90647217687909998</v>
      </c>
      <c r="Q1870" s="157">
        <v>0.79327318173299999</v>
      </c>
      <c r="R1870" s="157">
        <v>0.75799508640049995</v>
      </c>
      <c r="S1870" s="157">
        <v>1.0503688785267</v>
      </c>
      <c r="T1870" s="157">
        <v>1.3309936835692</v>
      </c>
      <c r="U1870" s="157">
        <v>1.3473557586686999</v>
      </c>
      <c r="V1870" s="157">
        <v>1.147407439235</v>
      </c>
      <c r="W1870" s="157">
        <v>1.2150593193721999</v>
      </c>
      <c r="X1870" s="157">
        <v>1.2492086995100999</v>
      </c>
      <c r="Y1870" s="157">
        <v>1.4715842845392</v>
      </c>
      <c r="Z1870" s="157">
        <v>1.6313128544747999</v>
      </c>
      <c r="AA1870" s="157">
        <v>1.6443751237711</v>
      </c>
      <c r="AB1870" s="157">
        <v>1.714705240714</v>
      </c>
      <c r="AC1870" s="157">
        <v>1.7145106135646</v>
      </c>
      <c r="AD1870" s="157">
        <v>1.6376440483646</v>
      </c>
      <c r="AE1870" s="157">
        <v>1.7093221671429999</v>
      </c>
      <c r="AF1870" s="157">
        <v>1.7802607890054001</v>
      </c>
      <c r="AG1870" s="157">
        <v>2.0253246827207998</v>
      </c>
      <c r="AH1870" s="157">
        <v>2.3117726731607999</v>
      </c>
      <c r="AI1870" s="157">
        <v>1.9397378876983</v>
      </c>
      <c r="AJ1870" s="157">
        <v>1.6319302107277001</v>
      </c>
      <c r="AK1870" s="157">
        <v>1.7743798640409001</v>
      </c>
      <c r="AL1870" s="157">
        <v>0</v>
      </c>
    </row>
    <row r="1871" spans="1:38" x14ac:dyDescent="0.25">
      <c r="A1871" s="157" t="s">
        <v>759</v>
      </c>
      <c r="B1871" s="157">
        <v>1</v>
      </c>
      <c r="C1871" s="157" t="s">
        <v>760</v>
      </c>
      <c r="D1871" s="157" t="s">
        <v>564</v>
      </c>
      <c r="E1871" s="157">
        <v>35</v>
      </c>
      <c r="F1871" s="157">
        <v>11.7522301540691</v>
      </c>
      <c r="G1871" s="157">
        <v>14.2308771921338</v>
      </c>
      <c r="H1871" s="157">
        <v>13.0468382785124</v>
      </c>
      <c r="I1871" s="157">
        <v>11.9840766783924</v>
      </c>
      <c r="J1871" s="157">
        <v>11.680641662769601</v>
      </c>
      <c r="K1871" s="157">
        <v>10.889909405030901</v>
      </c>
      <c r="L1871" s="157">
        <v>12.5753163309302</v>
      </c>
      <c r="M1871" s="157">
        <v>12.706759366386599</v>
      </c>
      <c r="N1871" s="157">
        <v>13.523451374653501</v>
      </c>
      <c r="O1871" s="157">
        <v>12.1234951529418</v>
      </c>
      <c r="P1871" s="157">
        <v>11.652565160079201</v>
      </c>
      <c r="Q1871" s="157">
        <v>8.5499397183435999</v>
      </c>
      <c r="R1871" s="157">
        <v>8.5798196695991997</v>
      </c>
      <c r="S1871" s="157">
        <v>9.1786812685177992</v>
      </c>
      <c r="T1871" s="157">
        <v>9.6674226523687992</v>
      </c>
      <c r="U1871" s="157">
        <v>8.1100989874802991</v>
      </c>
      <c r="V1871" s="157">
        <v>8.5779784251348001</v>
      </c>
      <c r="W1871" s="157">
        <v>8.4461318389598006</v>
      </c>
      <c r="X1871" s="157">
        <v>8.8610116627019995</v>
      </c>
      <c r="Y1871" s="157">
        <v>8.6445804747810993</v>
      </c>
      <c r="Z1871" s="157">
        <v>7.6730078542187004</v>
      </c>
      <c r="AA1871" s="157">
        <v>7.1530270002830996</v>
      </c>
      <c r="AB1871" s="157">
        <v>6.2627294704262004</v>
      </c>
      <c r="AC1871" s="157">
        <v>5.1089734473021</v>
      </c>
      <c r="AD1871" s="157">
        <v>4.2585276165677</v>
      </c>
      <c r="AE1871" s="157">
        <v>3.8684239398462998</v>
      </c>
      <c r="AF1871" s="157">
        <v>3.8497257154477</v>
      </c>
      <c r="AG1871" s="157">
        <v>6.0913747684884001</v>
      </c>
      <c r="AH1871" s="157">
        <v>3.3815973455048001</v>
      </c>
      <c r="AI1871" s="157">
        <v>3.2474315593365999</v>
      </c>
      <c r="AJ1871" s="157">
        <v>2.9696228296982001</v>
      </c>
      <c r="AK1871" s="157">
        <v>2.9316489283718998</v>
      </c>
      <c r="AL1871" s="157">
        <v>0</v>
      </c>
    </row>
    <row r="1872" spans="1:38" x14ac:dyDescent="0.25">
      <c r="A1872" s="157" t="s">
        <v>759</v>
      </c>
      <c r="B1872" s="157">
        <v>1</v>
      </c>
      <c r="C1872" s="157" t="s">
        <v>760</v>
      </c>
      <c r="D1872" s="157" t="s">
        <v>567</v>
      </c>
      <c r="E1872" s="157">
        <v>35</v>
      </c>
      <c r="F1872" s="157">
        <v>1.3207923077946999</v>
      </c>
      <c r="G1872" s="157">
        <v>1.1688340637490999</v>
      </c>
      <c r="H1872" s="157">
        <v>1.0418001298288</v>
      </c>
      <c r="I1872" s="157">
        <v>1.0471965498602001</v>
      </c>
      <c r="J1872" s="157">
        <v>0.89711112368309998</v>
      </c>
      <c r="K1872" s="157">
        <v>0.84755218619929995</v>
      </c>
      <c r="L1872" s="157">
        <v>1.3676827695744</v>
      </c>
      <c r="M1872" s="157">
        <v>1.3580735341553001</v>
      </c>
      <c r="N1872" s="157">
        <v>0.8219684969312</v>
      </c>
      <c r="O1872" s="157">
        <v>0.85814528325579997</v>
      </c>
      <c r="P1872" s="157">
        <v>0.99913098520249999</v>
      </c>
      <c r="Q1872" s="157">
        <v>0.81148248359889996</v>
      </c>
      <c r="R1872" s="157">
        <v>0.72564043851100002</v>
      </c>
      <c r="S1872" s="157">
        <v>0.67200810606280004</v>
      </c>
      <c r="T1872" s="157">
        <v>0.843699204265</v>
      </c>
      <c r="U1872" s="157">
        <v>1.150032094915</v>
      </c>
      <c r="V1872" s="157">
        <v>1.0395993441313001</v>
      </c>
      <c r="W1872" s="157">
        <v>1.0074572419384</v>
      </c>
      <c r="X1872" s="157">
        <v>1.3930348956894001</v>
      </c>
      <c r="Y1872" s="157">
        <v>0.86717351999879999</v>
      </c>
      <c r="Z1872" s="157">
        <v>1.1598167581070999</v>
      </c>
      <c r="AA1872" s="157">
        <v>1.1929002481713</v>
      </c>
      <c r="AB1872" s="157">
        <v>1.1805066961546999</v>
      </c>
      <c r="AC1872" s="157">
        <v>1.1986832556872</v>
      </c>
      <c r="AD1872" s="157">
        <v>1.2859258374052001</v>
      </c>
      <c r="AE1872" s="157">
        <v>1.3522523320583</v>
      </c>
      <c r="AF1872" s="157">
        <v>1.5624213524048001</v>
      </c>
      <c r="AG1872" s="157">
        <v>1.7361671311633</v>
      </c>
      <c r="AH1872" s="157">
        <v>1.7827019264524</v>
      </c>
      <c r="AI1872" s="157">
        <v>1.7902361930674999</v>
      </c>
      <c r="AJ1872" s="157">
        <v>0.65079652091460005</v>
      </c>
      <c r="AK1872" s="157">
        <v>0.85829201936330002</v>
      </c>
      <c r="AL1872" s="157">
        <v>0</v>
      </c>
    </row>
    <row r="1873" spans="1:38" x14ac:dyDescent="0.25">
      <c r="A1873" s="157" t="s">
        <v>759</v>
      </c>
      <c r="B1873" s="157">
        <v>1</v>
      </c>
      <c r="C1873" s="157" t="s">
        <v>760</v>
      </c>
      <c r="D1873" s="157" t="s">
        <v>566</v>
      </c>
      <c r="E1873" s="157">
        <v>35</v>
      </c>
      <c r="F1873" s="157">
        <v>0.74318711182639996</v>
      </c>
      <c r="G1873" s="157">
        <v>0.61189068183770001</v>
      </c>
      <c r="H1873" s="157">
        <v>0.68817043523520005</v>
      </c>
      <c r="I1873" s="157">
        <v>0.57245762825500002</v>
      </c>
      <c r="J1873" s="157">
        <v>0.50468220922780005</v>
      </c>
      <c r="K1873" s="157">
        <v>0.59177121524859999</v>
      </c>
      <c r="L1873" s="157">
        <v>0.60383787103849995</v>
      </c>
      <c r="M1873" s="157">
        <v>0.66267658706770005</v>
      </c>
      <c r="N1873" s="157">
        <v>0.902691741002</v>
      </c>
      <c r="O1873" s="157">
        <v>0.80592441765050005</v>
      </c>
      <c r="P1873" s="157">
        <v>0.64684711495530001</v>
      </c>
      <c r="Q1873" s="157">
        <v>0.5167168157516</v>
      </c>
      <c r="R1873" s="157">
        <v>0.4105729783996</v>
      </c>
      <c r="S1873" s="157">
        <v>0.42255039003639999</v>
      </c>
      <c r="T1873" s="157">
        <v>0.72693769633990002</v>
      </c>
      <c r="U1873" s="157">
        <v>0.81966958117059996</v>
      </c>
      <c r="V1873" s="157">
        <v>0.84628238686479995</v>
      </c>
      <c r="W1873" s="157">
        <v>0.60894004241739996</v>
      </c>
      <c r="X1873" s="157">
        <v>0.64300869237129998</v>
      </c>
      <c r="Y1873" s="157">
        <v>0.47084496089740002</v>
      </c>
      <c r="Z1873" s="157">
        <v>0.95006113892270005</v>
      </c>
      <c r="AA1873" s="157">
        <v>0.85376706143750003</v>
      </c>
      <c r="AB1873" s="157">
        <v>0.8339906777171</v>
      </c>
      <c r="AC1873" s="157">
        <v>0.8099574835908</v>
      </c>
      <c r="AD1873" s="157">
        <v>0.80383335528639999</v>
      </c>
      <c r="AE1873" s="157">
        <v>0.84745503679709999</v>
      </c>
      <c r="AF1873" s="157">
        <v>0.86782090138010004</v>
      </c>
      <c r="AG1873" s="157">
        <v>0.94778486298039999</v>
      </c>
      <c r="AH1873" s="157">
        <v>1.0606521868379</v>
      </c>
      <c r="AI1873" s="157">
        <v>0.96787533668369996</v>
      </c>
      <c r="AJ1873" s="157">
        <v>0.73924403357659996</v>
      </c>
      <c r="AK1873" s="157">
        <v>0.70939012812970004</v>
      </c>
      <c r="AL1873" s="157">
        <v>0</v>
      </c>
    </row>
    <row r="1874" spans="1:38" x14ac:dyDescent="0.25">
      <c r="A1874" s="157" t="s">
        <v>759</v>
      </c>
      <c r="B1874" s="157">
        <v>1</v>
      </c>
      <c r="C1874" s="157" t="s">
        <v>760</v>
      </c>
      <c r="D1874" s="157" t="s">
        <v>565</v>
      </c>
      <c r="E1874" s="157">
        <v>35</v>
      </c>
      <c r="F1874" s="157">
        <v>0.25640427539529997</v>
      </c>
      <c r="G1874" s="157">
        <v>0.28913012239359998</v>
      </c>
      <c r="H1874" s="157">
        <v>0.2209283229175</v>
      </c>
      <c r="I1874" s="157">
        <v>0.25517432012059998</v>
      </c>
      <c r="J1874" s="157">
        <v>0.2131249572209</v>
      </c>
      <c r="K1874" s="157">
        <v>0.18626388721779999</v>
      </c>
      <c r="L1874" s="157">
        <v>0.14152398187359999</v>
      </c>
      <c r="M1874" s="157">
        <v>0.14445212018799999</v>
      </c>
      <c r="N1874" s="157">
        <v>0.22649283323569999</v>
      </c>
      <c r="O1874" s="157">
        <v>0.14011236525949999</v>
      </c>
      <c r="P1874" s="157">
        <v>0.26984913856999998</v>
      </c>
      <c r="Q1874" s="157">
        <v>0.27058478311310002</v>
      </c>
      <c r="R1874" s="157">
        <v>0.34875914301540001</v>
      </c>
      <c r="S1874" s="157">
        <v>0.14540145399609999</v>
      </c>
      <c r="T1874" s="157">
        <v>0.1692587093764</v>
      </c>
      <c r="U1874" s="157">
        <v>0.49029726710429999</v>
      </c>
      <c r="V1874" s="157">
        <v>0.46965630879359999</v>
      </c>
      <c r="W1874" s="157">
        <v>0.27166320322620002</v>
      </c>
      <c r="X1874" s="157">
        <v>0.18608427766790001</v>
      </c>
      <c r="Y1874" s="157">
        <v>0.4804647893008</v>
      </c>
      <c r="Z1874" s="157">
        <v>0.25956862614499998</v>
      </c>
      <c r="AA1874" s="157">
        <v>0.28540230035980002</v>
      </c>
      <c r="AB1874" s="157">
        <v>0.30133530209339998</v>
      </c>
      <c r="AC1874" s="157">
        <v>0.31430669692430002</v>
      </c>
      <c r="AD1874" s="157">
        <v>0.24434925914239999</v>
      </c>
      <c r="AE1874" s="157">
        <v>0.19033789717300001</v>
      </c>
      <c r="AF1874" s="157">
        <v>0.1733494092249</v>
      </c>
      <c r="AG1874" s="157">
        <v>0.1278902432391</v>
      </c>
      <c r="AH1874" s="157">
        <v>0.1395943283136</v>
      </c>
      <c r="AI1874" s="157">
        <v>0.1318007098797</v>
      </c>
      <c r="AJ1874" s="157">
        <v>9.1595612194400003E-2</v>
      </c>
      <c r="AK1874" s="157">
        <v>0.1048365238898</v>
      </c>
      <c r="AL1874" s="157">
        <v>0</v>
      </c>
    </row>
    <row r="1875" spans="1:38" x14ac:dyDescent="0.25">
      <c r="A1875" s="157" t="s">
        <v>759</v>
      </c>
      <c r="B1875" s="157">
        <v>1</v>
      </c>
      <c r="C1875" s="157" t="s">
        <v>760</v>
      </c>
      <c r="D1875" s="157" t="s">
        <v>568</v>
      </c>
      <c r="E1875" s="157">
        <v>35</v>
      </c>
      <c r="F1875" s="157">
        <v>0.73782995995449996</v>
      </c>
      <c r="G1875" s="157">
        <v>0.92465724320609999</v>
      </c>
      <c r="H1875" s="157">
        <v>0.9636245378153</v>
      </c>
      <c r="I1875" s="157">
        <v>0.96780944276500003</v>
      </c>
      <c r="J1875" s="157">
        <v>0.95819650173250004</v>
      </c>
      <c r="K1875" s="157">
        <v>0.84187218714750001</v>
      </c>
      <c r="L1875" s="157">
        <v>0.85544118912290001</v>
      </c>
      <c r="M1875" s="157">
        <v>0.93370682414240003</v>
      </c>
      <c r="N1875" s="157">
        <v>0.90397741835599998</v>
      </c>
      <c r="O1875" s="157">
        <v>0.88949136527479999</v>
      </c>
      <c r="P1875" s="157">
        <v>0.73655573829230003</v>
      </c>
      <c r="Q1875" s="157">
        <v>0.61657631586450001</v>
      </c>
      <c r="R1875" s="157">
        <v>0.58841301825759995</v>
      </c>
      <c r="S1875" s="157">
        <v>0.36658155912750001</v>
      </c>
      <c r="T1875" s="157">
        <v>0.48832897168810002</v>
      </c>
      <c r="U1875" s="157">
        <v>0.45220074075759997</v>
      </c>
      <c r="V1875" s="157">
        <v>0.5277752769149</v>
      </c>
      <c r="W1875" s="157">
        <v>0.66869170134029998</v>
      </c>
      <c r="X1875" s="157">
        <v>0.57333524688640003</v>
      </c>
      <c r="Y1875" s="157">
        <v>0.52549704054360002</v>
      </c>
      <c r="Z1875" s="157">
        <v>1.1697480589736999</v>
      </c>
      <c r="AA1875" s="157">
        <v>1.2677719677078001</v>
      </c>
      <c r="AB1875" s="157">
        <v>1.2554928630855</v>
      </c>
      <c r="AC1875" s="157">
        <v>1.2496765341914999</v>
      </c>
      <c r="AD1875" s="157">
        <v>1.2975231671364</v>
      </c>
      <c r="AE1875" s="157">
        <v>1.4054607265089001</v>
      </c>
      <c r="AF1875" s="157">
        <v>1.5327584062921</v>
      </c>
      <c r="AG1875" s="157">
        <v>1.6522404836488001</v>
      </c>
      <c r="AH1875" s="157">
        <v>1.8249111490523</v>
      </c>
      <c r="AI1875" s="157">
        <v>1.7557379131155999</v>
      </c>
      <c r="AJ1875" s="157">
        <v>0.91846424131899995</v>
      </c>
      <c r="AK1875" s="157">
        <v>1.0588351646676999</v>
      </c>
      <c r="AL1875" s="157">
        <v>0</v>
      </c>
    </row>
    <row r="1876" spans="1:38" x14ac:dyDescent="0.25">
      <c r="A1876" s="157" t="s">
        <v>759</v>
      </c>
      <c r="B1876" s="157">
        <v>1</v>
      </c>
      <c r="C1876" s="157" t="s">
        <v>760</v>
      </c>
      <c r="D1876" s="157" t="s">
        <v>569</v>
      </c>
      <c r="E1876" s="157">
        <v>35</v>
      </c>
      <c r="F1876" s="157">
        <v>0.37129609448829998</v>
      </c>
      <c r="G1876" s="157">
        <v>0.45013832345940002</v>
      </c>
      <c r="H1876" s="157">
        <v>0.60963844253330002</v>
      </c>
      <c r="I1876" s="157">
        <v>0.84973981049680003</v>
      </c>
      <c r="J1876" s="157">
        <v>0.86341266595379995</v>
      </c>
      <c r="K1876" s="157">
        <v>0.92764850782959996</v>
      </c>
      <c r="L1876" s="157">
        <v>0.95969909181190005</v>
      </c>
      <c r="M1876" s="157">
        <v>1.036144731394</v>
      </c>
      <c r="N1876" s="157">
        <v>1.0011018972831001</v>
      </c>
      <c r="O1876" s="157">
        <v>1.2135853099425999</v>
      </c>
      <c r="P1876" s="157">
        <v>1.3746746539235</v>
      </c>
      <c r="Q1876" s="157">
        <v>1.1565284280654999</v>
      </c>
      <c r="R1876" s="157">
        <v>1.1209386487685999</v>
      </c>
      <c r="S1876" s="157">
        <v>1.1900647276328</v>
      </c>
      <c r="T1876" s="157">
        <v>1.3146424421448</v>
      </c>
      <c r="U1876" s="157">
        <v>1.3436771483392</v>
      </c>
      <c r="V1876" s="157">
        <v>1.3146663904536999</v>
      </c>
      <c r="W1876" s="157">
        <v>1.3204572361914</v>
      </c>
      <c r="X1876" s="157">
        <v>1.3273840861531001</v>
      </c>
      <c r="Y1876" s="157">
        <v>1.0570731866112</v>
      </c>
      <c r="Z1876" s="157">
        <v>1.0820318960474999</v>
      </c>
      <c r="AA1876" s="157">
        <v>1.0706195909592999</v>
      </c>
      <c r="AB1876" s="157">
        <v>1.0341011577651</v>
      </c>
      <c r="AC1876" s="157">
        <v>1.1783493893893</v>
      </c>
      <c r="AD1876" s="157">
        <v>1.1370610334211</v>
      </c>
      <c r="AE1876" s="157">
        <v>1.1826910512015001</v>
      </c>
      <c r="AF1876" s="157">
        <v>1.2060714309156999</v>
      </c>
      <c r="AG1876" s="157">
        <v>1.223085503614</v>
      </c>
      <c r="AH1876" s="157">
        <v>1.2899195613926999</v>
      </c>
      <c r="AI1876" s="157">
        <v>1.2451025259345001</v>
      </c>
      <c r="AJ1876" s="157">
        <v>0.5191155809529</v>
      </c>
      <c r="AK1876" s="157">
        <v>0.70635217546469997</v>
      </c>
      <c r="AL1876" s="157">
        <v>0</v>
      </c>
    </row>
    <row r="1877" spans="1:38" x14ac:dyDescent="0.25">
      <c r="A1877" s="157" t="s">
        <v>759</v>
      </c>
      <c r="B1877" s="157">
        <v>1</v>
      </c>
      <c r="C1877" s="157" t="s">
        <v>760</v>
      </c>
      <c r="D1877" s="157" t="s">
        <v>571</v>
      </c>
      <c r="E1877" s="157">
        <v>35</v>
      </c>
      <c r="F1877" s="157">
        <v>0.80737814793340001</v>
      </c>
      <c r="G1877" s="157">
        <v>0.85548212023589998</v>
      </c>
      <c r="H1877" s="157">
        <v>0.99747012231599996</v>
      </c>
      <c r="I1877" s="157">
        <v>1.0871604193983</v>
      </c>
      <c r="J1877" s="157">
        <v>1.1995814287372999</v>
      </c>
      <c r="K1877" s="157">
        <v>1.4579877656544999</v>
      </c>
      <c r="L1877" s="157">
        <v>1.709625159372</v>
      </c>
      <c r="M1877" s="157">
        <v>1.9590439553443999</v>
      </c>
      <c r="N1877" s="157">
        <v>3.0578555654796</v>
      </c>
      <c r="O1877" s="157">
        <v>2.6198932486749</v>
      </c>
      <c r="P1877" s="157">
        <v>0.67734041437869996</v>
      </c>
      <c r="Q1877" s="157">
        <v>0.86784188741760004</v>
      </c>
      <c r="R1877" s="157">
        <v>0.97866812051149998</v>
      </c>
      <c r="S1877" s="157">
        <v>1.0843947316589</v>
      </c>
      <c r="T1877" s="157">
        <v>0.73380239075730003</v>
      </c>
      <c r="U1877" s="157">
        <v>0.86522733978910005</v>
      </c>
      <c r="V1877" s="157">
        <v>0.76781762450390001</v>
      </c>
      <c r="W1877" s="157">
        <v>0.80374341447169995</v>
      </c>
      <c r="X1877" s="157">
        <v>0.76574214279459996</v>
      </c>
      <c r="Y1877" s="157">
        <v>0.57678460140989996</v>
      </c>
      <c r="Z1877" s="157">
        <v>0.85127589421649996</v>
      </c>
      <c r="AA1877" s="157">
        <v>0.79620537750139997</v>
      </c>
      <c r="AB1877" s="157">
        <v>0.79936304337999997</v>
      </c>
      <c r="AC1877" s="157">
        <v>0.75448684004040001</v>
      </c>
      <c r="AD1877" s="157">
        <v>0.65644800624169997</v>
      </c>
      <c r="AE1877" s="157">
        <v>0.76449824774120001</v>
      </c>
      <c r="AF1877" s="157">
        <v>0.85424349074810002</v>
      </c>
      <c r="AG1877" s="157">
        <v>0.91247722433180001</v>
      </c>
      <c r="AH1877" s="157">
        <v>0.79201858952519999</v>
      </c>
      <c r="AI1877" s="157">
        <v>0.77792389360869996</v>
      </c>
      <c r="AJ1877" s="157">
        <v>0.54636803986969995</v>
      </c>
      <c r="AK1877" s="157">
        <v>0.63395121333649995</v>
      </c>
      <c r="AL1877" s="157">
        <v>0</v>
      </c>
    </row>
    <row r="1878" spans="1:38" x14ac:dyDescent="0.25">
      <c r="A1878" s="157" t="s">
        <v>759</v>
      </c>
      <c r="B1878" s="157">
        <v>1</v>
      </c>
      <c r="C1878" s="157" t="s">
        <v>760</v>
      </c>
      <c r="D1878" s="157" t="s">
        <v>570</v>
      </c>
      <c r="E1878" s="157">
        <v>35</v>
      </c>
      <c r="F1878" s="157">
        <v>1.3490759957756999</v>
      </c>
      <c r="G1878" s="157">
        <v>2.5155290487343001</v>
      </c>
      <c r="H1878" s="157">
        <v>2.0862810324539001</v>
      </c>
      <c r="I1878" s="157">
        <v>1.9304963656412999</v>
      </c>
      <c r="J1878" s="157">
        <v>1.7720808398350001</v>
      </c>
      <c r="K1878" s="157">
        <v>1.4687056279549</v>
      </c>
      <c r="L1878" s="157">
        <v>1.2263575221995999</v>
      </c>
      <c r="M1878" s="157">
        <v>1.3448868101222999</v>
      </c>
      <c r="N1878" s="157">
        <v>1.2318586480181</v>
      </c>
      <c r="O1878" s="157">
        <v>1.2834574963562</v>
      </c>
      <c r="P1878" s="157">
        <v>1.3119975007264</v>
      </c>
      <c r="Q1878" s="157">
        <v>1.2870894393083001</v>
      </c>
      <c r="R1878" s="157">
        <v>1.2598124581718</v>
      </c>
      <c r="S1878" s="157">
        <v>1.4698929139346</v>
      </c>
      <c r="T1878" s="157">
        <v>1.5814622516579</v>
      </c>
      <c r="U1878" s="157">
        <v>1.1300924364092</v>
      </c>
      <c r="V1878" s="157">
        <v>1.3222046273007</v>
      </c>
      <c r="W1878" s="157">
        <v>1.1406364644417</v>
      </c>
      <c r="X1878" s="157">
        <v>1.1730675669905</v>
      </c>
      <c r="Y1878" s="157">
        <v>1.4480833333444001</v>
      </c>
      <c r="Z1878" s="157">
        <v>0.91090814966150002</v>
      </c>
      <c r="AA1878" s="157">
        <v>0.6709776540015</v>
      </c>
      <c r="AB1878" s="157">
        <v>0.72887602129179996</v>
      </c>
      <c r="AC1878" s="157">
        <v>0.54290516017540003</v>
      </c>
      <c r="AD1878" s="157">
        <v>0.37328932720050001</v>
      </c>
      <c r="AE1878" s="157">
        <v>0.56375192956730003</v>
      </c>
      <c r="AF1878" s="157">
        <v>0.53900271809069999</v>
      </c>
      <c r="AG1878" s="157">
        <v>0.57607635100010002</v>
      </c>
      <c r="AH1878" s="157">
        <v>0.43515882212969997</v>
      </c>
      <c r="AI1878" s="157">
        <v>0.4659394893212</v>
      </c>
      <c r="AJ1878" s="157">
        <v>0.3190322745686</v>
      </c>
      <c r="AK1878" s="157">
        <v>0.31713969486729998</v>
      </c>
      <c r="AL1878" s="157">
        <v>0</v>
      </c>
    </row>
    <row r="1879" spans="1:38" x14ac:dyDescent="0.25">
      <c r="A1879" s="157" t="s">
        <v>759</v>
      </c>
      <c r="B1879" s="157">
        <v>1</v>
      </c>
      <c r="C1879" s="157" t="s">
        <v>760</v>
      </c>
      <c r="D1879" s="157" t="s">
        <v>572</v>
      </c>
      <c r="E1879" s="157">
        <v>35</v>
      </c>
      <c r="F1879" s="157">
        <v>4.8441915180899998E-2</v>
      </c>
      <c r="G1879" s="157">
        <v>5.3443456865800001E-2</v>
      </c>
      <c r="H1879" s="157">
        <v>7.5176920709599998E-2</v>
      </c>
      <c r="I1879" s="157">
        <v>7.8116558984300005E-2</v>
      </c>
      <c r="J1879" s="157">
        <v>7.3397178984E-2</v>
      </c>
      <c r="K1879" s="157">
        <v>9.3937693641800005E-2</v>
      </c>
      <c r="L1879" s="157">
        <v>8.8267295260599996E-2</v>
      </c>
      <c r="M1879" s="157">
        <v>7.4138416147499997E-2</v>
      </c>
      <c r="N1879" s="157">
        <v>7.3008852671599997E-2</v>
      </c>
      <c r="O1879" s="157">
        <v>7.8930716891399993E-2</v>
      </c>
      <c r="P1879" s="157">
        <v>7.3471088488999997E-2</v>
      </c>
      <c r="Q1879" s="157">
        <v>7.0723554656500001E-2</v>
      </c>
      <c r="R1879" s="157">
        <v>7.1333416317899995E-2</v>
      </c>
      <c r="S1879" s="157">
        <v>7.9873077628600006E-2</v>
      </c>
      <c r="T1879" s="157">
        <v>9.5210277603099996E-2</v>
      </c>
      <c r="U1879" s="157">
        <v>0.1093068084159</v>
      </c>
      <c r="V1879" s="157">
        <v>0.1058387453557</v>
      </c>
      <c r="W1879" s="157">
        <v>0.1066764510943</v>
      </c>
      <c r="X1879" s="157">
        <v>8.3101121117800006E-2</v>
      </c>
      <c r="Y1879" s="157">
        <v>8.2354695495400004E-2</v>
      </c>
      <c r="Z1879" s="157">
        <v>0.13152803654420001</v>
      </c>
      <c r="AA1879" s="157">
        <v>0.1376128318308</v>
      </c>
      <c r="AB1879" s="157">
        <v>0.14176166754040001</v>
      </c>
      <c r="AC1879" s="157">
        <v>0.1076013904355</v>
      </c>
      <c r="AD1879" s="157">
        <v>0.12316053117469999</v>
      </c>
      <c r="AE1879" s="157">
        <v>0.1088224106091</v>
      </c>
      <c r="AF1879" s="157">
        <v>0.13675507070260001</v>
      </c>
      <c r="AG1879" s="157">
        <v>0.1648934723147</v>
      </c>
      <c r="AH1879" s="157">
        <v>0.17772949186289999</v>
      </c>
      <c r="AI1879" s="157">
        <v>0.14527781233289999</v>
      </c>
      <c r="AJ1879" s="157">
        <v>0.13256664773339999</v>
      </c>
      <c r="AK1879" s="157">
        <v>0.13528066437280001</v>
      </c>
      <c r="AL1879" s="157">
        <v>0</v>
      </c>
    </row>
    <row r="1880" spans="1:38" x14ac:dyDescent="0.25">
      <c r="A1880" s="157" t="s">
        <v>759</v>
      </c>
      <c r="B1880" s="157">
        <v>1</v>
      </c>
      <c r="C1880" s="157" t="s">
        <v>760</v>
      </c>
      <c r="D1880" s="157" t="s">
        <v>584</v>
      </c>
      <c r="E1880" s="157">
        <v>35</v>
      </c>
      <c r="F1880" s="157">
        <v>0.56641708070529995</v>
      </c>
      <c r="G1880" s="157">
        <v>0.63468352987279997</v>
      </c>
      <c r="H1880" s="157">
        <v>0.56186903071210004</v>
      </c>
      <c r="I1880" s="157">
        <v>0.57143659243510003</v>
      </c>
      <c r="J1880" s="157">
        <v>0.44901371786420002</v>
      </c>
      <c r="K1880" s="157">
        <v>0.56624572900629999</v>
      </c>
      <c r="L1880" s="157">
        <v>0.93575047697040004</v>
      </c>
      <c r="M1880" s="157">
        <v>0.86938449920170002</v>
      </c>
      <c r="N1880" s="157">
        <v>0.87039158352849999</v>
      </c>
      <c r="O1880" s="157">
        <v>0.73413908888309998</v>
      </c>
      <c r="P1880" s="157">
        <v>0.77343767929590002</v>
      </c>
      <c r="Q1880" s="157">
        <v>0.63553101811650003</v>
      </c>
      <c r="R1880" s="157">
        <v>0.72818170894180001</v>
      </c>
      <c r="S1880" s="157">
        <v>0.82173991810619995</v>
      </c>
      <c r="T1880" s="157">
        <v>0.68627378632080005</v>
      </c>
      <c r="U1880" s="157">
        <v>0.90093678267629995</v>
      </c>
      <c r="V1880" s="157">
        <v>0.63588333077150005</v>
      </c>
      <c r="W1880" s="157">
        <v>0.94055603199829996</v>
      </c>
      <c r="X1880" s="157">
        <v>0.79798443223019999</v>
      </c>
      <c r="Y1880" s="157">
        <v>0.46661254344399999</v>
      </c>
      <c r="Z1880" s="157">
        <v>1.6070326478354999</v>
      </c>
      <c r="AA1880" s="157">
        <v>1.6677820886031001</v>
      </c>
      <c r="AB1880" s="157">
        <v>1.6402293469283999</v>
      </c>
      <c r="AC1880" s="157">
        <v>1.7561377664536999</v>
      </c>
      <c r="AD1880" s="157">
        <v>1.8815182358347999</v>
      </c>
      <c r="AE1880" s="157">
        <v>1.8456668937841001</v>
      </c>
      <c r="AF1880" s="157">
        <v>1.9012604360117</v>
      </c>
      <c r="AG1880" s="157">
        <v>2.0468293309147998</v>
      </c>
      <c r="AH1880" s="157">
        <v>2.1654031266869</v>
      </c>
      <c r="AI1880" s="157">
        <v>2.0767302610849998</v>
      </c>
      <c r="AJ1880" s="157">
        <v>1.2335324138679999</v>
      </c>
      <c r="AK1880" s="157">
        <v>1.5273837253977001</v>
      </c>
      <c r="AL1880" s="157">
        <v>0</v>
      </c>
    </row>
    <row r="1881" spans="1:38" x14ac:dyDescent="0.25">
      <c r="A1881" s="157" t="s">
        <v>759</v>
      </c>
      <c r="B1881" s="157">
        <v>1</v>
      </c>
      <c r="C1881" s="157" t="s">
        <v>760</v>
      </c>
      <c r="D1881" s="157" t="s">
        <v>586</v>
      </c>
      <c r="E1881" s="157">
        <v>35</v>
      </c>
      <c r="F1881" s="157">
        <v>7.78879583805E-2</v>
      </c>
      <c r="G1881" s="157">
        <v>8.0380435124999997E-2</v>
      </c>
      <c r="H1881" s="157">
        <v>0.11875140198589999</v>
      </c>
      <c r="I1881" s="157">
        <v>0.10540299917029999</v>
      </c>
      <c r="J1881" s="157">
        <v>7.08270066015E-2</v>
      </c>
      <c r="K1881" s="157">
        <v>2.9783834301500001E-2</v>
      </c>
      <c r="L1881" s="157">
        <v>2.17574059599E-2</v>
      </c>
      <c r="M1881" s="157">
        <v>1.76889343668E-2</v>
      </c>
      <c r="N1881" s="157">
        <v>2.2166686494600001E-2</v>
      </c>
      <c r="O1881" s="157">
        <v>3.8207863378099997E-2</v>
      </c>
      <c r="P1881" s="157">
        <v>4.06745940997E-2</v>
      </c>
      <c r="Q1881" s="157">
        <v>7.0245358553600007E-2</v>
      </c>
      <c r="R1881" s="157">
        <v>4.90847301995E-2</v>
      </c>
      <c r="S1881" s="157">
        <v>5.3559157205700002E-2</v>
      </c>
      <c r="T1881" s="157">
        <v>0.10325551274689999</v>
      </c>
      <c r="U1881" s="157">
        <v>6.3466233140799994E-2</v>
      </c>
      <c r="V1881" s="157">
        <v>7.4471177955799994E-2</v>
      </c>
      <c r="W1881" s="157">
        <v>7.3831767596000006E-2</v>
      </c>
      <c r="X1881" s="157">
        <v>6.1247234424199999E-2</v>
      </c>
      <c r="Y1881" s="157">
        <v>7.1427848096699997E-2</v>
      </c>
      <c r="Z1881" s="157">
        <v>8.9786839483099998E-2</v>
      </c>
      <c r="AA1881" s="157">
        <v>0.1041055693752</v>
      </c>
      <c r="AB1881" s="157">
        <v>9.0916245325800005E-2</v>
      </c>
      <c r="AC1881" s="157">
        <v>0.110014672649</v>
      </c>
      <c r="AD1881" s="157">
        <v>0.1025230681678</v>
      </c>
      <c r="AE1881" s="157">
        <v>0.1280382637836</v>
      </c>
      <c r="AF1881" s="157">
        <v>0.1046906536398</v>
      </c>
      <c r="AG1881" s="157">
        <v>9.6675555158200005E-2</v>
      </c>
      <c r="AH1881" s="157">
        <v>0.1089529452033</v>
      </c>
      <c r="AI1881" s="157">
        <v>9.5506709959600006E-2</v>
      </c>
      <c r="AJ1881" s="157">
        <v>7.9354779997300007E-2</v>
      </c>
      <c r="AK1881" s="157">
        <v>8.1888891828300003E-2</v>
      </c>
      <c r="AL1881" s="157">
        <v>0</v>
      </c>
    </row>
    <row r="1882" spans="1:38" x14ac:dyDescent="0.25">
      <c r="A1882" s="157" t="s">
        <v>759</v>
      </c>
      <c r="B1882" s="157">
        <v>1</v>
      </c>
      <c r="C1882" s="157" t="s">
        <v>760</v>
      </c>
      <c r="D1882" s="157" t="s">
        <v>573</v>
      </c>
      <c r="E1882" s="157">
        <v>35</v>
      </c>
      <c r="F1882" s="157">
        <v>0.1012177214628</v>
      </c>
      <c r="G1882" s="157">
        <v>0.10144416812449999</v>
      </c>
      <c r="H1882" s="157">
        <v>0.1035128369772</v>
      </c>
      <c r="I1882" s="157">
        <v>9.9687910958400003E-2</v>
      </c>
      <c r="J1882" s="157">
        <v>0.1079766165717</v>
      </c>
      <c r="K1882" s="157">
        <v>9.0565214114600001E-2</v>
      </c>
      <c r="L1882" s="157">
        <v>8.9406237879700007E-2</v>
      </c>
      <c r="M1882" s="157">
        <v>0.1009361230586</v>
      </c>
      <c r="N1882" s="157">
        <v>9.9179738081999994E-2</v>
      </c>
      <c r="O1882" s="157">
        <v>0.1479667743045</v>
      </c>
      <c r="P1882" s="157">
        <v>0.1212048299629</v>
      </c>
      <c r="Q1882" s="157">
        <v>0.104081855209</v>
      </c>
      <c r="R1882" s="157">
        <v>0.14181489472860001</v>
      </c>
      <c r="S1882" s="157">
        <v>0.11572029097180001</v>
      </c>
      <c r="T1882" s="157">
        <v>8.6715308817600006E-2</v>
      </c>
      <c r="U1882" s="157">
        <v>9.1802467762599996E-2</v>
      </c>
      <c r="V1882" s="157">
        <v>0.1074106963416</v>
      </c>
      <c r="W1882" s="157">
        <v>0.1006613443454</v>
      </c>
      <c r="X1882" s="157">
        <v>8.8683459620500005E-2</v>
      </c>
      <c r="Y1882" s="157">
        <v>7.2417864471699997E-2</v>
      </c>
      <c r="Z1882" s="157">
        <v>0.1266657845668</v>
      </c>
      <c r="AA1882" s="157">
        <v>0.12703737694809999</v>
      </c>
      <c r="AB1882" s="157">
        <v>0.12940649708099999</v>
      </c>
      <c r="AC1882" s="157">
        <v>0.13857553554240001</v>
      </c>
      <c r="AD1882" s="157">
        <v>0.1367890444813</v>
      </c>
      <c r="AE1882" s="157">
        <v>0.1590308503656</v>
      </c>
      <c r="AF1882" s="157">
        <v>0.1296296446887</v>
      </c>
      <c r="AG1882" s="157">
        <v>0.1417967708282</v>
      </c>
      <c r="AH1882" s="157">
        <v>0.15887405759600001</v>
      </c>
      <c r="AI1882" s="157">
        <v>0.14278274835169999</v>
      </c>
      <c r="AJ1882" s="157">
        <v>8.7564509256399997E-2</v>
      </c>
      <c r="AK1882" s="157">
        <v>0.1085578940257</v>
      </c>
      <c r="AL1882" s="157">
        <v>0</v>
      </c>
    </row>
    <row r="1883" spans="1:38" x14ac:dyDescent="0.25">
      <c r="A1883" s="157" t="s">
        <v>759</v>
      </c>
      <c r="B1883" s="157">
        <v>1</v>
      </c>
      <c r="C1883" s="157" t="s">
        <v>760</v>
      </c>
      <c r="D1883" s="157" t="s">
        <v>576</v>
      </c>
      <c r="E1883" s="157">
        <v>35</v>
      </c>
      <c r="F1883" s="157">
        <v>4.7268633243900002E-2</v>
      </c>
      <c r="G1883" s="157">
        <v>4.0697979969700003E-2</v>
      </c>
      <c r="H1883" s="157">
        <v>3.54526170923E-2</v>
      </c>
      <c r="I1883" s="157">
        <v>3.9483018712800001E-2</v>
      </c>
      <c r="J1883" s="157">
        <v>3.4058599963200001E-2</v>
      </c>
      <c r="K1883" s="157">
        <v>3.1541723824700003E-2</v>
      </c>
      <c r="L1883" s="157">
        <v>3.6237697829E-2</v>
      </c>
      <c r="M1883" s="157">
        <v>4.09968038467E-2</v>
      </c>
      <c r="N1883" s="157">
        <v>6.1191868984299999E-2</v>
      </c>
      <c r="O1883" s="157">
        <v>7.9802738021599998E-2</v>
      </c>
      <c r="P1883" s="157">
        <v>9.8342523311000005E-2</v>
      </c>
      <c r="Q1883" s="157">
        <v>8.3176194121600003E-2</v>
      </c>
      <c r="R1883" s="157">
        <v>7.8995021140200003E-2</v>
      </c>
      <c r="S1883" s="157">
        <v>0.1009156677398</v>
      </c>
      <c r="T1883" s="157">
        <v>0.1008749789197</v>
      </c>
      <c r="U1883" s="157">
        <v>5.7971355068600003E-2</v>
      </c>
      <c r="V1883" s="157">
        <v>2.7987394856199999E-2</v>
      </c>
      <c r="W1883" s="157">
        <v>2.59141908857E-2</v>
      </c>
      <c r="X1883" s="157">
        <v>2.51174720466E-2</v>
      </c>
      <c r="Y1883" s="157">
        <v>4.4646551208399998E-2</v>
      </c>
      <c r="Z1883" s="157">
        <v>0.111597673216</v>
      </c>
      <c r="AA1883" s="157">
        <v>0.11775507919930001</v>
      </c>
      <c r="AB1883" s="157">
        <v>0.1061152868072</v>
      </c>
      <c r="AC1883" s="157">
        <v>9.8806000925799997E-2</v>
      </c>
      <c r="AD1883" s="157">
        <v>0.10618488345219999</v>
      </c>
      <c r="AE1883" s="157">
        <v>8.8530958992100006E-2</v>
      </c>
      <c r="AF1883" s="157">
        <v>9.1201970227300005E-2</v>
      </c>
      <c r="AG1883" s="157">
        <v>8.9828208989E-2</v>
      </c>
      <c r="AH1883" s="157">
        <v>9.0227971933299997E-2</v>
      </c>
      <c r="AI1883" s="157">
        <v>9.1626460073599994E-2</v>
      </c>
      <c r="AJ1883" s="157">
        <v>6.48590272074E-2</v>
      </c>
      <c r="AK1883" s="157">
        <v>7.23744538124E-2</v>
      </c>
      <c r="AL1883" s="157">
        <v>0</v>
      </c>
    </row>
    <row r="1884" spans="1:38" x14ac:dyDescent="0.25">
      <c r="A1884" s="157" t="s">
        <v>759</v>
      </c>
      <c r="B1884" s="157">
        <v>1</v>
      </c>
      <c r="C1884" s="157" t="s">
        <v>760</v>
      </c>
      <c r="D1884" s="157" t="s">
        <v>578</v>
      </c>
      <c r="E1884" s="157">
        <v>35</v>
      </c>
      <c r="F1884" s="157">
        <v>6.0418108352463999</v>
      </c>
      <c r="G1884" s="157">
        <v>7.9046050711006002</v>
      </c>
      <c r="H1884" s="157">
        <v>7.2729951809099997</v>
      </c>
      <c r="I1884" s="157">
        <v>6.3958146692416999</v>
      </c>
      <c r="J1884" s="157">
        <v>6.2906192885700003</v>
      </c>
      <c r="K1884" s="157">
        <v>7.1875317665003999</v>
      </c>
      <c r="L1884" s="157">
        <v>5.8978846131717999</v>
      </c>
      <c r="M1884" s="157">
        <v>6.5909173995068002</v>
      </c>
      <c r="N1884" s="157">
        <v>6.6598513414000999</v>
      </c>
      <c r="O1884" s="157">
        <v>6.0287413960066001</v>
      </c>
      <c r="P1884" s="157">
        <v>6.8018882117619999</v>
      </c>
      <c r="Q1884" s="157">
        <v>6.9690754582138998</v>
      </c>
      <c r="R1884" s="157">
        <v>7.4490973331047003</v>
      </c>
      <c r="S1884" s="157">
        <v>7.4250419200693001</v>
      </c>
      <c r="T1884" s="157">
        <v>7.0830019452083999</v>
      </c>
      <c r="U1884" s="157">
        <v>9.1741573041517004</v>
      </c>
      <c r="V1884" s="157">
        <v>8.5619742063584994</v>
      </c>
      <c r="W1884" s="157">
        <v>9.5663115598069997</v>
      </c>
      <c r="X1884" s="157">
        <v>12.6346132281928</v>
      </c>
      <c r="Y1884" s="157">
        <v>7.5959958626323996</v>
      </c>
      <c r="Z1884" s="157">
        <v>4.8653013363594004</v>
      </c>
      <c r="AA1884" s="157">
        <v>4.6132134350612004</v>
      </c>
      <c r="AB1884" s="157">
        <v>4.5846326949928997</v>
      </c>
      <c r="AC1884" s="157">
        <v>4.3760996004662998</v>
      </c>
      <c r="AD1884" s="157">
        <v>3.4094790931476999</v>
      </c>
      <c r="AE1884" s="157">
        <v>4.3486862794411003</v>
      </c>
      <c r="AF1884" s="157">
        <v>4.2633132775789004</v>
      </c>
      <c r="AG1884" s="157">
        <v>4.1498368104193997</v>
      </c>
      <c r="AH1884" s="157">
        <v>5.8975884456346002</v>
      </c>
      <c r="AI1884" s="157">
        <v>3.4337330446137999</v>
      </c>
      <c r="AJ1884" s="157">
        <v>3.5958591880005</v>
      </c>
      <c r="AK1884" s="157">
        <v>3.9986718997127002</v>
      </c>
      <c r="AL1884" s="157">
        <v>0</v>
      </c>
    </row>
    <row r="1885" spans="1:38" x14ac:dyDescent="0.25">
      <c r="A1885" s="157" t="s">
        <v>759</v>
      </c>
      <c r="B1885" s="157">
        <v>1</v>
      </c>
      <c r="C1885" s="157" t="s">
        <v>760</v>
      </c>
      <c r="D1885" s="157" t="s">
        <v>580</v>
      </c>
      <c r="E1885" s="157">
        <v>35</v>
      </c>
      <c r="F1885" s="157">
        <v>0.1953058868607</v>
      </c>
      <c r="G1885" s="157">
        <v>0.2073163326751</v>
      </c>
      <c r="H1885" s="157">
        <v>0.2436607471651</v>
      </c>
      <c r="I1885" s="157">
        <v>0.28435669880780001</v>
      </c>
      <c r="J1885" s="157">
        <v>0.2242957634221</v>
      </c>
      <c r="K1885" s="157">
        <v>0.20090114504689999</v>
      </c>
      <c r="L1885" s="157">
        <v>0.14294600096509999</v>
      </c>
      <c r="M1885" s="157">
        <v>0.16385365509559999</v>
      </c>
      <c r="N1885" s="157">
        <v>0.2011577099256</v>
      </c>
      <c r="O1885" s="157">
        <v>0.2571785607764</v>
      </c>
      <c r="P1885" s="157">
        <v>0.29688636111400002</v>
      </c>
      <c r="Q1885" s="157">
        <v>0.2866069356889</v>
      </c>
      <c r="R1885" s="157">
        <v>0.23315246844750001</v>
      </c>
      <c r="S1885" s="157">
        <v>0.23409906682529999</v>
      </c>
      <c r="T1885" s="157">
        <v>0.21473948545470001</v>
      </c>
      <c r="U1885" s="157">
        <v>0.22429819478640001</v>
      </c>
      <c r="V1885" s="157">
        <v>0.2383649313124</v>
      </c>
      <c r="W1885" s="157">
        <v>0.20207457703430001</v>
      </c>
      <c r="X1885" s="157">
        <v>0.179568156821</v>
      </c>
      <c r="Y1885" s="157">
        <v>0.13909730069539999</v>
      </c>
      <c r="Z1885" s="157">
        <v>0.19086399288</v>
      </c>
      <c r="AA1885" s="157">
        <v>0.18980852807080001</v>
      </c>
      <c r="AB1885" s="157">
        <v>0.18940142390590001</v>
      </c>
      <c r="AC1885" s="157">
        <v>0.18438361719070001</v>
      </c>
      <c r="AD1885" s="157">
        <v>0.1855081164189</v>
      </c>
      <c r="AE1885" s="157">
        <v>0.1878658674683</v>
      </c>
      <c r="AF1885" s="157">
        <v>0.17795862113120001</v>
      </c>
      <c r="AG1885" s="157">
        <v>0.19116206123929999</v>
      </c>
      <c r="AH1885" s="157">
        <v>0.1861656902787</v>
      </c>
      <c r="AI1885" s="157">
        <v>0.17667443246139999</v>
      </c>
      <c r="AJ1885" s="157">
        <v>9.9104432379900007E-2</v>
      </c>
      <c r="AK1885" s="157">
        <v>0.1133611820559</v>
      </c>
      <c r="AL1885" s="157">
        <v>0</v>
      </c>
    </row>
    <row r="1886" spans="1:38" x14ac:dyDescent="0.25">
      <c r="A1886" s="157" t="s">
        <v>759</v>
      </c>
      <c r="B1886" s="157">
        <v>1</v>
      </c>
      <c r="C1886" s="157" t="s">
        <v>760</v>
      </c>
      <c r="D1886" s="157" t="s">
        <v>574</v>
      </c>
      <c r="E1886" s="157">
        <v>35</v>
      </c>
      <c r="F1886" s="157">
        <v>0.41532105706959999</v>
      </c>
      <c r="G1886" s="157">
        <v>0.56126392200410002</v>
      </c>
      <c r="H1886" s="157">
        <v>0.53767909069749997</v>
      </c>
      <c r="I1886" s="157">
        <v>0.56686531202540003</v>
      </c>
      <c r="J1886" s="157">
        <v>0.59334902276610002</v>
      </c>
      <c r="K1886" s="157">
        <v>0.66750922580880001</v>
      </c>
      <c r="L1886" s="157">
        <v>0.69451888974169995</v>
      </c>
      <c r="M1886" s="157">
        <v>0.70719435549690002</v>
      </c>
      <c r="N1886" s="157">
        <v>0.61514356985670005</v>
      </c>
      <c r="O1886" s="157">
        <v>0.78895740207380005</v>
      </c>
      <c r="P1886" s="157">
        <v>0.90152183756850002</v>
      </c>
      <c r="Q1886" s="157">
        <v>0.78664907867599998</v>
      </c>
      <c r="R1886" s="157">
        <v>0.75748009067400002</v>
      </c>
      <c r="S1886" s="157">
        <v>0.73462462047099997</v>
      </c>
      <c r="T1886" s="157">
        <v>0.74761102612810004</v>
      </c>
      <c r="U1886" s="157">
        <v>0.80158373382400006</v>
      </c>
      <c r="V1886" s="157">
        <v>0.86623192005219996</v>
      </c>
      <c r="W1886" s="157">
        <v>0.95748415972779999</v>
      </c>
      <c r="X1886" s="157">
        <v>0.77063044666210001</v>
      </c>
      <c r="Y1886" s="157">
        <v>0.50788316921480003</v>
      </c>
      <c r="Z1886" s="157">
        <v>1.5083066463712</v>
      </c>
      <c r="AA1886" s="157">
        <v>1.5973954061889</v>
      </c>
      <c r="AB1886" s="157">
        <v>1.6058381105666</v>
      </c>
      <c r="AC1886" s="157">
        <v>1.6138538770008</v>
      </c>
      <c r="AD1886" s="157">
        <v>1.7087248313362</v>
      </c>
      <c r="AE1886" s="157">
        <v>1.720450850292</v>
      </c>
      <c r="AF1886" s="157">
        <v>1.8044700278126</v>
      </c>
      <c r="AG1886" s="157">
        <v>1.8888863610485001</v>
      </c>
      <c r="AH1886" s="157">
        <v>1.9233112294109</v>
      </c>
      <c r="AI1886" s="157">
        <v>1.7228875238628001</v>
      </c>
      <c r="AJ1886" s="157">
        <v>0.87101487649620002</v>
      </c>
      <c r="AK1886" s="157">
        <v>1.1710702981081</v>
      </c>
      <c r="AL1886" s="157">
        <v>0</v>
      </c>
    </row>
    <row r="1887" spans="1:38" x14ac:dyDescent="0.25">
      <c r="A1887" s="157" t="s">
        <v>759</v>
      </c>
      <c r="B1887" s="157">
        <v>1</v>
      </c>
      <c r="C1887" s="157" t="s">
        <v>760</v>
      </c>
      <c r="D1887" s="157" t="s">
        <v>582</v>
      </c>
      <c r="E1887" s="157">
        <v>35</v>
      </c>
      <c r="F1887" s="157">
        <v>0.78230996991519997</v>
      </c>
      <c r="G1887" s="157">
        <v>1.9200344011167001</v>
      </c>
      <c r="H1887" s="157">
        <v>1.5908930921143001</v>
      </c>
      <c r="I1887" s="157">
        <v>1.4064749996235999</v>
      </c>
      <c r="J1887" s="157">
        <v>1.3882803789153</v>
      </c>
      <c r="K1887" s="157">
        <v>1.3607330395687001</v>
      </c>
      <c r="L1887" s="157">
        <v>3.0038533207129001</v>
      </c>
      <c r="M1887" s="157">
        <v>3.1240827582885999</v>
      </c>
      <c r="N1887" s="157">
        <v>3.0649259689071999</v>
      </c>
      <c r="O1887" s="157">
        <v>3.0885001843917999</v>
      </c>
      <c r="P1887" s="157">
        <v>2.8929983992135999</v>
      </c>
      <c r="Q1887" s="157">
        <v>2.5027767058258998</v>
      </c>
      <c r="R1887" s="157">
        <v>2.6589304615375</v>
      </c>
      <c r="S1887" s="157">
        <v>3.4846272621057999</v>
      </c>
      <c r="T1887" s="157">
        <v>3.9461050755268001</v>
      </c>
      <c r="U1887" s="157">
        <v>3.8734758720857001</v>
      </c>
      <c r="V1887" s="157">
        <v>4.1468285624035</v>
      </c>
      <c r="W1887" s="157">
        <v>4.1674974032038996</v>
      </c>
      <c r="X1887" s="157">
        <v>5.6606532775926999</v>
      </c>
      <c r="Y1887" s="157">
        <v>5.9969695828531</v>
      </c>
      <c r="Z1887" s="157">
        <v>8.7455108617215007</v>
      </c>
      <c r="AA1887" s="157">
        <v>6.6937452388835998</v>
      </c>
      <c r="AB1887" s="157">
        <v>6.8123215863102002</v>
      </c>
      <c r="AC1887" s="157">
        <v>7.4512338367176998</v>
      </c>
      <c r="AD1887" s="157">
        <v>8.8935531849630998</v>
      </c>
      <c r="AE1887" s="157">
        <v>8.1438527082750998</v>
      </c>
      <c r="AF1887" s="157">
        <v>8.0606644356138002</v>
      </c>
      <c r="AG1887" s="157">
        <v>7.8454916375504</v>
      </c>
      <c r="AH1887" s="157">
        <v>7.8714155322451003</v>
      </c>
      <c r="AI1887" s="157">
        <v>6.8129627767259002</v>
      </c>
      <c r="AJ1887" s="157">
        <v>3.1991038520563002</v>
      </c>
      <c r="AK1887" s="157">
        <v>3.9235674350619001</v>
      </c>
      <c r="AL1887" s="157">
        <v>0</v>
      </c>
    </row>
    <row r="1888" spans="1:38" x14ac:dyDescent="0.25">
      <c r="A1888" s="157" t="s">
        <v>759</v>
      </c>
      <c r="B1888" s="157">
        <v>1</v>
      </c>
      <c r="C1888" s="157" t="s">
        <v>760</v>
      </c>
      <c r="D1888" s="157" t="s">
        <v>587</v>
      </c>
      <c r="E1888" s="157">
        <v>35</v>
      </c>
      <c r="F1888" s="157">
        <v>0.78804394603100003</v>
      </c>
      <c r="G1888" s="157">
        <v>0.98127864450510005</v>
      </c>
      <c r="H1888" s="157">
        <v>1.0227338083522</v>
      </c>
      <c r="I1888" s="157">
        <v>0.98382810258010001</v>
      </c>
      <c r="J1888" s="157">
        <v>1.0770190563741999</v>
      </c>
      <c r="K1888" s="157">
        <v>1.0691219474467999</v>
      </c>
      <c r="L1888" s="157">
        <v>1.1166459739909</v>
      </c>
      <c r="M1888" s="157">
        <v>1.2281510543594001</v>
      </c>
      <c r="N1888" s="157">
        <v>1.338393134028</v>
      </c>
      <c r="O1888" s="157">
        <v>1.5685522283774</v>
      </c>
      <c r="P1888" s="157">
        <v>1.8495826424541</v>
      </c>
      <c r="Q1888" s="157">
        <v>1.7699243945384</v>
      </c>
      <c r="R1888" s="157">
        <v>1.6719014231956</v>
      </c>
      <c r="S1888" s="157">
        <v>1.7315513652004999</v>
      </c>
      <c r="T1888" s="157">
        <v>1.7768839308238999</v>
      </c>
      <c r="U1888" s="157">
        <v>1.8356096515647</v>
      </c>
      <c r="V1888" s="157">
        <v>1.8937594956406001</v>
      </c>
      <c r="W1888" s="157">
        <v>1.9387010885316001</v>
      </c>
      <c r="X1888" s="157">
        <v>1.8833372618060999</v>
      </c>
      <c r="Y1888" s="157">
        <v>1.4324901751242001</v>
      </c>
      <c r="Z1888" s="157">
        <v>0.80638165781079996</v>
      </c>
      <c r="AA1888" s="157">
        <v>0.79548389259039998</v>
      </c>
      <c r="AB1888" s="157">
        <v>0.69644293207569996</v>
      </c>
      <c r="AC1888" s="157">
        <v>0.66712453249670001</v>
      </c>
      <c r="AD1888" s="157">
        <v>0.72419105440950005</v>
      </c>
      <c r="AE1888" s="157">
        <v>0.83101416141369999</v>
      </c>
      <c r="AF1888" s="157">
        <v>0.86081970428300003</v>
      </c>
      <c r="AG1888" s="157">
        <v>0.80921200115220004</v>
      </c>
      <c r="AH1888" s="157">
        <v>0.8904065886568</v>
      </c>
      <c r="AI1888" s="157">
        <v>0.75506303421190002</v>
      </c>
      <c r="AJ1888" s="157">
        <v>0.64351824248199996</v>
      </c>
      <c r="AK1888" s="157">
        <v>0.80625800584539997</v>
      </c>
      <c r="AL1888" s="157">
        <v>0</v>
      </c>
    </row>
    <row r="1889" spans="1:38" x14ac:dyDescent="0.25">
      <c r="A1889" s="157" t="s">
        <v>759</v>
      </c>
      <c r="B1889" s="157">
        <v>1</v>
      </c>
      <c r="C1889" s="157" t="s">
        <v>760</v>
      </c>
      <c r="D1889" s="157" t="s">
        <v>588</v>
      </c>
      <c r="E1889" s="157">
        <v>35</v>
      </c>
      <c r="F1889" s="157">
        <v>0.535184365582</v>
      </c>
      <c r="G1889" s="157">
        <v>0.9080621421035</v>
      </c>
      <c r="H1889" s="157">
        <v>1.1382322274057</v>
      </c>
      <c r="I1889" s="157">
        <v>0.78411670336460004</v>
      </c>
      <c r="J1889" s="157">
        <v>0.89366243541290002</v>
      </c>
      <c r="K1889" s="157">
        <v>0.48662041637839998</v>
      </c>
      <c r="L1889" s="157">
        <v>0.4171312107108</v>
      </c>
      <c r="M1889" s="157">
        <v>0.49268918538770001</v>
      </c>
      <c r="N1889" s="157">
        <v>0.4922937697957</v>
      </c>
      <c r="O1889" s="157">
        <v>0.62353426945290003</v>
      </c>
      <c r="P1889" s="157">
        <v>0.67087481505820001</v>
      </c>
      <c r="Q1889" s="157">
        <v>0.65875352428230005</v>
      </c>
      <c r="R1889" s="157">
        <v>0.59814090830419997</v>
      </c>
      <c r="S1889" s="157">
        <v>0.59911571406700004</v>
      </c>
      <c r="T1889" s="157">
        <v>0.65154661212060005</v>
      </c>
      <c r="U1889" s="157">
        <v>0.5861613851734</v>
      </c>
      <c r="V1889" s="157">
        <v>0.6179474288315</v>
      </c>
      <c r="W1889" s="157">
        <v>0.59591869847279999</v>
      </c>
      <c r="X1889" s="157">
        <v>0.55829727731279999</v>
      </c>
      <c r="Y1889" s="157">
        <v>0.67023907231110003</v>
      </c>
      <c r="Z1889" s="157">
        <v>0.74479178468459994</v>
      </c>
      <c r="AA1889" s="157">
        <v>0.79346596061649999</v>
      </c>
      <c r="AB1889" s="157">
        <v>0.8335026353153</v>
      </c>
      <c r="AC1889" s="157">
        <v>0.81876502047349997</v>
      </c>
      <c r="AD1889" s="157">
        <v>0.97378545221760004</v>
      </c>
      <c r="AE1889" s="157">
        <v>0.91565844420870002</v>
      </c>
      <c r="AF1889" s="157">
        <v>0.89869313481199997</v>
      </c>
      <c r="AG1889" s="157">
        <v>0.96887514325510005</v>
      </c>
      <c r="AH1889" s="157">
        <v>1.0410115863617</v>
      </c>
      <c r="AI1889" s="157">
        <v>0.87388209364989999</v>
      </c>
      <c r="AJ1889" s="157">
        <v>0.61068307601869998</v>
      </c>
      <c r="AK1889" s="157">
        <v>0.79741670209869997</v>
      </c>
      <c r="AL1889" s="157">
        <v>0</v>
      </c>
    </row>
    <row r="1890" spans="1:38" x14ac:dyDescent="0.25">
      <c r="A1890" s="157" t="s">
        <v>759</v>
      </c>
      <c r="B1890" s="157">
        <v>1</v>
      </c>
      <c r="C1890" s="157" t="s">
        <v>760</v>
      </c>
      <c r="D1890" s="157" t="s">
        <v>589</v>
      </c>
      <c r="E1890" s="157">
        <v>35</v>
      </c>
      <c r="F1890" s="157">
        <v>1.6945382064317001</v>
      </c>
      <c r="G1890" s="157">
        <v>2.7382438755290002</v>
      </c>
      <c r="H1890" s="157">
        <v>2.2855099925395002</v>
      </c>
      <c r="I1890" s="157">
        <v>1.5785246283056</v>
      </c>
      <c r="J1890" s="157">
        <v>1.6130906495015001</v>
      </c>
      <c r="K1890" s="157">
        <v>1.3992380110094</v>
      </c>
      <c r="L1890" s="157">
        <v>1.4350036528265</v>
      </c>
      <c r="M1890" s="157">
        <v>1.8278996383251001</v>
      </c>
      <c r="N1890" s="157">
        <v>2.1570014519831999</v>
      </c>
      <c r="O1890" s="157">
        <v>1.4823803165385001</v>
      </c>
      <c r="P1890" s="157">
        <v>0.94752939971950001</v>
      </c>
      <c r="Q1890" s="157">
        <v>0.91505084589410002</v>
      </c>
      <c r="R1890" s="157">
        <v>0.90211317354190002</v>
      </c>
      <c r="S1890" s="157">
        <v>1.1811565035152001</v>
      </c>
      <c r="T1890" s="157">
        <v>1.1391882002545</v>
      </c>
      <c r="U1890" s="157">
        <v>1.2026057550577001</v>
      </c>
      <c r="V1890" s="157">
        <v>1.1382000989028001</v>
      </c>
      <c r="W1890" s="157">
        <v>1.2925627768904</v>
      </c>
      <c r="X1890" s="157">
        <v>1.1399631775831001</v>
      </c>
      <c r="Y1890" s="157">
        <v>1.0384587778993</v>
      </c>
      <c r="Z1890" s="157">
        <v>1.1180065259297001</v>
      </c>
      <c r="AA1890" s="157">
        <v>0.91014756348470005</v>
      </c>
      <c r="AB1890" s="157">
        <v>0.90549612646309996</v>
      </c>
      <c r="AC1890" s="157">
        <v>0.86395969897629998</v>
      </c>
      <c r="AD1890" s="157">
        <v>0.75670525737219996</v>
      </c>
      <c r="AE1890" s="157">
        <v>0.86872878416190003</v>
      </c>
      <c r="AF1890" s="157">
        <v>0.75621452395819999</v>
      </c>
      <c r="AG1890" s="157">
        <v>0.83928123764350004</v>
      </c>
      <c r="AH1890" s="157">
        <v>0.94732564218089998</v>
      </c>
      <c r="AI1890" s="157">
        <v>0.95891210860270004</v>
      </c>
      <c r="AJ1890" s="157">
        <v>0.71941725362529996</v>
      </c>
      <c r="AK1890" s="157">
        <v>0.78289899004959995</v>
      </c>
      <c r="AL1890" s="157">
        <v>0</v>
      </c>
    </row>
    <row r="1891" spans="1:38" x14ac:dyDescent="0.25">
      <c r="A1891" s="157" t="s">
        <v>759</v>
      </c>
      <c r="B1891" s="157">
        <v>1</v>
      </c>
      <c r="C1891" s="157" t="s">
        <v>760</v>
      </c>
      <c r="D1891" s="157" t="s">
        <v>590</v>
      </c>
      <c r="E1891" s="157">
        <v>35</v>
      </c>
      <c r="F1891" s="157">
        <v>2.8697666619953002</v>
      </c>
      <c r="G1891" s="157">
        <v>3.2345633233808</v>
      </c>
      <c r="H1891" s="157">
        <v>3.1454855502000001</v>
      </c>
      <c r="I1891" s="157">
        <v>2.8255051864865002</v>
      </c>
      <c r="J1891" s="157">
        <v>2.7607383965076</v>
      </c>
      <c r="K1891" s="157">
        <v>2.4811216322547001</v>
      </c>
      <c r="L1891" s="157">
        <v>2.1016877101047</v>
      </c>
      <c r="M1891" s="157">
        <v>3.233541699871</v>
      </c>
      <c r="N1891" s="157">
        <v>4.0133029943576997</v>
      </c>
      <c r="O1891" s="157">
        <v>3.3800894334238998</v>
      </c>
      <c r="P1891" s="157">
        <v>3.0490774428076</v>
      </c>
      <c r="Q1891" s="157">
        <v>2.6600443793764001</v>
      </c>
      <c r="R1891" s="157">
        <v>2.5460900709401</v>
      </c>
      <c r="S1891" s="157">
        <v>2.8958875099895001</v>
      </c>
      <c r="T1891" s="157">
        <v>3.0418573781976002</v>
      </c>
      <c r="U1891" s="157">
        <v>3.2533336301864</v>
      </c>
      <c r="V1891" s="157">
        <v>3.0606417368419998</v>
      </c>
      <c r="W1891" s="157">
        <v>2.6907143951508998</v>
      </c>
      <c r="X1891" s="157">
        <v>2.7213367735120002</v>
      </c>
      <c r="Y1891" s="157">
        <v>2.2419502285509001</v>
      </c>
      <c r="Z1891" s="157">
        <v>1.7519121271621001</v>
      </c>
      <c r="AA1891" s="157">
        <v>1.6656285714429</v>
      </c>
      <c r="AB1891" s="157">
        <v>1.9093039288136999</v>
      </c>
      <c r="AC1891" s="157">
        <v>1.8722518969765001</v>
      </c>
      <c r="AD1891" s="157">
        <v>1.8279938557005999</v>
      </c>
      <c r="AE1891" s="157">
        <v>1.7126541763041001</v>
      </c>
      <c r="AF1891" s="157">
        <v>1.7232354809781001</v>
      </c>
      <c r="AG1891" s="157">
        <v>1.6967140376867</v>
      </c>
      <c r="AH1891" s="157">
        <v>1.850286793754</v>
      </c>
      <c r="AI1891" s="157">
        <v>1.7987006628713</v>
      </c>
      <c r="AJ1891" s="157">
        <v>0.90979893076709994</v>
      </c>
      <c r="AK1891" s="157">
        <v>1.0470914254262</v>
      </c>
      <c r="AL1891" s="157">
        <v>0</v>
      </c>
    </row>
    <row r="1892" spans="1:38" x14ac:dyDescent="0.25">
      <c r="A1892" s="157" t="s">
        <v>759</v>
      </c>
      <c r="B1892" s="157">
        <v>1</v>
      </c>
      <c r="C1892" s="157" t="s">
        <v>760</v>
      </c>
      <c r="D1892" s="157" t="s">
        <v>592</v>
      </c>
      <c r="E1892" s="157">
        <v>35</v>
      </c>
      <c r="F1892" s="157">
        <v>8.0502518514000004E-2</v>
      </c>
      <c r="G1892" s="157">
        <v>9.8141002270900002E-2</v>
      </c>
      <c r="H1892" s="157">
        <v>8.3456690703300002E-2</v>
      </c>
      <c r="I1892" s="157">
        <v>9.2918299695399997E-2</v>
      </c>
      <c r="J1892" s="157">
        <v>8.6661083480799997E-2</v>
      </c>
      <c r="K1892" s="157">
        <v>8.5564120522800005E-2</v>
      </c>
      <c r="L1892" s="157">
        <v>8.5184280079699998E-2</v>
      </c>
      <c r="M1892" s="157">
        <v>0.12762133879330001</v>
      </c>
      <c r="N1892" s="157">
        <v>0.1473881273373</v>
      </c>
      <c r="O1892" s="157">
        <v>0.14398973688319999</v>
      </c>
      <c r="P1892" s="157">
        <v>0.14404316613929999</v>
      </c>
      <c r="Q1892" s="157">
        <v>0.13302335516659999</v>
      </c>
      <c r="R1892" s="157">
        <v>0.1445842430241</v>
      </c>
      <c r="S1892" s="157">
        <v>0.1162442973704</v>
      </c>
      <c r="T1892" s="157">
        <v>0.1159809250527</v>
      </c>
      <c r="U1892" s="157">
        <v>9.7567834306099999E-2</v>
      </c>
      <c r="V1892" s="157">
        <v>8.6585301942799994E-2</v>
      </c>
      <c r="W1892" s="157">
        <v>5.0065992049600001E-2</v>
      </c>
      <c r="X1892" s="157">
        <v>5.3980925665900001E-2</v>
      </c>
      <c r="Y1892" s="157">
        <v>0.14990988529079999</v>
      </c>
      <c r="Z1892" s="157">
        <v>0.12167690183719999</v>
      </c>
      <c r="AA1892" s="157">
        <v>0.1222994255871</v>
      </c>
      <c r="AB1892" s="157">
        <v>0.1013282506297</v>
      </c>
      <c r="AC1892" s="157">
        <v>9.2862892124300003E-2</v>
      </c>
      <c r="AD1892" s="157">
        <v>8.9015172883600002E-2</v>
      </c>
      <c r="AE1892" s="157">
        <v>8.4483649479600006E-2</v>
      </c>
      <c r="AF1892" s="157">
        <v>8.2238426363600001E-2</v>
      </c>
      <c r="AG1892" s="157">
        <v>8.2342408297399999E-2</v>
      </c>
      <c r="AH1892" s="157">
        <v>8.0002376945899997E-2</v>
      </c>
      <c r="AI1892" s="157">
        <v>7.2485266083199995E-2</v>
      </c>
      <c r="AJ1892" s="157">
        <v>6.2053671850700001E-2</v>
      </c>
      <c r="AK1892" s="157">
        <v>5.7025371131700003E-2</v>
      </c>
      <c r="AL1892" s="157">
        <v>0</v>
      </c>
    </row>
    <row r="1893" spans="1:38" x14ac:dyDescent="0.25">
      <c r="A1893" s="157" t="s">
        <v>759</v>
      </c>
      <c r="B1893" s="157">
        <v>1</v>
      </c>
      <c r="C1893" s="157" t="s">
        <v>760</v>
      </c>
      <c r="D1893" s="157" t="s">
        <v>594</v>
      </c>
      <c r="E1893" s="157">
        <v>35</v>
      </c>
      <c r="F1893" s="157">
        <v>0.38844532819369998</v>
      </c>
      <c r="G1893" s="157">
        <v>0.42024933240020002</v>
      </c>
      <c r="H1893" s="157">
        <v>0.37492992973869999</v>
      </c>
      <c r="I1893" s="157">
        <v>0.37148309854</v>
      </c>
      <c r="J1893" s="157">
        <v>0.14715767904159999</v>
      </c>
      <c r="K1893" s="157">
        <v>0.21904207279259999</v>
      </c>
      <c r="L1893" s="157">
        <v>0.33510990009809999</v>
      </c>
      <c r="M1893" s="157">
        <v>0.36131559003629998</v>
      </c>
      <c r="N1893" s="157">
        <v>0.344962134882</v>
      </c>
      <c r="O1893" s="157">
        <v>0.32856514095490003</v>
      </c>
      <c r="P1893" s="157">
        <v>0.31097863471999998</v>
      </c>
      <c r="Q1893" s="157">
        <v>0.3077729989272</v>
      </c>
      <c r="R1893" s="157">
        <v>0.3642989464943</v>
      </c>
      <c r="S1893" s="157">
        <v>0.50160108482900001</v>
      </c>
      <c r="T1893" s="157">
        <v>1.0030953019752</v>
      </c>
      <c r="U1893" s="157">
        <v>0.76587821202270001</v>
      </c>
      <c r="V1893" s="157">
        <v>0.8079978880623</v>
      </c>
      <c r="W1893" s="157">
        <v>0.71766582074679997</v>
      </c>
      <c r="X1893" s="157">
        <v>0.71256497666520002</v>
      </c>
      <c r="Y1893" s="157">
        <v>0.80822327190059995</v>
      </c>
      <c r="Z1893" s="157">
        <v>1.1082829905263001</v>
      </c>
      <c r="AA1893" s="157">
        <v>1.1974171483286999</v>
      </c>
      <c r="AB1893" s="157">
        <v>1.0321970411551999</v>
      </c>
      <c r="AC1893" s="157">
        <v>0.78519009445999999</v>
      </c>
      <c r="AD1893" s="157">
        <v>0.7464615284303</v>
      </c>
      <c r="AE1893" s="157">
        <v>1.0852320867859999</v>
      </c>
      <c r="AF1893" s="157">
        <v>0.95957313395029997</v>
      </c>
      <c r="AG1893" s="157">
        <v>1.2436119834926</v>
      </c>
      <c r="AH1893" s="157">
        <v>1.3674271923585</v>
      </c>
      <c r="AI1893" s="157">
        <v>0.60555616819930003</v>
      </c>
      <c r="AJ1893" s="157">
        <v>0.46490586045560001</v>
      </c>
      <c r="AK1893" s="157">
        <v>0.49412104120139999</v>
      </c>
      <c r="AL1893" s="157">
        <v>0</v>
      </c>
    </row>
    <row r="1894" spans="1:38" x14ac:dyDescent="0.25">
      <c r="A1894" s="157" t="s">
        <v>759</v>
      </c>
      <c r="B1894" s="157">
        <v>1</v>
      </c>
      <c r="C1894" s="157" t="s">
        <v>760</v>
      </c>
      <c r="D1894" s="157" t="s">
        <v>596</v>
      </c>
      <c r="E1894" s="157">
        <v>35</v>
      </c>
      <c r="F1894" s="157">
        <v>7.2406501748400007E-2</v>
      </c>
      <c r="G1894" s="157">
        <v>3.0903725057600001E-2</v>
      </c>
      <c r="H1894" s="157">
        <v>0.1073889027436</v>
      </c>
      <c r="I1894" s="157">
        <v>0.1000761642337</v>
      </c>
      <c r="J1894" s="157">
        <v>0.1085450762776</v>
      </c>
      <c r="K1894" s="157">
        <v>0.12681685157530001</v>
      </c>
      <c r="L1894" s="157">
        <v>8.9060106807600001E-2</v>
      </c>
      <c r="M1894" s="157">
        <v>6.52444463492E-2</v>
      </c>
      <c r="N1894" s="157">
        <v>7.4961996862000002E-2</v>
      </c>
      <c r="O1894" s="157">
        <v>7.2701536026800004E-2</v>
      </c>
      <c r="P1894" s="157">
        <v>0.1006973846247</v>
      </c>
      <c r="Q1894" s="157">
        <v>9.0461511038799999E-2</v>
      </c>
      <c r="R1894" s="157">
        <v>8.5357624946399993E-2</v>
      </c>
      <c r="S1894" s="157">
        <v>7.3811054776999993E-2</v>
      </c>
      <c r="T1894" s="157">
        <v>7.3323240379399995E-2</v>
      </c>
      <c r="U1894" s="157">
        <v>9.7868328385099998E-2</v>
      </c>
      <c r="V1894" s="157">
        <v>9.57282424238E-2</v>
      </c>
      <c r="W1894" s="157">
        <v>9.1528651781199996E-2</v>
      </c>
      <c r="X1894" s="157">
        <v>6.5790588789199994E-2</v>
      </c>
      <c r="Y1894" s="157">
        <v>7.3481215393099999E-2</v>
      </c>
      <c r="Z1894" s="157">
        <v>9.0013469871800006E-2</v>
      </c>
      <c r="AA1894" s="157">
        <v>8.1129789016699996E-2</v>
      </c>
      <c r="AB1894" s="157">
        <v>9.9865395820700004E-2</v>
      </c>
      <c r="AC1894" s="157">
        <v>9.0354171680500001E-2</v>
      </c>
      <c r="AD1894" s="157">
        <v>0.12778735417959999</v>
      </c>
      <c r="AE1894" s="157">
        <v>0.1182168277166</v>
      </c>
      <c r="AF1894" s="157">
        <v>0.10495619746650001</v>
      </c>
      <c r="AG1894" s="157">
        <v>0.1045382620472</v>
      </c>
      <c r="AH1894" s="157">
        <v>8.8688636644999999E-2</v>
      </c>
      <c r="AI1894" s="157">
        <v>8.8563923229199995E-2</v>
      </c>
      <c r="AJ1894" s="157">
        <v>6.7405260837000006E-2</v>
      </c>
      <c r="AK1894" s="157">
        <v>7.2389852066999993E-2</v>
      </c>
      <c r="AL1894" s="157">
        <v>0</v>
      </c>
    </row>
    <row r="1895" spans="1:38" x14ac:dyDescent="0.25">
      <c r="A1895" s="157" t="s">
        <v>759</v>
      </c>
      <c r="B1895" s="157">
        <v>1</v>
      </c>
      <c r="C1895" s="157" t="s">
        <v>760</v>
      </c>
      <c r="D1895" s="157" t="s">
        <v>597</v>
      </c>
      <c r="E1895" s="157">
        <v>35</v>
      </c>
      <c r="F1895" s="157">
        <v>1.1055975498740001</v>
      </c>
      <c r="G1895" s="157">
        <v>1.0261955616217</v>
      </c>
      <c r="H1895" s="157">
        <v>0.98887923857829996</v>
      </c>
      <c r="I1895" s="157">
        <v>1.1079427389936001</v>
      </c>
      <c r="J1895" s="157">
        <v>1.1168649377652999</v>
      </c>
      <c r="K1895" s="157">
        <v>1.1797211854202001</v>
      </c>
      <c r="L1895" s="157">
        <v>1.1215907393999001</v>
      </c>
      <c r="M1895" s="157">
        <v>1.1355428623035999</v>
      </c>
      <c r="N1895" s="157">
        <v>1.2182107001497</v>
      </c>
      <c r="O1895" s="157">
        <v>1.2943768355917999</v>
      </c>
      <c r="P1895" s="157">
        <v>1.4024964827337001</v>
      </c>
      <c r="Q1895" s="157">
        <v>1.3360668555333</v>
      </c>
      <c r="R1895" s="157">
        <v>1.5843936502489</v>
      </c>
      <c r="S1895" s="157">
        <v>1.8512541425027</v>
      </c>
      <c r="T1895" s="157">
        <v>1.9810271942816</v>
      </c>
      <c r="U1895" s="157">
        <v>1.9699451045708001</v>
      </c>
      <c r="V1895" s="157">
        <v>1.9318806315446</v>
      </c>
      <c r="W1895" s="157">
        <v>1.9205671232907999</v>
      </c>
      <c r="X1895" s="157">
        <v>1.7971984275965001</v>
      </c>
      <c r="Y1895" s="157">
        <v>1.5490483171806999</v>
      </c>
      <c r="Z1895" s="157">
        <v>1.8708439935123</v>
      </c>
      <c r="AA1895" s="157">
        <v>1.8459363669505</v>
      </c>
      <c r="AB1895" s="157">
        <v>1.8547348148981999</v>
      </c>
      <c r="AC1895" s="157">
        <v>1.7913161111649001</v>
      </c>
      <c r="AD1895" s="157">
        <v>1.9045609556503</v>
      </c>
      <c r="AE1895" s="157">
        <v>1.8873995781227999</v>
      </c>
      <c r="AF1895" s="157">
        <v>1.9970663046445001</v>
      </c>
      <c r="AG1895" s="157">
        <v>2.2445820122742002</v>
      </c>
      <c r="AH1895" s="157">
        <v>2.3546331658208999</v>
      </c>
      <c r="AI1895" s="157">
        <v>1.9107796524863001</v>
      </c>
      <c r="AJ1895" s="157">
        <v>1.5601074139743001</v>
      </c>
      <c r="AK1895" s="157">
        <v>1.8634376867949001</v>
      </c>
      <c r="AL1895" s="157">
        <v>0</v>
      </c>
    </row>
    <row r="1896" spans="1:38" x14ac:dyDescent="0.25">
      <c r="A1896" s="157" t="s">
        <v>759</v>
      </c>
      <c r="B1896" s="157">
        <v>1</v>
      </c>
      <c r="C1896" s="157" t="s">
        <v>760</v>
      </c>
      <c r="D1896" s="157" t="s">
        <v>598</v>
      </c>
      <c r="E1896" s="157">
        <v>35</v>
      </c>
      <c r="F1896" s="157">
        <v>16.557886360314601</v>
      </c>
      <c r="G1896" s="157">
        <v>19.213078088612001</v>
      </c>
      <c r="H1896" s="157">
        <v>18.390594891297798</v>
      </c>
      <c r="I1896" s="157">
        <v>14.9456100692893</v>
      </c>
      <c r="J1896" s="157">
        <v>13.811502662861599</v>
      </c>
      <c r="K1896" s="157">
        <v>14.0826533620617</v>
      </c>
      <c r="L1896" s="157">
        <v>15.1830911811772</v>
      </c>
      <c r="M1896" s="157">
        <v>18.594225895626401</v>
      </c>
      <c r="N1896" s="157">
        <v>21.625257345952999</v>
      </c>
      <c r="O1896" s="157">
        <v>17.066419685317499</v>
      </c>
      <c r="P1896" s="157">
        <v>16.1256007495133</v>
      </c>
      <c r="Q1896" s="157">
        <v>17.021694875396701</v>
      </c>
      <c r="R1896" s="157">
        <v>16.676718314363701</v>
      </c>
      <c r="S1896" s="157">
        <v>17.211292537657201</v>
      </c>
      <c r="T1896" s="157">
        <v>16.748985243450701</v>
      </c>
      <c r="U1896" s="157">
        <v>16.0232717162265</v>
      </c>
      <c r="V1896" s="157">
        <v>16.5243600241091</v>
      </c>
      <c r="W1896" s="157">
        <v>17.062837674309499</v>
      </c>
      <c r="X1896" s="157">
        <v>16.156183863096</v>
      </c>
      <c r="Y1896" s="157">
        <v>15.3084429857754</v>
      </c>
      <c r="Z1896" s="157">
        <v>16.2186935251829</v>
      </c>
      <c r="AA1896" s="157">
        <v>15.4859554278476</v>
      </c>
      <c r="AB1896" s="157">
        <v>12.7937942106362</v>
      </c>
      <c r="AC1896" s="157">
        <v>12.4070644103854</v>
      </c>
      <c r="AD1896" s="157">
        <v>14.7865895682413</v>
      </c>
      <c r="AE1896" s="157">
        <v>16.204702381440999</v>
      </c>
      <c r="AF1896" s="157">
        <v>17.721375553714701</v>
      </c>
      <c r="AG1896" s="157">
        <v>16.917929813829598</v>
      </c>
      <c r="AH1896" s="157">
        <v>16.1993945146837</v>
      </c>
      <c r="AI1896" s="157">
        <v>16.579326083237898</v>
      </c>
      <c r="AJ1896" s="157">
        <v>11.393708120635001</v>
      </c>
      <c r="AK1896" s="157">
        <v>12.275553857608999</v>
      </c>
      <c r="AL1896" s="157">
        <v>0</v>
      </c>
    </row>
    <row r="1897" spans="1:38" x14ac:dyDescent="0.25">
      <c r="A1897" s="157" t="s">
        <v>759</v>
      </c>
      <c r="B1897" s="157">
        <v>1</v>
      </c>
      <c r="C1897" s="157" t="s">
        <v>760</v>
      </c>
      <c r="D1897" s="157" t="s">
        <v>599</v>
      </c>
      <c r="E1897" s="157">
        <v>35</v>
      </c>
      <c r="F1897" s="157">
        <v>0.36307020097749998</v>
      </c>
      <c r="G1897" s="157">
        <v>0.51075708776819995</v>
      </c>
      <c r="H1897" s="157">
        <v>0.49229301805879999</v>
      </c>
      <c r="I1897" s="157">
        <v>0.48260762507589999</v>
      </c>
      <c r="J1897" s="157">
        <v>0.45617771098240001</v>
      </c>
      <c r="K1897" s="157">
        <v>0.50870289566060001</v>
      </c>
      <c r="L1897" s="157">
        <v>0.55775748334209996</v>
      </c>
      <c r="M1897" s="157">
        <v>0.58757742255559997</v>
      </c>
      <c r="N1897" s="157">
        <v>0.58379641268490001</v>
      </c>
      <c r="O1897" s="157">
        <v>0.70301127062919999</v>
      </c>
      <c r="P1897" s="157">
        <v>0.75774389659950003</v>
      </c>
      <c r="Q1897" s="157">
        <v>0.64325620591029997</v>
      </c>
      <c r="R1897" s="157">
        <v>0.59604525012919995</v>
      </c>
      <c r="S1897" s="157">
        <v>0.64885657444339995</v>
      </c>
      <c r="T1897" s="157">
        <v>0.67406744472379998</v>
      </c>
      <c r="U1897" s="157">
        <v>0.72656878535260006</v>
      </c>
      <c r="V1897" s="157">
        <v>0.76566517167589998</v>
      </c>
      <c r="W1897" s="157">
        <v>0.73672220557199997</v>
      </c>
      <c r="X1897" s="157">
        <v>0.64992860290190002</v>
      </c>
      <c r="Y1897" s="157">
        <v>0.5978782223511</v>
      </c>
      <c r="Z1897" s="157">
        <v>0.58769380363799995</v>
      </c>
      <c r="AA1897" s="157">
        <v>0.60148174475079996</v>
      </c>
      <c r="AB1897" s="157">
        <v>0.58167252059700003</v>
      </c>
      <c r="AC1897" s="157">
        <v>0.56094420330749994</v>
      </c>
      <c r="AD1897" s="157">
        <v>0.62549149810680005</v>
      </c>
      <c r="AE1897" s="157">
        <v>0.67379096862050003</v>
      </c>
      <c r="AF1897" s="157">
        <v>0.74814760281329995</v>
      </c>
      <c r="AG1897" s="157">
        <v>0.80516799011850004</v>
      </c>
      <c r="AH1897" s="157">
        <v>1.1474576666484999</v>
      </c>
      <c r="AI1897" s="157">
        <v>0.92278314129979999</v>
      </c>
      <c r="AJ1897" s="157">
        <v>0.53021316536340002</v>
      </c>
      <c r="AK1897" s="157">
        <v>0.74886486479720005</v>
      </c>
      <c r="AL1897" s="157">
        <v>0</v>
      </c>
    </row>
    <row r="1898" spans="1:38" x14ac:dyDescent="0.25">
      <c r="A1898" s="157" t="s">
        <v>759</v>
      </c>
      <c r="B1898" s="157">
        <v>1</v>
      </c>
      <c r="C1898" s="157" t="s">
        <v>760</v>
      </c>
      <c r="D1898" s="157" t="s">
        <v>601</v>
      </c>
      <c r="E1898" s="157">
        <v>35</v>
      </c>
      <c r="F1898" s="157">
        <v>2.2679177790866998</v>
      </c>
      <c r="G1898" s="157">
        <v>2.5322434577159001</v>
      </c>
      <c r="H1898" s="157">
        <v>1.9743467785233</v>
      </c>
      <c r="I1898" s="157">
        <v>1.8238022596062</v>
      </c>
      <c r="J1898" s="157">
        <v>1.7363192371662</v>
      </c>
      <c r="K1898" s="157">
        <v>1.5969021016256999</v>
      </c>
      <c r="L1898" s="157">
        <v>1.2557808410044999</v>
      </c>
      <c r="M1898" s="157">
        <v>1.5275318401424001</v>
      </c>
      <c r="N1898" s="157">
        <v>1.5917946849027</v>
      </c>
      <c r="O1898" s="157">
        <v>1.3941096650596001</v>
      </c>
      <c r="P1898" s="157">
        <v>2.0877736995779999</v>
      </c>
      <c r="Q1898" s="157">
        <v>1.3573103959748001</v>
      </c>
      <c r="R1898" s="157">
        <v>1.2675894926036999</v>
      </c>
      <c r="S1898" s="157">
        <v>1.7864105859818</v>
      </c>
      <c r="T1898" s="157">
        <v>2.1844814754191</v>
      </c>
      <c r="U1898" s="157">
        <v>2.4704408963954001</v>
      </c>
      <c r="V1898" s="157">
        <v>2.8740686428569999</v>
      </c>
      <c r="W1898" s="157">
        <v>2.4847062588334001</v>
      </c>
      <c r="X1898" s="157">
        <v>2.0454199339696002</v>
      </c>
      <c r="Y1898" s="157">
        <v>1.9020831531939</v>
      </c>
      <c r="Z1898" s="157">
        <v>2.6292900825704</v>
      </c>
      <c r="AA1898" s="157">
        <v>2.8077050734675</v>
      </c>
      <c r="AB1898" s="157">
        <v>2.7929411528129</v>
      </c>
      <c r="AC1898" s="157">
        <v>2.7464331778539002</v>
      </c>
      <c r="AD1898" s="157">
        <v>3.1252868627556998</v>
      </c>
      <c r="AE1898" s="157">
        <v>3.1474795949421002</v>
      </c>
      <c r="AF1898" s="157">
        <v>3.5382429814923002</v>
      </c>
      <c r="AG1898" s="157">
        <v>3.7647367480240002</v>
      </c>
      <c r="AH1898" s="157">
        <v>3.7982958071716002</v>
      </c>
      <c r="AI1898" s="157">
        <v>3.5567185522170002</v>
      </c>
      <c r="AJ1898" s="157">
        <v>1.8855209921744001</v>
      </c>
      <c r="AK1898" s="157">
        <v>2.0527222201133002</v>
      </c>
      <c r="AL1898" s="157">
        <v>0</v>
      </c>
    </row>
    <row r="1899" spans="1:38" x14ac:dyDescent="0.25">
      <c r="A1899" s="157" t="s">
        <v>759</v>
      </c>
      <c r="B1899" s="157">
        <v>1</v>
      </c>
      <c r="C1899" s="157" t="s">
        <v>760</v>
      </c>
      <c r="D1899" s="157" t="s">
        <v>600</v>
      </c>
      <c r="E1899" s="157">
        <v>35</v>
      </c>
      <c r="F1899" s="157">
        <v>1.39823268693E-2</v>
      </c>
      <c r="G1899" s="157">
        <v>1.55846268576E-2</v>
      </c>
      <c r="H1899" s="157">
        <v>1.15625818057E-2</v>
      </c>
      <c r="I1899" s="157">
        <v>1.26109001074E-2</v>
      </c>
      <c r="J1899" s="157">
        <v>1.3502752172200001E-2</v>
      </c>
      <c r="K1899" s="157">
        <v>1.34595813335E-2</v>
      </c>
      <c r="L1899" s="157">
        <v>1.05999220339E-2</v>
      </c>
      <c r="M1899" s="157">
        <v>1.19649386921E-2</v>
      </c>
      <c r="N1899" s="157">
        <v>1.37801520974E-2</v>
      </c>
      <c r="O1899" s="157">
        <v>1.5286121261200001E-2</v>
      </c>
      <c r="P1899" s="157">
        <v>1.5928540627600001E-2</v>
      </c>
      <c r="Q1899" s="157">
        <v>1.2821683322900001E-2</v>
      </c>
      <c r="R1899" s="157">
        <v>8.3728279528999996E-3</v>
      </c>
      <c r="S1899" s="157">
        <v>8.5865279969000001E-3</v>
      </c>
      <c r="T1899" s="157">
        <v>3.1720537018599997E-2</v>
      </c>
      <c r="U1899" s="157">
        <v>4.2765566129499999E-2</v>
      </c>
      <c r="V1899" s="157">
        <v>3.8084085248599998E-2</v>
      </c>
      <c r="W1899" s="157">
        <v>3.2991393419000002E-2</v>
      </c>
      <c r="X1899" s="157">
        <v>2.6573340064999999E-2</v>
      </c>
      <c r="Y1899" s="157">
        <v>5.3185879704400002E-2</v>
      </c>
      <c r="Z1899" s="157">
        <v>1.8847519690000002E-2</v>
      </c>
      <c r="AA1899" s="157">
        <v>2.28438620022E-2</v>
      </c>
      <c r="AB1899" s="157">
        <v>2.3403658944E-2</v>
      </c>
      <c r="AC1899" s="157">
        <v>2.1520278087100001E-2</v>
      </c>
      <c r="AD1899" s="157">
        <v>2.53559062694E-2</v>
      </c>
      <c r="AE1899" s="157">
        <v>2.4362555369800001E-2</v>
      </c>
      <c r="AF1899" s="157">
        <v>2.7927461672500001E-2</v>
      </c>
      <c r="AG1899" s="157">
        <v>2.1401388763E-2</v>
      </c>
      <c r="AH1899" s="157">
        <v>2.1367926753200001E-2</v>
      </c>
      <c r="AI1899" s="157">
        <v>2.0871752608200001E-2</v>
      </c>
      <c r="AJ1899" s="157">
        <v>1.54221812113E-2</v>
      </c>
      <c r="AK1899" s="157">
        <v>2.10950373565E-2</v>
      </c>
      <c r="AL1899" s="157">
        <v>0</v>
      </c>
    </row>
    <row r="1900" spans="1:38" x14ac:dyDescent="0.25">
      <c r="A1900" s="157" t="s">
        <v>759</v>
      </c>
      <c r="B1900" s="157">
        <v>1</v>
      </c>
      <c r="C1900" s="157" t="s">
        <v>760</v>
      </c>
      <c r="D1900" s="157" t="s">
        <v>602</v>
      </c>
      <c r="E1900" s="157">
        <v>35</v>
      </c>
      <c r="F1900" s="157">
        <v>6.6857686015538</v>
      </c>
      <c r="G1900" s="157">
        <v>8.1131394135290993</v>
      </c>
      <c r="H1900" s="157">
        <v>9.1817339731091003</v>
      </c>
      <c r="I1900" s="157">
        <v>6.4762082174493001</v>
      </c>
      <c r="J1900" s="157">
        <v>6.272086626029</v>
      </c>
      <c r="K1900" s="157">
        <v>6.8566398321430002</v>
      </c>
      <c r="L1900" s="157">
        <v>5.8459553526730001</v>
      </c>
      <c r="M1900" s="157">
        <v>7.2068256952810996</v>
      </c>
      <c r="N1900" s="157">
        <v>6.2599224051503004</v>
      </c>
      <c r="O1900" s="157">
        <v>4.9588991197894998</v>
      </c>
      <c r="P1900" s="157">
        <v>4.1640908925606004</v>
      </c>
      <c r="Q1900" s="157">
        <v>4.2382506505658997</v>
      </c>
      <c r="R1900" s="157">
        <v>3.4870088235616001</v>
      </c>
      <c r="S1900" s="157">
        <v>4.2473803284512002</v>
      </c>
      <c r="T1900" s="157">
        <v>4.4304871235611003</v>
      </c>
      <c r="U1900" s="157">
        <v>4.6175207400340996</v>
      </c>
      <c r="V1900" s="157">
        <v>4.0690763011618998</v>
      </c>
      <c r="W1900" s="157">
        <v>5.2944174408220999</v>
      </c>
      <c r="X1900" s="157">
        <v>3.8426060677385001</v>
      </c>
      <c r="Y1900" s="157">
        <v>4.6333484914824998</v>
      </c>
      <c r="Z1900" s="157">
        <v>3.8914611735631999</v>
      </c>
      <c r="AA1900" s="157">
        <v>4.3378064683402</v>
      </c>
      <c r="AB1900" s="157">
        <v>5.1150041872226</v>
      </c>
      <c r="AC1900" s="157">
        <v>4.9143931222289003</v>
      </c>
      <c r="AD1900" s="157">
        <v>4.6718096281557999</v>
      </c>
      <c r="AE1900" s="157">
        <v>6.1083792916053001</v>
      </c>
      <c r="AF1900" s="157">
        <v>8.9642972019554001</v>
      </c>
      <c r="AG1900" s="157">
        <v>7.1622456730447999</v>
      </c>
      <c r="AH1900" s="157">
        <v>6.3687209650055996</v>
      </c>
      <c r="AI1900" s="157">
        <v>6.4964908557810004</v>
      </c>
      <c r="AJ1900" s="157">
        <v>3.5898638866250998</v>
      </c>
      <c r="AK1900" s="157">
        <v>3.9465742514317999</v>
      </c>
      <c r="AL1900" s="157">
        <v>0</v>
      </c>
    </row>
    <row r="1901" spans="1:38" x14ac:dyDescent="0.25">
      <c r="A1901" s="157" t="s">
        <v>759</v>
      </c>
      <c r="B1901" s="157">
        <v>1</v>
      </c>
      <c r="C1901" s="157" t="s">
        <v>760</v>
      </c>
      <c r="D1901" s="157" t="s">
        <v>605</v>
      </c>
      <c r="E1901" s="157">
        <v>35</v>
      </c>
      <c r="F1901" s="157">
        <v>0.1114213469892</v>
      </c>
      <c r="G1901" s="157">
        <v>0.1320682567914</v>
      </c>
      <c r="H1901" s="157">
        <v>0.1684196762963</v>
      </c>
      <c r="I1901" s="157">
        <v>0.18142256564940001</v>
      </c>
      <c r="J1901" s="157">
        <v>0.18784185021200001</v>
      </c>
      <c r="K1901" s="157">
        <v>0.20629449539219999</v>
      </c>
      <c r="L1901" s="157">
        <v>0.153103436072</v>
      </c>
      <c r="M1901" s="157">
        <v>0.19658207603700001</v>
      </c>
      <c r="N1901" s="157">
        <v>0.1905945417678</v>
      </c>
      <c r="O1901" s="157">
        <v>0.3338910864156</v>
      </c>
      <c r="P1901" s="157">
        <v>0.32083804556040002</v>
      </c>
      <c r="Q1901" s="157">
        <v>0.26875147957630002</v>
      </c>
      <c r="R1901" s="157">
        <v>0.24021010287040001</v>
      </c>
      <c r="S1901" s="157">
        <v>0.13408586391310001</v>
      </c>
      <c r="T1901" s="157">
        <v>0.26097204074120001</v>
      </c>
      <c r="U1901" s="157">
        <v>0.31852481567000002</v>
      </c>
      <c r="V1901" s="157">
        <v>0.33650582427460002</v>
      </c>
      <c r="W1901" s="157">
        <v>0.243823596138</v>
      </c>
      <c r="X1901" s="157">
        <v>0.26892984230360001</v>
      </c>
      <c r="Y1901" s="157">
        <v>0.26499564099389999</v>
      </c>
      <c r="Z1901" s="157">
        <v>0.34221838563660001</v>
      </c>
      <c r="AA1901" s="157">
        <v>0.34848308688640001</v>
      </c>
      <c r="AB1901" s="157">
        <v>0.28556989995159998</v>
      </c>
      <c r="AC1901" s="157">
        <v>0.28638495140949999</v>
      </c>
      <c r="AD1901" s="157">
        <v>0.29393393049760003</v>
      </c>
      <c r="AE1901" s="157">
        <v>0.29944909845220002</v>
      </c>
      <c r="AF1901" s="157">
        <v>0.30713265007910001</v>
      </c>
      <c r="AG1901" s="157">
        <v>0.32746883479740002</v>
      </c>
      <c r="AH1901" s="157">
        <v>0.3641866674525</v>
      </c>
      <c r="AI1901" s="157">
        <v>0.3662406948959</v>
      </c>
      <c r="AJ1901" s="157">
        <v>0.1933764929998</v>
      </c>
      <c r="AK1901" s="157">
        <v>0.2227173764059</v>
      </c>
      <c r="AL1901" s="157">
        <v>0</v>
      </c>
    </row>
    <row r="1902" spans="1:38" x14ac:dyDescent="0.25">
      <c r="A1902" s="157" t="s">
        <v>759</v>
      </c>
      <c r="B1902" s="157">
        <v>1</v>
      </c>
      <c r="C1902" s="157" t="s">
        <v>760</v>
      </c>
      <c r="D1902" s="157" t="s">
        <v>604</v>
      </c>
      <c r="E1902" s="157">
        <v>35</v>
      </c>
      <c r="F1902" s="157">
        <v>0.3716426286301</v>
      </c>
      <c r="G1902" s="157">
        <v>0.24229127784939999</v>
      </c>
      <c r="H1902" s="157">
        <v>0.24564266927850001</v>
      </c>
      <c r="I1902" s="157">
        <v>0.29599975991100003</v>
      </c>
      <c r="J1902" s="157">
        <v>0.2850919234832</v>
      </c>
      <c r="K1902" s="157">
        <v>0.29904554745400003</v>
      </c>
      <c r="L1902" s="157">
        <v>0.29052212365210001</v>
      </c>
      <c r="M1902" s="157">
        <v>0.31054104167919999</v>
      </c>
      <c r="N1902" s="157">
        <v>0.36617183201749998</v>
      </c>
      <c r="O1902" s="157">
        <v>0.23940043631739999</v>
      </c>
      <c r="P1902" s="157">
        <v>0.19643040260969999</v>
      </c>
      <c r="Q1902" s="157">
        <v>0.17106851495100001</v>
      </c>
      <c r="R1902" s="157">
        <v>0.1629270827589</v>
      </c>
      <c r="S1902" s="157">
        <v>0.26501534626220002</v>
      </c>
      <c r="T1902" s="157">
        <v>0.30800685032429997</v>
      </c>
      <c r="U1902" s="157">
        <v>0.28324167504429998</v>
      </c>
      <c r="V1902" s="157">
        <v>0.23288318859500001</v>
      </c>
      <c r="W1902" s="157">
        <v>0.19272906942830001</v>
      </c>
      <c r="X1902" s="157">
        <v>0.13390409361229999</v>
      </c>
      <c r="Y1902" s="157">
        <v>2.1029633976600001E-2</v>
      </c>
      <c r="Z1902" s="157">
        <v>2.7739721018299999E-2</v>
      </c>
      <c r="AA1902" s="157">
        <v>3.27610238433E-2</v>
      </c>
      <c r="AB1902" s="157">
        <v>3.0984037027200002E-2</v>
      </c>
      <c r="AC1902" s="157">
        <v>2.7097888537000001E-2</v>
      </c>
      <c r="AD1902" s="157">
        <v>2.58618427491E-2</v>
      </c>
      <c r="AE1902" s="157">
        <v>2.8070698361600002E-2</v>
      </c>
      <c r="AF1902" s="157">
        <v>2.8470673810299999E-2</v>
      </c>
      <c r="AG1902" s="157">
        <v>3.0092820607800001E-2</v>
      </c>
      <c r="AH1902" s="157">
        <v>2.7059557367300001E-2</v>
      </c>
      <c r="AI1902" s="157">
        <v>3.23406147551E-2</v>
      </c>
      <c r="AJ1902" s="157">
        <v>1.7370528241000001E-2</v>
      </c>
      <c r="AK1902" s="157">
        <v>1.8579690359699998E-2</v>
      </c>
      <c r="AL1902" s="157">
        <v>0</v>
      </c>
    </row>
    <row r="1903" spans="1:38" x14ac:dyDescent="0.25">
      <c r="A1903" s="157" t="s">
        <v>759</v>
      </c>
      <c r="B1903" s="157">
        <v>1</v>
      </c>
      <c r="C1903" s="157" t="s">
        <v>760</v>
      </c>
      <c r="D1903" s="157" t="s">
        <v>606</v>
      </c>
      <c r="E1903" s="157">
        <v>35</v>
      </c>
      <c r="F1903" s="157">
        <v>9.7420988694999992E-3</v>
      </c>
      <c r="G1903" s="157">
        <v>1.03166166735E-2</v>
      </c>
      <c r="H1903" s="157">
        <v>1.33005321255E-2</v>
      </c>
      <c r="I1903" s="157">
        <v>1.21600925814E-2</v>
      </c>
      <c r="J1903" s="157">
        <v>1.3028481908500001E-2</v>
      </c>
      <c r="K1903" s="157">
        <v>1.41972271817E-2</v>
      </c>
      <c r="L1903" s="157">
        <v>1.33074729919E-2</v>
      </c>
      <c r="M1903" s="157">
        <v>1.13525996683E-2</v>
      </c>
      <c r="N1903" s="157">
        <v>1.06050887034E-2</v>
      </c>
      <c r="O1903" s="157">
        <v>1.7062332976700002E-2</v>
      </c>
      <c r="P1903" s="157">
        <v>2.8163338832699999E-2</v>
      </c>
      <c r="Q1903" s="157">
        <v>3.0901361955300001E-2</v>
      </c>
      <c r="R1903" s="157">
        <v>1.9479887919600002E-2</v>
      </c>
      <c r="S1903" s="157">
        <v>1.5933976266399998E-2</v>
      </c>
      <c r="T1903" s="157">
        <v>2.2819818109900001E-2</v>
      </c>
      <c r="U1903" s="157">
        <v>2.00000090236E-2</v>
      </c>
      <c r="V1903" s="157">
        <v>2.95812594614E-2</v>
      </c>
      <c r="W1903" s="157">
        <v>3.92999200095E-2</v>
      </c>
      <c r="X1903" s="157">
        <v>3.9199638823499999E-2</v>
      </c>
      <c r="Y1903" s="157">
        <v>4.4770740516499999E-2</v>
      </c>
      <c r="Z1903" s="157">
        <v>4.2421088227599997E-2</v>
      </c>
      <c r="AA1903" s="157">
        <v>4.5357928114299999E-2</v>
      </c>
      <c r="AB1903" s="157">
        <v>4.3632674054499998E-2</v>
      </c>
      <c r="AC1903" s="157">
        <v>4.3638341676600002E-2</v>
      </c>
      <c r="AD1903" s="157">
        <v>3.8136932193699999E-2</v>
      </c>
      <c r="AE1903" s="157">
        <v>4.0948870741400002E-2</v>
      </c>
      <c r="AF1903" s="157">
        <v>3.55607441131E-2</v>
      </c>
      <c r="AG1903" s="157">
        <v>4.0854803693300003E-2</v>
      </c>
      <c r="AH1903" s="157">
        <v>4.1068685594899998E-2</v>
      </c>
      <c r="AI1903" s="157">
        <v>4.3240543605099997E-2</v>
      </c>
      <c r="AJ1903" s="157">
        <v>3.1289575506100002E-2</v>
      </c>
      <c r="AK1903" s="157">
        <v>4.4860559476100001E-2</v>
      </c>
      <c r="AL1903" s="157">
        <v>0</v>
      </c>
    </row>
    <row r="1904" spans="1:38" x14ac:dyDescent="0.25">
      <c r="A1904" s="157" t="s">
        <v>761</v>
      </c>
      <c r="B1904" s="157">
        <v>1</v>
      </c>
      <c r="C1904" s="157" t="s">
        <v>762</v>
      </c>
      <c r="D1904" s="157" t="s">
        <v>549</v>
      </c>
      <c r="E1904" s="157">
        <v>36</v>
      </c>
      <c r="F1904" s="157">
        <v>1.9479009925199998E-2</v>
      </c>
      <c r="G1904" s="157">
        <v>1.82126460096E-2</v>
      </c>
      <c r="H1904" s="157">
        <v>1.8856662476399999E-2</v>
      </c>
      <c r="I1904" s="157">
        <v>1.9185862637199999E-2</v>
      </c>
      <c r="J1904" s="157">
        <v>2.1676753028000002E-2</v>
      </c>
      <c r="K1904" s="157">
        <v>2.24197421168E-2</v>
      </c>
      <c r="L1904" s="157">
        <v>2.4089966871600001E-2</v>
      </c>
      <c r="M1904" s="157">
        <v>2.7589538110399998E-2</v>
      </c>
      <c r="N1904" s="157">
        <v>2.8342759925199999E-2</v>
      </c>
      <c r="O1904" s="157">
        <v>2.7365729773199999E-2</v>
      </c>
      <c r="P1904" s="157">
        <v>2.3419515249199999E-2</v>
      </c>
      <c r="Q1904" s="157">
        <v>2.4783865271199999E-2</v>
      </c>
      <c r="R1904" s="157">
        <v>2.7004245396799999E-2</v>
      </c>
      <c r="S1904" s="157">
        <v>2.81021430872E-2</v>
      </c>
      <c r="T1904" s="157">
        <v>3.04389584268E-2</v>
      </c>
      <c r="U1904" s="157">
        <v>3.2779062257200002E-2</v>
      </c>
      <c r="V1904" s="157">
        <v>3.5155465091600002E-2</v>
      </c>
      <c r="W1904" s="157">
        <v>3.7772364372400002E-2</v>
      </c>
      <c r="X1904" s="157">
        <v>3.3614462904399997E-2</v>
      </c>
      <c r="Y1904" s="157">
        <v>3.1874764465600003E-2</v>
      </c>
      <c r="Z1904" s="157">
        <v>3.1958419253599997E-2</v>
      </c>
      <c r="AA1904" s="157">
        <v>3.1445172981600003E-2</v>
      </c>
      <c r="AB1904" s="157">
        <v>3.1931976143200001E-2</v>
      </c>
      <c r="AC1904" s="157">
        <v>2.8335351391200001E-2</v>
      </c>
      <c r="AD1904" s="157">
        <v>2.58439983032E-2</v>
      </c>
      <c r="AE1904" s="157">
        <v>2.7354743200399999E-2</v>
      </c>
      <c r="AF1904" s="157">
        <v>2.7377892004399999E-2</v>
      </c>
      <c r="AG1904" s="157">
        <v>3.0056448200800001E-2</v>
      </c>
      <c r="AH1904" s="157">
        <v>3.3918747634800003E-2</v>
      </c>
      <c r="AI1904" s="157">
        <v>3.7544696294E-2</v>
      </c>
      <c r="AJ1904" s="157">
        <v>4.22950724812E-2</v>
      </c>
      <c r="AK1904" s="157">
        <v>4.1833642916800001E-2</v>
      </c>
      <c r="AL1904" s="157">
        <v>0</v>
      </c>
    </row>
    <row r="1905" spans="1:38" x14ac:dyDescent="0.25">
      <c r="A1905" s="157" t="s">
        <v>761</v>
      </c>
      <c r="B1905" s="157">
        <v>1</v>
      </c>
      <c r="C1905" s="157" t="s">
        <v>762</v>
      </c>
      <c r="D1905" s="157" t="s">
        <v>258</v>
      </c>
      <c r="E1905" s="157">
        <v>36</v>
      </c>
      <c r="F1905" s="157">
        <v>2.8498779660092</v>
      </c>
      <c r="G1905" s="157">
        <v>2.7704602805432001</v>
      </c>
      <c r="H1905" s="157">
        <v>2.8713458348148002</v>
      </c>
      <c r="I1905" s="157">
        <v>2.9211851897900001</v>
      </c>
      <c r="J1905" s="157">
        <v>3.0375863550340001</v>
      </c>
      <c r="K1905" s="157">
        <v>3.1855691902327998</v>
      </c>
      <c r="L1905" s="157">
        <v>3.1625147808463998</v>
      </c>
      <c r="M1905" s="157">
        <v>2.8961548339752001</v>
      </c>
      <c r="N1905" s="157">
        <v>2.8443472800988001</v>
      </c>
      <c r="O1905" s="157">
        <v>2.7446179632144001</v>
      </c>
      <c r="P1905" s="157">
        <v>2.6899122618423998</v>
      </c>
      <c r="Q1905" s="157">
        <v>2.507128294048</v>
      </c>
      <c r="R1905" s="157">
        <v>2.5394056117864001</v>
      </c>
      <c r="S1905" s="157">
        <v>2.6465412590035999</v>
      </c>
      <c r="T1905" s="157">
        <v>2.5292793937067999</v>
      </c>
      <c r="U1905" s="157">
        <v>2.4771274285268001</v>
      </c>
      <c r="V1905" s="157">
        <v>2.3922105540060001</v>
      </c>
      <c r="W1905" s="157">
        <v>2.3919371088900001</v>
      </c>
      <c r="X1905" s="157">
        <v>2.3015884203676</v>
      </c>
      <c r="Y1905" s="157">
        <v>2.3347350144579999</v>
      </c>
      <c r="Z1905" s="157">
        <v>2.3471865516568</v>
      </c>
      <c r="AA1905" s="157">
        <v>2.2956120602715999</v>
      </c>
      <c r="AB1905" s="157">
        <v>2.3359836942568002</v>
      </c>
      <c r="AC1905" s="157">
        <v>2.4015344694067999</v>
      </c>
      <c r="AD1905" s="157">
        <v>2.3542794595236001</v>
      </c>
      <c r="AE1905" s="157">
        <v>2.2566942238427998</v>
      </c>
      <c r="AF1905" s="157">
        <v>2.3234623420511999</v>
      </c>
      <c r="AG1905" s="157">
        <v>2.4014557225512001</v>
      </c>
      <c r="AH1905" s="157">
        <v>2.4503792335512</v>
      </c>
      <c r="AI1905" s="157">
        <v>2.3902068139796002</v>
      </c>
      <c r="AJ1905" s="157">
        <v>2.3845941949563998</v>
      </c>
      <c r="AK1905" s="157">
        <v>2.3532038999307998</v>
      </c>
      <c r="AL1905" s="157">
        <v>0</v>
      </c>
    </row>
    <row r="1906" spans="1:38" x14ac:dyDescent="0.25">
      <c r="A1906" s="157" t="s">
        <v>761</v>
      </c>
      <c r="B1906" s="157">
        <v>1</v>
      </c>
      <c r="C1906" s="157" t="s">
        <v>762</v>
      </c>
      <c r="D1906" s="157" t="s">
        <v>551</v>
      </c>
      <c r="E1906" s="157">
        <v>36</v>
      </c>
      <c r="F1906" s="157">
        <v>3.1888804598111999</v>
      </c>
      <c r="G1906" s="157">
        <v>3.0419052014175998</v>
      </c>
      <c r="H1906" s="157">
        <v>3.1024532035056001</v>
      </c>
      <c r="I1906" s="157">
        <v>3.1116769788384002</v>
      </c>
      <c r="J1906" s="157">
        <v>3.3992348961704</v>
      </c>
      <c r="K1906" s="157">
        <v>3.5875586358136</v>
      </c>
      <c r="L1906" s="157">
        <v>3.5208376851256</v>
      </c>
      <c r="M1906" s="157">
        <v>3.4844104687644002</v>
      </c>
      <c r="N1906" s="157">
        <v>3.3285708855867999</v>
      </c>
      <c r="O1906" s="157">
        <v>3.3316053681820001</v>
      </c>
      <c r="P1906" s="157">
        <v>3.3080004553959999</v>
      </c>
      <c r="Q1906" s="157">
        <v>3.2668410658884</v>
      </c>
      <c r="R1906" s="157">
        <v>3.3028721452187999</v>
      </c>
      <c r="S1906" s="157">
        <v>3.4042382223472001</v>
      </c>
      <c r="T1906" s="157">
        <v>3.5236710275955998</v>
      </c>
      <c r="U1906" s="157">
        <v>3.4159199234524</v>
      </c>
      <c r="V1906" s="157">
        <v>3.2104072682388001</v>
      </c>
      <c r="W1906" s="157">
        <v>3.2133373466404</v>
      </c>
      <c r="X1906" s="157">
        <v>3.298019419898</v>
      </c>
      <c r="Y1906" s="157">
        <v>3.2743536836780001</v>
      </c>
      <c r="Z1906" s="157">
        <v>3.3737557642712002</v>
      </c>
      <c r="AA1906" s="157">
        <v>3.1912799689735998</v>
      </c>
      <c r="AB1906" s="157">
        <v>3.1193229538603999</v>
      </c>
      <c r="AC1906" s="157">
        <v>2.9458921425107998</v>
      </c>
      <c r="AD1906" s="157">
        <v>3.0172841810776001</v>
      </c>
      <c r="AE1906" s="157">
        <v>3.0055304350512002</v>
      </c>
      <c r="AF1906" s="157">
        <v>3.1562316926588001</v>
      </c>
      <c r="AG1906" s="157">
        <v>3.1865752962204001</v>
      </c>
      <c r="AH1906" s="157">
        <v>3.1974548556440001</v>
      </c>
      <c r="AI1906" s="157">
        <v>3.2189267063072</v>
      </c>
      <c r="AJ1906" s="157">
        <v>3.1522339474668</v>
      </c>
      <c r="AK1906" s="157">
        <v>3.1126467890896001</v>
      </c>
      <c r="AL1906" s="157">
        <v>0</v>
      </c>
    </row>
    <row r="1907" spans="1:38" x14ac:dyDescent="0.25">
      <c r="A1907" s="157" t="s">
        <v>761</v>
      </c>
      <c r="B1907" s="157">
        <v>1</v>
      </c>
      <c r="C1907" s="157" t="s">
        <v>762</v>
      </c>
      <c r="D1907" s="157" t="s">
        <v>702</v>
      </c>
      <c r="E1907" s="157">
        <v>36</v>
      </c>
      <c r="F1907" s="157">
        <v>0</v>
      </c>
      <c r="G1907" s="157">
        <v>0</v>
      </c>
      <c r="H1907" s="157">
        <v>0</v>
      </c>
      <c r="I1907" s="157">
        <v>0</v>
      </c>
      <c r="J1907" s="157">
        <v>0</v>
      </c>
      <c r="K1907" s="157">
        <v>0</v>
      </c>
      <c r="L1907" s="157">
        <v>0</v>
      </c>
      <c r="M1907" s="157">
        <v>0</v>
      </c>
      <c r="N1907" s="157">
        <v>0</v>
      </c>
      <c r="O1907" s="157">
        <v>0</v>
      </c>
      <c r="P1907" s="157">
        <v>0</v>
      </c>
      <c r="Q1907" s="157">
        <v>0</v>
      </c>
      <c r="R1907" s="157">
        <v>0</v>
      </c>
      <c r="S1907" s="157">
        <v>0</v>
      </c>
      <c r="T1907" s="157">
        <v>0</v>
      </c>
      <c r="U1907" s="157">
        <v>0</v>
      </c>
      <c r="V1907" s="157">
        <v>0</v>
      </c>
      <c r="W1907" s="157">
        <v>0</v>
      </c>
      <c r="X1907" s="157">
        <v>0</v>
      </c>
      <c r="Y1907" s="157">
        <v>0</v>
      </c>
      <c r="Z1907" s="157">
        <v>0</v>
      </c>
      <c r="AA1907" s="157">
        <v>0</v>
      </c>
      <c r="AB1907" s="157">
        <v>0</v>
      </c>
      <c r="AC1907" s="157">
        <v>0</v>
      </c>
      <c r="AD1907" s="157">
        <v>0</v>
      </c>
      <c r="AE1907" s="157">
        <v>0</v>
      </c>
      <c r="AF1907" s="157">
        <v>0</v>
      </c>
      <c r="AG1907" s="157">
        <v>0</v>
      </c>
      <c r="AH1907" s="157">
        <v>0</v>
      </c>
      <c r="AI1907" s="157">
        <v>0</v>
      </c>
      <c r="AJ1907" s="157">
        <v>0</v>
      </c>
      <c r="AK1907" s="157">
        <v>0</v>
      </c>
      <c r="AL1907" s="157">
        <v>0</v>
      </c>
    </row>
    <row r="1908" spans="1:38" x14ac:dyDescent="0.25">
      <c r="A1908" s="157" t="s">
        <v>761</v>
      </c>
      <c r="B1908" s="157">
        <v>1</v>
      </c>
      <c r="C1908" s="157" t="s">
        <v>762</v>
      </c>
      <c r="D1908" s="157" t="s">
        <v>550</v>
      </c>
      <c r="E1908" s="157">
        <v>36</v>
      </c>
      <c r="F1908" s="157">
        <v>1.8414751447791999</v>
      </c>
      <c r="G1908" s="157">
        <v>1.809979198118</v>
      </c>
      <c r="H1908" s="157">
        <v>1.9067118877211999</v>
      </c>
      <c r="I1908" s="157">
        <v>1.9280069838792</v>
      </c>
      <c r="J1908" s="157">
        <v>1.8891764387748</v>
      </c>
      <c r="K1908" s="157">
        <v>1.8820222151948001</v>
      </c>
      <c r="L1908" s="157">
        <v>1.87146544844</v>
      </c>
      <c r="M1908" s="157">
        <v>1.8330739847504001</v>
      </c>
      <c r="N1908" s="157">
        <v>1.8797838164812</v>
      </c>
      <c r="O1908" s="157">
        <v>1.8661776463316</v>
      </c>
      <c r="P1908" s="157">
        <v>1.8467527321235999</v>
      </c>
      <c r="Q1908" s="157">
        <v>1.9098072902384</v>
      </c>
      <c r="R1908" s="157">
        <v>1.9387939869676001</v>
      </c>
      <c r="S1908" s="157">
        <v>1.9439046961488</v>
      </c>
      <c r="T1908" s="157">
        <v>1.9717086076268</v>
      </c>
      <c r="U1908" s="157">
        <v>2.1257589348239998</v>
      </c>
      <c r="V1908" s="157">
        <v>2.2256093609512</v>
      </c>
      <c r="W1908" s="157">
        <v>2.3100271204920002</v>
      </c>
      <c r="X1908" s="157">
        <v>2.3640540194656001</v>
      </c>
      <c r="Y1908" s="157">
        <v>2.4381321241507998</v>
      </c>
      <c r="Z1908" s="157">
        <v>2.2498663600979998</v>
      </c>
      <c r="AA1908" s="157">
        <v>2.1527339693580001</v>
      </c>
      <c r="AB1908" s="157">
        <v>2.2804567512216001</v>
      </c>
      <c r="AC1908" s="157">
        <v>2.3036102813416002</v>
      </c>
      <c r="AD1908" s="157">
        <v>2.3525697095123999</v>
      </c>
      <c r="AE1908" s="157">
        <v>2.3363190169535999</v>
      </c>
      <c r="AF1908" s="157">
        <v>2.368672994842</v>
      </c>
      <c r="AG1908" s="157">
        <v>2.4875357575011998</v>
      </c>
      <c r="AH1908" s="157">
        <v>2.4907682102940001</v>
      </c>
      <c r="AI1908" s="157">
        <v>2.5623459369536001</v>
      </c>
      <c r="AJ1908" s="157">
        <v>2.3887672916968001</v>
      </c>
      <c r="AK1908" s="157">
        <v>2.380026235776</v>
      </c>
      <c r="AL1908" s="157">
        <v>0</v>
      </c>
    </row>
    <row r="1909" spans="1:38" x14ac:dyDescent="0.25">
      <c r="A1909" s="157" t="s">
        <v>761</v>
      </c>
      <c r="B1909" s="157">
        <v>1</v>
      </c>
      <c r="C1909" s="157" t="s">
        <v>762</v>
      </c>
      <c r="D1909" s="157" t="s">
        <v>552</v>
      </c>
      <c r="E1909" s="157">
        <v>36</v>
      </c>
      <c r="F1909" s="157">
        <v>9.9498826975884</v>
      </c>
      <c r="G1909" s="157">
        <v>9.6318092100860007</v>
      </c>
      <c r="H1909" s="157">
        <v>9.7749274142072</v>
      </c>
      <c r="I1909" s="157">
        <v>9.8424360108675994</v>
      </c>
      <c r="J1909" s="157">
        <v>10.199665344951599</v>
      </c>
      <c r="K1909" s="157">
        <v>10.3366966194268</v>
      </c>
      <c r="L1909" s="157">
        <v>10.310198514993999</v>
      </c>
      <c r="M1909" s="157">
        <v>10.5372804275564</v>
      </c>
      <c r="N1909" s="157">
        <v>10.5093763840436</v>
      </c>
      <c r="O1909" s="157">
        <v>11.116781619633199</v>
      </c>
      <c r="P1909" s="157">
        <v>11.2352809885176</v>
      </c>
      <c r="Q1909" s="157">
        <v>11.428627702718799</v>
      </c>
      <c r="R1909" s="157">
        <v>11.7354309722776</v>
      </c>
      <c r="S1909" s="157">
        <v>11.855015106765601</v>
      </c>
      <c r="T1909" s="157">
        <v>11.700328966631201</v>
      </c>
      <c r="U1909" s="157">
        <v>12.0534061835376</v>
      </c>
      <c r="V1909" s="157">
        <v>12.1660690038692</v>
      </c>
      <c r="W1909" s="157">
        <v>12.928468410597601</v>
      </c>
      <c r="X1909" s="157">
        <v>12.884335728560799</v>
      </c>
      <c r="Y1909" s="157">
        <v>12.755546604026801</v>
      </c>
      <c r="Z1909" s="157">
        <v>12.5199313064532</v>
      </c>
      <c r="AA1909" s="157">
        <v>12.4593532336952</v>
      </c>
      <c r="AB1909" s="157">
        <v>12.786268441088801</v>
      </c>
      <c r="AC1909" s="157">
        <v>12.591488231411599</v>
      </c>
      <c r="AD1909" s="157">
        <v>12.6907052604304</v>
      </c>
      <c r="AE1909" s="157">
        <v>12.369075019030801</v>
      </c>
      <c r="AF1909" s="157">
        <v>12.453787620159201</v>
      </c>
      <c r="AG1909" s="157">
        <v>12.515486402762001</v>
      </c>
      <c r="AH1909" s="157">
        <v>12.6700910415408</v>
      </c>
      <c r="AI1909" s="157">
        <v>12.554183542395601</v>
      </c>
      <c r="AJ1909" s="157">
        <v>12.710383468952401</v>
      </c>
      <c r="AK1909" s="157">
        <v>12.731266495236801</v>
      </c>
      <c r="AL1909" s="157">
        <v>0</v>
      </c>
    </row>
    <row r="1910" spans="1:38" x14ac:dyDescent="0.25">
      <c r="A1910" s="157" t="s">
        <v>761</v>
      </c>
      <c r="B1910" s="157">
        <v>1</v>
      </c>
      <c r="C1910" s="157" t="s">
        <v>762</v>
      </c>
      <c r="D1910" s="157" t="s">
        <v>213</v>
      </c>
      <c r="E1910" s="157">
        <v>36</v>
      </c>
      <c r="F1910" s="157">
        <v>5.1126707860199998</v>
      </c>
      <c r="G1910" s="157">
        <v>5.0572937875823998</v>
      </c>
      <c r="H1910" s="157">
        <v>5.4628829786411996</v>
      </c>
      <c r="I1910" s="157">
        <v>5.5009774216376002</v>
      </c>
      <c r="J1910" s="157">
        <v>5.6048636013047997</v>
      </c>
      <c r="K1910" s="157">
        <v>5.7144731313544002</v>
      </c>
      <c r="L1910" s="157">
        <v>5.8274575981831997</v>
      </c>
      <c r="M1910" s="157">
        <v>5.9220877071356002</v>
      </c>
      <c r="N1910" s="157">
        <v>5.9543204331295998</v>
      </c>
      <c r="O1910" s="157">
        <v>5.8962576578192003</v>
      </c>
      <c r="P1910" s="157">
        <v>5.8251949820764004</v>
      </c>
      <c r="Q1910" s="157">
        <v>5.8126151627907996</v>
      </c>
      <c r="R1910" s="157">
        <v>5.7240688097571999</v>
      </c>
      <c r="S1910" s="157">
        <v>5.1545793900048</v>
      </c>
      <c r="T1910" s="157">
        <v>4.5393875589243997</v>
      </c>
      <c r="U1910" s="157">
        <v>4.9216087844923999</v>
      </c>
      <c r="V1910" s="157">
        <v>5.1729217327647996</v>
      </c>
      <c r="W1910" s="157">
        <v>5.7545760576163998</v>
      </c>
      <c r="X1910" s="157">
        <v>5.8174020131052</v>
      </c>
      <c r="Y1910" s="157">
        <v>5.5773775870091997</v>
      </c>
      <c r="Z1910" s="157">
        <v>5.5584462954551999</v>
      </c>
      <c r="AA1910" s="157">
        <v>5.6880289791780001</v>
      </c>
      <c r="AB1910" s="157">
        <v>5.9928023297688</v>
      </c>
      <c r="AC1910" s="157">
        <v>5.7115424991127997</v>
      </c>
      <c r="AD1910" s="157">
        <v>5.6730326542091998</v>
      </c>
      <c r="AE1910" s="157">
        <v>5.8072927735116</v>
      </c>
      <c r="AF1910" s="157">
        <v>6.112842663256</v>
      </c>
      <c r="AG1910" s="157">
        <v>6.3634250008280002</v>
      </c>
      <c r="AH1910" s="157">
        <v>6.3768249810831996</v>
      </c>
      <c r="AI1910" s="157">
        <v>6.4237078033576003</v>
      </c>
      <c r="AJ1910" s="157">
        <v>6.4006267420340004</v>
      </c>
      <c r="AK1910" s="157">
        <v>6.364869462882</v>
      </c>
      <c r="AL1910" s="157">
        <v>0</v>
      </c>
    </row>
    <row r="1911" spans="1:38" x14ac:dyDescent="0.25">
      <c r="A1911" s="157" t="s">
        <v>761</v>
      </c>
      <c r="B1911" s="157">
        <v>1</v>
      </c>
      <c r="C1911" s="157" t="s">
        <v>762</v>
      </c>
      <c r="D1911" s="157" t="s">
        <v>553</v>
      </c>
      <c r="E1911" s="157">
        <v>36</v>
      </c>
      <c r="F1911" s="157">
        <v>0.19085719905279999</v>
      </c>
      <c r="G1911" s="157">
        <v>0.18478320141400001</v>
      </c>
      <c r="H1911" s="157">
        <v>0.18338910536520001</v>
      </c>
      <c r="I1911" s="157">
        <v>0.1858883369756</v>
      </c>
      <c r="J1911" s="157">
        <v>0.18386110835960001</v>
      </c>
      <c r="K1911" s="157">
        <v>0.1829545761736</v>
      </c>
      <c r="L1911" s="157">
        <v>0.173083019354</v>
      </c>
      <c r="M1911" s="157">
        <v>0.16700773483799999</v>
      </c>
      <c r="N1911" s="157">
        <v>0.17183672766399999</v>
      </c>
      <c r="O1911" s="157">
        <v>0.168969030342</v>
      </c>
      <c r="P1911" s="157">
        <v>0.16944886902440001</v>
      </c>
      <c r="Q1911" s="157">
        <v>0.16067878627919999</v>
      </c>
      <c r="R1911" s="157">
        <v>0.1541826012244</v>
      </c>
      <c r="S1911" s="157">
        <v>0.14324245162079999</v>
      </c>
      <c r="T1911" s="157">
        <v>0.13488017742360001</v>
      </c>
      <c r="U1911" s="157">
        <v>0.13509107898719999</v>
      </c>
      <c r="V1911" s="157">
        <v>0.1284877355356</v>
      </c>
      <c r="W1911" s="157">
        <v>0.13287196915999999</v>
      </c>
      <c r="X1911" s="157">
        <v>0.12925487493519999</v>
      </c>
      <c r="Y1911" s="157">
        <v>0.13017811362359999</v>
      </c>
      <c r="Z1911" s="157">
        <v>0.12380614193639999</v>
      </c>
      <c r="AA1911" s="157">
        <v>0.1263154108524</v>
      </c>
      <c r="AB1911" s="157">
        <v>0.13131388861359999</v>
      </c>
      <c r="AC1911" s="157">
        <v>0.13238686231399999</v>
      </c>
      <c r="AD1911" s="157">
        <v>0.12318569679080001</v>
      </c>
      <c r="AE1911" s="157">
        <v>0.12657501510640001</v>
      </c>
      <c r="AF1911" s="157">
        <v>0.132012964412</v>
      </c>
      <c r="AG1911" s="157">
        <v>0.13143138607480001</v>
      </c>
      <c r="AH1911" s="157">
        <v>0.13683064610039999</v>
      </c>
      <c r="AI1911" s="157">
        <v>0.13094993766679999</v>
      </c>
      <c r="AJ1911" s="157">
        <v>0.13621608936320001</v>
      </c>
      <c r="AK1911" s="157">
        <v>0.13631770793199999</v>
      </c>
      <c r="AL1911" s="157">
        <v>0</v>
      </c>
    </row>
    <row r="1912" spans="1:38" x14ac:dyDescent="0.25">
      <c r="A1912" s="157" t="s">
        <v>761</v>
      </c>
      <c r="B1912" s="157">
        <v>1</v>
      </c>
      <c r="C1912" s="157" t="s">
        <v>762</v>
      </c>
      <c r="D1912" s="157" t="s">
        <v>691</v>
      </c>
      <c r="E1912" s="157">
        <v>36</v>
      </c>
      <c r="F1912" s="157">
        <v>0</v>
      </c>
      <c r="G1912" s="157">
        <v>0</v>
      </c>
      <c r="H1912" s="157">
        <v>0</v>
      </c>
      <c r="I1912" s="157">
        <v>0</v>
      </c>
      <c r="J1912" s="157">
        <v>0</v>
      </c>
      <c r="K1912" s="157">
        <v>0</v>
      </c>
      <c r="L1912" s="157">
        <v>0</v>
      </c>
      <c r="M1912" s="157">
        <v>0</v>
      </c>
      <c r="N1912" s="157">
        <v>0</v>
      </c>
      <c r="O1912" s="157">
        <v>0</v>
      </c>
      <c r="P1912" s="157">
        <v>0</v>
      </c>
      <c r="Q1912" s="157">
        <v>0</v>
      </c>
      <c r="R1912" s="157">
        <v>0</v>
      </c>
      <c r="S1912" s="157">
        <v>0</v>
      </c>
      <c r="T1912" s="157">
        <v>0</v>
      </c>
      <c r="U1912" s="157">
        <v>0</v>
      </c>
      <c r="V1912" s="157">
        <v>0</v>
      </c>
      <c r="W1912" s="157">
        <v>0</v>
      </c>
      <c r="X1912" s="157">
        <v>0</v>
      </c>
      <c r="Y1912" s="157">
        <v>0</v>
      </c>
      <c r="Z1912" s="157">
        <v>0</v>
      </c>
      <c r="AA1912" s="157">
        <v>0</v>
      </c>
      <c r="AB1912" s="157">
        <v>0</v>
      </c>
      <c r="AC1912" s="157">
        <v>0</v>
      </c>
      <c r="AD1912" s="157">
        <v>0</v>
      </c>
      <c r="AE1912" s="157">
        <v>0</v>
      </c>
      <c r="AF1912" s="157">
        <v>0</v>
      </c>
      <c r="AG1912" s="157">
        <v>0</v>
      </c>
      <c r="AH1912" s="157">
        <v>0</v>
      </c>
      <c r="AI1912" s="157">
        <v>0</v>
      </c>
      <c r="AJ1912" s="157">
        <v>0</v>
      </c>
      <c r="AK1912" s="157">
        <v>0</v>
      </c>
      <c r="AL1912" s="157">
        <v>0</v>
      </c>
    </row>
    <row r="1913" spans="1:38" x14ac:dyDescent="0.25">
      <c r="A1913" s="157" t="s">
        <v>761</v>
      </c>
      <c r="B1913" s="157">
        <v>1</v>
      </c>
      <c r="C1913" s="157" t="s">
        <v>762</v>
      </c>
      <c r="D1913" s="157" t="s">
        <v>554</v>
      </c>
      <c r="E1913" s="157">
        <v>36</v>
      </c>
      <c r="F1913" s="157">
        <v>6.1688263663600001E-2</v>
      </c>
      <c r="G1913" s="157">
        <v>6.1495515905599998E-2</v>
      </c>
      <c r="H1913" s="157">
        <v>6.5784930828400007E-2</v>
      </c>
      <c r="I1913" s="157">
        <v>7.0559199317600005E-2</v>
      </c>
      <c r="J1913" s="157">
        <v>6.3056635809999997E-2</v>
      </c>
      <c r="K1913" s="157">
        <v>6.3751808990800005E-2</v>
      </c>
      <c r="L1913" s="157">
        <v>6.5387906443999999E-2</v>
      </c>
      <c r="M1913" s="157">
        <v>6.0041821753199998E-2</v>
      </c>
      <c r="N1913" s="157">
        <v>6.0304670425999997E-2</v>
      </c>
      <c r="O1913" s="157">
        <v>5.9857091336E-2</v>
      </c>
      <c r="P1913" s="157">
        <v>5.8630897878E-2</v>
      </c>
      <c r="Q1913" s="157">
        <v>6.0576966500400002E-2</v>
      </c>
      <c r="R1913" s="157">
        <v>5.7697426564400002E-2</v>
      </c>
      <c r="S1913" s="157">
        <v>5.4647848052E-2</v>
      </c>
      <c r="T1913" s="157">
        <v>5.5255142152000003E-2</v>
      </c>
      <c r="U1913" s="157">
        <v>5.24397829228E-2</v>
      </c>
      <c r="V1913" s="157">
        <v>5.0782802358399999E-2</v>
      </c>
      <c r="W1913" s="157">
        <v>5.2015598955599998E-2</v>
      </c>
      <c r="X1913" s="157">
        <v>5.0502943853599998E-2</v>
      </c>
      <c r="Y1913" s="157">
        <v>4.9661602922400003E-2</v>
      </c>
      <c r="Z1913" s="157">
        <v>4.7477985906399997E-2</v>
      </c>
      <c r="AA1913" s="157">
        <v>4.3042306056399998E-2</v>
      </c>
      <c r="AB1913" s="157">
        <v>4.5077690167999999E-2</v>
      </c>
      <c r="AC1913" s="157">
        <v>4.3259158507600003E-2</v>
      </c>
      <c r="AD1913" s="157">
        <v>3.9722348537199997E-2</v>
      </c>
      <c r="AE1913" s="157">
        <v>4.0434767508799999E-2</v>
      </c>
      <c r="AF1913" s="157">
        <v>3.8415830513200001E-2</v>
      </c>
      <c r="AG1913" s="157">
        <v>3.8317681348800002E-2</v>
      </c>
      <c r="AH1913" s="157">
        <v>3.81843438312E-2</v>
      </c>
      <c r="AI1913" s="157">
        <v>3.3759129031599999E-2</v>
      </c>
      <c r="AJ1913" s="157">
        <v>3.2289694897600002E-2</v>
      </c>
      <c r="AK1913" s="157">
        <v>3.2203551206399998E-2</v>
      </c>
      <c r="AL1913" s="157">
        <v>0</v>
      </c>
    </row>
    <row r="1914" spans="1:38" x14ac:dyDescent="0.25">
      <c r="A1914" s="157" t="s">
        <v>761</v>
      </c>
      <c r="B1914" s="157">
        <v>1</v>
      </c>
      <c r="C1914" s="157" t="s">
        <v>762</v>
      </c>
      <c r="D1914" s="157" t="s">
        <v>555</v>
      </c>
      <c r="E1914" s="157">
        <v>36</v>
      </c>
      <c r="F1914" s="157">
        <v>4.0197755677603997</v>
      </c>
      <c r="G1914" s="157">
        <v>4.0158711548171997</v>
      </c>
      <c r="H1914" s="157">
        <v>4.0779409738843997</v>
      </c>
      <c r="I1914" s="157">
        <v>4.1499229512719999</v>
      </c>
      <c r="J1914" s="157">
        <v>4.2611975485407996</v>
      </c>
      <c r="K1914" s="157">
        <v>4.3469761241480001</v>
      </c>
      <c r="L1914" s="157">
        <v>4.2296788542875996</v>
      </c>
      <c r="M1914" s="157">
        <v>4.1410356897560003</v>
      </c>
      <c r="N1914" s="157">
        <v>3.9524558960712</v>
      </c>
      <c r="O1914" s="157">
        <v>3.8684738632456002</v>
      </c>
      <c r="P1914" s="157">
        <v>3.8663572998624001</v>
      </c>
      <c r="Q1914" s="157">
        <v>3.8057999785091998</v>
      </c>
      <c r="R1914" s="157">
        <v>3.7479492304856001</v>
      </c>
      <c r="S1914" s="157">
        <v>3.7360212949723999</v>
      </c>
      <c r="T1914" s="157">
        <v>3.7400845531195999</v>
      </c>
      <c r="U1914" s="157">
        <v>3.7022301598463998</v>
      </c>
      <c r="V1914" s="157">
        <v>3.6518267152864001</v>
      </c>
      <c r="W1914" s="157">
        <v>3.7505585878404002</v>
      </c>
      <c r="X1914" s="157">
        <v>3.6737391710684002</v>
      </c>
      <c r="Y1914" s="157">
        <v>3.6786637916279998</v>
      </c>
      <c r="Z1914" s="157">
        <v>3.6905288371195999</v>
      </c>
      <c r="AA1914" s="157">
        <v>3.6116618427652001</v>
      </c>
      <c r="AB1914" s="157">
        <v>3.7382199422259998</v>
      </c>
      <c r="AC1914" s="157">
        <v>3.7674273565040002</v>
      </c>
      <c r="AD1914" s="157">
        <v>3.6181625349408</v>
      </c>
      <c r="AE1914" s="157">
        <v>3.6466741207596001</v>
      </c>
      <c r="AF1914" s="157">
        <v>3.6305289618276002</v>
      </c>
      <c r="AG1914" s="157">
        <v>3.6333712598735999</v>
      </c>
      <c r="AH1914" s="157">
        <v>3.55003264063</v>
      </c>
      <c r="AI1914" s="157">
        <v>3.6134994369992</v>
      </c>
      <c r="AJ1914" s="157">
        <v>3.587909568418</v>
      </c>
      <c r="AK1914" s="157">
        <v>3.5501208106391999</v>
      </c>
      <c r="AL1914" s="157">
        <v>0</v>
      </c>
    </row>
    <row r="1915" spans="1:38" x14ac:dyDescent="0.25">
      <c r="A1915" s="157" t="s">
        <v>761</v>
      </c>
      <c r="B1915" s="157">
        <v>1</v>
      </c>
      <c r="C1915" s="157" t="s">
        <v>762</v>
      </c>
      <c r="D1915" s="157" t="s">
        <v>556</v>
      </c>
      <c r="E1915" s="157">
        <v>36</v>
      </c>
      <c r="F1915" s="157">
        <v>2.5716703181008</v>
      </c>
      <c r="G1915" s="157">
        <v>2.6144828929211998</v>
      </c>
      <c r="H1915" s="157">
        <v>2.6764558208612002</v>
      </c>
      <c r="I1915" s="157">
        <v>2.7239280790008</v>
      </c>
      <c r="J1915" s="157">
        <v>2.7731150418384001</v>
      </c>
      <c r="K1915" s="157">
        <v>2.8291813975319999</v>
      </c>
      <c r="L1915" s="157">
        <v>2.7685500342472</v>
      </c>
      <c r="M1915" s="157">
        <v>2.6833229287283999</v>
      </c>
      <c r="N1915" s="157">
        <v>2.5275618465187999</v>
      </c>
      <c r="O1915" s="157">
        <v>2.4973445753675998</v>
      </c>
      <c r="P1915" s="157">
        <v>2.4857824280912002</v>
      </c>
      <c r="Q1915" s="157">
        <v>2.4276903275716002</v>
      </c>
      <c r="R1915" s="157">
        <v>2.3924052118455998</v>
      </c>
      <c r="S1915" s="157">
        <v>2.5104268847224001</v>
      </c>
      <c r="T1915" s="157">
        <v>2.4596390997751998</v>
      </c>
      <c r="U1915" s="157">
        <v>2.4066151576684001</v>
      </c>
      <c r="V1915" s="157">
        <v>2.3746691121299999</v>
      </c>
      <c r="W1915" s="157">
        <v>2.3503931396736002</v>
      </c>
      <c r="X1915" s="157">
        <v>2.2563035912928</v>
      </c>
      <c r="Y1915" s="157">
        <v>2.2111500152783998</v>
      </c>
      <c r="Z1915" s="157">
        <v>2.1543789393308002</v>
      </c>
      <c r="AA1915" s="157">
        <v>2.0931135346407999</v>
      </c>
      <c r="AB1915" s="157">
        <v>2.1358618529752</v>
      </c>
      <c r="AC1915" s="157">
        <v>2.0842324936776002</v>
      </c>
      <c r="AD1915" s="157">
        <v>2.1326611339516002</v>
      </c>
      <c r="AE1915" s="157">
        <v>2.1112842272675998</v>
      </c>
      <c r="AF1915" s="157">
        <v>2.2294104592199999</v>
      </c>
      <c r="AG1915" s="157">
        <v>2.2242657189171999</v>
      </c>
      <c r="AH1915" s="157">
        <v>2.1495451355727999</v>
      </c>
      <c r="AI1915" s="157">
        <v>2.1716619530647998</v>
      </c>
      <c r="AJ1915" s="157">
        <v>2.2294849048528</v>
      </c>
      <c r="AK1915" s="157">
        <v>2.2085484835092002</v>
      </c>
      <c r="AL1915" s="157">
        <v>0</v>
      </c>
    </row>
    <row r="1916" spans="1:38" x14ac:dyDescent="0.25">
      <c r="A1916" s="157" t="s">
        <v>761</v>
      </c>
      <c r="B1916" s="157">
        <v>1</v>
      </c>
      <c r="C1916" s="157" t="s">
        <v>762</v>
      </c>
      <c r="D1916" s="157" t="s">
        <v>703</v>
      </c>
      <c r="E1916" s="157">
        <v>36</v>
      </c>
      <c r="F1916" s="157">
        <v>0</v>
      </c>
      <c r="G1916" s="157">
        <v>0</v>
      </c>
      <c r="H1916" s="157">
        <v>0</v>
      </c>
      <c r="I1916" s="157">
        <v>0</v>
      </c>
      <c r="J1916" s="157">
        <v>0</v>
      </c>
      <c r="K1916" s="157">
        <v>0</v>
      </c>
      <c r="L1916" s="157">
        <v>0</v>
      </c>
      <c r="M1916" s="157">
        <v>0</v>
      </c>
      <c r="N1916" s="157">
        <v>0</v>
      </c>
      <c r="O1916" s="157">
        <v>0</v>
      </c>
      <c r="P1916" s="157">
        <v>0</v>
      </c>
      <c r="Q1916" s="157">
        <v>0</v>
      </c>
      <c r="R1916" s="157">
        <v>0</v>
      </c>
      <c r="S1916" s="157">
        <v>0</v>
      </c>
      <c r="T1916" s="157">
        <v>0</v>
      </c>
      <c r="U1916" s="157">
        <v>0</v>
      </c>
      <c r="V1916" s="157">
        <v>0</v>
      </c>
      <c r="W1916" s="157">
        <v>0</v>
      </c>
      <c r="X1916" s="157">
        <v>0</v>
      </c>
      <c r="Y1916" s="157">
        <v>0</v>
      </c>
      <c r="Z1916" s="157">
        <v>0</v>
      </c>
      <c r="AA1916" s="157">
        <v>0</v>
      </c>
      <c r="AB1916" s="157">
        <v>0</v>
      </c>
      <c r="AC1916" s="157">
        <v>0</v>
      </c>
      <c r="AD1916" s="157">
        <v>0</v>
      </c>
      <c r="AE1916" s="157">
        <v>0</v>
      </c>
      <c r="AF1916" s="157">
        <v>0</v>
      </c>
      <c r="AG1916" s="157">
        <v>0</v>
      </c>
      <c r="AH1916" s="157">
        <v>0</v>
      </c>
      <c r="AI1916" s="157">
        <v>0</v>
      </c>
      <c r="AJ1916" s="157">
        <v>0</v>
      </c>
      <c r="AK1916" s="157">
        <v>0</v>
      </c>
      <c r="AL1916" s="157">
        <v>0</v>
      </c>
    </row>
    <row r="1917" spans="1:38" x14ac:dyDescent="0.25">
      <c r="A1917" s="157" t="s">
        <v>761</v>
      </c>
      <c r="B1917" s="157">
        <v>1</v>
      </c>
      <c r="C1917" s="157" t="s">
        <v>762</v>
      </c>
      <c r="D1917" s="157" t="s">
        <v>557</v>
      </c>
      <c r="E1917" s="157">
        <v>36</v>
      </c>
      <c r="F1917" s="157">
        <v>0.3681487200636</v>
      </c>
      <c r="G1917" s="157">
        <v>0.39658158592640003</v>
      </c>
      <c r="H1917" s="157">
        <v>0.35750316407400001</v>
      </c>
      <c r="I1917" s="157">
        <v>0.342072648092</v>
      </c>
      <c r="J1917" s="157">
        <v>0.32899818669480002</v>
      </c>
      <c r="K1917" s="157">
        <v>0.34638054016160003</v>
      </c>
      <c r="L1917" s="157">
        <v>0.33815384190839998</v>
      </c>
      <c r="M1917" s="157">
        <v>0.34433446884199997</v>
      </c>
      <c r="N1917" s="157">
        <v>0.36039833578559999</v>
      </c>
      <c r="O1917" s="157">
        <v>0.3475279779132</v>
      </c>
      <c r="P1917" s="157">
        <v>0.33392080620359998</v>
      </c>
      <c r="Q1917" s="157">
        <v>0.3072650253484</v>
      </c>
      <c r="R1917" s="157">
        <v>0.30305238083120001</v>
      </c>
      <c r="S1917" s="157">
        <v>0.31251321595480003</v>
      </c>
      <c r="T1917" s="157">
        <v>0.31817875776400001</v>
      </c>
      <c r="U1917" s="157">
        <v>0.31958558148999999</v>
      </c>
      <c r="V1917" s="157">
        <v>0.33595617022800001</v>
      </c>
      <c r="W1917" s="157">
        <v>0.32469026817640001</v>
      </c>
      <c r="X1917" s="157">
        <v>0.31205796298040001</v>
      </c>
      <c r="Y1917" s="157">
        <v>0.3166774262932</v>
      </c>
      <c r="Z1917" s="157">
        <v>0.30600855746159999</v>
      </c>
      <c r="AA1917" s="157">
        <v>0.29736595251440001</v>
      </c>
      <c r="AB1917" s="157">
        <v>0.29180045838160001</v>
      </c>
      <c r="AC1917" s="157">
        <v>0.27380215212280001</v>
      </c>
      <c r="AD1917" s="157">
        <v>0.26886108907560002</v>
      </c>
      <c r="AE1917" s="157">
        <v>0.26708915884560003</v>
      </c>
      <c r="AF1917" s="157">
        <v>0.2812641290256</v>
      </c>
      <c r="AG1917" s="157">
        <v>0.28670132464960002</v>
      </c>
      <c r="AH1917" s="157">
        <v>0.28944169060800001</v>
      </c>
      <c r="AI1917" s="157">
        <v>0.28506019398639998</v>
      </c>
      <c r="AJ1917" s="157">
        <v>0.28169911250599999</v>
      </c>
      <c r="AK1917" s="157">
        <v>0.27796685276920002</v>
      </c>
      <c r="AL1917" s="157">
        <v>0</v>
      </c>
    </row>
    <row r="1918" spans="1:38" x14ac:dyDescent="0.25">
      <c r="A1918" s="157" t="s">
        <v>761</v>
      </c>
      <c r="B1918" s="157">
        <v>1</v>
      </c>
      <c r="C1918" s="157" t="s">
        <v>762</v>
      </c>
      <c r="D1918" s="157" t="s">
        <v>561</v>
      </c>
      <c r="E1918" s="157">
        <v>36</v>
      </c>
      <c r="F1918" s="157">
        <v>7.9633233063887996</v>
      </c>
      <c r="G1918" s="157">
        <v>7.8782581965359997</v>
      </c>
      <c r="H1918" s="157">
        <v>7.9454635525943997</v>
      </c>
      <c r="I1918" s="157">
        <v>7.7687922857412</v>
      </c>
      <c r="J1918" s="157">
        <v>7.6445992547512001</v>
      </c>
      <c r="K1918" s="157">
        <v>7.8392435919476</v>
      </c>
      <c r="L1918" s="157">
        <v>7.3413089437799997</v>
      </c>
      <c r="M1918" s="157">
        <v>7.2858829777132001</v>
      </c>
      <c r="N1918" s="157">
        <v>7.1565047405935998</v>
      </c>
      <c r="O1918" s="157">
        <v>7.3612706406791997</v>
      </c>
      <c r="P1918" s="157">
        <v>7.3338849461416</v>
      </c>
      <c r="Q1918" s="157">
        <v>7.1327379295927997</v>
      </c>
      <c r="R1918" s="157">
        <v>7.0839118252307998</v>
      </c>
      <c r="S1918" s="157">
        <v>7.2453903480952002</v>
      </c>
      <c r="T1918" s="157">
        <v>6.9855984193407998</v>
      </c>
      <c r="U1918" s="157">
        <v>7.1629826143119999</v>
      </c>
      <c r="V1918" s="157">
        <v>7.4888457057427997</v>
      </c>
      <c r="W1918" s="157">
        <v>7.7750771807015999</v>
      </c>
      <c r="X1918" s="157">
        <v>7.8668966691447997</v>
      </c>
      <c r="Y1918" s="157">
        <v>7.8893811007928001</v>
      </c>
      <c r="Z1918" s="157">
        <v>7.8484469193116002</v>
      </c>
      <c r="AA1918" s="157">
        <v>7.7207230313163997</v>
      </c>
      <c r="AB1918" s="157">
        <v>7.7139191139359999</v>
      </c>
      <c r="AC1918" s="157">
        <v>7.7891406272035999</v>
      </c>
      <c r="AD1918" s="157">
        <v>7.6298251351223998</v>
      </c>
      <c r="AE1918" s="157">
        <v>7.8814168992272</v>
      </c>
      <c r="AF1918" s="157">
        <v>8.1610388294035996</v>
      </c>
      <c r="AG1918" s="157">
        <v>8.2784780135456</v>
      </c>
      <c r="AH1918" s="157">
        <v>8.2871503073968</v>
      </c>
      <c r="AI1918" s="157">
        <v>8.2800218488679995</v>
      </c>
      <c r="AJ1918" s="157">
        <v>8.0635493129716007</v>
      </c>
      <c r="AK1918" s="157">
        <v>7.9858171209124</v>
      </c>
      <c r="AL1918" s="157">
        <v>0</v>
      </c>
    </row>
    <row r="1919" spans="1:38" x14ac:dyDescent="0.25">
      <c r="A1919" s="157" t="s">
        <v>761</v>
      </c>
      <c r="B1919" s="157">
        <v>1</v>
      </c>
      <c r="C1919" s="157" t="s">
        <v>762</v>
      </c>
      <c r="D1919" s="157" t="s">
        <v>558</v>
      </c>
      <c r="E1919" s="157">
        <v>36</v>
      </c>
      <c r="F1919" s="157">
        <v>3.2878747738423999</v>
      </c>
      <c r="G1919" s="157">
        <v>3.4446008996840001</v>
      </c>
      <c r="H1919" s="157">
        <v>3.5729646856903998</v>
      </c>
      <c r="I1919" s="157">
        <v>3.5179755865576001</v>
      </c>
      <c r="J1919" s="157">
        <v>3.5874319803448</v>
      </c>
      <c r="K1919" s="157">
        <v>3.8016917228808</v>
      </c>
      <c r="L1919" s="157">
        <v>3.8485686426963999</v>
      </c>
      <c r="M1919" s="157">
        <v>3.9078806623556002</v>
      </c>
      <c r="N1919" s="157">
        <v>4.0459613876751996</v>
      </c>
      <c r="O1919" s="157">
        <v>4.1189737432648004</v>
      </c>
      <c r="P1919" s="157">
        <v>4.2473874196991996</v>
      </c>
      <c r="Q1919" s="157">
        <v>4.3460820748015996</v>
      </c>
      <c r="R1919" s="157">
        <v>4.4565904788299999</v>
      </c>
      <c r="S1919" s="157">
        <v>4.5320936852575997</v>
      </c>
      <c r="T1919" s="157">
        <v>4.5241536897312002</v>
      </c>
      <c r="U1919" s="157">
        <v>4.7031635431955996</v>
      </c>
      <c r="V1919" s="157">
        <v>4.8310544245487996</v>
      </c>
      <c r="W1919" s="157">
        <v>5.0723593134760003</v>
      </c>
      <c r="X1919" s="157">
        <v>5.1556498470063996</v>
      </c>
      <c r="Y1919" s="157">
        <v>5.1442948475688004</v>
      </c>
      <c r="Z1919" s="157">
        <v>5.1424922393488002</v>
      </c>
      <c r="AA1919" s="157">
        <v>5.3731896798551997</v>
      </c>
      <c r="AB1919" s="157">
        <v>5.4056451140188004</v>
      </c>
      <c r="AC1919" s="157">
        <v>5.6483026020595997</v>
      </c>
      <c r="AD1919" s="157">
        <v>5.3879618465343997</v>
      </c>
      <c r="AE1919" s="157">
        <v>5.5678308517915998</v>
      </c>
      <c r="AF1919" s="157">
        <v>5.8660024527524</v>
      </c>
      <c r="AG1919" s="157">
        <v>5.9065859071659998</v>
      </c>
      <c r="AH1919" s="157">
        <v>5.9584023430231996</v>
      </c>
      <c r="AI1919" s="157">
        <v>6.0947970120464001</v>
      </c>
      <c r="AJ1919" s="157">
        <v>6.1820521092987999</v>
      </c>
      <c r="AK1919" s="157">
        <v>6.1801887428204001</v>
      </c>
      <c r="AL1919" s="157">
        <v>0</v>
      </c>
    </row>
    <row r="1920" spans="1:38" x14ac:dyDescent="0.25">
      <c r="A1920" s="157" t="s">
        <v>761</v>
      </c>
      <c r="B1920" s="157">
        <v>1</v>
      </c>
      <c r="C1920" s="157" t="s">
        <v>762</v>
      </c>
      <c r="D1920" s="157" t="s">
        <v>559</v>
      </c>
      <c r="E1920" s="157">
        <v>36</v>
      </c>
      <c r="F1920" s="157">
        <v>3.3144986328943999</v>
      </c>
      <c r="G1920" s="157">
        <v>3.3434821179396002</v>
      </c>
      <c r="H1920" s="157">
        <v>3.4268945383792002</v>
      </c>
      <c r="I1920" s="157">
        <v>3.4542148775931998</v>
      </c>
      <c r="J1920" s="157">
        <v>3.3763472794239999</v>
      </c>
      <c r="K1920" s="157">
        <v>3.2313035580028</v>
      </c>
      <c r="L1920" s="157">
        <v>3.0372911143176</v>
      </c>
      <c r="M1920" s="157">
        <v>2.9279696733475999</v>
      </c>
      <c r="N1920" s="157">
        <v>2.8738038146356</v>
      </c>
      <c r="O1920" s="157">
        <v>2.8977459530908001</v>
      </c>
      <c r="P1920" s="157">
        <v>2.8594987959076001</v>
      </c>
      <c r="Q1920" s="157">
        <v>2.7533802349004</v>
      </c>
      <c r="R1920" s="157">
        <v>2.7072283462139999</v>
      </c>
      <c r="S1920" s="157">
        <v>2.6196477458844001</v>
      </c>
      <c r="T1920" s="157">
        <v>2.5515496552335999</v>
      </c>
      <c r="U1920" s="157">
        <v>2.6298401814384</v>
      </c>
      <c r="V1920" s="157">
        <v>2.6396751862683998</v>
      </c>
      <c r="W1920" s="157">
        <v>2.5864357043224002</v>
      </c>
      <c r="X1920" s="157">
        <v>2.4811164183232002</v>
      </c>
      <c r="Y1920" s="157">
        <v>2.4955144750256002</v>
      </c>
      <c r="Z1920" s="157">
        <v>2.4377604285215999</v>
      </c>
      <c r="AA1920" s="157">
        <v>2.2986013656368001</v>
      </c>
      <c r="AB1920" s="157">
        <v>2.2342455585184</v>
      </c>
      <c r="AC1920" s="157">
        <v>2.3406033898967999</v>
      </c>
      <c r="AD1920" s="157">
        <v>2.3611042678160001</v>
      </c>
      <c r="AE1920" s="157">
        <v>2.3692219860148001</v>
      </c>
      <c r="AF1920" s="157">
        <v>2.4820175416932</v>
      </c>
      <c r="AG1920" s="157">
        <v>2.5519869552855998</v>
      </c>
      <c r="AH1920" s="157">
        <v>2.4641087520223999</v>
      </c>
      <c r="AI1920" s="157">
        <v>2.4956678648944002</v>
      </c>
      <c r="AJ1920" s="157">
        <v>2.3720037776064</v>
      </c>
      <c r="AK1920" s="157">
        <v>2.3467247151096</v>
      </c>
      <c r="AL1920" s="157">
        <v>0</v>
      </c>
    </row>
    <row r="1921" spans="1:38" x14ac:dyDescent="0.25">
      <c r="A1921" s="157" t="s">
        <v>761</v>
      </c>
      <c r="B1921" s="157">
        <v>1</v>
      </c>
      <c r="C1921" s="157" t="s">
        <v>762</v>
      </c>
      <c r="D1921" s="157" t="s">
        <v>560</v>
      </c>
      <c r="E1921" s="157">
        <v>36</v>
      </c>
      <c r="F1921" s="157">
        <v>2.3971950758895999</v>
      </c>
      <c r="G1921" s="157">
        <v>2.3073521020787999</v>
      </c>
      <c r="H1921" s="157">
        <v>2.2964485052124002</v>
      </c>
      <c r="I1921" s="157">
        <v>2.2534651454952002</v>
      </c>
      <c r="J1921" s="157">
        <v>2.2854576149439998</v>
      </c>
      <c r="K1921" s="157">
        <v>2.3096241994923998</v>
      </c>
      <c r="L1921" s="157">
        <v>2.18805517917</v>
      </c>
      <c r="M1921" s="157">
        <v>2.1877353087884002</v>
      </c>
      <c r="N1921" s="157">
        <v>2.0497724159163999</v>
      </c>
      <c r="O1921" s="157">
        <v>2.0525890450436002</v>
      </c>
      <c r="P1921" s="157">
        <v>1.9162832215296</v>
      </c>
      <c r="Q1921" s="157">
        <v>1.8180151757459999</v>
      </c>
      <c r="R1921" s="157">
        <v>1.8451283253340001</v>
      </c>
      <c r="S1921" s="157">
        <v>1.8389547540896001</v>
      </c>
      <c r="T1921" s="157">
        <v>1.7964541260288001</v>
      </c>
      <c r="U1921" s="157">
        <v>1.8604300755572001</v>
      </c>
      <c r="V1921" s="157">
        <v>1.8722557869680001</v>
      </c>
      <c r="W1921" s="157">
        <v>1.9497366480395999</v>
      </c>
      <c r="X1921" s="157">
        <v>1.9435463405428</v>
      </c>
      <c r="Y1921" s="157">
        <v>1.8821591760244001</v>
      </c>
      <c r="Z1921" s="157">
        <v>1.9565273366856</v>
      </c>
      <c r="AA1921" s="157">
        <v>1.9293382146219999</v>
      </c>
      <c r="AB1921" s="157">
        <v>1.8858100883047999</v>
      </c>
      <c r="AC1921" s="157">
        <v>1.834928227132</v>
      </c>
      <c r="AD1921" s="157">
        <v>1.8767468281968001</v>
      </c>
      <c r="AE1921" s="157">
        <v>1.9700759559404</v>
      </c>
      <c r="AF1921" s="157">
        <v>2.0241152270975999</v>
      </c>
      <c r="AG1921" s="157">
        <v>2.0704189317839998</v>
      </c>
      <c r="AH1921" s="157">
        <v>2.0258080294340002</v>
      </c>
      <c r="AI1921" s="157">
        <v>2.0189738579331999</v>
      </c>
      <c r="AJ1921" s="157">
        <v>1.9624906530320001</v>
      </c>
      <c r="AK1921" s="157">
        <v>1.9492940720595999</v>
      </c>
      <c r="AL1921" s="157">
        <v>0</v>
      </c>
    </row>
    <row r="1922" spans="1:38" x14ac:dyDescent="0.25">
      <c r="A1922" s="157" t="s">
        <v>761</v>
      </c>
      <c r="B1922" s="157">
        <v>1</v>
      </c>
      <c r="C1922" s="157" t="s">
        <v>762</v>
      </c>
      <c r="D1922" s="157" t="s">
        <v>562</v>
      </c>
      <c r="E1922" s="157">
        <v>36</v>
      </c>
      <c r="F1922" s="157">
        <v>8.8598361825035994</v>
      </c>
      <c r="G1922" s="157">
        <v>8.9329773003184005</v>
      </c>
      <c r="H1922" s="157">
        <v>9.3297710939524006</v>
      </c>
      <c r="I1922" s="157">
        <v>9.6410376350119993</v>
      </c>
      <c r="J1922" s="157">
        <v>9.9694453774944005</v>
      </c>
      <c r="K1922" s="157">
        <v>10.610816694153201</v>
      </c>
      <c r="L1922" s="157">
        <v>10.643035083212</v>
      </c>
      <c r="M1922" s="157">
        <v>10.593321717686401</v>
      </c>
      <c r="N1922" s="157">
        <v>10.550069900958</v>
      </c>
      <c r="O1922" s="157">
        <v>10.565124488525599</v>
      </c>
      <c r="P1922" s="157">
        <v>10.6047465746936</v>
      </c>
      <c r="Q1922" s="157">
        <v>10.815944056649199</v>
      </c>
      <c r="R1922" s="157">
        <v>10.913203629392401</v>
      </c>
      <c r="S1922" s="157">
        <v>10.643680793807601</v>
      </c>
      <c r="T1922" s="157">
        <v>10.866353112610801</v>
      </c>
      <c r="U1922" s="157">
        <v>10.8934305160492</v>
      </c>
      <c r="V1922" s="157">
        <v>11.141112597224399</v>
      </c>
      <c r="W1922" s="157">
        <v>11.017790453409599</v>
      </c>
      <c r="X1922" s="157">
        <v>11.1953096947524</v>
      </c>
      <c r="Y1922" s="157">
        <v>11.007029663593601</v>
      </c>
      <c r="Z1922" s="157">
        <v>10.6176605447416</v>
      </c>
      <c r="AA1922" s="157">
        <v>10.7839531005332</v>
      </c>
      <c r="AB1922" s="157">
        <v>10.584677231508801</v>
      </c>
      <c r="AC1922" s="157">
        <v>10.1155185372444</v>
      </c>
      <c r="AD1922" s="157">
        <v>10.271422392165199</v>
      </c>
      <c r="AE1922" s="157">
        <v>10.578139451854801</v>
      </c>
      <c r="AF1922" s="157">
        <v>11.2488554124212</v>
      </c>
      <c r="AG1922" s="157">
        <v>11.716389271070399</v>
      </c>
      <c r="AH1922" s="157">
        <v>11.521002207657601</v>
      </c>
      <c r="AI1922" s="157">
        <v>11.5646099113328</v>
      </c>
      <c r="AJ1922" s="157">
        <v>11.442683666456</v>
      </c>
      <c r="AK1922" s="157">
        <v>11.3816051282276</v>
      </c>
      <c r="AL1922" s="157">
        <v>0</v>
      </c>
    </row>
    <row r="1923" spans="1:38" x14ac:dyDescent="0.25">
      <c r="A1923" s="157" t="s">
        <v>761</v>
      </c>
      <c r="B1923" s="157">
        <v>1</v>
      </c>
      <c r="C1923" s="157" t="s">
        <v>762</v>
      </c>
      <c r="D1923" s="157" t="s">
        <v>563</v>
      </c>
      <c r="E1923" s="157">
        <v>36</v>
      </c>
      <c r="F1923" s="157">
        <v>4.4513695887051998</v>
      </c>
      <c r="G1923" s="157">
        <v>4.5542102031327998</v>
      </c>
      <c r="H1923" s="157">
        <v>4.7160428350224004</v>
      </c>
      <c r="I1923" s="157">
        <v>4.787146104594</v>
      </c>
      <c r="J1923" s="157">
        <v>4.8248335321256004</v>
      </c>
      <c r="K1923" s="157">
        <v>4.8914338422151999</v>
      </c>
      <c r="L1923" s="157">
        <v>4.9224701150995998</v>
      </c>
      <c r="M1923" s="157">
        <v>4.759717790142</v>
      </c>
      <c r="N1923" s="157">
        <v>4.6294918339460001</v>
      </c>
      <c r="O1923" s="157">
        <v>4.4556921184328004</v>
      </c>
      <c r="P1923" s="157">
        <v>4.1458627756839999</v>
      </c>
      <c r="Q1923" s="157">
        <v>4.2276669748767999</v>
      </c>
      <c r="R1923" s="157">
        <v>4.3043853394892002</v>
      </c>
      <c r="S1923" s="157">
        <v>4.4578458749663996</v>
      </c>
      <c r="T1923" s="157">
        <v>4.4309361929279998</v>
      </c>
      <c r="U1923" s="157">
        <v>4.3633963750635996</v>
      </c>
      <c r="V1923" s="157">
        <v>4.4476542613048</v>
      </c>
      <c r="W1923" s="157">
        <v>4.7202621134451999</v>
      </c>
      <c r="X1923" s="157">
        <v>4.5697371250243997</v>
      </c>
      <c r="Y1923" s="157">
        <v>4.3823156132868002</v>
      </c>
      <c r="Z1923" s="157">
        <v>4.2488704422415999</v>
      </c>
      <c r="AA1923" s="157">
        <v>4.0530025645172003</v>
      </c>
      <c r="AB1923" s="157">
        <v>3.9302631680228002</v>
      </c>
      <c r="AC1923" s="157">
        <v>4.0906800940711996</v>
      </c>
      <c r="AD1923" s="157">
        <v>3.9028347881964001</v>
      </c>
      <c r="AE1923" s="157">
        <v>3.8964834138551998</v>
      </c>
      <c r="AF1923" s="157">
        <v>4.0477331469792004</v>
      </c>
      <c r="AG1923" s="157">
        <v>3.9962087047567998</v>
      </c>
      <c r="AH1923" s="157">
        <v>3.9920346813199998</v>
      </c>
      <c r="AI1923" s="157">
        <v>3.9288604944315999</v>
      </c>
      <c r="AJ1923" s="157">
        <v>3.8974260169348001</v>
      </c>
      <c r="AK1923" s="157">
        <v>3.8529547407511999</v>
      </c>
      <c r="AL1923" s="157">
        <v>0</v>
      </c>
    </row>
    <row r="1924" spans="1:38" x14ac:dyDescent="0.25">
      <c r="A1924" s="157" t="s">
        <v>761</v>
      </c>
      <c r="B1924" s="157">
        <v>1</v>
      </c>
      <c r="C1924" s="157" t="s">
        <v>762</v>
      </c>
      <c r="D1924" s="157" t="s">
        <v>564</v>
      </c>
      <c r="E1924" s="157">
        <v>36</v>
      </c>
      <c r="F1924" s="157">
        <v>2.0758742065992002</v>
      </c>
      <c r="G1924" s="157">
        <v>1.9861991155972001</v>
      </c>
      <c r="H1924" s="157">
        <v>1.8968352547172</v>
      </c>
      <c r="I1924" s="157">
        <v>1.9820114478863999</v>
      </c>
      <c r="J1924" s="157">
        <v>1.9123831397972</v>
      </c>
      <c r="K1924" s="157">
        <v>1.9560544544884</v>
      </c>
      <c r="L1924" s="157">
        <v>1.9514924603971999</v>
      </c>
      <c r="M1924" s="157">
        <v>1.9300866457207999</v>
      </c>
      <c r="N1924" s="157">
        <v>1.8983528858280001</v>
      </c>
      <c r="O1924" s="157">
        <v>1.8500178913776</v>
      </c>
      <c r="P1924" s="157">
        <v>1.8356354496339999</v>
      </c>
      <c r="Q1924" s="157">
        <v>1.7553544782116</v>
      </c>
      <c r="R1924" s="157">
        <v>1.7372850087152001</v>
      </c>
      <c r="S1924" s="157">
        <v>1.760764387214</v>
      </c>
      <c r="T1924" s="157">
        <v>1.7901538956448</v>
      </c>
      <c r="U1924" s="157">
        <v>1.7884924486380001</v>
      </c>
      <c r="V1924" s="157">
        <v>1.7142037560872001</v>
      </c>
      <c r="W1924" s="157">
        <v>1.7642540058472</v>
      </c>
      <c r="X1924" s="157">
        <v>1.8253295755100001</v>
      </c>
      <c r="Y1924" s="157">
        <v>1.8213603250584001</v>
      </c>
      <c r="Z1924" s="157">
        <v>1.743653590896</v>
      </c>
      <c r="AA1924" s="157">
        <v>1.6304180876844001</v>
      </c>
      <c r="AB1924" s="157">
        <v>1.6002785708672</v>
      </c>
      <c r="AC1924" s="157">
        <v>1.5965199553856</v>
      </c>
      <c r="AD1924" s="157">
        <v>1.590342510428</v>
      </c>
      <c r="AE1924" s="157">
        <v>1.6183165343352</v>
      </c>
      <c r="AF1924" s="157">
        <v>1.5625040541040001</v>
      </c>
      <c r="AG1924" s="157">
        <v>1.5760327164707999</v>
      </c>
      <c r="AH1924" s="157">
        <v>1.6502360143220001</v>
      </c>
      <c r="AI1924" s="157">
        <v>1.5967438283916</v>
      </c>
      <c r="AJ1924" s="157">
        <v>1.5729089741147999</v>
      </c>
      <c r="AK1924" s="157">
        <v>1.552421586338</v>
      </c>
      <c r="AL1924" s="157">
        <v>0</v>
      </c>
    </row>
    <row r="1925" spans="1:38" x14ac:dyDescent="0.25">
      <c r="A1925" s="157" t="s">
        <v>761</v>
      </c>
      <c r="B1925" s="157">
        <v>1</v>
      </c>
      <c r="C1925" s="157" t="s">
        <v>762</v>
      </c>
      <c r="D1925" s="157" t="s">
        <v>567</v>
      </c>
      <c r="E1925" s="157">
        <v>36</v>
      </c>
      <c r="F1925" s="157">
        <v>0.1880588643668</v>
      </c>
      <c r="G1925" s="157">
        <v>0.18131855487199999</v>
      </c>
      <c r="H1925" s="157">
        <v>0.18314720780159999</v>
      </c>
      <c r="I1925" s="157">
        <v>0.18212808975200001</v>
      </c>
      <c r="J1925" s="157">
        <v>0.17437881288240001</v>
      </c>
      <c r="K1925" s="157">
        <v>0.16847954477759999</v>
      </c>
      <c r="L1925" s="157">
        <v>0.165092870754</v>
      </c>
      <c r="M1925" s="157">
        <v>0.1625656459532</v>
      </c>
      <c r="N1925" s="157">
        <v>0.1614625641412</v>
      </c>
      <c r="O1925" s="157">
        <v>0.15663004661079999</v>
      </c>
      <c r="P1925" s="157">
        <v>0.14935426805320001</v>
      </c>
      <c r="Q1925" s="157">
        <v>0.1293974390464</v>
      </c>
      <c r="R1925" s="157">
        <v>0.1339832472776</v>
      </c>
      <c r="S1925" s="157">
        <v>0.12920622832879999</v>
      </c>
      <c r="T1925" s="157">
        <v>0.12146743192080001</v>
      </c>
      <c r="U1925" s="157">
        <v>0.12032408723720001</v>
      </c>
      <c r="V1925" s="157">
        <v>0.12057854202520001</v>
      </c>
      <c r="W1925" s="157">
        <v>0.1151808032452</v>
      </c>
      <c r="X1925" s="157">
        <v>0.1184403222324</v>
      </c>
      <c r="Y1925" s="157">
        <v>0.1146322144884</v>
      </c>
      <c r="Z1925" s="157">
        <v>0.1096627445704</v>
      </c>
      <c r="AA1925" s="157">
        <v>0.104040513668</v>
      </c>
      <c r="AB1925" s="157">
        <v>0.1031285468864</v>
      </c>
      <c r="AC1925" s="157">
        <v>0.1013490739324</v>
      </c>
      <c r="AD1925" s="157">
        <v>9.9539015430400002E-2</v>
      </c>
      <c r="AE1925" s="157">
        <v>9.9256390321199997E-2</v>
      </c>
      <c r="AF1925" s="157">
        <v>9.8572657030399996E-2</v>
      </c>
      <c r="AG1925" s="157">
        <v>9.6517260798000007E-2</v>
      </c>
      <c r="AH1925" s="157">
        <v>9.7031935890400003E-2</v>
      </c>
      <c r="AI1925" s="157">
        <v>9.4040021471199997E-2</v>
      </c>
      <c r="AJ1925" s="157">
        <v>8.8120611448799999E-2</v>
      </c>
      <c r="AK1925" s="157">
        <v>8.7653146593600004E-2</v>
      </c>
      <c r="AL1925" s="157">
        <v>0</v>
      </c>
    </row>
    <row r="1926" spans="1:38" x14ac:dyDescent="0.25">
      <c r="A1926" s="157" t="s">
        <v>761</v>
      </c>
      <c r="B1926" s="157">
        <v>1</v>
      </c>
      <c r="C1926" s="157" t="s">
        <v>762</v>
      </c>
      <c r="D1926" s="157" t="s">
        <v>566</v>
      </c>
      <c r="E1926" s="157">
        <v>36</v>
      </c>
      <c r="F1926" s="157">
        <v>0.70471384159960004</v>
      </c>
      <c r="G1926" s="157">
        <v>0.69947199010079997</v>
      </c>
      <c r="H1926" s="157">
        <v>0.68181966084680001</v>
      </c>
      <c r="I1926" s="157">
        <v>0.71096357554599998</v>
      </c>
      <c r="J1926" s="157">
        <v>0.68605639324879997</v>
      </c>
      <c r="K1926" s="157">
        <v>0.69538309041040003</v>
      </c>
      <c r="L1926" s="157">
        <v>0.67113119440080005</v>
      </c>
      <c r="M1926" s="157">
        <v>0.61230172595200005</v>
      </c>
      <c r="N1926" s="157">
        <v>0.59323359939200004</v>
      </c>
      <c r="O1926" s="157">
        <v>0.59338219277680004</v>
      </c>
      <c r="P1926" s="157">
        <v>0.58253763967280003</v>
      </c>
      <c r="Q1926" s="157">
        <v>0.54083743399280004</v>
      </c>
      <c r="R1926" s="157">
        <v>0.55871197198040001</v>
      </c>
      <c r="S1926" s="157">
        <v>0.54853232771960003</v>
      </c>
      <c r="T1926" s="157">
        <v>0.51652059706240006</v>
      </c>
      <c r="U1926" s="157">
        <v>0.51784460959559997</v>
      </c>
      <c r="V1926" s="157">
        <v>0.51953126067080002</v>
      </c>
      <c r="W1926" s="157">
        <v>0.49850905158320002</v>
      </c>
      <c r="X1926" s="157">
        <v>0.46878607951840001</v>
      </c>
      <c r="Y1926" s="157">
        <v>0.46612087560920001</v>
      </c>
      <c r="Z1926" s="157">
        <v>0.4635389122868</v>
      </c>
      <c r="AA1926" s="157">
        <v>0.46856909898400001</v>
      </c>
      <c r="AB1926" s="157">
        <v>0.49850866513559999</v>
      </c>
      <c r="AC1926" s="157">
        <v>0.44958090547719998</v>
      </c>
      <c r="AD1926" s="157">
        <v>0.42735155745519998</v>
      </c>
      <c r="AE1926" s="157">
        <v>0.44537224114040003</v>
      </c>
      <c r="AF1926" s="157">
        <v>0.4549573970984</v>
      </c>
      <c r="AG1926" s="157">
        <v>0.44676275657159997</v>
      </c>
      <c r="AH1926" s="157">
        <v>0.46277153730640003</v>
      </c>
      <c r="AI1926" s="157">
        <v>0.46030778576159997</v>
      </c>
      <c r="AJ1926" s="157">
        <v>0.43064989175599999</v>
      </c>
      <c r="AK1926" s="157">
        <v>0.42867561168040003</v>
      </c>
      <c r="AL1926" s="157">
        <v>0</v>
      </c>
    </row>
    <row r="1927" spans="1:38" x14ac:dyDescent="0.25">
      <c r="A1927" s="157" t="s">
        <v>761</v>
      </c>
      <c r="B1927" s="157">
        <v>1</v>
      </c>
      <c r="C1927" s="157" t="s">
        <v>762</v>
      </c>
      <c r="D1927" s="157" t="s">
        <v>565</v>
      </c>
      <c r="E1927" s="157">
        <v>36</v>
      </c>
      <c r="F1927" s="157">
        <v>0.26389716409280001</v>
      </c>
      <c r="G1927" s="157">
        <v>0.26505573674159999</v>
      </c>
      <c r="H1927" s="157">
        <v>0.25943444274159999</v>
      </c>
      <c r="I1927" s="157">
        <v>0.26558966280000001</v>
      </c>
      <c r="J1927" s="157">
        <v>0.263975028394</v>
      </c>
      <c r="K1927" s="157">
        <v>0.2497750472336</v>
      </c>
      <c r="L1927" s="157">
        <v>0.25850492703560002</v>
      </c>
      <c r="M1927" s="157">
        <v>0.2555123139212</v>
      </c>
      <c r="N1927" s="157">
        <v>0.24678967772759999</v>
      </c>
      <c r="O1927" s="157">
        <v>0.24479475601280001</v>
      </c>
      <c r="P1927" s="157">
        <v>0.2408701932924</v>
      </c>
      <c r="Q1927" s="157">
        <v>0.23563165650080001</v>
      </c>
      <c r="R1927" s="157">
        <v>0.23594210619280001</v>
      </c>
      <c r="S1927" s="157">
        <v>0.2270761795988</v>
      </c>
      <c r="T1927" s="157">
        <v>0.2186977358552</v>
      </c>
      <c r="U1927" s="157">
        <v>0.21954325783600001</v>
      </c>
      <c r="V1927" s="157">
        <v>0.21368143098959999</v>
      </c>
      <c r="W1927" s="157">
        <v>0.2110107973008</v>
      </c>
      <c r="X1927" s="157">
        <v>0.221051737424</v>
      </c>
      <c r="Y1927" s="157">
        <v>0.22020987385320001</v>
      </c>
      <c r="Z1927" s="157">
        <v>0.21543850457079999</v>
      </c>
      <c r="AA1927" s="157">
        <v>0.2219373860452</v>
      </c>
      <c r="AB1927" s="157">
        <v>0.21673730864519999</v>
      </c>
      <c r="AC1927" s="157">
        <v>0.21568510010879999</v>
      </c>
      <c r="AD1927" s="157">
        <v>0.2106928089084</v>
      </c>
      <c r="AE1927" s="157">
        <v>0.21023188752159999</v>
      </c>
      <c r="AF1927" s="157">
        <v>0.20712344814280001</v>
      </c>
      <c r="AG1927" s="157">
        <v>0.21200071094719999</v>
      </c>
      <c r="AH1927" s="157">
        <v>0.2075720436048</v>
      </c>
      <c r="AI1927" s="157">
        <v>0.2052133038816</v>
      </c>
      <c r="AJ1927" s="157">
        <v>0.2044745099768</v>
      </c>
      <c r="AK1927" s="157">
        <v>0.2046370370352</v>
      </c>
      <c r="AL1927" s="157">
        <v>0</v>
      </c>
    </row>
    <row r="1928" spans="1:38" x14ac:dyDescent="0.25">
      <c r="A1928" s="157" t="s">
        <v>761</v>
      </c>
      <c r="B1928" s="157">
        <v>1</v>
      </c>
      <c r="C1928" s="157" t="s">
        <v>762</v>
      </c>
      <c r="D1928" s="157" t="s">
        <v>568</v>
      </c>
      <c r="E1928" s="157">
        <v>36</v>
      </c>
      <c r="F1928" s="157">
        <v>2.415869509158</v>
      </c>
      <c r="G1928" s="157">
        <v>2.3429857725512</v>
      </c>
      <c r="H1928" s="157">
        <v>2.3617884429104001</v>
      </c>
      <c r="I1928" s="157">
        <v>2.4173698063620002</v>
      </c>
      <c r="J1928" s="157">
        <v>2.4520191409335999</v>
      </c>
      <c r="K1928" s="157">
        <v>2.4422158670559999</v>
      </c>
      <c r="L1928" s="157">
        <v>2.3414333168071999</v>
      </c>
      <c r="M1928" s="157">
        <v>2.2769728427992</v>
      </c>
      <c r="N1928" s="157">
        <v>2.1972304501168001</v>
      </c>
      <c r="O1928" s="157">
        <v>2.2226194886895998</v>
      </c>
      <c r="P1928" s="157">
        <v>2.1813842229143998</v>
      </c>
      <c r="Q1928" s="157">
        <v>2.1417173482348</v>
      </c>
      <c r="R1928" s="157">
        <v>2.1427630129752</v>
      </c>
      <c r="S1928" s="157">
        <v>2.22517324379</v>
      </c>
      <c r="T1928" s="157">
        <v>2.1995708569071999</v>
      </c>
      <c r="U1928" s="157">
        <v>2.2327520904023999</v>
      </c>
      <c r="V1928" s="157">
        <v>2.3137838250324001</v>
      </c>
      <c r="W1928" s="157">
        <v>2.4197426618260001</v>
      </c>
      <c r="X1928" s="157">
        <v>2.4496968897436</v>
      </c>
      <c r="Y1928" s="157">
        <v>2.47222481926</v>
      </c>
      <c r="Z1928" s="157">
        <v>2.5454893032856001</v>
      </c>
      <c r="AA1928" s="157">
        <v>2.5413803086028</v>
      </c>
      <c r="AB1928" s="157">
        <v>2.6128287130315999</v>
      </c>
      <c r="AC1928" s="157">
        <v>2.6746417841499999</v>
      </c>
      <c r="AD1928" s="157">
        <v>2.7348347202736001</v>
      </c>
      <c r="AE1928" s="157">
        <v>2.8094293472279999</v>
      </c>
      <c r="AF1928" s="157">
        <v>2.924545736042</v>
      </c>
      <c r="AG1928" s="157">
        <v>3.0212210484736</v>
      </c>
      <c r="AH1928" s="157">
        <v>2.9725111431036</v>
      </c>
      <c r="AI1928" s="157">
        <v>2.9702942795960001</v>
      </c>
      <c r="AJ1928" s="157">
        <v>2.9957004375760001</v>
      </c>
      <c r="AK1928" s="157">
        <v>3.0016680887675999</v>
      </c>
      <c r="AL1928" s="157">
        <v>0</v>
      </c>
    </row>
    <row r="1929" spans="1:38" x14ac:dyDescent="0.25">
      <c r="A1929" s="157" t="s">
        <v>761</v>
      </c>
      <c r="B1929" s="157">
        <v>1</v>
      </c>
      <c r="C1929" s="157" t="s">
        <v>762</v>
      </c>
      <c r="D1929" s="157" t="s">
        <v>569</v>
      </c>
      <c r="E1929" s="157">
        <v>36</v>
      </c>
      <c r="F1929" s="157">
        <v>5.1097098216500001</v>
      </c>
      <c r="G1929" s="157">
        <v>5.1695927935455996</v>
      </c>
      <c r="H1929" s="157">
        <v>5.1988912998119998</v>
      </c>
      <c r="I1929" s="157">
        <v>5.2902795510656002</v>
      </c>
      <c r="J1929" s="157">
        <v>4.9713919690876001</v>
      </c>
      <c r="K1929" s="157">
        <v>5.1629541804316004</v>
      </c>
      <c r="L1929" s="157">
        <v>5.1704741710972</v>
      </c>
      <c r="M1929" s="157">
        <v>5.0027323700283999</v>
      </c>
      <c r="N1929" s="157">
        <v>4.8070244222699996</v>
      </c>
      <c r="O1929" s="157">
        <v>4.8291268559968001</v>
      </c>
      <c r="P1929" s="157">
        <v>4.8849986640056002</v>
      </c>
      <c r="Q1929" s="157">
        <v>4.8171691140131996</v>
      </c>
      <c r="R1929" s="157">
        <v>4.7202410382932003</v>
      </c>
      <c r="S1929" s="157">
        <v>4.6923188077556004</v>
      </c>
      <c r="T1929" s="157">
        <v>4.5607078316520004</v>
      </c>
      <c r="U1929" s="157">
        <v>4.5457181767816</v>
      </c>
      <c r="V1929" s="157">
        <v>4.5279352492024003</v>
      </c>
      <c r="W1929" s="157">
        <v>4.6553197739328001</v>
      </c>
      <c r="X1929" s="157">
        <v>4.6738600932856</v>
      </c>
      <c r="Y1929" s="157">
        <v>4.7134433491095997</v>
      </c>
      <c r="Z1929" s="157">
        <v>4.7121786864263999</v>
      </c>
      <c r="AA1929" s="157">
        <v>4.6612006698992001</v>
      </c>
      <c r="AB1929" s="157">
        <v>4.6455963553972</v>
      </c>
      <c r="AC1929" s="157">
        <v>4.7637089160052</v>
      </c>
      <c r="AD1929" s="157">
        <v>4.6516675656051998</v>
      </c>
      <c r="AE1929" s="157">
        <v>4.7318381590899996</v>
      </c>
      <c r="AF1929" s="157">
        <v>4.9328199621652002</v>
      </c>
      <c r="AG1929" s="157">
        <v>4.9674761406087997</v>
      </c>
      <c r="AH1929" s="157">
        <v>4.94125143659</v>
      </c>
      <c r="AI1929" s="157">
        <v>4.894790815236</v>
      </c>
      <c r="AJ1929" s="157">
        <v>4.8323344814024001</v>
      </c>
      <c r="AK1929" s="157">
        <v>4.8118868120679998</v>
      </c>
      <c r="AL1929" s="157">
        <v>0</v>
      </c>
    </row>
    <row r="1930" spans="1:38" x14ac:dyDescent="0.25">
      <c r="A1930" s="157" t="s">
        <v>761</v>
      </c>
      <c r="B1930" s="157">
        <v>1</v>
      </c>
      <c r="C1930" s="157" t="s">
        <v>762</v>
      </c>
      <c r="D1930" s="157" t="s">
        <v>571</v>
      </c>
      <c r="E1930" s="157">
        <v>36</v>
      </c>
      <c r="F1930" s="157">
        <v>7.5690596509584003</v>
      </c>
      <c r="G1930" s="157">
        <v>7.6568431446528002</v>
      </c>
      <c r="H1930" s="157">
        <v>7.9209349611756004</v>
      </c>
      <c r="I1930" s="157">
        <v>8.1294998721216007</v>
      </c>
      <c r="J1930" s="157">
        <v>8.5607808130263994</v>
      </c>
      <c r="K1930" s="157">
        <v>8.3939202663119996</v>
      </c>
      <c r="L1930" s="157">
        <v>8.4466964268287992</v>
      </c>
      <c r="M1930" s="157">
        <v>8.2469454703691998</v>
      </c>
      <c r="N1930" s="157">
        <v>7.9638075374115997</v>
      </c>
      <c r="O1930" s="157">
        <v>7.9677747858016001</v>
      </c>
      <c r="P1930" s="157">
        <v>7.7519337962863997</v>
      </c>
      <c r="Q1930" s="157">
        <v>7.6944358674847999</v>
      </c>
      <c r="R1930" s="157">
        <v>7.7554505536115999</v>
      </c>
      <c r="S1930" s="157">
        <v>8.0240799362948003</v>
      </c>
      <c r="T1930" s="157">
        <v>7.80581715851</v>
      </c>
      <c r="U1930" s="157">
        <v>7.8505871367028002</v>
      </c>
      <c r="V1930" s="157">
        <v>8.1876362806084</v>
      </c>
      <c r="W1930" s="157">
        <v>7.8767576778407999</v>
      </c>
      <c r="X1930" s="157">
        <v>7.6322201325468004</v>
      </c>
      <c r="Y1930" s="157">
        <v>7.5093442166399997</v>
      </c>
      <c r="Z1930" s="157">
        <v>7.3191516257132001</v>
      </c>
      <c r="AA1930" s="157">
        <v>6.9002824722299998</v>
      </c>
      <c r="AB1930" s="157">
        <v>6.7949296982476</v>
      </c>
      <c r="AC1930" s="157">
        <v>6.4816191548696001</v>
      </c>
      <c r="AD1930" s="157">
        <v>6.7722448344124002</v>
      </c>
      <c r="AE1930" s="157">
        <v>6.9266433782196</v>
      </c>
      <c r="AF1930" s="157">
        <v>7.1486149554400003</v>
      </c>
      <c r="AG1930" s="157">
        <v>7.6313773875136004</v>
      </c>
      <c r="AH1930" s="157">
        <v>7.6481430383343998</v>
      </c>
      <c r="AI1930" s="157">
        <v>7.5292971646340003</v>
      </c>
      <c r="AJ1930" s="157">
        <v>7.5988163442519996</v>
      </c>
      <c r="AK1930" s="157">
        <v>7.5085564290604001</v>
      </c>
      <c r="AL1930" s="157">
        <v>0</v>
      </c>
    </row>
    <row r="1931" spans="1:38" x14ac:dyDescent="0.25">
      <c r="A1931" s="157" t="s">
        <v>761</v>
      </c>
      <c r="B1931" s="157">
        <v>1</v>
      </c>
      <c r="C1931" s="157" t="s">
        <v>762</v>
      </c>
      <c r="D1931" s="157" t="s">
        <v>704</v>
      </c>
      <c r="E1931" s="157">
        <v>36</v>
      </c>
      <c r="F1931" s="157">
        <v>0</v>
      </c>
      <c r="G1931" s="157">
        <v>0</v>
      </c>
      <c r="H1931" s="157">
        <v>0</v>
      </c>
      <c r="I1931" s="157">
        <v>0</v>
      </c>
      <c r="J1931" s="157">
        <v>0</v>
      </c>
      <c r="K1931" s="157">
        <v>0</v>
      </c>
      <c r="L1931" s="157">
        <v>0</v>
      </c>
      <c r="M1931" s="157">
        <v>0</v>
      </c>
      <c r="N1931" s="157">
        <v>0</v>
      </c>
      <c r="O1931" s="157">
        <v>0</v>
      </c>
      <c r="P1931" s="157">
        <v>0</v>
      </c>
      <c r="Q1931" s="157">
        <v>0</v>
      </c>
      <c r="R1931" s="157">
        <v>0</v>
      </c>
      <c r="S1931" s="157">
        <v>0</v>
      </c>
      <c r="T1931" s="157">
        <v>0</v>
      </c>
      <c r="U1931" s="157">
        <v>0</v>
      </c>
      <c r="V1931" s="157">
        <v>0</v>
      </c>
      <c r="W1931" s="157">
        <v>0</v>
      </c>
      <c r="X1931" s="157">
        <v>0</v>
      </c>
      <c r="Y1931" s="157">
        <v>0</v>
      </c>
      <c r="Z1931" s="157">
        <v>0</v>
      </c>
      <c r="AA1931" s="157">
        <v>0</v>
      </c>
      <c r="AB1931" s="157">
        <v>0</v>
      </c>
      <c r="AC1931" s="157">
        <v>0</v>
      </c>
      <c r="AD1931" s="157">
        <v>0</v>
      </c>
      <c r="AE1931" s="157">
        <v>0</v>
      </c>
      <c r="AF1931" s="157">
        <v>0</v>
      </c>
      <c r="AG1931" s="157">
        <v>0</v>
      </c>
      <c r="AH1931" s="157">
        <v>0</v>
      </c>
      <c r="AI1931" s="157">
        <v>0</v>
      </c>
      <c r="AJ1931" s="157">
        <v>0</v>
      </c>
      <c r="AK1931" s="157">
        <v>0</v>
      </c>
      <c r="AL1931" s="157">
        <v>0</v>
      </c>
    </row>
    <row r="1932" spans="1:38" x14ac:dyDescent="0.25">
      <c r="A1932" s="157" t="s">
        <v>761</v>
      </c>
      <c r="B1932" s="157">
        <v>1</v>
      </c>
      <c r="C1932" s="157" t="s">
        <v>762</v>
      </c>
      <c r="D1932" s="157" t="s">
        <v>570</v>
      </c>
      <c r="E1932" s="157">
        <v>36</v>
      </c>
      <c r="F1932" s="157">
        <v>2.3860189371284002</v>
      </c>
      <c r="G1932" s="157">
        <v>2.3800959783439999</v>
      </c>
      <c r="H1932" s="157">
        <v>2.4397013032168</v>
      </c>
      <c r="I1932" s="157">
        <v>2.5807879640815998</v>
      </c>
      <c r="J1932" s="157">
        <v>2.5481909299868</v>
      </c>
      <c r="K1932" s="157">
        <v>2.4663647512139999</v>
      </c>
      <c r="L1932" s="157">
        <v>2.5373933279071998</v>
      </c>
      <c r="M1932" s="157">
        <v>2.3709934623788</v>
      </c>
      <c r="N1932" s="157">
        <v>2.2769980878232001</v>
      </c>
      <c r="O1932" s="157">
        <v>2.1933414167195999</v>
      </c>
      <c r="P1932" s="157">
        <v>2.0650293880691999</v>
      </c>
      <c r="Q1932" s="157">
        <v>2.0806519338163998</v>
      </c>
      <c r="R1932" s="157">
        <v>2.0922759095672001</v>
      </c>
      <c r="S1932" s="157">
        <v>2.0490566855807999</v>
      </c>
      <c r="T1932" s="157">
        <v>1.9886732085387999</v>
      </c>
      <c r="U1932" s="157">
        <v>2.0582234401764001</v>
      </c>
      <c r="V1932" s="157">
        <v>1.8563305548619999</v>
      </c>
      <c r="W1932" s="157">
        <v>1.8202764639052</v>
      </c>
      <c r="X1932" s="157">
        <v>1.8303506569264001</v>
      </c>
      <c r="Y1932" s="157">
        <v>1.8254163821348</v>
      </c>
      <c r="Z1932" s="157">
        <v>1.859960149278</v>
      </c>
      <c r="AA1932" s="157">
        <v>1.7765289067428001</v>
      </c>
      <c r="AB1932" s="157">
        <v>1.8226469826880001</v>
      </c>
      <c r="AC1932" s="157">
        <v>1.7902258801924</v>
      </c>
      <c r="AD1932" s="157">
        <v>1.7755520653556001</v>
      </c>
      <c r="AE1932" s="157">
        <v>1.7429161352344</v>
      </c>
      <c r="AF1932" s="157">
        <v>1.8426306935792001</v>
      </c>
      <c r="AG1932" s="157">
        <v>1.7361978203696</v>
      </c>
      <c r="AH1932" s="157">
        <v>1.7997690467680001</v>
      </c>
      <c r="AI1932" s="157">
        <v>1.7227708136716</v>
      </c>
      <c r="AJ1932" s="157">
        <v>1.742696404988</v>
      </c>
      <c r="AK1932" s="157">
        <v>1.721238810382</v>
      </c>
      <c r="AL1932" s="157">
        <v>0</v>
      </c>
    </row>
    <row r="1933" spans="1:38" x14ac:dyDescent="0.25">
      <c r="A1933" s="157" t="s">
        <v>761</v>
      </c>
      <c r="B1933" s="157">
        <v>1</v>
      </c>
      <c r="C1933" s="157" t="s">
        <v>762</v>
      </c>
      <c r="D1933" s="157" t="s">
        <v>572</v>
      </c>
      <c r="E1933" s="157">
        <v>36</v>
      </c>
      <c r="F1933" s="157">
        <v>4.6709000268896004</v>
      </c>
      <c r="G1933" s="157">
        <v>4.9317361687692003</v>
      </c>
      <c r="H1933" s="157">
        <v>5.3734170883344001</v>
      </c>
      <c r="I1933" s="157">
        <v>5.3661860813848001</v>
      </c>
      <c r="J1933" s="157">
        <v>5.4466392044119996</v>
      </c>
      <c r="K1933" s="157">
        <v>5.7327971486631997</v>
      </c>
      <c r="L1933" s="157">
        <v>5.7698728528279997</v>
      </c>
      <c r="M1933" s="157">
        <v>5.6768370953728002</v>
      </c>
      <c r="N1933" s="157">
        <v>5.5870977221527998</v>
      </c>
      <c r="O1933" s="157">
        <v>5.5920903986443999</v>
      </c>
      <c r="P1933" s="157">
        <v>5.6152652487315997</v>
      </c>
      <c r="Q1933" s="157">
        <v>5.5035539437788001</v>
      </c>
      <c r="R1933" s="157">
        <v>5.3634837574164003</v>
      </c>
      <c r="S1933" s="157">
        <v>5.3046703277876004</v>
      </c>
      <c r="T1933" s="157">
        <v>5.2575679785132001</v>
      </c>
      <c r="U1933" s="157">
        <v>5.1534982738931996</v>
      </c>
      <c r="V1933" s="157">
        <v>5.2728278532076001</v>
      </c>
      <c r="W1933" s="157">
        <v>5.7156855258748003</v>
      </c>
      <c r="X1933" s="157">
        <v>6.1149777043039997</v>
      </c>
      <c r="Y1933" s="157">
        <v>6.0782643697356002</v>
      </c>
      <c r="Z1933" s="157">
        <v>5.8682230892375999</v>
      </c>
      <c r="AA1933" s="157">
        <v>5.8668166820816001</v>
      </c>
      <c r="AB1933" s="157">
        <v>5.830802969124</v>
      </c>
      <c r="AC1933" s="157">
        <v>5.9979660851011998</v>
      </c>
      <c r="AD1933" s="157">
        <v>5.9978102207435997</v>
      </c>
      <c r="AE1933" s="157">
        <v>6.0176672803631996</v>
      </c>
      <c r="AF1933" s="157">
        <v>6.1249738133443996</v>
      </c>
      <c r="AG1933" s="157">
        <v>6.0982483205419999</v>
      </c>
      <c r="AH1933" s="157">
        <v>6.0155332715352001</v>
      </c>
      <c r="AI1933" s="157">
        <v>5.8492057775984003</v>
      </c>
      <c r="AJ1933" s="157">
        <v>5.8214652877023996</v>
      </c>
      <c r="AK1933" s="157">
        <v>5.7592578288</v>
      </c>
      <c r="AL1933" s="157">
        <v>0</v>
      </c>
    </row>
    <row r="1934" spans="1:38" x14ac:dyDescent="0.25">
      <c r="A1934" s="157" t="s">
        <v>761</v>
      </c>
      <c r="B1934" s="157">
        <v>1</v>
      </c>
      <c r="C1934" s="157" t="s">
        <v>762</v>
      </c>
      <c r="D1934" s="157" t="s">
        <v>584</v>
      </c>
      <c r="E1934" s="157">
        <v>36</v>
      </c>
      <c r="F1934" s="157">
        <v>1.8120833747548</v>
      </c>
      <c r="G1934" s="157">
        <v>1.9161541505176001</v>
      </c>
      <c r="H1934" s="157">
        <v>2.0284320460627998</v>
      </c>
      <c r="I1934" s="157">
        <v>2.1161837099704002</v>
      </c>
      <c r="J1934" s="157">
        <v>2.2292800424860002</v>
      </c>
      <c r="K1934" s="157">
        <v>2.3743715882487999</v>
      </c>
      <c r="L1934" s="157">
        <v>2.4697207849999998</v>
      </c>
      <c r="M1934" s="157">
        <v>2.4493426965504002</v>
      </c>
      <c r="N1934" s="157">
        <v>2.2503825648471998</v>
      </c>
      <c r="O1934" s="157">
        <v>2.2748334260148</v>
      </c>
      <c r="P1934" s="157">
        <v>2.2152504411380001</v>
      </c>
      <c r="Q1934" s="157">
        <v>2.2384509571116</v>
      </c>
      <c r="R1934" s="157">
        <v>2.2425407957260002</v>
      </c>
      <c r="S1934" s="157">
        <v>2.1720899311552002</v>
      </c>
      <c r="T1934" s="157">
        <v>2.1331803494764001</v>
      </c>
      <c r="U1934" s="157">
        <v>2.1167786543735998</v>
      </c>
      <c r="V1934" s="157">
        <v>2.0526648943332</v>
      </c>
      <c r="W1934" s="157">
        <v>2.0854707128892001</v>
      </c>
      <c r="X1934" s="157">
        <v>2.0150288660768001</v>
      </c>
      <c r="Y1934" s="157">
        <v>2.0354625058544</v>
      </c>
      <c r="Z1934" s="157">
        <v>1.9425638676079999</v>
      </c>
      <c r="AA1934" s="157">
        <v>1.9200370827791999</v>
      </c>
      <c r="AB1934" s="157">
        <v>1.9283772209100001</v>
      </c>
      <c r="AC1934" s="157">
        <v>1.9358164155204001</v>
      </c>
      <c r="AD1934" s="157">
        <v>1.8830843133871999</v>
      </c>
      <c r="AE1934" s="157">
        <v>1.9204907425172</v>
      </c>
      <c r="AF1934" s="157">
        <v>1.9338001142879999</v>
      </c>
      <c r="AG1934" s="157">
        <v>1.9700461463815999</v>
      </c>
      <c r="AH1934" s="157">
        <v>1.9330121213144</v>
      </c>
      <c r="AI1934" s="157">
        <v>1.9238528710603999</v>
      </c>
      <c r="AJ1934" s="157">
        <v>1.9265803767616001</v>
      </c>
      <c r="AK1934" s="157">
        <v>1.8945203276775999</v>
      </c>
      <c r="AL1934" s="157">
        <v>0</v>
      </c>
    </row>
    <row r="1935" spans="1:38" x14ac:dyDescent="0.25">
      <c r="A1935" s="157" t="s">
        <v>761</v>
      </c>
      <c r="B1935" s="157">
        <v>1</v>
      </c>
      <c r="C1935" s="157" t="s">
        <v>762</v>
      </c>
      <c r="D1935" s="157" t="s">
        <v>586</v>
      </c>
      <c r="E1935" s="157">
        <v>36</v>
      </c>
      <c r="F1935" s="157">
        <v>3.2336255293103999</v>
      </c>
      <c r="G1935" s="157">
        <v>3.3259941404424</v>
      </c>
      <c r="H1935" s="157">
        <v>3.4451123355515998</v>
      </c>
      <c r="I1935" s="157">
        <v>3.5403212385884002</v>
      </c>
      <c r="J1935" s="157">
        <v>3.7920029563247999</v>
      </c>
      <c r="K1935" s="157">
        <v>3.9250159598216001</v>
      </c>
      <c r="L1935" s="157">
        <v>3.7921547955591999</v>
      </c>
      <c r="M1935" s="157">
        <v>3.7818816009576</v>
      </c>
      <c r="N1935" s="157">
        <v>3.5900064757004002</v>
      </c>
      <c r="O1935" s="157">
        <v>3.7733067724128002</v>
      </c>
      <c r="P1935" s="157">
        <v>3.7117999368043999</v>
      </c>
      <c r="Q1935" s="157">
        <v>3.8601104996300002</v>
      </c>
      <c r="R1935" s="157">
        <v>3.8556970113340001</v>
      </c>
      <c r="S1935" s="157">
        <v>3.7177148588804001</v>
      </c>
      <c r="T1935" s="157">
        <v>3.5425248587903999</v>
      </c>
      <c r="U1935" s="157">
        <v>3.5504996763964001</v>
      </c>
      <c r="V1935" s="157">
        <v>3.5366169270711998</v>
      </c>
      <c r="W1935" s="157">
        <v>3.6502184858888</v>
      </c>
      <c r="X1935" s="157">
        <v>3.5298430566111998</v>
      </c>
      <c r="Y1935" s="157">
        <v>3.5076020766388001</v>
      </c>
      <c r="Z1935" s="157">
        <v>3.4153895859104</v>
      </c>
      <c r="AA1935" s="157">
        <v>3.3943087633168001</v>
      </c>
      <c r="AB1935" s="157">
        <v>3.3005954905028001</v>
      </c>
      <c r="AC1935" s="157">
        <v>3.5200143412476002</v>
      </c>
      <c r="AD1935" s="157">
        <v>3.455389186144</v>
      </c>
      <c r="AE1935" s="157">
        <v>3.3104434107751999</v>
      </c>
      <c r="AF1935" s="157">
        <v>3.4638403214519999</v>
      </c>
      <c r="AG1935" s="157">
        <v>3.6523614364552</v>
      </c>
      <c r="AH1935" s="157">
        <v>3.6838832374399999</v>
      </c>
      <c r="AI1935" s="157">
        <v>3.6681127694736002</v>
      </c>
      <c r="AJ1935" s="157">
        <v>3.7252143848668</v>
      </c>
      <c r="AK1935" s="157">
        <v>3.6888644530527999</v>
      </c>
      <c r="AL1935" s="157">
        <v>0</v>
      </c>
    </row>
    <row r="1936" spans="1:38" x14ac:dyDescent="0.25">
      <c r="A1936" s="157" t="s">
        <v>761</v>
      </c>
      <c r="B1936" s="157">
        <v>1</v>
      </c>
      <c r="C1936" s="157" t="s">
        <v>762</v>
      </c>
      <c r="D1936" s="157" t="s">
        <v>573</v>
      </c>
      <c r="E1936" s="157">
        <v>36</v>
      </c>
      <c r="F1936" s="157">
        <v>10.155934323332</v>
      </c>
      <c r="G1936" s="157">
        <v>10.46686694704</v>
      </c>
      <c r="H1936" s="157">
        <v>10.513671776372799</v>
      </c>
      <c r="I1936" s="157">
        <v>10.6740122780284</v>
      </c>
      <c r="J1936" s="157">
        <v>11.084643811536401</v>
      </c>
      <c r="K1936" s="157">
        <v>11.204959057376</v>
      </c>
      <c r="L1936" s="157">
        <v>11.462689074292401</v>
      </c>
      <c r="M1936" s="157">
        <v>11.6730651184756</v>
      </c>
      <c r="N1936" s="157">
        <v>11.8726564299812</v>
      </c>
      <c r="O1936" s="157">
        <v>11.9713742542856</v>
      </c>
      <c r="P1936" s="157">
        <v>11.952286419458</v>
      </c>
      <c r="Q1936" s="157">
        <v>11.872773489374</v>
      </c>
      <c r="R1936" s="157">
        <v>11.64631979896</v>
      </c>
      <c r="S1936" s="157">
        <v>11.5175009971784</v>
      </c>
      <c r="T1936" s="157">
        <v>11.282638404856</v>
      </c>
      <c r="U1936" s="157">
        <v>11.610814434533999</v>
      </c>
      <c r="V1936" s="157">
        <v>11.985015830186001</v>
      </c>
      <c r="W1936" s="157">
        <v>12.400770177034399</v>
      </c>
      <c r="X1936" s="157">
        <v>12.0523406965248</v>
      </c>
      <c r="Y1936" s="157">
        <v>12.04200056815</v>
      </c>
      <c r="Z1936" s="157">
        <v>11.859044555568</v>
      </c>
      <c r="AA1936" s="157">
        <v>11.728888696719601</v>
      </c>
      <c r="AB1936" s="157">
        <v>12.00310649307</v>
      </c>
      <c r="AC1936" s="157">
        <v>11.930168327473201</v>
      </c>
      <c r="AD1936" s="157">
        <v>11.7875441938856</v>
      </c>
      <c r="AE1936" s="157">
        <v>12.088183412362399</v>
      </c>
      <c r="AF1936" s="157">
        <v>12.6241460136428</v>
      </c>
      <c r="AG1936" s="157">
        <v>12.825917049282401</v>
      </c>
      <c r="AH1936" s="157">
        <v>13.073599912679599</v>
      </c>
      <c r="AI1936" s="157">
        <v>13.0292965767888</v>
      </c>
      <c r="AJ1936" s="157">
        <v>12.798249124085601</v>
      </c>
      <c r="AK1936" s="157">
        <v>12.7133585584012</v>
      </c>
      <c r="AL1936" s="157">
        <v>0</v>
      </c>
    </row>
    <row r="1937" spans="1:38" x14ac:dyDescent="0.25">
      <c r="A1937" s="157" t="s">
        <v>761</v>
      </c>
      <c r="B1937" s="157">
        <v>1</v>
      </c>
      <c r="C1937" s="157" t="s">
        <v>762</v>
      </c>
      <c r="D1937" s="157" t="s">
        <v>576</v>
      </c>
      <c r="E1937" s="157">
        <v>36</v>
      </c>
      <c r="F1937" s="157">
        <v>0.1139052154828</v>
      </c>
      <c r="G1937" s="157">
        <v>0.1188388753552</v>
      </c>
      <c r="H1937" s="157">
        <v>0.1191776887392</v>
      </c>
      <c r="I1937" s="157">
        <v>0.1197116972688</v>
      </c>
      <c r="J1937" s="157">
        <v>0.1191247794884</v>
      </c>
      <c r="K1937" s="157">
        <v>0.11879659064839999</v>
      </c>
      <c r="L1937" s="157">
        <v>0.1155527650984</v>
      </c>
      <c r="M1937" s="157">
        <v>0.1126973076908</v>
      </c>
      <c r="N1937" s="157">
        <v>0.11295545922359999</v>
      </c>
      <c r="O1937" s="157">
        <v>0.1193398188584</v>
      </c>
      <c r="P1937" s="157">
        <v>0.1196985324864</v>
      </c>
      <c r="Q1937" s="157">
        <v>0.1089288719764</v>
      </c>
      <c r="R1937" s="157">
        <v>0.1088939454092</v>
      </c>
      <c r="S1937" s="157">
        <v>0.10712482960480001</v>
      </c>
      <c r="T1937" s="157">
        <v>0.100195290314</v>
      </c>
      <c r="U1937" s="157">
        <v>0.1036998350556</v>
      </c>
      <c r="V1937" s="157">
        <v>0.10403130163719999</v>
      </c>
      <c r="W1937" s="157">
        <v>9.7732882626399994E-2</v>
      </c>
      <c r="X1937" s="157">
        <v>0.1027136115964</v>
      </c>
      <c r="Y1937" s="157">
        <v>0.1060156317864</v>
      </c>
      <c r="Z1937" s="157">
        <v>0.10077015124120001</v>
      </c>
      <c r="AA1937" s="157">
        <v>9.7731645894400004E-2</v>
      </c>
      <c r="AB1937" s="157">
        <v>9.4017344237599998E-2</v>
      </c>
      <c r="AC1937" s="157">
        <v>9.1999369977199999E-2</v>
      </c>
      <c r="AD1937" s="157">
        <v>8.9309150859600006E-2</v>
      </c>
      <c r="AE1937" s="157">
        <v>8.8332433977200003E-2</v>
      </c>
      <c r="AF1937" s="157">
        <v>9.4786722021600003E-2</v>
      </c>
      <c r="AG1937" s="157">
        <v>9.4900265711999998E-2</v>
      </c>
      <c r="AH1937" s="157">
        <v>9.1262106801600004E-2</v>
      </c>
      <c r="AI1937" s="157">
        <v>8.7458561237599999E-2</v>
      </c>
      <c r="AJ1937" s="157">
        <v>8.2395307215199998E-2</v>
      </c>
      <c r="AK1937" s="157">
        <v>8.2298042156400006E-2</v>
      </c>
      <c r="AL1937" s="157">
        <v>0</v>
      </c>
    </row>
    <row r="1938" spans="1:38" x14ac:dyDescent="0.25">
      <c r="A1938" s="157" t="s">
        <v>761</v>
      </c>
      <c r="B1938" s="157">
        <v>1</v>
      </c>
      <c r="C1938" s="157" t="s">
        <v>762</v>
      </c>
      <c r="D1938" s="157" t="s">
        <v>578</v>
      </c>
      <c r="E1938" s="157">
        <v>36</v>
      </c>
      <c r="F1938" s="157">
        <v>0.17441002377680001</v>
      </c>
      <c r="G1938" s="157">
        <v>0.17522999794159999</v>
      </c>
      <c r="H1938" s="157">
        <v>0.17289933134320001</v>
      </c>
      <c r="I1938" s="157">
        <v>0.175439160792</v>
      </c>
      <c r="J1938" s="157">
        <v>0.1572759990508</v>
      </c>
      <c r="K1938" s="157">
        <v>0.15811970811840001</v>
      </c>
      <c r="L1938" s="157">
        <v>0.15630504182720001</v>
      </c>
      <c r="M1938" s="157">
        <v>0.15524559161160001</v>
      </c>
      <c r="N1938" s="157">
        <v>0.1524530648088</v>
      </c>
      <c r="O1938" s="157">
        <v>0.14223616352679999</v>
      </c>
      <c r="P1938" s="157">
        <v>0.1280959516788</v>
      </c>
      <c r="Q1938" s="157">
        <v>0.12582688459040001</v>
      </c>
      <c r="R1938" s="157">
        <v>0.11693805858</v>
      </c>
      <c r="S1938" s="157">
        <v>0.11856185606440001</v>
      </c>
      <c r="T1938" s="157">
        <v>0.11668509038200001</v>
      </c>
      <c r="U1938" s="157">
        <v>0.1148635266772</v>
      </c>
      <c r="V1938" s="157">
        <v>0.11122964656999999</v>
      </c>
      <c r="W1938" s="157">
        <v>0.10649822942080001</v>
      </c>
      <c r="X1938" s="157">
        <v>0.10402152678400001</v>
      </c>
      <c r="Y1938" s="157">
        <v>0.10579578919840001</v>
      </c>
      <c r="Z1938" s="157">
        <v>9.8709830853199995E-2</v>
      </c>
      <c r="AA1938" s="157">
        <v>9.0146410057200005E-2</v>
      </c>
      <c r="AB1938" s="157">
        <v>8.8351138265599996E-2</v>
      </c>
      <c r="AC1938" s="157">
        <v>8.8646057875199996E-2</v>
      </c>
      <c r="AD1938" s="157">
        <v>7.8813084047599999E-2</v>
      </c>
      <c r="AE1938" s="157">
        <v>8.18808164748E-2</v>
      </c>
      <c r="AF1938" s="157">
        <v>8.1210386163200005E-2</v>
      </c>
      <c r="AG1938" s="157">
        <v>8.0872013661600003E-2</v>
      </c>
      <c r="AH1938" s="157">
        <v>8.1978919901200001E-2</v>
      </c>
      <c r="AI1938" s="157">
        <v>8.2821389030799997E-2</v>
      </c>
      <c r="AJ1938" s="157">
        <v>7.7566989116400004E-2</v>
      </c>
      <c r="AK1938" s="157">
        <v>7.6439496299599993E-2</v>
      </c>
      <c r="AL1938" s="157">
        <v>0</v>
      </c>
    </row>
    <row r="1939" spans="1:38" x14ac:dyDescent="0.25">
      <c r="A1939" s="157" t="s">
        <v>761</v>
      </c>
      <c r="B1939" s="157">
        <v>1</v>
      </c>
      <c r="C1939" s="157" t="s">
        <v>762</v>
      </c>
      <c r="D1939" s="157" t="s">
        <v>580</v>
      </c>
      <c r="E1939" s="157">
        <v>36</v>
      </c>
      <c r="F1939" s="157">
        <v>2.8051744007727999</v>
      </c>
      <c r="G1939" s="157">
        <v>2.7713464036551998</v>
      </c>
      <c r="H1939" s="157">
        <v>2.8486062651088</v>
      </c>
      <c r="I1939" s="157">
        <v>3.0163818529348001</v>
      </c>
      <c r="J1939" s="157">
        <v>3.1532682149052</v>
      </c>
      <c r="K1939" s="157">
        <v>3.2667731992392</v>
      </c>
      <c r="L1939" s="157">
        <v>3.3805333793475998</v>
      </c>
      <c r="M1939" s="157">
        <v>3.4041270974395998</v>
      </c>
      <c r="N1939" s="157">
        <v>3.4552800993704</v>
      </c>
      <c r="O1939" s="157">
        <v>3.4976870120612</v>
      </c>
      <c r="P1939" s="157">
        <v>3.4938950869508001</v>
      </c>
      <c r="Q1939" s="157">
        <v>3.4607597860135999</v>
      </c>
      <c r="R1939" s="157">
        <v>3.4839093453471999</v>
      </c>
      <c r="S1939" s="157">
        <v>3.5018101533072001</v>
      </c>
      <c r="T1939" s="157">
        <v>3.4482810680276001</v>
      </c>
      <c r="U1939" s="157">
        <v>3.5146488046824</v>
      </c>
      <c r="V1939" s="157">
        <v>3.7045835379056</v>
      </c>
      <c r="W1939" s="157">
        <v>3.7269711019743998</v>
      </c>
      <c r="X1939" s="157">
        <v>3.8725657875324</v>
      </c>
      <c r="Y1939" s="157">
        <v>3.8262287186620001</v>
      </c>
      <c r="Z1939" s="157">
        <v>3.7135103851971998</v>
      </c>
      <c r="AA1939" s="157">
        <v>3.6872964584175998</v>
      </c>
      <c r="AB1939" s="157">
        <v>3.5308052338524001</v>
      </c>
      <c r="AC1939" s="157">
        <v>3.4356941992883998</v>
      </c>
      <c r="AD1939" s="157">
        <v>3.2494087992659999</v>
      </c>
      <c r="AE1939" s="157">
        <v>3.2685324524607999</v>
      </c>
      <c r="AF1939" s="157">
        <v>3.3531391529243999</v>
      </c>
      <c r="AG1939" s="157">
        <v>3.4954810916955998</v>
      </c>
      <c r="AH1939" s="157">
        <v>3.7119694117856001</v>
      </c>
      <c r="AI1939" s="157">
        <v>3.6213840554835999</v>
      </c>
      <c r="AJ1939" s="157">
        <v>3.5863899631868001</v>
      </c>
      <c r="AK1939" s="157">
        <v>3.5762151799052</v>
      </c>
      <c r="AL1939" s="157">
        <v>0</v>
      </c>
    </row>
    <row r="1940" spans="1:38" x14ac:dyDescent="0.25">
      <c r="A1940" s="157" t="s">
        <v>761</v>
      </c>
      <c r="B1940" s="157">
        <v>1</v>
      </c>
      <c r="C1940" s="157" t="s">
        <v>762</v>
      </c>
      <c r="D1940" s="157" t="s">
        <v>574</v>
      </c>
      <c r="E1940" s="157">
        <v>36</v>
      </c>
      <c r="F1940" s="157">
        <v>1.0312189066872</v>
      </c>
      <c r="G1940" s="157">
        <v>1.0595004536004</v>
      </c>
      <c r="H1940" s="157">
        <v>1.1011928655392</v>
      </c>
      <c r="I1940" s="157">
        <v>1.0623298932876</v>
      </c>
      <c r="J1940" s="157">
        <v>1.0358095192228001</v>
      </c>
      <c r="K1940" s="157">
        <v>1.0594313642108</v>
      </c>
      <c r="L1940" s="157">
        <v>1.0370459344952001</v>
      </c>
      <c r="M1940" s="157">
        <v>1.07598486142</v>
      </c>
      <c r="N1940" s="157">
        <v>1.0613039269447999</v>
      </c>
      <c r="O1940" s="157">
        <v>1.0363988715304</v>
      </c>
      <c r="P1940" s="157">
        <v>1.05744359644</v>
      </c>
      <c r="Q1940" s="157">
        <v>1.0877376859551999</v>
      </c>
      <c r="R1940" s="157">
        <v>1.0491260913588001</v>
      </c>
      <c r="S1940" s="157">
        <v>1.0706607661204</v>
      </c>
      <c r="T1940" s="157">
        <v>1.0623446841588</v>
      </c>
      <c r="U1940" s="157">
        <v>1.0458756140756</v>
      </c>
      <c r="V1940" s="157">
        <v>1.0493037399795999</v>
      </c>
      <c r="W1940" s="157">
        <v>1.0343630229912</v>
      </c>
      <c r="X1940" s="157">
        <v>1.0224174198867999</v>
      </c>
      <c r="Y1940" s="157">
        <v>1.0234648589732001</v>
      </c>
      <c r="Z1940" s="157">
        <v>1.0360787126927999</v>
      </c>
      <c r="AA1940" s="157">
        <v>1.0388917540736</v>
      </c>
      <c r="AB1940" s="157">
        <v>1.0475746688651999</v>
      </c>
      <c r="AC1940" s="157">
        <v>1.016275823682</v>
      </c>
      <c r="AD1940" s="157">
        <v>0.99320429891759998</v>
      </c>
      <c r="AE1940" s="157">
        <v>0.95582694908400001</v>
      </c>
      <c r="AF1940" s="157">
        <v>0.97274206689239995</v>
      </c>
      <c r="AG1940" s="157">
        <v>0.99853583237239996</v>
      </c>
      <c r="AH1940" s="157">
        <v>1.0623215183335999</v>
      </c>
      <c r="AI1940" s="157">
        <v>1.0744694981692</v>
      </c>
      <c r="AJ1940" s="157">
        <v>1.0957256820887999</v>
      </c>
      <c r="AK1940" s="157">
        <v>1.0858679137348</v>
      </c>
      <c r="AL1940" s="157">
        <v>0</v>
      </c>
    </row>
    <row r="1941" spans="1:38" x14ac:dyDescent="0.25">
      <c r="A1941" s="157" t="s">
        <v>761</v>
      </c>
      <c r="B1941" s="157">
        <v>1</v>
      </c>
      <c r="C1941" s="157" t="s">
        <v>762</v>
      </c>
      <c r="D1941" s="157" t="s">
        <v>582</v>
      </c>
      <c r="E1941" s="157">
        <v>36</v>
      </c>
      <c r="F1941" s="157">
        <v>3.8428391239475999</v>
      </c>
      <c r="G1941" s="157">
        <v>3.8103168920964001</v>
      </c>
      <c r="H1941" s="157">
        <v>3.8273278705284</v>
      </c>
      <c r="I1941" s="157">
        <v>3.8020823124872001</v>
      </c>
      <c r="J1941" s="157">
        <v>3.7141931812859998</v>
      </c>
      <c r="K1941" s="157">
        <v>3.643990092778</v>
      </c>
      <c r="L1941" s="157">
        <v>3.6186355802548</v>
      </c>
      <c r="M1941" s="157">
        <v>3.6288503918967998</v>
      </c>
      <c r="N1941" s="157">
        <v>3.6529240445431999</v>
      </c>
      <c r="O1941" s="157">
        <v>3.7361501950723999</v>
      </c>
      <c r="P1941" s="157">
        <v>3.7477144939387999</v>
      </c>
      <c r="Q1941" s="157">
        <v>3.5831522207263999</v>
      </c>
      <c r="R1941" s="157">
        <v>3.6415486004324</v>
      </c>
      <c r="S1941" s="157">
        <v>3.6854265113259999</v>
      </c>
      <c r="T1941" s="157">
        <v>3.522348963392</v>
      </c>
      <c r="U1941" s="157">
        <v>3.5554040046531998</v>
      </c>
      <c r="V1941" s="157">
        <v>3.588219594456</v>
      </c>
      <c r="W1941" s="157">
        <v>3.7405830224335999</v>
      </c>
      <c r="X1941" s="157">
        <v>3.7992015012447999</v>
      </c>
      <c r="Y1941" s="157">
        <v>3.6800727603052001</v>
      </c>
      <c r="Z1941" s="157">
        <v>3.7063989554844001</v>
      </c>
      <c r="AA1941" s="157">
        <v>3.7256951884767999</v>
      </c>
      <c r="AB1941" s="157">
        <v>3.7810856208720001</v>
      </c>
      <c r="AC1941" s="157">
        <v>3.7912272491687999</v>
      </c>
      <c r="AD1941" s="157">
        <v>3.9317341187460002</v>
      </c>
      <c r="AE1941" s="157">
        <v>3.9457954480475999</v>
      </c>
      <c r="AF1941" s="157">
        <v>4.0629868654900001</v>
      </c>
      <c r="AG1941" s="157">
        <v>4.1060260571736</v>
      </c>
      <c r="AH1941" s="157">
        <v>4.1014384157207999</v>
      </c>
      <c r="AI1941" s="157">
        <v>4.0817468023387997</v>
      </c>
      <c r="AJ1941" s="157">
        <v>4.133656183636</v>
      </c>
      <c r="AK1941" s="157">
        <v>4.1473319951335998</v>
      </c>
      <c r="AL1941" s="157">
        <v>0</v>
      </c>
    </row>
    <row r="1942" spans="1:38" x14ac:dyDescent="0.25">
      <c r="A1942" s="157" t="s">
        <v>761</v>
      </c>
      <c r="B1942" s="157">
        <v>1</v>
      </c>
      <c r="C1942" s="157" t="s">
        <v>762</v>
      </c>
      <c r="D1942" s="157" t="s">
        <v>587</v>
      </c>
      <c r="E1942" s="157">
        <v>36</v>
      </c>
      <c r="F1942" s="157">
        <v>3.0198749565627998</v>
      </c>
      <c r="G1942" s="157">
        <v>3.0365975179203999</v>
      </c>
      <c r="H1942" s="157">
        <v>3.0224174307767999</v>
      </c>
      <c r="I1942" s="157">
        <v>2.884465065538</v>
      </c>
      <c r="J1942" s="157">
        <v>2.8498551130643999</v>
      </c>
      <c r="K1942" s="157">
        <v>2.8807926084224</v>
      </c>
      <c r="L1942" s="157">
        <v>2.8838150661236002</v>
      </c>
      <c r="M1942" s="157">
        <v>2.7209297883039998</v>
      </c>
      <c r="N1942" s="157">
        <v>2.6441738680559999</v>
      </c>
      <c r="O1942" s="157">
        <v>2.5699583922768001</v>
      </c>
      <c r="P1942" s="157">
        <v>2.5498081648339999</v>
      </c>
      <c r="Q1942" s="157">
        <v>2.5503747781428001</v>
      </c>
      <c r="R1942" s="157">
        <v>2.5652846917347998</v>
      </c>
      <c r="S1942" s="157">
        <v>2.5445065131416</v>
      </c>
      <c r="T1942" s="157">
        <v>2.5375654603572002</v>
      </c>
      <c r="U1942" s="157">
        <v>2.6974140309284</v>
      </c>
      <c r="V1942" s="157">
        <v>2.7143553902528001</v>
      </c>
      <c r="W1942" s="157">
        <v>2.6568503828160002</v>
      </c>
      <c r="X1942" s="157">
        <v>2.6989606270927999</v>
      </c>
      <c r="Y1942" s="157">
        <v>2.8104123308212001</v>
      </c>
      <c r="Z1942" s="157">
        <v>2.7815757842208</v>
      </c>
      <c r="AA1942" s="157">
        <v>2.7129260075288002</v>
      </c>
      <c r="AB1942" s="157">
        <v>2.7287599229688002</v>
      </c>
      <c r="AC1942" s="157">
        <v>2.7094994570363999</v>
      </c>
      <c r="AD1942" s="157">
        <v>2.6854621509632</v>
      </c>
      <c r="AE1942" s="157">
        <v>2.7117512276903999</v>
      </c>
      <c r="AF1942" s="157">
        <v>2.7518666310464002</v>
      </c>
      <c r="AG1942" s="157">
        <v>2.8069330202927998</v>
      </c>
      <c r="AH1942" s="157">
        <v>2.7964550428108002</v>
      </c>
      <c r="AI1942" s="157">
        <v>2.8072191162456002</v>
      </c>
      <c r="AJ1942" s="157">
        <v>2.8124497857596</v>
      </c>
      <c r="AK1942" s="157">
        <v>2.7982821651931999</v>
      </c>
      <c r="AL1942" s="157">
        <v>0</v>
      </c>
    </row>
    <row r="1943" spans="1:38" x14ac:dyDescent="0.25">
      <c r="A1943" s="157" t="s">
        <v>761</v>
      </c>
      <c r="B1943" s="157">
        <v>1</v>
      </c>
      <c r="C1943" s="157" t="s">
        <v>762</v>
      </c>
      <c r="D1943" s="157" t="s">
        <v>588</v>
      </c>
      <c r="E1943" s="157">
        <v>36</v>
      </c>
      <c r="F1943" s="157">
        <v>8.1711354677035999</v>
      </c>
      <c r="G1943" s="157">
        <v>8.1983181105083993</v>
      </c>
      <c r="H1943" s="157">
        <v>8.5503823440560005</v>
      </c>
      <c r="I1943" s="157">
        <v>8.435015458394</v>
      </c>
      <c r="J1943" s="157">
        <v>8.4072335855143994</v>
      </c>
      <c r="K1943" s="157">
        <v>9.1292635658028001</v>
      </c>
      <c r="L1943" s="157">
        <v>9.0446543040588008</v>
      </c>
      <c r="M1943" s="157">
        <v>8.7985780345736</v>
      </c>
      <c r="N1943" s="157">
        <v>8.8635241840123999</v>
      </c>
      <c r="O1943" s="157">
        <v>8.5922881635191999</v>
      </c>
      <c r="P1943" s="157">
        <v>8.4379881768111993</v>
      </c>
      <c r="Q1943" s="157">
        <v>8.2829689146707999</v>
      </c>
      <c r="R1943" s="157">
        <v>8.5062085405891992</v>
      </c>
      <c r="S1943" s="157">
        <v>9.0126202560240003</v>
      </c>
      <c r="T1943" s="157">
        <v>8.5054396890371997</v>
      </c>
      <c r="U1943" s="157">
        <v>8.7990163980096003</v>
      </c>
      <c r="V1943" s="157">
        <v>9.1232058586648002</v>
      </c>
      <c r="W1943" s="157">
        <v>8.8855658263624004</v>
      </c>
      <c r="X1943" s="157">
        <v>8.9070028227432001</v>
      </c>
      <c r="Y1943" s="157">
        <v>8.9868478184744003</v>
      </c>
      <c r="Z1943" s="157">
        <v>9.1424271127783996</v>
      </c>
      <c r="AA1943" s="157">
        <v>8.6994137117047998</v>
      </c>
      <c r="AB1943" s="157">
        <v>7.5395333180188002</v>
      </c>
      <c r="AC1943" s="157">
        <v>7.3022415451271998</v>
      </c>
      <c r="AD1943" s="157">
        <v>7.3958752191296</v>
      </c>
      <c r="AE1943" s="157">
        <v>7.9583328841687999</v>
      </c>
      <c r="AF1943" s="157">
        <v>8.3456314995003993</v>
      </c>
      <c r="AG1943" s="157">
        <v>8.7997432456024001</v>
      </c>
      <c r="AH1943" s="157">
        <v>8.8303481859712001</v>
      </c>
      <c r="AI1943" s="157">
        <v>9.0630362793739998</v>
      </c>
      <c r="AJ1943" s="157">
        <v>8.8472268601415998</v>
      </c>
      <c r="AK1943" s="157">
        <v>8.7615106021632005</v>
      </c>
      <c r="AL1943" s="157">
        <v>0</v>
      </c>
    </row>
    <row r="1944" spans="1:38" x14ac:dyDescent="0.25">
      <c r="A1944" s="157" t="s">
        <v>761</v>
      </c>
      <c r="B1944" s="157">
        <v>1</v>
      </c>
      <c r="C1944" s="157" t="s">
        <v>762</v>
      </c>
      <c r="D1944" s="157" t="s">
        <v>589</v>
      </c>
      <c r="E1944" s="157">
        <v>36</v>
      </c>
      <c r="F1944" s="157">
        <v>2.8831453017555999</v>
      </c>
      <c r="G1944" s="157">
        <v>2.9058804109860001</v>
      </c>
      <c r="H1944" s="157">
        <v>2.9230060407127998</v>
      </c>
      <c r="I1944" s="157">
        <v>2.9180514026691999</v>
      </c>
      <c r="J1944" s="157">
        <v>3.0840586469307998</v>
      </c>
      <c r="K1944" s="157">
        <v>3.2676129097164002</v>
      </c>
      <c r="L1944" s="157">
        <v>3.3170053551851999</v>
      </c>
      <c r="M1944" s="157">
        <v>3.2881274527583999</v>
      </c>
      <c r="N1944" s="157">
        <v>3.2238804283615998</v>
      </c>
      <c r="O1944" s="157">
        <v>3.1869177904424002</v>
      </c>
      <c r="P1944" s="157">
        <v>3.0589259173536001</v>
      </c>
      <c r="Q1944" s="157">
        <v>2.891219040038</v>
      </c>
      <c r="R1944" s="157">
        <v>3.0131630648728001</v>
      </c>
      <c r="S1944" s="157">
        <v>2.9674029750428002</v>
      </c>
      <c r="T1944" s="157">
        <v>3.0876662887895998</v>
      </c>
      <c r="U1944" s="157">
        <v>3.1503724171584002</v>
      </c>
      <c r="V1944" s="157">
        <v>3.0955628550336001</v>
      </c>
      <c r="W1944" s="157">
        <v>2.9119327814751998</v>
      </c>
      <c r="X1944" s="157">
        <v>3.0530670354071998</v>
      </c>
      <c r="Y1944" s="157">
        <v>2.8872091431175999</v>
      </c>
      <c r="Z1944" s="157">
        <v>2.8526231011992</v>
      </c>
      <c r="AA1944" s="157">
        <v>2.9500506389004002</v>
      </c>
      <c r="AB1944" s="157">
        <v>2.9424241319003999</v>
      </c>
      <c r="AC1944" s="157">
        <v>2.8398150750340001</v>
      </c>
      <c r="AD1944" s="157">
        <v>2.8195155162916001</v>
      </c>
      <c r="AE1944" s="157">
        <v>2.881108872754</v>
      </c>
      <c r="AF1944" s="157">
        <v>2.9099788562432001</v>
      </c>
      <c r="AG1944" s="157">
        <v>2.9515070164188</v>
      </c>
      <c r="AH1944" s="157">
        <v>2.8879264594123999</v>
      </c>
      <c r="AI1944" s="157">
        <v>2.9327983859972</v>
      </c>
      <c r="AJ1944" s="157">
        <v>2.9288368185328002</v>
      </c>
      <c r="AK1944" s="157">
        <v>2.9067100849780001</v>
      </c>
      <c r="AL1944" s="157">
        <v>0</v>
      </c>
    </row>
    <row r="1945" spans="1:38" x14ac:dyDescent="0.25">
      <c r="A1945" s="157" t="s">
        <v>761</v>
      </c>
      <c r="B1945" s="157">
        <v>1</v>
      </c>
      <c r="C1945" s="157" t="s">
        <v>762</v>
      </c>
      <c r="D1945" s="157" t="s">
        <v>590</v>
      </c>
      <c r="E1945" s="157">
        <v>36</v>
      </c>
      <c r="F1945" s="157">
        <v>4.1227331404868002</v>
      </c>
      <c r="G1945" s="157">
        <v>4.0969881665803998</v>
      </c>
      <c r="H1945" s="157">
        <v>4.1946979195995997</v>
      </c>
      <c r="I1945" s="157">
        <v>4.0977472296656003</v>
      </c>
      <c r="J1945" s="157">
        <v>3.9540475979284002</v>
      </c>
      <c r="K1945" s="157">
        <v>3.9418043073416</v>
      </c>
      <c r="L1945" s="157">
        <v>3.9371294530371999</v>
      </c>
      <c r="M1945" s="157">
        <v>3.9025438418176002</v>
      </c>
      <c r="N1945" s="157">
        <v>3.8789777773880001</v>
      </c>
      <c r="O1945" s="157">
        <v>3.8944055172735998</v>
      </c>
      <c r="P1945" s="157">
        <v>3.8841507025720001</v>
      </c>
      <c r="Q1945" s="157">
        <v>3.8187019553283998</v>
      </c>
      <c r="R1945" s="157">
        <v>3.7934629324508</v>
      </c>
      <c r="S1945" s="157">
        <v>3.7564548804356002</v>
      </c>
      <c r="T1945" s="157">
        <v>3.606465813062</v>
      </c>
      <c r="U1945" s="157">
        <v>3.6640528477840002</v>
      </c>
      <c r="V1945" s="157">
        <v>3.6446288417167998</v>
      </c>
      <c r="W1945" s="157">
        <v>3.7200116706311999</v>
      </c>
      <c r="X1945" s="157">
        <v>3.7266217178735999</v>
      </c>
      <c r="Y1945" s="157">
        <v>3.7172558062304</v>
      </c>
      <c r="Z1945" s="157">
        <v>3.7644417608867999</v>
      </c>
      <c r="AA1945" s="157">
        <v>3.7729827401392</v>
      </c>
      <c r="AB1945" s="157">
        <v>3.7788944654747998</v>
      </c>
      <c r="AC1945" s="157">
        <v>3.8165094059147999</v>
      </c>
      <c r="AD1945" s="157">
        <v>3.8464829829692002</v>
      </c>
      <c r="AE1945" s="157">
        <v>3.7584820404963999</v>
      </c>
      <c r="AF1945" s="157">
        <v>3.8589323253123999</v>
      </c>
      <c r="AG1945" s="157">
        <v>3.9241255729228</v>
      </c>
      <c r="AH1945" s="157">
        <v>3.9396788174883999</v>
      </c>
      <c r="AI1945" s="157">
        <v>3.8692832375680002</v>
      </c>
      <c r="AJ1945" s="157">
        <v>3.741945196444</v>
      </c>
      <c r="AK1945" s="157">
        <v>3.740502919076</v>
      </c>
      <c r="AL1945" s="157">
        <v>0</v>
      </c>
    </row>
    <row r="1946" spans="1:38" x14ac:dyDescent="0.25">
      <c r="A1946" s="157" t="s">
        <v>761</v>
      </c>
      <c r="B1946" s="157">
        <v>1</v>
      </c>
      <c r="C1946" s="157" t="s">
        <v>762</v>
      </c>
      <c r="D1946" s="157" t="s">
        <v>705</v>
      </c>
      <c r="E1946" s="157">
        <v>36</v>
      </c>
      <c r="F1946" s="157">
        <v>0</v>
      </c>
      <c r="G1946" s="157">
        <v>0</v>
      </c>
      <c r="H1946" s="157">
        <v>0</v>
      </c>
      <c r="I1946" s="157">
        <v>0</v>
      </c>
      <c r="J1946" s="157">
        <v>0</v>
      </c>
      <c r="K1946" s="157">
        <v>0</v>
      </c>
      <c r="L1946" s="157">
        <v>0</v>
      </c>
      <c r="M1946" s="157">
        <v>0</v>
      </c>
      <c r="N1946" s="157">
        <v>0</v>
      </c>
      <c r="O1946" s="157">
        <v>0</v>
      </c>
      <c r="P1946" s="157">
        <v>0</v>
      </c>
      <c r="Q1946" s="157">
        <v>0</v>
      </c>
      <c r="R1946" s="157">
        <v>0</v>
      </c>
      <c r="S1946" s="157">
        <v>0</v>
      </c>
      <c r="T1946" s="157">
        <v>0</v>
      </c>
      <c r="U1946" s="157">
        <v>0</v>
      </c>
      <c r="V1946" s="157">
        <v>0</v>
      </c>
      <c r="W1946" s="157">
        <v>0</v>
      </c>
      <c r="X1946" s="157">
        <v>0</v>
      </c>
      <c r="Y1946" s="157">
        <v>0</v>
      </c>
      <c r="Z1946" s="157">
        <v>0</v>
      </c>
      <c r="AA1946" s="157">
        <v>0</v>
      </c>
      <c r="AB1946" s="157">
        <v>0</v>
      </c>
      <c r="AC1946" s="157">
        <v>0</v>
      </c>
      <c r="AD1946" s="157">
        <v>0</v>
      </c>
      <c r="AE1946" s="157">
        <v>0</v>
      </c>
      <c r="AF1946" s="157">
        <v>0</v>
      </c>
      <c r="AG1946" s="157">
        <v>0</v>
      </c>
      <c r="AH1946" s="157">
        <v>0</v>
      </c>
      <c r="AI1946" s="157">
        <v>0</v>
      </c>
      <c r="AJ1946" s="157">
        <v>0</v>
      </c>
      <c r="AK1946" s="157">
        <v>0</v>
      </c>
      <c r="AL1946" s="157">
        <v>0</v>
      </c>
    </row>
    <row r="1947" spans="1:38" x14ac:dyDescent="0.25">
      <c r="A1947" s="157" t="s">
        <v>761</v>
      </c>
      <c r="B1947" s="157">
        <v>1</v>
      </c>
      <c r="C1947" s="157" t="s">
        <v>762</v>
      </c>
      <c r="D1947" s="157" t="s">
        <v>592</v>
      </c>
      <c r="E1947" s="157">
        <v>36</v>
      </c>
      <c r="F1947" s="157">
        <v>1.6538160970799999E-2</v>
      </c>
      <c r="G1947" s="157">
        <v>1.7021462365599999E-2</v>
      </c>
      <c r="H1947" s="157">
        <v>1.6570537964400001E-2</v>
      </c>
      <c r="I1947" s="157">
        <v>1.7156788423600002E-2</v>
      </c>
      <c r="J1947" s="157">
        <v>1.70948218028E-2</v>
      </c>
      <c r="K1947" s="157">
        <v>1.69315738704E-2</v>
      </c>
      <c r="L1947" s="157">
        <v>1.8089022403200001E-2</v>
      </c>
      <c r="M1947" s="157">
        <v>1.5571696347200001E-2</v>
      </c>
      <c r="N1947" s="157">
        <v>1.55444416932E-2</v>
      </c>
      <c r="O1947" s="157">
        <v>1.5622729796799999E-2</v>
      </c>
      <c r="P1947" s="157">
        <v>1.5553262829999999E-2</v>
      </c>
      <c r="Q1947" s="157">
        <v>1.5232347491199999E-2</v>
      </c>
      <c r="R1947" s="157">
        <v>1.38838930552E-2</v>
      </c>
      <c r="S1947" s="157">
        <v>1.42660167356E-2</v>
      </c>
      <c r="T1947" s="157">
        <v>1.4037058784E-2</v>
      </c>
      <c r="U1947" s="157">
        <v>1.3743185335600001E-2</v>
      </c>
      <c r="V1947" s="157">
        <v>1.26785509424E-2</v>
      </c>
      <c r="W1947" s="157">
        <v>1.32760908168E-2</v>
      </c>
      <c r="X1947" s="157">
        <v>1.32796118644E-2</v>
      </c>
      <c r="Y1947" s="157">
        <v>1.30965794456E-2</v>
      </c>
      <c r="Z1947" s="157">
        <v>1.2227223848000001E-2</v>
      </c>
      <c r="AA1947" s="157">
        <v>1.27309327404E-2</v>
      </c>
      <c r="AB1947" s="157">
        <v>1.21680932016E-2</v>
      </c>
      <c r="AC1947" s="157">
        <v>1.24741841672E-2</v>
      </c>
      <c r="AD1947" s="157">
        <v>1.21216317488E-2</v>
      </c>
      <c r="AE1947" s="157">
        <v>1.1956683191600001E-2</v>
      </c>
      <c r="AF1947" s="157">
        <v>1.1954682826799999E-2</v>
      </c>
      <c r="AG1947" s="157">
        <v>1.101083781E-2</v>
      </c>
      <c r="AH1947" s="157">
        <v>1.16814752712E-2</v>
      </c>
      <c r="AI1947" s="157">
        <v>1.0857935185999999E-2</v>
      </c>
      <c r="AJ1947" s="157">
        <v>1.010839088E-2</v>
      </c>
      <c r="AK1947" s="157">
        <v>1.0002100194800001E-2</v>
      </c>
      <c r="AL1947" s="157">
        <v>0</v>
      </c>
    </row>
    <row r="1948" spans="1:38" x14ac:dyDescent="0.25">
      <c r="A1948" s="157" t="s">
        <v>761</v>
      </c>
      <c r="B1948" s="157">
        <v>1</v>
      </c>
      <c r="C1948" s="157" t="s">
        <v>762</v>
      </c>
      <c r="D1948" s="157" t="s">
        <v>594</v>
      </c>
      <c r="E1948" s="157">
        <v>36</v>
      </c>
      <c r="F1948" s="157">
        <v>1.0457328513212001</v>
      </c>
      <c r="G1948" s="157">
        <v>0.92805443675840005</v>
      </c>
      <c r="H1948" s="157">
        <v>0.98099042904519995</v>
      </c>
      <c r="I1948" s="157">
        <v>1.0295178193776</v>
      </c>
      <c r="J1948" s="157">
        <v>0.99826726318759995</v>
      </c>
      <c r="K1948" s="157">
        <v>0.99958261834759998</v>
      </c>
      <c r="L1948" s="157">
        <v>1.0068039256604</v>
      </c>
      <c r="M1948" s="157">
        <v>0.98759208110079999</v>
      </c>
      <c r="N1948" s="157">
        <v>0.93843451127160005</v>
      </c>
      <c r="O1948" s="157">
        <v>0.93467205123599995</v>
      </c>
      <c r="P1948" s="157">
        <v>0.90813067271640002</v>
      </c>
      <c r="Q1948" s="157">
        <v>0.87956548486240005</v>
      </c>
      <c r="R1948" s="157">
        <v>0.84060455084200003</v>
      </c>
      <c r="S1948" s="157">
        <v>0.84913271931879997</v>
      </c>
      <c r="T1948" s="157">
        <v>0.85226272440119999</v>
      </c>
      <c r="U1948" s="157">
        <v>0.87540956217679999</v>
      </c>
      <c r="V1948" s="157">
        <v>0.82820607444960004</v>
      </c>
      <c r="W1948" s="157">
        <v>0.81748738221920003</v>
      </c>
      <c r="X1948" s="157">
        <v>0.793597168854</v>
      </c>
      <c r="Y1948" s="157">
        <v>0.77200593386560001</v>
      </c>
      <c r="Z1948" s="157">
        <v>0.7694678227656</v>
      </c>
      <c r="AA1948" s="157">
        <v>0.7794120649056</v>
      </c>
      <c r="AB1948" s="157">
        <v>0.74137786815399997</v>
      </c>
      <c r="AC1948" s="157">
        <v>0.68968844453040001</v>
      </c>
      <c r="AD1948" s="157">
        <v>0.70020752819639998</v>
      </c>
      <c r="AE1948" s="157">
        <v>0.69531683700640001</v>
      </c>
      <c r="AF1948" s="157">
        <v>0.71138936500799999</v>
      </c>
      <c r="AG1948" s="157">
        <v>0.69937942464320002</v>
      </c>
      <c r="AH1948" s="157">
        <v>0.70589714490959998</v>
      </c>
      <c r="AI1948" s="157">
        <v>0.73766700799679996</v>
      </c>
      <c r="AJ1948" s="157">
        <v>0.68955120770199996</v>
      </c>
      <c r="AK1948" s="157">
        <v>0.68032147228920004</v>
      </c>
      <c r="AL1948" s="157">
        <v>0</v>
      </c>
    </row>
    <row r="1949" spans="1:38" x14ac:dyDescent="0.25">
      <c r="A1949" s="157" t="s">
        <v>761</v>
      </c>
      <c r="B1949" s="157">
        <v>1</v>
      </c>
      <c r="C1949" s="157" t="s">
        <v>762</v>
      </c>
      <c r="D1949" s="157" t="s">
        <v>596</v>
      </c>
      <c r="E1949" s="157">
        <v>36</v>
      </c>
      <c r="F1949" s="157">
        <v>6.2208413324988001</v>
      </c>
      <c r="G1949" s="157">
        <v>6.2612800654403999</v>
      </c>
      <c r="H1949" s="157">
        <v>6.5774142287588004</v>
      </c>
      <c r="I1949" s="157">
        <v>6.9441111123999999</v>
      </c>
      <c r="J1949" s="157">
        <v>6.9471324165852</v>
      </c>
      <c r="K1949" s="157">
        <v>7.4348038299864001</v>
      </c>
      <c r="L1949" s="157">
        <v>7.3000547011531998</v>
      </c>
      <c r="M1949" s="157">
        <v>7.0356672721328</v>
      </c>
      <c r="N1949" s="157">
        <v>6.8433032403847998</v>
      </c>
      <c r="O1949" s="157">
        <v>7.18686227322</v>
      </c>
      <c r="P1949" s="157">
        <v>7.2460314320799997</v>
      </c>
      <c r="Q1949" s="157">
        <v>7.5692316645903999</v>
      </c>
      <c r="R1949" s="157">
        <v>7.4771232146772002</v>
      </c>
      <c r="S1949" s="157">
        <v>7.1567963741287999</v>
      </c>
      <c r="T1949" s="157">
        <v>7.1033115153223996</v>
      </c>
      <c r="U1949" s="157">
        <v>7.2327166221379997</v>
      </c>
      <c r="V1949" s="157">
        <v>7.2947860592292004</v>
      </c>
      <c r="W1949" s="157">
        <v>7.2300266880519999</v>
      </c>
      <c r="X1949" s="157">
        <v>7.1095109530312</v>
      </c>
      <c r="Y1949" s="157">
        <v>7.1630369879656</v>
      </c>
      <c r="Z1949" s="157">
        <v>7.3285747745140002</v>
      </c>
      <c r="AA1949" s="157">
        <v>7.0780788417696003</v>
      </c>
      <c r="AB1949" s="157">
        <v>7.0315108291176003</v>
      </c>
      <c r="AC1949" s="157">
        <v>7.3902109063439996</v>
      </c>
      <c r="AD1949" s="157">
        <v>7.1584652414800001</v>
      </c>
      <c r="AE1949" s="157">
        <v>7.3349163264747999</v>
      </c>
      <c r="AF1949" s="157">
        <v>7.7127404024411996</v>
      </c>
      <c r="AG1949" s="157">
        <v>7.6535941796243998</v>
      </c>
      <c r="AH1949" s="157">
        <v>7.9692862394543997</v>
      </c>
      <c r="AI1949" s="157">
        <v>8.0718456689752003</v>
      </c>
      <c r="AJ1949" s="157">
        <v>7.8965655098204</v>
      </c>
      <c r="AK1949" s="157">
        <v>7.8280753428864003</v>
      </c>
      <c r="AL1949" s="157">
        <v>0</v>
      </c>
    </row>
    <row r="1950" spans="1:38" x14ac:dyDescent="0.25">
      <c r="A1950" s="157" t="s">
        <v>761</v>
      </c>
      <c r="B1950" s="157">
        <v>1</v>
      </c>
      <c r="C1950" s="157" t="s">
        <v>762</v>
      </c>
      <c r="D1950" s="157" t="s">
        <v>597</v>
      </c>
      <c r="E1950" s="157">
        <v>36</v>
      </c>
      <c r="F1950" s="157">
        <v>4.0818928933327996</v>
      </c>
      <c r="G1950" s="157">
        <v>4.0406210643260003</v>
      </c>
      <c r="H1950" s="157">
        <v>4.0920443176535999</v>
      </c>
      <c r="I1950" s="157">
        <v>4.1830065142180004</v>
      </c>
      <c r="J1950" s="157">
        <v>4.4266955472151999</v>
      </c>
      <c r="K1950" s="157">
        <v>4.5526062649199996</v>
      </c>
      <c r="L1950" s="157">
        <v>4.5678401459040003</v>
      </c>
      <c r="M1950" s="157">
        <v>4.2472811268832</v>
      </c>
      <c r="N1950" s="157">
        <v>4.1415949927967999</v>
      </c>
      <c r="O1950" s="157">
        <v>3.9903559940496001</v>
      </c>
      <c r="P1950" s="157">
        <v>3.9144343410956002</v>
      </c>
      <c r="Q1950" s="157">
        <v>3.9625714395316001</v>
      </c>
      <c r="R1950" s="157">
        <v>4.0371955450651997</v>
      </c>
      <c r="S1950" s="157">
        <v>4.2383178978447997</v>
      </c>
      <c r="T1950" s="157">
        <v>4.0779406987535998</v>
      </c>
      <c r="U1950" s="157">
        <v>4.0373665392564</v>
      </c>
      <c r="V1950" s="157">
        <v>4.1359696735644</v>
      </c>
      <c r="W1950" s="157">
        <v>4.2495459850368</v>
      </c>
      <c r="X1950" s="157">
        <v>4.0237503955572</v>
      </c>
      <c r="Y1950" s="157">
        <v>3.6639402601564002</v>
      </c>
      <c r="Z1950" s="157">
        <v>3.7932184132976001</v>
      </c>
      <c r="AA1950" s="157">
        <v>3.7188684350551999</v>
      </c>
      <c r="AB1950" s="157">
        <v>3.6082963583212</v>
      </c>
      <c r="AC1950" s="157">
        <v>3.413821379486</v>
      </c>
      <c r="AD1950" s="157">
        <v>3.2810360038568001</v>
      </c>
      <c r="AE1950" s="157">
        <v>3.2987137577548</v>
      </c>
      <c r="AF1950" s="157">
        <v>3.4161968968036001</v>
      </c>
      <c r="AG1950" s="157">
        <v>3.4635291236783998</v>
      </c>
      <c r="AH1950" s="157">
        <v>3.4102059473719999</v>
      </c>
      <c r="AI1950" s="157">
        <v>3.4075095713232</v>
      </c>
      <c r="AJ1950" s="157">
        <v>3.3609840369840001</v>
      </c>
      <c r="AK1950" s="157">
        <v>3.3203756673388001</v>
      </c>
      <c r="AL1950" s="157">
        <v>0</v>
      </c>
    </row>
    <row r="1951" spans="1:38" x14ac:dyDescent="0.25">
      <c r="A1951" s="157" t="s">
        <v>761</v>
      </c>
      <c r="B1951" s="157">
        <v>1</v>
      </c>
      <c r="C1951" s="157" t="s">
        <v>762</v>
      </c>
      <c r="D1951" s="157" t="s">
        <v>598</v>
      </c>
      <c r="E1951" s="157">
        <v>36</v>
      </c>
      <c r="F1951" s="157">
        <v>24.261579262177602</v>
      </c>
      <c r="G1951" s="157">
        <v>24.348914316098401</v>
      </c>
      <c r="H1951" s="157">
        <v>25.717128194382799</v>
      </c>
      <c r="I1951" s="157">
        <v>26.6745404811676</v>
      </c>
      <c r="J1951" s="157">
        <v>27.9782585691616</v>
      </c>
      <c r="K1951" s="157">
        <v>28.452895445822399</v>
      </c>
      <c r="L1951" s="157">
        <v>28.087383061995599</v>
      </c>
      <c r="M1951" s="157">
        <v>26.497804256534799</v>
      </c>
      <c r="N1951" s="157">
        <v>26.678824110758399</v>
      </c>
      <c r="O1951" s="157">
        <v>26.4598131593348</v>
      </c>
      <c r="P1951" s="157">
        <v>25.816476253867599</v>
      </c>
      <c r="Q1951" s="157">
        <v>25.5683337524496</v>
      </c>
      <c r="R1951" s="157">
        <v>25.686088544468799</v>
      </c>
      <c r="S1951" s="157">
        <v>26.146492809656799</v>
      </c>
      <c r="T1951" s="157">
        <v>25.746112775843599</v>
      </c>
      <c r="U1951" s="157">
        <v>25.713301740999601</v>
      </c>
      <c r="V1951" s="157">
        <v>26.464268943313598</v>
      </c>
      <c r="W1951" s="157">
        <v>26.059105088805602</v>
      </c>
      <c r="X1951" s="157">
        <v>25.794564299856798</v>
      </c>
      <c r="Y1951" s="157">
        <v>26.241697878687201</v>
      </c>
      <c r="Z1951" s="157">
        <v>25.759700069160399</v>
      </c>
      <c r="AA1951" s="157">
        <v>25.142505169196799</v>
      </c>
      <c r="AB1951" s="157">
        <v>23.327479132666799</v>
      </c>
      <c r="AC1951" s="157">
        <v>22.576998897504801</v>
      </c>
      <c r="AD1951" s="157">
        <v>21.569306539827199</v>
      </c>
      <c r="AE1951" s="157">
        <v>22.8223394421764</v>
      </c>
      <c r="AF1951" s="157">
        <v>23.421329960506799</v>
      </c>
      <c r="AG1951" s="157">
        <v>24.358463844576399</v>
      </c>
      <c r="AH1951" s="157">
        <v>24.768001847596</v>
      </c>
      <c r="AI1951" s="157">
        <v>25.483918117100799</v>
      </c>
      <c r="AJ1951" s="157">
        <v>25.612751146290002</v>
      </c>
      <c r="AK1951" s="157">
        <v>25.410671316088798</v>
      </c>
      <c r="AL1951" s="157">
        <v>0</v>
      </c>
    </row>
    <row r="1952" spans="1:38" x14ac:dyDescent="0.25">
      <c r="A1952" s="157" t="s">
        <v>761</v>
      </c>
      <c r="B1952" s="157">
        <v>1</v>
      </c>
      <c r="C1952" s="157" t="s">
        <v>762</v>
      </c>
      <c r="D1952" s="157" t="s">
        <v>706</v>
      </c>
      <c r="E1952" s="157">
        <v>36</v>
      </c>
      <c r="F1952" s="157">
        <v>0</v>
      </c>
      <c r="G1952" s="157">
        <v>0</v>
      </c>
      <c r="H1952" s="157">
        <v>0</v>
      </c>
      <c r="I1952" s="157">
        <v>0</v>
      </c>
      <c r="J1952" s="157">
        <v>0</v>
      </c>
      <c r="K1952" s="157">
        <v>0</v>
      </c>
      <c r="L1952" s="157">
        <v>0</v>
      </c>
      <c r="M1952" s="157">
        <v>0</v>
      </c>
      <c r="N1952" s="157">
        <v>0</v>
      </c>
      <c r="O1952" s="157">
        <v>0</v>
      </c>
      <c r="P1952" s="157">
        <v>0</v>
      </c>
      <c r="Q1952" s="157">
        <v>0</v>
      </c>
      <c r="R1952" s="157">
        <v>0</v>
      </c>
      <c r="S1952" s="157">
        <v>0</v>
      </c>
      <c r="T1952" s="157">
        <v>0</v>
      </c>
      <c r="U1952" s="157">
        <v>0</v>
      </c>
      <c r="V1952" s="157">
        <v>0</v>
      </c>
      <c r="W1952" s="157">
        <v>0</v>
      </c>
      <c r="X1952" s="157">
        <v>0</v>
      </c>
      <c r="Y1952" s="157">
        <v>0</v>
      </c>
      <c r="Z1952" s="157">
        <v>0</v>
      </c>
      <c r="AA1952" s="157">
        <v>0</v>
      </c>
      <c r="AB1952" s="157">
        <v>0</v>
      </c>
      <c r="AC1952" s="157">
        <v>0</v>
      </c>
      <c r="AD1952" s="157">
        <v>0</v>
      </c>
      <c r="AE1952" s="157">
        <v>0</v>
      </c>
      <c r="AF1952" s="157">
        <v>0</v>
      </c>
      <c r="AG1952" s="157">
        <v>0</v>
      </c>
      <c r="AH1952" s="157">
        <v>0</v>
      </c>
      <c r="AI1952" s="157">
        <v>0</v>
      </c>
      <c r="AJ1952" s="157">
        <v>0</v>
      </c>
      <c r="AK1952" s="157">
        <v>0</v>
      </c>
      <c r="AL1952" s="157">
        <v>0</v>
      </c>
    </row>
    <row r="1953" spans="1:38" x14ac:dyDescent="0.25">
      <c r="A1953" s="157" t="s">
        <v>761</v>
      </c>
      <c r="B1953" s="157">
        <v>1</v>
      </c>
      <c r="C1953" s="157" t="s">
        <v>762</v>
      </c>
      <c r="D1953" s="157" t="s">
        <v>599</v>
      </c>
      <c r="E1953" s="157">
        <v>36</v>
      </c>
      <c r="F1953" s="157">
        <v>1.7536734760271999</v>
      </c>
      <c r="G1953" s="157">
        <v>1.7635724350719999</v>
      </c>
      <c r="H1953" s="157">
        <v>1.7858037078028</v>
      </c>
      <c r="I1953" s="157">
        <v>1.8938421616408001</v>
      </c>
      <c r="J1953" s="157">
        <v>1.8864605193420001</v>
      </c>
      <c r="K1953" s="157">
        <v>1.9604664795352</v>
      </c>
      <c r="L1953" s="157">
        <v>1.9960313493763999</v>
      </c>
      <c r="M1953" s="157">
        <v>2.0171174084208001</v>
      </c>
      <c r="N1953" s="157">
        <v>1.9973790144224</v>
      </c>
      <c r="O1953" s="157">
        <v>1.9493046047383999</v>
      </c>
      <c r="P1953" s="157">
        <v>1.9838092346436</v>
      </c>
      <c r="Q1953" s="157">
        <v>1.9880715409716001</v>
      </c>
      <c r="R1953" s="157">
        <v>1.9916498687455999</v>
      </c>
      <c r="S1953" s="157">
        <v>1.9231675813616</v>
      </c>
      <c r="T1953" s="157">
        <v>1.9095517826784001</v>
      </c>
      <c r="U1953" s="157">
        <v>1.9155603416852001</v>
      </c>
      <c r="V1953" s="157">
        <v>1.8324757017196001</v>
      </c>
      <c r="W1953" s="157">
        <v>1.9200101339972</v>
      </c>
      <c r="X1953" s="157">
        <v>1.9922659570771999</v>
      </c>
      <c r="Y1953" s="157">
        <v>1.9113402446628001</v>
      </c>
      <c r="Z1953" s="157">
        <v>1.8934695464383999</v>
      </c>
      <c r="AA1953" s="157">
        <v>1.9281055431567999</v>
      </c>
      <c r="AB1953" s="157">
        <v>1.9843422979044001</v>
      </c>
      <c r="AC1953" s="157">
        <v>1.9845314017283999</v>
      </c>
      <c r="AD1953" s="157">
        <v>1.964243395814</v>
      </c>
      <c r="AE1953" s="157">
        <v>1.9325819381764</v>
      </c>
      <c r="AF1953" s="157">
        <v>1.9956432007260001</v>
      </c>
      <c r="AG1953" s="157">
        <v>1.9884058098771999</v>
      </c>
      <c r="AH1953" s="157">
        <v>1.9621899116707999</v>
      </c>
      <c r="AI1953" s="157">
        <v>2.0037930659544001</v>
      </c>
      <c r="AJ1953" s="157">
        <v>2.0614126122296001</v>
      </c>
      <c r="AK1953" s="157">
        <v>2.04533313607</v>
      </c>
      <c r="AL1953" s="157">
        <v>0</v>
      </c>
    </row>
    <row r="1954" spans="1:38" x14ac:dyDescent="0.25">
      <c r="A1954" s="157" t="s">
        <v>761</v>
      </c>
      <c r="B1954" s="157">
        <v>1</v>
      </c>
      <c r="C1954" s="157" t="s">
        <v>762</v>
      </c>
      <c r="D1954" s="157" t="s">
        <v>601</v>
      </c>
      <c r="E1954" s="157">
        <v>36</v>
      </c>
      <c r="F1954" s="157">
        <v>3.1146211550412</v>
      </c>
      <c r="G1954" s="157">
        <v>3.1341891068068</v>
      </c>
      <c r="H1954" s="157">
        <v>3.1926589757888002</v>
      </c>
      <c r="I1954" s="157">
        <v>3.2000296983787999</v>
      </c>
      <c r="J1954" s="157">
        <v>3.1627219212568001</v>
      </c>
      <c r="K1954" s="157">
        <v>3.2143621086276002</v>
      </c>
      <c r="L1954" s="157">
        <v>3.2685419930211999</v>
      </c>
      <c r="M1954" s="157">
        <v>3.2601954347339999</v>
      </c>
      <c r="N1954" s="157">
        <v>3.136518376138</v>
      </c>
      <c r="O1954" s="157">
        <v>3.1245086228496</v>
      </c>
      <c r="P1954" s="157">
        <v>2.9542124328611998</v>
      </c>
      <c r="Q1954" s="157">
        <v>3.0352827372812001</v>
      </c>
      <c r="R1954" s="157">
        <v>3.0788098445496002</v>
      </c>
      <c r="S1954" s="157">
        <v>3.0460680923428001</v>
      </c>
      <c r="T1954" s="157">
        <v>2.9431786595007998</v>
      </c>
      <c r="U1954" s="157">
        <v>3.0673635902755998</v>
      </c>
      <c r="V1954" s="157">
        <v>3.1347078177071999</v>
      </c>
      <c r="W1954" s="157">
        <v>3.0586652894055999</v>
      </c>
      <c r="X1954" s="157">
        <v>3.0149969199672002</v>
      </c>
      <c r="Y1954" s="157">
        <v>2.8448145621168002</v>
      </c>
      <c r="Z1954" s="157">
        <v>2.9486301534620001</v>
      </c>
      <c r="AA1954" s="157">
        <v>2.9321534002936001</v>
      </c>
      <c r="AB1954" s="157">
        <v>2.8641517773120002</v>
      </c>
      <c r="AC1954" s="157">
        <v>3.0365925822904001</v>
      </c>
      <c r="AD1954" s="157">
        <v>2.8461897822231998</v>
      </c>
      <c r="AE1954" s="157">
        <v>2.81455705097</v>
      </c>
      <c r="AF1954" s="157">
        <v>2.8007330389108001</v>
      </c>
      <c r="AG1954" s="157">
        <v>2.8379158478159998</v>
      </c>
      <c r="AH1954" s="157">
        <v>2.7804664897436</v>
      </c>
      <c r="AI1954" s="157">
        <v>2.7016326829296</v>
      </c>
      <c r="AJ1954" s="157">
        <v>2.6704882196719999</v>
      </c>
      <c r="AK1954" s="157">
        <v>2.6453886436067999</v>
      </c>
      <c r="AL1954" s="157">
        <v>0</v>
      </c>
    </row>
    <row r="1955" spans="1:38" x14ac:dyDescent="0.25">
      <c r="A1955" s="157" t="s">
        <v>761</v>
      </c>
      <c r="B1955" s="157">
        <v>1</v>
      </c>
      <c r="C1955" s="157" t="s">
        <v>762</v>
      </c>
      <c r="D1955" s="157" t="s">
        <v>707</v>
      </c>
      <c r="E1955" s="157">
        <v>36</v>
      </c>
      <c r="F1955" s="157">
        <v>0</v>
      </c>
      <c r="G1955" s="157">
        <v>0</v>
      </c>
      <c r="H1955" s="157">
        <v>0</v>
      </c>
      <c r="I1955" s="157">
        <v>0</v>
      </c>
      <c r="J1955" s="157">
        <v>0</v>
      </c>
      <c r="K1955" s="157">
        <v>0</v>
      </c>
      <c r="L1955" s="157">
        <v>0</v>
      </c>
      <c r="M1955" s="157">
        <v>0</v>
      </c>
      <c r="N1955" s="157">
        <v>0</v>
      </c>
      <c r="O1955" s="157">
        <v>0</v>
      </c>
      <c r="P1955" s="157">
        <v>0</v>
      </c>
      <c r="Q1955" s="157">
        <v>0</v>
      </c>
      <c r="R1955" s="157">
        <v>0</v>
      </c>
      <c r="S1955" s="157">
        <v>0</v>
      </c>
      <c r="T1955" s="157">
        <v>0</v>
      </c>
      <c r="U1955" s="157">
        <v>0</v>
      </c>
      <c r="V1955" s="157">
        <v>0</v>
      </c>
      <c r="W1955" s="157">
        <v>0</v>
      </c>
      <c r="X1955" s="157">
        <v>0</v>
      </c>
      <c r="Y1955" s="157">
        <v>0</v>
      </c>
      <c r="Z1955" s="157">
        <v>0</v>
      </c>
      <c r="AA1955" s="157">
        <v>0</v>
      </c>
      <c r="AB1955" s="157">
        <v>0</v>
      </c>
      <c r="AC1955" s="157">
        <v>0</v>
      </c>
      <c r="AD1955" s="157">
        <v>0</v>
      </c>
      <c r="AE1955" s="157">
        <v>0</v>
      </c>
      <c r="AF1955" s="157">
        <v>0</v>
      </c>
      <c r="AG1955" s="157">
        <v>0</v>
      </c>
      <c r="AH1955" s="157">
        <v>0</v>
      </c>
      <c r="AI1955" s="157">
        <v>0</v>
      </c>
      <c r="AJ1955" s="157">
        <v>0</v>
      </c>
      <c r="AK1955" s="157">
        <v>0</v>
      </c>
      <c r="AL1955" s="157">
        <v>0</v>
      </c>
    </row>
    <row r="1956" spans="1:38" x14ac:dyDescent="0.25">
      <c r="A1956" s="157" t="s">
        <v>761</v>
      </c>
      <c r="B1956" s="157">
        <v>1</v>
      </c>
      <c r="C1956" s="157" t="s">
        <v>762</v>
      </c>
      <c r="D1956" s="157" t="s">
        <v>600</v>
      </c>
      <c r="E1956" s="157">
        <v>36</v>
      </c>
      <c r="F1956" s="157">
        <v>0.7951868012676</v>
      </c>
      <c r="G1956" s="157">
        <v>0.76221360524399995</v>
      </c>
      <c r="H1956" s="157">
        <v>0.75507653215960002</v>
      </c>
      <c r="I1956" s="157">
        <v>0.79211715916199998</v>
      </c>
      <c r="J1956" s="157">
        <v>0.7537993807708</v>
      </c>
      <c r="K1956" s="157">
        <v>0.75753262567360002</v>
      </c>
      <c r="L1956" s="157">
        <v>0.76715475679080003</v>
      </c>
      <c r="M1956" s="157">
        <v>0.75789931679279998</v>
      </c>
      <c r="N1956" s="157">
        <v>0.78331253789040001</v>
      </c>
      <c r="O1956" s="157">
        <v>0.79879177262919998</v>
      </c>
      <c r="P1956" s="157">
        <v>0.78605082791199998</v>
      </c>
      <c r="Q1956" s="157">
        <v>0.77653512003759995</v>
      </c>
      <c r="R1956" s="157">
        <v>0.76472927396879997</v>
      </c>
      <c r="S1956" s="157">
        <v>0.76153405522880002</v>
      </c>
      <c r="T1956" s="157">
        <v>0.73417443903440005</v>
      </c>
      <c r="U1956" s="157">
        <v>0.71893321363639995</v>
      </c>
      <c r="V1956" s="157">
        <v>0.71771914967200001</v>
      </c>
      <c r="W1956" s="157">
        <v>0.72160445016520003</v>
      </c>
      <c r="X1956" s="157">
        <v>0.72438712877160005</v>
      </c>
      <c r="Y1956" s="157">
        <v>0.72121016323999998</v>
      </c>
      <c r="Z1956" s="157">
        <v>0.6982450120632</v>
      </c>
      <c r="AA1956" s="157">
        <v>0.71800885893519995</v>
      </c>
      <c r="AB1956" s="157">
        <v>0.70206600668679997</v>
      </c>
      <c r="AC1956" s="157">
        <v>0.72594627090999997</v>
      </c>
      <c r="AD1956" s="157">
        <v>0.72111572862840001</v>
      </c>
      <c r="AE1956" s="157">
        <v>0.71914698835559998</v>
      </c>
      <c r="AF1956" s="157">
        <v>0.7293623506568</v>
      </c>
      <c r="AG1956" s="157">
        <v>0.73186808626120003</v>
      </c>
      <c r="AH1956" s="157">
        <v>0.73101974557079996</v>
      </c>
      <c r="AI1956" s="157">
        <v>0.72027131682239998</v>
      </c>
      <c r="AJ1956" s="157">
        <v>0.70679021750399995</v>
      </c>
      <c r="AK1956" s="157">
        <v>0.70982368057159995</v>
      </c>
      <c r="AL1956" s="157">
        <v>0</v>
      </c>
    </row>
    <row r="1957" spans="1:38" x14ac:dyDescent="0.25">
      <c r="A1957" s="157" t="s">
        <v>761</v>
      </c>
      <c r="B1957" s="157">
        <v>1</v>
      </c>
      <c r="C1957" s="157" t="s">
        <v>762</v>
      </c>
      <c r="D1957" s="157" t="s">
        <v>602</v>
      </c>
      <c r="E1957" s="157">
        <v>36</v>
      </c>
      <c r="F1957" s="157">
        <v>2.905313212886</v>
      </c>
      <c r="G1957" s="157">
        <v>2.9608569778003999</v>
      </c>
      <c r="H1957" s="157">
        <v>2.9795526246975998</v>
      </c>
      <c r="I1957" s="157">
        <v>3.0202574874752002</v>
      </c>
      <c r="J1957" s="157">
        <v>3.0995432446720002</v>
      </c>
      <c r="K1957" s="157">
        <v>2.9390607980439998</v>
      </c>
      <c r="L1957" s="157">
        <v>2.846889023468</v>
      </c>
      <c r="M1957" s="157">
        <v>2.7473542561892002</v>
      </c>
      <c r="N1957" s="157">
        <v>2.7677395931051998</v>
      </c>
      <c r="O1957" s="157">
        <v>2.7682253189808002</v>
      </c>
      <c r="P1957" s="157">
        <v>2.8427412014876001</v>
      </c>
      <c r="Q1957" s="157">
        <v>2.7456466876271999</v>
      </c>
      <c r="R1957" s="157">
        <v>2.6987711211719998</v>
      </c>
      <c r="S1957" s="157">
        <v>2.6298190835924</v>
      </c>
      <c r="T1957" s="157">
        <v>2.6262227935075999</v>
      </c>
      <c r="U1957" s="157">
        <v>2.5204466315223999</v>
      </c>
      <c r="V1957" s="157">
        <v>2.6125096833583998</v>
      </c>
      <c r="W1957" s="157">
        <v>2.7054658155252</v>
      </c>
      <c r="X1957" s="157">
        <v>2.6491074686272</v>
      </c>
      <c r="Y1957" s="157">
        <v>2.6416496452080001</v>
      </c>
      <c r="Z1957" s="157">
        <v>2.5278622950308001</v>
      </c>
      <c r="AA1957" s="157">
        <v>2.6468232332163999</v>
      </c>
      <c r="AB1957" s="157">
        <v>2.6900410193019999</v>
      </c>
      <c r="AC1957" s="157">
        <v>2.7272630910812001</v>
      </c>
      <c r="AD1957" s="157">
        <v>2.6908992492872001</v>
      </c>
      <c r="AE1957" s="157">
        <v>2.7349627796960001</v>
      </c>
      <c r="AF1957" s="157">
        <v>2.8084134248211998</v>
      </c>
      <c r="AG1957" s="157">
        <v>2.7904010312416001</v>
      </c>
      <c r="AH1957" s="157">
        <v>2.8430553485319998</v>
      </c>
      <c r="AI1957" s="157">
        <v>2.8764734857991998</v>
      </c>
      <c r="AJ1957" s="157">
        <v>2.9155435787799999</v>
      </c>
      <c r="AK1957" s="157">
        <v>2.9127216456995999</v>
      </c>
      <c r="AL1957" s="157">
        <v>0</v>
      </c>
    </row>
    <row r="1958" spans="1:38" x14ac:dyDescent="0.25">
      <c r="A1958" s="157" t="s">
        <v>761</v>
      </c>
      <c r="B1958" s="157">
        <v>1</v>
      </c>
      <c r="C1958" s="157" t="s">
        <v>762</v>
      </c>
      <c r="D1958" s="157" t="s">
        <v>605</v>
      </c>
      <c r="E1958" s="157">
        <v>36</v>
      </c>
      <c r="F1958" s="157">
        <v>8.2975601375968004</v>
      </c>
      <c r="G1958" s="157">
        <v>8.1737637425611993</v>
      </c>
      <c r="H1958" s="157">
        <v>8.0088470667324003</v>
      </c>
      <c r="I1958" s="157">
        <v>7.8118336559900001</v>
      </c>
      <c r="J1958" s="157">
        <v>7.4294507863380002</v>
      </c>
      <c r="K1958" s="157">
        <v>7.4006124128215998</v>
      </c>
      <c r="L1958" s="157">
        <v>7.2888299248211998</v>
      </c>
      <c r="M1958" s="157">
        <v>7.1183544334644004</v>
      </c>
      <c r="N1958" s="157">
        <v>7.0738740821363999</v>
      </c>
      <c r="O1958" s="157">
        <v>7.1036182664048004</v>
      </c>
      <c r="P1958" s="157">
        <v>7.1380384793339999</v>
      </c>
      <c r="Q1958" s="157">
        <v>7.0166377123836003</v>
      </c>
      <c r="R1958" s="157">
        <v>6.9500351305840002</v>
      </c>
      <c r="S1958" s="157">
        <v>6.9753309046091996</v>
      </c>
      <c r="T1958" s="157">
        <v>6.8772217859743998</v>
      </c>
      <c r="U1958" s="157">
        <v>6.9164962160504002</v>
      </c>
      <c r="V1958" s="157">
        <v>6.9888091982324001</v>
      </c>
      <c r="W1958" s="157">
        <v>7.2542594664119999</v>
      </c>
      <c r="X1958" s="157">
        <v>7.29478035076</v>
      </c>
      <c r="Y1958" s="157">
        <v>7.3870195911063998</v>
      </c>
      <c r="Z1958" s="157">
        <v>7.4944372659883998</v>
      </c>
      <c r="AA1958" s="157">
        <v>7.5731714556764</v>
      </c>
      <c r="AB1958" s="157">
        <v>7.6415232211079998</v>
      </c>
      <c r="AC1958" s="157">
        <v>7.7339813844272003</v>
      </c>
      <c r="AD1958" s="157">
        <v>7.7038385285427999</v>
      </c>
      <c r="AE1958" s="157">
        <v>7.9777753046040001</v>
      </c>
      <c r="AF1958" s="157">
        <v>8.1433116255876001</v>
      </c>
      <c r="AG1958" s="157">
        <v>8.2289909877728</v>
      </c>
      <c r="AH1958" s="157">
        <v>8.1878456965816007</v>
      </c>
      <c r="AI1958" s="157">
        <v>8.1697223637959997</v>
      </c>
      <c r="AJ1958" s="157">
        <v>8.1850164259444007</v>
      </c>
      <c r="AK1958" s="157">
        <v>8.2030150500452006</v>
      </c>
      <c r="AL1958" s="157">
        <v>0</v>
      </c>
    </row>
    <row r="1959" spans="1:38" x14ac:dyDescent="0.25">
      <c r="A1959" s="157" t="s">
        <v>761</v>
      </c>
      <c r="B1959" s="157">
        <v>1</v>
      </c>
      <c r="C1959" s="157" t="s">
        <v>762</v>
      </c>
      <c r="D1959" s="157" t="s">
        <v>604</v>
      </c>
      <c r="E1959" s="157">
        <v>36</v>
      </c>
      <c r="F1959" s="157">
        <v>0.88007755306519997</v>
      </c>
      <c r="G1959" s="157">
        <v>0.92067229774519999</v>
      </c>
      <c r="H1959" s="157">
        <v>0.94813352711559995</v>
      </c>
      <c r="I1959" s="157">
        <v>0.9348319175916</v>
      </c>
      <c r="J1959" s="157">
        <v>0.92751409182599998</v>
      </c>
      <c r="K1959" s="157">
        <v>0.94281020086959999</v>
      </c>
      <c r="L1959" s="157">
        <v>0.91235681330639995</v>
      </c>
      <c r="M1959" s="157">
        <v>0.85259143003439997</v>
      </c>
      <c r="N1959" s="157">
        <v>0.83817096951000003</v>
      </c>
      <c r="O1959" s="157">
        <v>0.83190750156640003</v>
      </c>
      <c r="P1959" s="157">
        <v>0.7906042585252</v>
      </c>
      <c r="Q1959" s="157">
        <v>0.76374556638799995</v>
      </c>
      <c r="R1959" s="157">
        <v>0.79435504798159995</v>
      </c>
      <c r="S1959" s="157">
        <v>0.77584603307959998</v>
      </c>
      <c r="T1959" s="157">
        <v>0.74579958740560004</v>
      </c>
      <c r="U1959" s="157">
        <v>0.7830705041628</v>
      </c>
      <c r="V1959" s="157">
        <v>0.80241399122360002</v>
      </c>
      <c r="W1959" s="157">
        <v>0.83943401123119998</v>
      </c>
      <c r="X1959" s="157">
        <v>0.80380039099360001</v>
      </c>
      <c r="Y1959" s="157">
        <v>0.81153764703200004</v>
      </c>
      <c r="Z1959" s="157">
        <v>0.75126237576319999</v>
      </c>
      <c r="AA1959" s="157">
        <v>0.7559466540584</v>
      </c>
      <c r="AB1959" s="157">
        <v>0.76331499073480003</v>
      </c>
      <c r="AC1959" s="157">
        <v>0.78035798855560001</v>
      </c>
      <c r="AD1959" s="157">
        <v>0.75002511576719999</v>
      </c>
      <c r="AE1959" s="157">
        <v>0.72362637765320004</v>
      </c>
      <c r="AF1959" s="157">
        <v>0.77117995748360002</v>
      </c>
      <c r="AG1959" s="157">
        <v>0.78938700678319995</v>
      </c>
      <c r="AH1959" s="157">
        <v>0.77199954793360004</v>
      </c>
      <c r="AI1959" s="157">
        <v>0.74773796330520004</v>
      </c>
      <c r="AJ1959" s="157">
        <v>0.7553997574004</v>
      </c>
      <c r="AK1959" s="157">
        <v>0.74647771609320002</v>
      </c>
      <c r="AL1959" s="157">
        <v>0</v>
      </c>
    </row>
    <row r="1960" spans="1:38" x14ac:dyDescent="0.25">
      <c r="A1960" s="157" t="s">
        <v>761</v>
      </c>
      <c r="B1960" s="157">
        <v>1</v>
      </c>
      <c r="C1960" s="157" t="s">
        <v>762</v>
      </c>
      <c r="D1960" s="157" t="s">
        <v>606</v>
      </c>
      <c r="E1960" s="157">
        <v>36</v>
      </c>
      <c r="F1960" s="157">
        <v>2.5120223030812001</v>
      </c>
      <c r="G1960" s="157">
        <v>2.4795423732744002</v>
      </c>
      <c r="H1960" s="157">
        <v>2.7748483975884</v>
      </c>
      <c r="I1960" s="157">
        <v>2.8916356550928</v>
      </c>
      <c r="J1960" s="157">
        <v>3.1445530125632</v>
      </c>
      <c r="K1960" s="157">
        <v>3.0954613651668001</v>
      </c>
      <c r="L1960" s="157">
        <v>3.1278857612744</v>
      </c>
      <c r="M1960" s="157">
        <v>3.3188621407648</v>
      </c>
      <c r="N1960" s="157">
        <v>3.3952643550952</v>
      </c>
      <c r="O1960" s="157">
        <v>3.216563062174</v>
      </c>
      <c r="P1960" s="157">
        <v>3.1913284129020001</v>
      </c>
      <c r="Q1960" s="157">
        <v>3.1432104875164</v>
      </c>
      <c r="R1960" s="157">
        <v>3.0484582167368002</v>
      </c>
      <c r="S1960" s="157">
        <v>2.7400400894580001</v>
      </c>
      <c r="T1960" s="157">
        <v>2.7867944502832001</v>
      </c>
      <c r="U1960" s="157">
        <v>2.7477317793267999</v>
      </c>
      <c r="V1960" s="157">
        <v>2.9034544594187999</v>
      </c>
      <c r="W1960" s="157">
        <v>3.1848354519744002</v>
      </c>
      <c r="X1960" s="157">
        <v>3.0138218087292001</v>
      </c>
      <c r="Y1960" s="157">
        <v>3.0395248396968002</v>
      </c>
      <c r="Z1960" s="157">
        <v>2.9514307653879999</v>
      </c>
      <c r="AA1960" s="157">
        <v>2.9248195882079999</v>
      </c>
      <c r="AB1960" s="157">
        <v>3.0195470765936001</v>
      </c>
      <c r="AC1960" s="157">
        <v>2.9449007243600001</v>
      </c>
      <c r="AD1960" s="157">
        <v>2.9377092968048002</v>
      </c>
      <c r="AE1960" s="157">
        <v>2.9981146801816001</v>
      </c>
      <c r="AF1960" s="157">
        <v>3.0233184353931999</v>
      </c>
      <c r="AG1960" s="157">
        <v>3.0709280108248</v>
      </c>
      <c r="AH1960" s="157">
        <v>3.0203300418536001</v>
      </c>
      <c r="AI1960" s="157">
        <v>2.9782031358352001</v>
      </c>
      <c r="AJ1960" s="157">
        <v>3.0237563874840001</v>
      </c>
      <c r="AK1960" s="157">
        <v>2.9913294749688002</v>
      </c>
      <c r="AL1960" s="157">
        <v>0</v>
      </c>
    </row>
    <row r="1961" spans="1:38" x14ac:dyDescent="0.25">
      <c r="A1961" s="157" t="s">
        <v>763</v>
      </c>
      <c r="B1961" s="157">
        <v>1</v>
      </c>
      <c r="C1961" s="157" t="s">
        <v>1612</v>
      </c>
      <c r="D1961" s="157" t="s">
        <v>549</v>
      </c>
      <c r="E1961" s="157">
        <v>37</v>
      </c>
      <c r="F1961" s="157">
        <v>0.93197319807199996</v>
      </c>
      <c r="G1961" s="157">
        <v>0.98501350122560005</v>
      </c>
      <c r="H1961" s="157">
        <v>1.0064930086512001</v>
      </c>
      <c r="I1961" s="157">
        <v>0.9931393435068</v>
      </c>
      <c r="J1961" s="157">
        <v>1.0442867173368</v>
      </c>
      <c r="K1961" s="157">
        <v>1.0719418030692001</v>
      </c>
      <c r="L1961" s="157">
        <v>1.0699753919148001</v>
      </c>
      <c r="M1961" s="157">
        <v>1.0486688060072</v>
      </c>
      <c r="N1961" s="157">
        <v>1.0314220149464</v>
      </c>
      <c r="O1961" s="157">
        <v>1.0192851703020001</v>
      </c>
      <c r="P1961" s="157">
        <v>1.0691725857764001</v>
      </c>
      <c r="Q1961" s="157">
        <v>1.1224796526495999</v>
      </c>
      <c r="R1961" s="157">
        <v>1.1622340653615999</v>
      </c>
      <c r="S1961" s="157">
        <v>1.3015665983347999</v>
      </c>
      <c r="T1961" s="157">
        <v>1.3572047718403999</v>
      </c>
      <c r="U1961" s="157">
        <v>1.4477038915080001</v>
      </c>
      <c r="V1961" s="157">
        <v>1.4346446911832</v>
      </c>
      <c r="W1961" s="157">
        <v>1.4704688334644</v>
      </c>
      <c r="X1961" s="157">
        <v>1.5357193473496</v>
      </c>
      <c r="Y1961" s="157">
        <v>1.6412662093856001</v>
      </c>
      <c r="Z1961" s="157">
        <v>1.6058945209524</v>
      </c>
      <c r="AA1961" s="157">
        <v>1.6796666849424</v>
      </c>
      <c r="AB1961" s="157">
        <v>0.63805294691320003</v>
      </c>
      <c r="AC1961" s="157">
        <v>0.79563569018360003</v>
      </c>
      <c r="AD1961" s="157">
        <v>0.70085850932439997</v>
      </c>
      <c r="AE1961" s="157">
        <v>0.54078488666440006</v>
      </c>
      <c r="AF1961" s="157">
        <v>0.51754057164040002</v>
      </c>
      <c r="AG1961" s="157">
        <v>0.49300228251680001</v>
      </c>
      <c r="AH1961" s="157">
        <v>0.49729880707079999</v>
      </c>
      <c r="AI1961" s="157">
        <v>0.49068638082799998</v>
      </c>
      <c r="AJ1961" s="157">
        <v>0.53581755591000002</v>
      </c>
      <c r="AK1961" s="157">
        <v>0.53822798981279996</v>
      </c>
      <c r="AL1961" s="157">
        <v>0</v>
      </c>
    </row>
    <row r="1962" spans="1:38" x14ac:dyDescent="0.25">
      <c r="A1962" s="157" t="s">
        <v>763</v>
      </c>
      <c r="B1962" s="157">
        <v>1</v>
      </c>
      <c r="C1962" s="157" t="s">
        <v>1612</v>
      </c>
      <c r="D1962" s="157" t="s">
        <v>258</v>
      </c>
      <c r="E1962" s="157">
        <v>37</v>
      </c>
      <c r="F1962" s="157">
        <v>4.6188878778616003</v>
      </c>
      <c r="G1962" s="157">
        <v>4.9441636154344</v>
      </c>
      <c r="H1962" s="157">
        <v>3.9220510618072</v>
      </c>
      <c r="I1962" s="157">
        <v>3.7654745206959999</v>
      </c>
      <c r="J1962" s="157">
        <v>3.6513858768967999</v>
      </c>
      <c r="K1962" s="157">
        <v>3.6187807180307998</v>
      </c>
      <c r="L1962" s="157">
        <v>3.4241387266127998</v>
      </c>
      <c r="M1962" s="157">
        <v>3.2722723442807999</v>
      </c>
      <c r="N1962" s="157">
        <v>3.19826652852</v>
      </c>
      <c r="O1962" s="157">
        <v>2.9824287174555999</v>
      </c>
      <c r="P1962" s="157">
        <v>3.0930303849172001</v>
      </c>
      <c r="Q1962" s="157">
        <v>3.1183949144628</v>
      </c>
      <c r="R1962" s="157">
        <v>3.2421264132824001</v>
      </c>
      <c r="S1962" s="157">
        <v>3.3198679997139999</v>
      </c>
      <c r="T1962" s="157">
        <v>3.2285432865643999</v>
      </c>
      <c r="U1962" s="157">
        <v>3.0976071263508</v>
      </c>
      <c r="V1962" s="157">
        <v>3.1788571099628</v>
      </c>
      <c r="W1962" s="157">
        <v>2.9901258698332001</v>
      </c>
      <c r="X1962" s="157">
        <v>2.8759223082436001</v>
      </c>
      <c r="Y1962" s="157">
        <v>2.6118072356684001</v>
      </c>
      <c r="Z1962" s="157">
        <v>2.5168541074376001</v>
      </c>
      <c r="AA1962" s="157">
        <v>2.4100664190204002</v>
      </c>
      <c r="AB1962" s="157">
        <v>2.3828512733423999</v>
      </c>
      <c r="AC1962" s="157">
        <v>2.4031480375027998</v>
      </c>
      <c r="AD1962" s="157">
        <v>2.3306851767808001</v>
      </c>
      <c r="AE1962" s="157">
        <v>2.2850721387116</v>
      </c>
      <c r="AF1962" s="157">
        <v>2.3629723050864002</v>
      </c>
      <c r="AG1962" s="157">
        <v>2.8754911591112</v>
      </c>
      <c r="AH1962" s="157">
        <v>3.0002646940728002</v>
      </c>
      <c r="AI1962" s="157">
        <v>2.9366220375743999</v>
      </c>
      <c r="AJ1962" s="157">
        <v>3.1803866015292002</v>
      </c>
      <c r="AK1962" s="157">
        <v>3.0108299684567998</v>
      </c>
      <c r="AL1962" s="157">
        <v>0</v>
      </c>
    </row>
    <row r="1963" spans="1:38" x14ac:dyDescent="0.25">
      <c r="A1963" s="157" t="s">
        <v>763</v>
      </c>
      <c r="B1963" s="157">
        <v>1</v>
      </c>
      <c r="C1963" s="157" t="s">
        <v>1612</v>
      </c>
      <c r="D1963" s="157" t="s">
        <v>551</v>
      </c>
      <c r="E1963" s="157">
        <v>37</v>
      </c>
      <c r="F1963" s="157">
        <v>5.5032294795155998</v>
      </c>
      <c r="G1963" s="157">
        <v>5.5116248224379998</v>
      </c>
      <c r="H1963" s="157">
        <v>5.5788339615203997</v>
      </c>
      <c r="I1963" s="157">
        <v>5.5434993928663996</v>
      </c>
      <c r="J1963" s="157">
        <v>5.5660342446155999</v>
      </c>
      <c r="K1963" s="157">
        <v>5.3720045140971999</v>
      </c>
      <c r="L1963" s="157">
        <v>5.2257325088220004</v>
      </c>
      <c r="M1963" s="157">
        <v>5.0984858004528002</v>
      </c>
      <c r="N1963" s="157">
        <v>4.9733440807595999</v>
      </c>
      <c r="O1963" s="157">
        <v>4.7062677607259999</v>
      </c>
      <c r="P1963" s="157">
        <v>4.6242139488131997</v>
      </c>
      <c r="Q1963" s="157">
        <v>4.5130230417495998</v>
      </c>
      <c r="R1963" s="157">
        <v>4.2222710900384</v>
      </c>
      <c r="S1963" s="157">
        <v>4.2274713746104</v>
      </c>
      <c r="T1963" s="157">
        <v>4.2137308968887996</v>
      </c>
      <c r="U1963" s="157">
        <v>4.1768292086668</v>
      </c>
      <c r="V1963" s="157">
        <v>4.2470067562832003</v>
      </c>
      <c r="W1963" s="157">
        <v>4.4160428842319996</v>
      </c>
      <c r="X1963" s="157">
        <v>5.1062050716040002</v>
      </c>
      <c r="Y1963" s="157">
        <v>5.6709507084916</v>
      </c>
      <c r="Z1963" s="157">
        <v>6.0661905543427999</v>
      </c>
      <c r="AA1963" s="157">
        <v>6.5473961588840002</v>
      </c>
      <c r="AB1963" s="157">
        <v>5.9980921955164002</v>
      </c>
      <c r="AC1963" s="157">
        <v>6.1148347233316001</v>
      </c>
      <c r="AD1963" s="157">
        <v>6.1998381698680003</v>
      </c>
      <c r="AE1963" s="157">
        <v>5.3804115938328003</v>
      </c>
      <c r="AF1963" s="157">
        <v>5.1219754813443998</v>
      </c>
      <c r="AG1963" s="157">
        <v>5.5159585258148001</v>
      </c>
      <c r="AH1963" s="157">
        <v>5.1447870080992004</v>
      </c>
      <c r="AI1963" s="157">
        <v>4.5462979590419996</v>
      </c>
      <c r="AJ1963" s="157">
        <v>3.3531237183304001</v>
      </c>
      <c r="AK1963" s="157">
        <v>3.1082685489044</v>
      </c>
      <c r="AL1963" s="157">
        <v>0</v>
      </c>
    </row>
    <row r="1964" spans="1:38" x14ac:dyDescent="0.25">
      <c r="A1964" s="157" t="s">
        <v>763</v>
      </c>
      <c r="B1964" s="157">
        <v>1</v>
      </c>
      <c r="C1964" s="157" t="s">
        <v>1612</v>
      </c>
      <c r="D1964" s="157" t="s">
        <v>702</v>
      </c>
      <c r="E1964" s="157">
        <v>37</v>
      </c>
      <c r="F1964" s="157">
        <v>0</v>
      </c>
      <c r="G1964" s="157">
        <v>0</v>
      </c>
      <c r="H1964" s="157">
        <v>0</v>
      </c>
      <c r="I1964" s="157">
        <v>0</v>
      </c>
      <c r="J1964" s="157">
        <v>0</v>
      </c>
      <c r="K1964" s="157">
        <v>0</v>
      </c>
      <c r="L1964" s="157">
        <v>0</v>
      </c>
      <c r="M1964" s="157">
        <v>0</v>
      </c>
      <c r="N1964" s="157">
        <v>0</v>
      </c>
      <c r="O1964" s="157">
        <v>0</v>
      </c>
      <c r="P1964" s="157">
        <v>0</v>
      </c>
      <c r="Q1964" s="157">
        <v>0</v>
      </c>
      <c r="R1964" s="157">
        <v>0</v>
      </c>
      <c r="S1964" s="157">
        <v>0</v>
      </c>
      <c r="T1964" s="157">
        <v>0</v>
      </c>
      <c r="U1964" s="157">
        <v>0</v>
      </c>
      <c r="V1964" s="157">
        <v>0</v>
      </c>
      <c r="W1964" s="157">
        <v>0</v>
      </c>
      <c r="X1964" s="157">
        <v>0</v>
      </c>
      <c r="Y1964" s="157">
        <v>0</v>
      </c>
      <c r="Z1964" s="157">
        <v>0</v>
      </c>
      <c r="AA1964" s="157">
        <v>0</v>
      </c>
      <c r="AB1964" s="157">
        <v>0</v>
      </c>
      <c r="AC1964" s="157">
        <v>0</v>
      </c>
      <c r="AD1964" s="157">
        <v>0</v>
      </c>
      <c r="AE1964" s="157">
        <v>0</v>
      </c>
      <c r="AF1964" s="157">
        <v>0</v>
      </c>
      <c r="AG1964" s="157">
        <v>0</v>
      </c>
      <c r="AH1964" s="157">
        <v>0</v>
      </c>
      <c r="AI1964" s="157">
        <v>0</v>
      </c>
      <c r="AJ1964" s="157">
        <v>0</v>
      </c>
      <c r="AK1964" s="157">
        <v>0</v>
      </c>
      <c r="AL1964" s="157">
        <v>0</v>
      </c>
    </row>
    <row r="1965" spans="1:38" x14ac:dyDescent="0.25">
      <c r="A1965" s="157" t="s">
        <v>763</v>
      </c>
      <c r="B1965" s="157">
        <v>1</v>
      </c>
      <c r="C1965" s="157" t="s">
        <v>1612</v>
      </c>
      <c r="D1965" s="157" t="s">
        <v>550</v>
      </c>
      <c r="E1965" s="157">
        <v>37</v>
      </c>
      <c r="F1965" s="157">
        <v>1.9137589699619999</v>
      </c>
      <c r="G1965" s="157">
        <v>1.9390341195287999</v>
      </c>
      <c r="H1965" s="157">
        <v>1.9272227843623999</v>
      </c>
      <c r="I1965" s="157">
        <v>1.8931229683352</v>
      </c>
      <c r="J1965" s="157">
        <v>1.8829713091588001</v>
      </c>
      <c r="K1965" s="157">
        <v>1.8304530938064001</v>
      </c>
      <c r="L1965" s="157">
        <v>1.7719113029772</v>
      </c>
      <c r="M1965" s="157">
        <v>1.7469085114712</v>
      </c>
      <c r="N1965" s="157">
        <v>1.7012254769748001</v>
      </c>
      <c r="O1965" s="157">
        <v>1.6512769687652</v>
      </c>
      <c r="P1965" s="157">
        <v>1.630240434172</v>
      </c>
      <c r="Q1965" s="157">
        <v>1.5893149651064</v>
      </c>
      <c r="R1965" s="157">
        <v>1.6421623665552001</v>
      </c>
      <c r="S1965" s="157">
        <v>1.5437730970815999</v>
      </c>
      <c r="T1965" s="157">
        <v>1.5468656285739999</v>
      </c>
      <c r="U1965" s="157">
        <v>1.4583881862984001</v>
      </c>
      <c r="V1965" s="157">
        <v>1.4195172689291999</v>
      </c>
      <c r="W1965" s="157">
        <v>1.3468168249479999</v>
      </c>
      <c r="X1965" s="157">
        <v>1.3054998747783999</v>
      </c>
      <c r="Y1965" s="157">
        <v>1.2729674005831999</v>
      </c>
      <c r="Z1965" s="157">
        <v>1.2244459785152</v>
      </c>
      <c r="AA1965" s="157">
        <v>1.1670396379628001</v>
      </c>
      <c r="AB1965" s="157">
        <v>1.1939155136691999</v>
      </c>
      <c r="AC1965" s="157">
        <v>1.2227137410991999</v>
      </c>
      <c r="AD1965" s="157">
        <v>1.2623472028860001</v>
      </c>
      <c r="AE1965" s="157">
        <v>1.2868518069652</v>
      </c>
      <c r="AF1965" s="157">
        <v>1.3265687366848</v>
      </c>
      <c r="AG1965" s="157">
        <v>1.285474384684</v>
      </c>
      <c r="AH1965" s="157">
        <v>1.3491884552188</v>
      </c>
      <c r="AI1965" s="157">
        <v>1.3732525205392001</v>
      </c>
      <c r="AJ1965" s="157">
        <v>1.4099430598539999</v>
      </c>
      <c r="AK1965" s="157">
        <v>1.3586973293152</v>
      </c>
      <c r="AL1965" s="157">
        <v>0</v>
      </c>
    </row>
    <row r="1966" spans="1:38" x14ac:dyDescent="0.25">
      <c r="A1966" s="157" t="s">
        <v>763</v>
      </c>
      <c r="B1966" s="157">
        <v>1</v>
      </c>
      <c r="C1966" s="157" t="s">
        <v>1612</v>
      </c>
      <c r="D1966" s="157" t="s">
        <v>552</v>
      </c>
      <c r="E1966" s="157">
        <v>37</v>
      </c>
      <c r="F1966" s="157">
        <v>7.5496179307639997</v>
      </c>
      <c r="G1966" s="157">
        <v>7.6128508934968</v>
      </c>
      <c r="H1966" s="157">
        <v>7.4880314758228002</v>
      </c>
      <c r="I1966" s="157">
        <v>7.2345954355024</v>
      </c>
      <c r="J1966" s="157">
        <v>7.1665467248816004</v>
      </c>
      <c r="K1966" s="157">
        <v>6.8789215918136</v>
      </c>
      <c r="L1966" s="157">
        <v>6.5967398449091998</v>
      </c>
      <c r="M1966" s="157">
        <v>6.6381932112523998</v>
      </c>
      <c r="N1966" s="157">
        <v>6.4167849496268001</v>
      </c>
      <c r="O1966" s="157">
        <v>6.4126476383927997</v>
      </c>
      <c r="P1966" s="157">
        <v>6.3794067879416003</v>
      </c>
      <c r="Q1966" s="157">
        <v>6.2796798172052002</v>
      </c>
      <c r="R1966" s="157">
        <v>6.0475038617700001</v>
      </c>
      <c r="S1966" s="157">
        <v>5.8827160644392</v>
      </c>
      <c r="T1966" s="157">
        <v>6.1829700688168003</v>
      </c>
      <c r="U1966" s="157">
        <v>6.1985092877119996</v>
      </c>
      <c r="V1966" s="157">
        <v>6.1655940202219996</v>
      </c>
      <c r="W1966" s="157">
        <v>6.0319313340663996</v>
      </c>
      <c r="X1966" s="157">
        <v>5.8690198274148004</v>
      </c>
      <c r="Y1966" s="157">
        <v>5.6081169219404003</v>
      </c>
      <c r="Z1966" s="157">
        <v>5.3684425391408004</v>
      </c>
      <c r="AA1966" s="157">
        <v>5.0465373564815996</v>
      </c>
      <c r="AB1966" s="157">
        <v>5.2374203187347996</v>
      </c>
      <c r="AC1966" s="157">
        <v>5.2320377271735996</v>
      </c>
      <c r="AD1966" s="157">
        <v>5.3042772880131999</v>
      </c>
      <c r="AE1966" s="157">
        <v>7.7148098343763998</v>
      </c>
      <c r="AF1966" s="157">
        <v>6.0448265327939996</v>
      </c>
      <c r="AG1966" s="157">
        <v>5.2945866968596</v>
      </c>
      <c r="AH1966" s="157">
        <v>5.3612320286616004</v>
      </c>
      <c r="AI1966" s="157">
        <v>5.3732172463788004</v>
      </c>
      <c r="AJ1966" s="157">
        <v>5.4115640582892004</v>
      </c>
      <c r="AK1966" s="157">
        <v>5.3877915782347996</v>
      </c>
      <c r="AL1966" s="157">
        <v>0</v>
      </c>
    </row>
    <row r="1967" spans="1:38" x14ac:dyDescent="0.25">
      <c r="A1967" s="157" t="s">
        <v>763</v>
      </c>
      <c r="B1967" s="157">
        <v>1</v>
      </c>
      <c r="C1967" s="157" t="s">
        <v>1612</v>
      </c>
      <c r="D1967" s="157" t="s">
        <v>213</v>
      </c>
      <c r="E1967" s="157">
        <v>37</v>
      </c>
      <c r="F1967" s="157">
        <v>5.7560028015139997</v>
      </c>
      <c r="G1967" s="157">
        <v>5.8003808981524001</v>
      </c>
      <c r="H1967" s="157">
        <v>5.8801363294688</v>
      </c>
      <c r="I1967" s="157">
        <v>6.2867941442235997</v>
      </c>
      <c r="J1967" s="157">
        <v>6.3596093554588</v>
      </c>
      <c r="K1967" s="157">
        <v>6.7191009095560004</v>
      </c>
      <c r="L1967" s="157">
        <v>6.6855185670447996</v>
      </c>
      <c r="M1967" s="157">
        <v>7.0333354861000004</v>
      </c>
      <c r="N1967" s="157">
        <v>6.9413592313128003</v>
      </c>
      <c r="O1967" s="157">
        <v>7.1436168303556</v>
      </c>
      <c r="P1967" s="157">
        <v>6.7062593930584002</v>
      </c>
      <c r="Q1967" s="157">
        <v>7.2331177138584</v>
      </c>
      <c r="R1967" s="157">
        <v>7.4441173465372001</v>
      </c>
      <c r="S1967" s="157">
        <v>7.7578649984611996</v>
      </c>
      <c r="T1967" s="157">
        <v>8.2662872377624002</v>
      </c>
      <c r="U1967" s="157">
        <v>9.4512243880627995</v>
      </c>
      <c r="V1967" s="157">
        <v>10.1254488511372</v>
      </c>
      <c r="W1967" s="157">
        <v>10.887973474756</v>
      </c>
      <c r="X1967" s="157">
        <v>11.539556241150001</v>
      </c>
      <c r="Y1967" s="157">
        <v>10.657920118479201</v>
      </c>
      <c r="Z1967" s="157">
        <v>11.273693829420401</v>
      </c>
      <c r="AA1967" s="157">
        <v>11.550648645813199</v>
      </c>
      <c r="AB1967" s="157">
        <v>10.4416100867232</v>
      </c>
      <c r="AC1967" s="157">
        <v>10.0544053009484</v>
      </c>
      <c r="AD1967" s="157">
        <v>9.3402192453108004</v>
      </c>
      <c r="AE1967" s="157">
        <v>8.9184222340555994</v>
      </c>
      <c r="AF1967" s="157">
        <v>11.1475407098636</v>
      </c>
      <c r="AG1967" s="157">
        <v>11.001565457912401</v>
      </c>
      <c r="AH1967" s="157">
        <v>11.1893129493992</v>
      </c>
      <c r="AI1967" s="157">
        <v>11.1583975037556</v>
      </c>
      <c r="AJ1967" s="157">
        <v>10.910181457879199</v>
      </c>
      <c r="AK1967" s="157">
        <v>10.0394144439204</v>
      </c>
      <c r="AL1967" s="157">
        <v>0</v>
      </c>
    </row>
    <row r="1968" spans="1:38" x14ac:dyDescent="0.25">
      <c r="A1968" s="157" t="s">
        <v>763</v>
      </c>
      <c r="B1968" s="157">
        <v>1</v>
      </c>
      <c r="C1968" s="157" t="s">
        <v>1612</v>
      </c>
      <c r="D1968" s="157" t="s">
        <v>553</v>
      </c>
      <c r="E1968" s="157">
        <v>37</v>
      </c>
      <c r="F1968" s="157">
        <v>0.74349486415679999</v>
      </c>
      <c r="G1968" s="157">
        <v>0.72793900001199996</v>
      </c>
      <c r="H1968" s="157">
        <v>0.70852267837680005</v>
      </c>
      <c r="I1968" s="157">
        <v>0.69240336147920001</v>
      </c>
      <c r="J1968" s="157">
        <v>0.69271959159200003</v>
      </c>
      <c r="K1968" s="157">
        <v>0.63434236733280003</v>
      </c>
      <c r="L1968" s="157">
        <v>0.60726699038599996</v>
      </c>
      <c r="M1968" s="157">
        <v>0.58074096952760001</v>
      </c>
      <c r="N1968" s="157">
        <v>0.55407432783639998</v>
      </c>
      <c r="O1968" s="157">
        <v>0.53740744907360005</v>
      </c>
      <c r="P1968" s="157">
        <v>0.52039267354480001</v>
      </c>
      <c r="Q1968" s="157">
        <v>0.49449287752760002</v>
      </c>
      <c r="R1968" s="157">
        <v>0.54645247473320002</v>
      </c>
      <c r="S1968" s="157">
        <v>0.44391186628040002</v>
      </c>
      <c r="T1968" s="157">
        <v>0.43088029304039999</v>
      </c>
      <c r="U1968" s="157">
        <v>0.41319603812759997</v>
      </c>
      <c r="V1968" s="157">
        <v>0.39883510607639999</v>
      </c>
      <c r="W1968" s="157">
        <v>0.38130113009240002</v>
      </c>
      <c r="X1968" s="157">
        <v>0.3645613427428</v>
      </c>
      <c r="Y1968" s="157">
        <v>0.35032770761799997</v>
      </c>
      <c r="Z1968" s="157">
        <v>0.33685908991840002</v>
      </c>
      <c r="AA1968" s="157">
        <v>0.32660037653879997</v>
      </c>
      <c r="AB1968" s="157">
        <v>0.33009983654480002</v>
      </c>
      <c r="AC1968" s="157">
        <v>0.33239693634840001</v>
      </c>
      <c r="AD1968" s="157">
        <v>0.3332688948932</v>
      </c>
      <c r="AE1968" s="157">
        <v>0.34550467992880002</v>
      </c>
      <c r="AF1968" s="157">
        <v>0.3489352757352</v>
      </c>
      <c r="AG1968" s="157">
        <v>0.34008528795359999</v>
      </c>
      <c r="AH1968" s="157">
        <v>0.34762157304840002</v>
      </c>
      <c r="AI1968" s="157">
        <v>0.35293504588719998</v>
      </c>
      <c r="AJ1968" s="157">
        <v>0.35926602197360002</v>
      </c>
      <c r="AK1968" s="157">
        <v>0.33195257355960001</v>
      </c>
      <c r="AL1968" s="157">
        <v>0</v>
      </c>
    </row>
    <row r="1969" spans="1:38" x14ac:dyDescent="0.25">
      <c r="A1969" s="157" t="s">
        <v>763</v>
      </c>
      <c r="B1969" s="157">
        <v>1</v>
      </c>
      <c r="C1969" s="157" t="s">
        <v>1612</v>
      </c>
      <c r="D1969" s="157" t="s">
        <v>691</v>
      </c>
      <c r="E1969" s="157">
        <v>37</v>
      </c>
      <c r="F1969" s="157">
        <v>0.16925572968640001</v>
      </c>
      <c r="G1969" s="157">
        <v>0.1665035192604</v>
      </c>
      <c r="H1969" s="157">
        <v>0.15894736292120001</v>
      </c>
      <c r="I1969" s="157">
        <v>0.1563420850292</v>
      </c>
      <c r="J1969" s="157">
        <v>0.15827963711279999</v>
      </c>
      <c r="K1969" s="157">
        <v>0.14139549244239999</v>
      </c>
      <c r="L1969" s="157">
        <v>0.1351137565344</v>
      </c>
      <c r="M1969" s="157">
        <v>0.12790324595999999</v>
      </c>
      <c r="N1969" s="157">
        <v>0.12136837891920001</v>
      </c>
      <c r="O1969" s="157">
        <v>0.11608205399840001</v>
      </c>
      <c r="P1969" s="157">
        <v>0.10932755470280001</v>
      </c>
      <c r="Q1969" s="157">
        <v>0.1042109858692</v>
      </c>
      <c r="R1969" s="157">
        <v>9.7996547073600004E-2</v>
      </c>
      <c r="S1969" s="157">
        <v>9.0570841295200002E-2</v>
      </c>
      <c r="T1969" s="157">
        <v>8.6848161142400002E-2</v>
      </c>
      <c r="U1969" s="157">
        <v>7.8245146159600001E-2</v>
      </c>
      <c r="V1969" s="157">
        <v>7.4231050852000005E-2</v>
      </c>
      <c r="W1969" s="157">
        <v>6.6954998633599994E-2</v>
      </c>
      <c r="X1969" s="157">
        <v>6.1687930539199999E-2</v>
      </c>
      <c r="Y1969" s="157">
        <v>5.9459621502400001E-2</v>
      </c>
      <c r="Z1969" s="157">
        <v>6.0391812378800001E-2</v>
      </c>
      <c r="AA1969" s="157">
        <v>5.59495215496E-2</v>
      </c>
      <c r="AB1969" s="157">
        <v>5.4541455141599998E-2</v>
      </c>
      <c r="AC1969" s="157">
        <v>5.4306488448799997E-2</v>
      </c>
      <c r="AD1969" s="157">
        <v>5.3416699909999997E-2</v>
      </c>
      <c r="AE1969" s="157">
        <v>5.3866571875199998E-2</v>
      </c>
      <c r="AF1969" s="157">
        <v>5.3575944844800001E-2</v>
      </c>
      <c r="AG1969" s="157">
        <v>5.3325215398000003E-2</v>
      </c>
      <c r="AH1969" s="157">
        <v>5.3184347619199997E-2</v>
      </c>
      <c r="AI1969" s="157">
        <v>5.3094087289600002E-2</v>
      </c>
      <c r="AJ1969" s="157">
        <v>5.3020200531199997E-2</v>
      </c>
      <c r="AK1969" s="157">
        <v>5.3066583578400002E-2</v>
      </c>
      <c r="AL1969" s="157">
        <v>0</v>
      </c>
    </row>
    <row r="1970" spans="1:38" x14ac:dyDescent="0.25">
      <c r="A1970" s="157" t="s">
        <v>763</v>
      </c>
      <c r="B1970" s="157">
        <v>1</v>
      </c>
      <c r="C1970" s="157" t="s">
        <v>1612</v>
      </c>
      <c r="D1970" s="157" t="s">
        <v>554</v>
      </c>
      <c r="E1970" s="157">
        <v>37</v>
      </c>
      <c r="F1970" s="157">
        <v>0.1626522455236</v>
      </c>
      <c r="G1970" s="157">
        <v>0.16127427076039999</v>
      </c>
      <c r="H1970" s="157">
        <v>0.15818980053519999</v>
      </c>
      <c r="I1970" s="157">
        <v>0.15617570667440001</v>
      </c>
      <c r="J1970" s="157">
        <v>0.1569652691348</v>
      </c>
      <c r="K1970" s="157">
        <v>0.15278940578719999</v>
      </c>
      <c r="L1970" s="157">
        <v>0.1446463632628</v>
      </c>
      <c r="M1970" s="157">
        <v>0.13914562397120001</v>
      </c>
      <c r="N1970" s="157">
        <v>0.1338633194836</v>
      </c>
      <c r="O1970" s="157">
        <v>0.13496776929439999</v>
      </c>
      <c r="P1970" s="157">
        <v>0.1286278160272</v>
      </c>
      <c r="Q1970" s="157">
        <v>0.1264264347388</v>
      </c>
      <c r="R1970" s="157">
        <v>0.12020880263560001</v>
      </c>
      <c r="S1970" s="157">
        <v>0.1127042281204</v>
      </c>
      <c r="T1970" s="157">
        <v>0.1110106342212</v>
      </c>
      <c r="U1970" s="157">
        <v>0.1090887400484</v>
      </c>
      <c r="V1970" s="157">
        <v>0.1114830390688</v>
      </c>
      <c r="W1970" s="157">
        <v>0.1077303550232</v>
      </c>
      <c r="X1970" s="157">
        <v>0.10562840236480001</v>
      </c>
      <c r="Y1970" s="157">
        <v>0.1009645821548</v>
      </c>
      <c r="Z1970" s="157">
        <v>9.9567014747200006E-2</v>
      </c>
      <c r="AA1970" s="157">
        <v>0.10393882257919999</v>
      </c>
      <c r="AB1970" s="157">
        <v>0.1141262295936</v>
      </c>
      <c r="AC1970" s="157">
        <v>0.1145859749552</v>
      </c>
      <c r="AD1970" s="157">
        <v>0.11891140392040001</v>
      </c>
      <c r="AE1970" s="157">
        <v>0.1216784914912</v>
      </c>
      <c r="AF1970" s="157">
        <v>0.12668229197959999</v>
      </c>
      <c r="AG1970" s="157">
        <v>0.12304536808200001</v>
      </c>
      <c r="AH1970" s="157">
        <v>0.1257774204456</v>
      </c>
      <c r="AI1970" s="157">
        <v>0.1272710736164</v>
      </c>
      <c r="AJ1970" s="157">
        <v>0.13101943096759999</v>
      </c>
      <c r="AK1970" s="157">
        <v>0.1287333035156</v>
      </c>
      <c r="AL1970" s="157">
        <v>0</v>
      </c>
    </row>
    <row r="1971" spans="1:38" x14ac:dyDescent="0.25">
      <c r="A1971" s="157" t="s">
        <v>763</v>
      </c>
      <c r="B1971" s="157">
        <v>1</v>
      </c>
      <c r="C1971" s="157" t="s">
        <v>1612</v>
      </c>
      <c r="D1971" s="157" t="s">
        <v>555</v>
      </c>
      <c r="E1971" s="157">
        <v>37</v>
      </c>
      <c r="F1971" s="157">
        <v>1.7839080544712</v>
      </c>
      <c r="G1971" s="157">
        <v>1.7831598874179999</v>
      </c>
      <c r="H1971" s="157">
        <v>1.7717431592868</v>
      </c>
      <c r="I1971" s="157">
        <v>1.7455558876532</v>
      </c>
      <c r="J1971" s="157">
        <v>1.7481547060236</v>
      </c>
      <c r="K1971" s="157">
        <v>1.7237659816468001</v>
      </c>
      <c r="L1971" s="157">
        <v>1.6500960695744</v>
      </c>
      <c r="M1971" s="157">
        <v>1.6157036859572</v>
      </c>
      <c r="N1971" s="157">
        <v>1.5600214228172</v>
      </c>
      <c r="O1971" s="157">
        <v>1.5219876336839999</v>
      </c>
      <c r="P1971" s="157">
        <v>1.4753635128567999</v>
      </c>
      <c r="Q1971" s="157">
        <v>1.4252271807704</v>
      </c>
      <c r="R1971" s="157">
        <v>1.4544633726167999</v>
      </c>
      <c r="S1971" s="157">
        <v>1.3684157469247999</v>
      </c>
      <c r="T1971" s="157">
        <v>1.3648287500931999</v>
      </c>
      <c r="U1971" s="157">
        <v>1.4086117572436001</v>
      </c>
      <c r="V1971" s="157">
        <v>1.3915694612652001</v>
      </c>
      <c r="W1971" s="157">
        <v>1.3077875350315999</v>
      </c>
      <c r="X1971" s="157">
        <v>1.2796000278208</v>
      </c>
      <c r="Y1971" s="157">
        <v>1.2588926644784</v>
      </c>
      <c r="Z1971" s="157">
        <v>1.2677872295564001</v>
      </c>
      <c r="AA1971" s="157">
        <v>1.2961385178196001</v>
      </c>
      <c r="AB1971" s="157">
        <v>1.3398971754419999</v>
      </c>
      <c r="AC1971" s="157">
        <v>1.3272290439715999</v>
      </c>
      <c r="AD1971" s="157">
        <v>1.3465662092652</v>
      </c>
      <c r="AE1971" s="157">
        <v>1.3874317133823999</v>
      </c>
      <c r="AF1971" s="157">
        <v>1.4296442345808</v>
      </c>
      <c r="AG1971" s="157">
        <v>1.4505350487208</v>
      </c>
      <c r="AH1971" s="157">
        <v>1.5171627772392</v>
      </c>
      <c r="AI1971" s="157">
        <v>1.5610793776984</v>
      </c>
      <c r="AJ1971" s="157">
        <v>1.6153595198440001</v>
      </c>
      <c r="AK1971" s="157">
        <v>1.5973656584675999</v>
      </c>
      <c r="AL1971" s="157">
        <v>0</v>
      </c>
    </row>
    <row r="1972" spans="1:38" x14ac:dyDescent="0.25">
      <c r="A1972" s="157" t="s">
        <v>763</v>
      </c>
      <c r="B1972" s="157">
        <v>1</v>
      </c>
      <c r="C1972" s="157" t="s">
        <v>1612</v>
      </c>
      <c r="D1972" s="157" t="s">
        <v>714</v>
      </c>
      <c r="E1972" s="157">
        <v>37</v>
      </c>
      <c r="F1972" s="157">
        <v>4.3124049037747998</v>
      </c>
      <c r="G1972" s="157">
        <v>4.4622453983407997</v>
      </c>
      <c r="H1972" s="157">
        <v>4.3631731859127996</v>
      </c>
      <c r="I1972" s="157">
        <v>4.4597134619379997</v>
      </c>
      <c r="J1972" s="157">
        <v>4.4688098453403997</v>
      </c>
      <c r="K1972" s="157">
        <v>4.5835217754227999</v>
      </c>
      <c r="L1972" s="157">
        <v>4.5282534910088001</v>
      </c>
      <c r="M1972" s="157">
        <v>4.6841270309903997</v>
      </c>
      <c r="N1972" s="157">
        <v>4.5394470754164002</v>
      </c>
      <c r="O1972" s="157">
        <v>4.2780820795860004</v>
      </c>
      <c r="P1972" s="157">
        <v>4.5500501392163999</v>
      </c>
      <c r="Q1972" s="157">
        <v>4.5012891091867999</v>
      </c>
      <c r="R1972" s="157">
        <v>4.4731134762776001</v>
      </c>
      <c r="S1972" s="157">
        <v>4.3471203832700001</v>
      </c>
      <c r="T1972" s="157">
        <v>4.3313081495460004</v>
      </c>
      <c r="U1972" s="157">
        <v>1.7052899377640001</v>
      </c>
      <c r="V1972" s="157">
        <v>4.2051249166920002</v>
      </c>
      <c r="W1972" s="157">
        <v>3.7893217015079999</v>
      </c>
      <c r="X1972" s="157">
        <v>3.44433137489</v>
      </c>
      <c r="Y1972" s="157">
        <v>3.2416399092588</v>
      </c>
      <c r="Z1972" s="157">
        <v>1.4640392031048</v>
      </c>
      <c r="AA1972" s="157">
        <v>1.2291200970328</v>
      </c>
      <c r="AB1972" s="157">
        <v>1.0547023439092</v>
      </c>
      <c r="AC1972" s="157">
        <v>0.82803643355440004</v>
      </c>
      <c r="AD1972" s="157">
        <v>0.6068675169844</v>
      </c>
      <c r="AE1972" s="157">
        <v>0.4935011975152</v>
      </c>
      <c r="AF1972" s="157">
        <v>0.62197636761959996</v>
      </c>
      <c r="AG1972" s="157">
        <v>0.50354670296839998</v>
      </c>
      <c r="AH1972" s="157">
        <v>0.51497204541719999</v>
      </c>
      <c r="AI1972" s="157">
        <v>0.40662653337600002</v>
      </c>
      <c r="AJ1972" s="157">
        <v>0.45856712466040001</v>
      </c>
      <c r="AK1972" s="157">
        <v>0.31877517520519999</v>
      </c>
      <c r="AL1972" s="157">
        <v>0</v>
      </c>
    </row>
    <row r="1973" spans="1:38" x14ac:dyDescent="0.25">
      <c r="A1973" s="157" t="s">
        <v>763</v>
      </c>
      <c r="B1973" s="157">
        <v>1</v>
      </c>
      <c r="C1973" s="157" t="s">
        <v>1612</v>
      </c>
      <c r="D1973" s="157" t="s">
        <v>556</v>
      </c>
      <c r="E1973" s="157">
        <v>37</v>
      </c>
      <c r="F1973" s="157">
        <v>1.9757954426336</v>
      </c>
      <c r="G1973" s="157">
        <v>1.9753389941684001</v>
      </c>
      <c r="H1973" s="157">
        <v>1.9588810185251999</v>
      </c>
      <c r="I1973" s="157">
        <v>1.9435838392544</v>
      </c>
      <c r="J1973" s="157">
        <v>1.95396042205</v>
      </c>
      <c r="K1973" s="157">
        <v>1.88310709881</v>
      </c>
      <c r="L1973" s="157">
        <v>1.8106214769328</v>
      </c>
      <c r="M1973" s="157">
        <v>1.7827258962520001</v>
      </c>
      <c r="N1973" s="157">
        <v>1.7519371570624001</v>
      </c>
      <c r="O1973" s="157">
        <v>1.7044105310008</v>
      </c>
      <c r="P1973" s="157">
        <v>1.6417724821763999</v>
      </c>
      <c r="Q1973" s="157">
        <v>1.5905921664275999</v>
      </c>
      <c r="R1973" s="157">
        <v>1.649706756726</v>
      </c>
      <c r="S1973" s="157">
        <v>1.5942195758383999</v>
      </c>
      <c r="T1973" s="157">
        <v>1.5598988838636001</v>
      </c>
      <c r="U1973" s="157">
        <v>1.5003647899100001</v>
      </c>
      <c r="V1973" s="157">
        <v>1.4544873767032001</v>
      </c>
      <c r="W1973" s="157">
        <v>1.33737318827</v>
      </c>
      <c r="X1973" s="157">
        <v>1.2915794979724</v>
      </c>
      <c r="Y1973" s="157">
        <v>1.2310137315644001</v>
      </c>
      <c r="Z1973" s="157">
        <v>1.2123854594179999</v>
      </c>
      <c r="AA1973" s="157">
        <v>1.1672377806544001</v>
      </c>
      <c r="AB1973" s="157">
        <v>1.2202575483924001</v>
      </c>
      <c r="AC1973" s="157">
        <v>1.2254803934772001</v>
      </c>
      <c r="AD1973" s="157">
        <v>1.2597285491000001</v>
      </c>
      <c r="AE1973" s="157">
        <v>1.2953978837996001</v>
      </c>
      <c r="AF1973" s="157">
        <v>1.3361917196068001</v>
      </c>
      <c r="AG1973" s="157">
        <v>1.3528194473527999</v>
      </c>
      <c r="AH1973" s="157">
        <v>1.3854908344620001</v>
      </c>
      <c r="AI1973" s="157">
        <v>1.4258130406492</v>
      </c>
      <c r="AJ1973" s="157">
        <v>1.4496953575747999</v>
      </c>
      <c r="AK1973" s="157">
        <v>1.4312926322352</v>
      </c>
      <c r="AL1973" s="157">
        <v>0</v>
      </c>
    </row>
    <row r="1974" spans="1:38" x14ac:dyDescent="0.25">
      <c r="A1974" s="157" t="s">
        <v>763</v>
      </c>
      <c r="B1974" s="157">
        <v>1</v>
      </c>
      <c r="C1974" s="157" t="s">
        <v>1612</v>
      </c>
      <c r="D1974" s="157" t="s">
        <v>703</v>
      </c>
      <c r="E1974" s="157">
        <v>37</v>
      </c>
      <c r="F1974" s="157">
        <v>0</v>
      </c>
      <c r="G1974" s="157">
        <v>0</v>
      </c>
      <c r="H1974" s="157">
        <v>0</v>
      </c>
      <c r="I1974" s="157">
        <v>0</v>
      </c>
      <c r="J1974" s="157">
        <v>0</v>
      </c>
      <c r="K1974" s="157">
        <v>0</v>
      </c>
      <c r="L1974" s="157">
        <v>0</v>
      </c>
      <c r="M1974" s="157">
        <v>0</v>
      </c>
      <c r="N1974" s="157">
        <v>0</v>
      </c>
      <c r="O1974" s="157">
        <v>0</v>
      </c>
      <c r="P1974" s="157">
        <v>0</v>
      </c>
      <c r="Q1974" s="157">
        <v>0</v>
      </c>
      <c r="R1974" s="157">
        <v>0</v>
      </c>
      <c r="S1974" s="157">
        <v>0</v>
      </c>
      <c r="T1974" s="157">
        <v>0</v>
      </c>
      <c r="U1974" s="157">
        <v>0</v>
      </c>
      <c r="V1974" s="157">
        <v>0</v>
      </c>
      <c r="W1974" s="157">
        <v>0</v>
      </c>
      <c r="X1974" s="157">
        <v>0</v>
      </c>
      <c r="Y1974" s="157">
        <v>0</v>
      </c>
      <c r="Z1974" s="157">
        <v>0</v>
      </c>
      <c r="AA1974" s="157">
        <v>0</v>
      </c>
      <c r="AB1974" s="157">
        <v>0</v>
      </c>
      <c r="AC1974" s="157">
        <v>0</v>
      </c>
      <c r="AD1974" s="157">
        <v>0</v>
      </c>
      <c r="AE1974" s="157">
        <v>0</v>
      </c>
      <c r="AF1974" s="157">
        <v>0</v>
      </c>
      <c r="AG1974" s="157">
        <v>0</v>
      </c>
      <c r="AH1974" s="157">
        <v>0</v>
      </c>
      <c r="AI1974" s="157">
        <v>0</v>
      </c>
      <c r="AJ1974" s="157">
        <v>0</v>
      </c>
      <c r="AK1974" s="157">
        <v>0</v>
      </c>
      <c r="AL1974" s="157">
        <v>0</v>
      </c>
    </row>
    <row r="1975" spans="1:38" x14ac:dyDescent="0.25">
      <c r="A1975" s="157" t="s">
        <v>763</v>
      </c>
      <c r="B1975" s="157">
        <v>1</v>
      </c>
      <c r="C1975" s="157" t="s">
        <v>1612</v>
      </c>
      <c r="D1975" s="157" t="s">
        <v>557</v>
      </c>
      <c r="E1975" s="157">
        <v>37</v>
      </c>
      <c r="F1975" s="157">
        <v>4.8914513370800002E-2</v>
      </c>
      <c r="G1975" s="157">
        <v>4.7467890215200002E-2</v>
      </c>
      <c r="H1975" s="157">
        <v>4.67277368124E-2</v>
      </c>
      <c r="I1975" s="157">
        <v>4.5880394218399997E-2</v>
      </c>
      <c r="J1975" s="157">
        <v>4.45190128852E-2</v>
      </c>
      <c r="K1975" s="157">
        <v>4.1787048455600002E-2</v>
      </c>
      <c r="L1975" s="157">
        <v>3.9114003499200002E-2</v>
      </c>
      <c r="M1975" s="157">
        <v>3.8066009127999997E-2</v>
      </c>
      <c r="N1975" s="157">
        <v>3.6792526979599997E-2</v>
      </c>
      <c r="O1975" s="157">
        <v>3.5447658002399997E-2</v>
      </c>
      <c r="P1975" s="157">
        <v>3.40433451932E-2</v>
      </c>
      <c r="Q1975" s="157">
        <v>3.2561753335999997E-2</v>
      </c>
      <c r="R1975" s="157">
        <v>3.070863481E-2</v>
      </c>
      <c r="S1975" s="157">
        <v>2.84926461624E-2</v>
      </c>
      <c r="T1975" s="157">
        <v>2.69379689432E-2</v>
      </c>
      <c r="U1975" s="157">
        <v>2.5231862969600002E-2</v>
      </c>
      <c r="V1975" s="157">
        <v>2.3881554379200001E-2</v>
      </c>
      <c r="W1975" s="157">
        <v>2.12906179528E-2</v>
      </c>
      <c r="X1975" s="157">
        <v>2.0161915087999999E-2</v>
      </c>
      <c r="Y1975" s="157">
        <v>1.8846705922800001E-2</v>
      </c>
      <c r="Z1975" s="157">
        <v>1.7690402578799998E-2</v>
      </c>
      <c r="AA1975" s="157">
        <v>1.6244366000799999E-2</v>
      </c>
      <c r="AB1975" s="157">
        <v>1.5817860954E-2</v>
      </c>
      <c r="AC1975" s="157">
        <v>1.5949504731999999E-2</v>
      </c>
      <c r="AD1975" s="157">
        <v>1.6341887153200001E-2</v>
      </c>
      <c r="AE1975" s="157">
        <v>1.6269848641199999E-2</v>
      </c>
      <c r="AF1975" s="157">
        <v>1.6354645356000001E-2</v>
      </c>
      <c r="AG1975" s="157">
        <v>1.5863133305600002E-2</v>
      </c>
      <c r="AH1975" s="157">
        <v>1.5916961885999999E-2</v>
      </c>
      <c r="AI1975" s="157">
        <v>1.6004283562399999E-2</v>
      </c>
      <c r="AJ1975" s="157">
        <v>1.60737562272E-2</v>
      </c>
      <c r="AK1975" s="157">
        <v>1.6174769982000001E-2</v>
      </c>
      <c r="AL1975" s="157">
        <v>0</v>
      </c>
    </row>
    <row r="1976" spans="1:38" x14ac:dyDescent="0.25">
      <c r="A1976" s="157" t="s">
        <v>763</v>
      </c>
      <c r="B1976" s="157">
        <v>1</v>
      </c>
      <c r="C1976" s="157" t="s">
        <v>1612</v>
      </c>
      <c r="D1976" s="157" t="s">
        <v>561</v>
      </c>
      <c r="E1976" s="157">
        <v>37</v>
      </c>
      <c r="F1976" s="157">
        <v>2.3018891715428</v>
      </c>
      <c r="G1976" s="157">
        <v>2.3283697813936</v>
      </c>
      <c r="H1976" s="157">
        <v>2.3176701591932001</v>
      </c>
      <c r="I1976" s="157">
        <v>2.2858122527828</v>
      </c>
      <c r="J1976" s="157">
        <v>2.2742056594543998</v>
      </c>
      <c r="K1976" s="157">
        <v>2.2000872298664</v>
      </c>
      <c r="L1976" s="157">
        <v>2.121569386524</v>
      </c>
      <c r="M1976" s="157">
        <v>2.0778011195928001</v>
      </c>
      <c r="N1976" s="157">
        <v>2.0176604053872</v>
      </c>
      <c r="O1976" s="157">
        <v>1.9360488808723999</v>
      </c>
      <c r="P1976" s="157">
        <v>1.8845104538148001</v>
      </c>
      <c r="Q1976" s="157">
        <v>1.8147963164128</v>
      </c>
      <c r="R1976" s="157">
        <v>1.7974264067424</v>
      </c>
      <c r="S1976" s="157">
        <v>1.78210817953</v>
      </c>
      <c r="T1976" s="157">
        <v>1.6867869523848</v>
      </c>
      <c r="U1976" s="157">
        <v>1.6342372489548</v>
      </c>
      <c r="V1976" s="157">
        <v>1.5850370393676001</v>
      </c>
      <c r="W1976" s="157">
        <v>1.5940858988936</v>
      </c>
      <c r="X1976" s="157">
        <v>1.5481166406775999</v>
      </c>
      <c r="Y1976" s="157">
        <v>1.4788160659831999</v>
      </c>
      <c r="Z1976" s="157">
        <v>1.4380530888751999</v>
      </c>
      <c r="AA1976" s="157">
        <v>1.37418437723</v>
      </c>
      <c r="AB1976" s="157">
        <v>1.4018472531420001</v>
      </c>
      <c r="AC1976" s="157">
        <v>1.4410814639256</v>
      </c>
      <c r="AD1976" s="157">
        <v>1.486233014</v>
      </c>
      <c r="AE1976" s="157">
        <v>1.4805398047075999</v>
      </c>
      <c r="AF1976" s="157">
        <v>1.5333329127788</v>
      </c>
      <c r="AG1976" s="157">
        <v>1.5125438917484</v>
      </c>
      <c r="AH1976" s="157">
        <v>1.5768498487167999</v>
      </c>
      <c r="AI1976" s="157">
        <v>1.5922523299675999</v>
      </c>
      <c r="AJ1976" s="157">
        <v>1.6216489468144</v>
      </c>
      <c r="AK1976" s="157">
        <v>1.5950840738195999</v>
      </c>
      <c r="AL1976" s="157">
        <v>0</v>
      </c>
    </row>
    <row r="1977" spans="1:38" x14ac:dyDescent="0.25">
      <c r="A1977" s="157" t="s">
        <v>763</v>
      </c>
      <c r="B1977" s="157">
        <v>1</v>
      </c>
      <c r="C1977" s="157" t="s">
        <v>1612</v>
      </c>
      <c r="D1977" s="157" t="s">
        <v>558</v>
      </c>
      <c r="E1977" s="157">
        <v>37</v>
      </c>
      <c r="F1977" s="157">
        <v>0.581775525786</v>
      </c>
      <c r="G1977" s="157">
        <v>0.5903388616552</v>
      </c>
      <c r="H1977" s="157">
        <v>0.58823416975120002</v>
      </c>
      <c r="I1977" s="157">
        <v>0.58362442978560003</v>
      </c>
      <c r="J1977" s="157">
        <v>0.58554090424479999</v>
      </c>
      <c r="K1977" s="157">
        <v>0.56748497037120005</v>
      </c>
      <c r="L1977" s="157">
        <v>0.54817783579159995</v>
      </c>
      <c r="M1977" s="157">
        <v>0.54057794663320002</v>
      </c>
      <c r="N1977" s="157">
        <v>0.527778812988</v>
      </c>
      <c r="O1977" s="157">
        <v>0.50673830713519996</v>
      </c>
      <c r="P1977" s="157">
        <v>0.49399131542039998</v>
      </c>
      <c r="Q1977" s="157">
        <v>0.48038042954999999</v>
      </c>
      <c r="R1977" s="157">
        <v>0.45243788883160002</v>
      </c>
      <c r="S1977" s="157">
        <v>0.43980814053400002</v>
      </c>
      <c r="T1977" s="157">
        <v>0.4264383571</v>
      </c>
      <c r="U1977" s="157">
        <v>0.41208811809200002</v>
      </c>
      <c r="V1977" s="157">
        <v>0.39925107844160002</v>
      </c>
      <c r="W1977" s="157">
        <v>0.36126085357319998</v>
      </c>
      <c r="X1977" s="157">
        <v>0.35216446504400001</v>
      </c>
      <c r="Y1977" s="157">
        <v>0.33545119338079998</v>
      </c>
      <c r="Z1977" s="157">
        <v>0.32322716657279998</v>
      </c>
      <c r="AA1977" s="157">
        <v>0.30575745790519998</v>
      </c>
      <c r="AB1977" s="157">
        <v>0.3143619129336</v>
      </c>
      <c r="AC1977" s="157">
        <v>0.31984402296839998</v>
      </c>
      <c r="AD1977" s="157">
        <v>0.32822615952560003</v>
      </c>
      <c r="AE1977" s="157">
        <v>0.33522420234520001</v>
      </c>
      <c r="AF1977" s="157">
        <v>0.3444843897348</v>
      </c>
      <c r="AG1977" s="157">
        <v>0.33824262160079999</v>
      </c>
      <c r="AH1977" s="157">
        <v>0.34906923230199999</v>
      </c>
      <c r="AI1977" s="157">
        <v>0.36148306925919999</v>
      </c>
      <c r="AJ1977" s="157">
        <v>0.37060360079400001</v>
      </c>
      <c r="AK1977" s="157">
        <v>0.3713003976416</v>
      </c>
      <c r="AL1977" s="157">
        <v>0</v>
      </c>
    </row>
    <row r="1978" spans="1:38" x14ac:dyDescent="0.25">
      <c r="A1978" s="157" t="s">
        <v>763</v>
      </c>
      <c r="B1978" s="157">
        <v>1</v>
      </c>
      <c r="C1978" s="157" t="s">
        <v>1612</v>
      </c>
      <c r="D1978" s="157" t="s">
        <v>559</v>
      </c>
      <c r="E1978" s="157">
        <v>37</v>
      </c>
      <c r="F1978" s="157">
        <v>3.9959546421284</v>
      </c>
      <c r="G1978" s="157">
        <v>4.0258311745792001</v>
      </c>
      <c r="H1978" s="157">
        <v>3.9834039018144001</v>
      </c>
      <c r="I1978" s="157">
        <v>3.9496473341080001</v>
      </c>
      <c r="J1978" s="157">
        <v>3.9500539292788002</v>
      </c>
      <c r="K1978" s="157">
        <v>3.8027710308924001</v>
      </c>
      <c r="L1978" s="157">
        <v>3.6979918441563999</v>
      </c>
      <c r="M1978" s="157">
        <v>3.6412882415027998</v>
      </c>
      <c r="N1978" s="157">
        <v>3.5019563388432</v>
      </c>
      <c r="O1978" s="157">
        <v>3.4094277502152002</v>
      </c>
      <c r="P1978" s="157">
        <v>3.3270975586547999</v>
      </c>
      <c r="Q1978" s="157">
        <v>3.2304347939696001</v>
      </c>
      <c r="R1978" s="157">
        <v>3.1913725002767999</v>
      </c>
      <c r="S1978" s="157">
        <v>3.0604818338220001</v>
      </c>
      <c r="T1978" s="157">
        <v>3.3631711402464002</v>
      </c>
      <c r="U1978" s="157">
        <v>2.9467450858692001</v>
      </c>
      <c r="V1978" s="157">
        <v>2.7902566462316001</v>
      </c>
      <c r="W1978" s="157">
        <v>2.7110545521164</v>
      </c>
      <c r="X1978" s="157">
        <v>2.6342747756808</v>
      </c>
      <c r="Y1978" s="157">
        <v>2.5424168651364001</v>
      </c>
      <c r="Z1978" s="157">
        <v>2.4874468246096</v>
      </c>
      <c r="AA1978" s="157">
        <v>2.3969460186560001</v>
      </c>
      <c r="AB1978" s="157">
        <v>2.42052270257</v>
      </c>
      <c r="AC1978" s="157">
        <v>2.4153117879688</v>
      </c>
      <c r="AD1978" s="157">
        <v>2.4691704374064001</v>
      </c>
      <c r="AE1978" s="157">
        <v>2.6116235756043999</v>
      </c>
      <c r="AF1978" s="157">
        <v>2.7527164068040002</v>
      </c>
      <c r="AG1978" s="157">
        <v>2.7311817778027998</v>
      </c>
      <c r="AH1978" s="157">
        <v>2.7069595597632001</v>
      </c>
      <c r="AI1978" s="157">
        <v>2.7018561277875999</v>
      </c>
      <c r="AJ1978" s="157">
        <v>2.7506899977788</v>
      </c>
      <c r="AK1978" s="157">
        <v>2.6960404495920001</v>
      </c>
      <c r="AL1978" s="157">
        <v>0</v>
      </c>
    </row>
    <row r="1979" spans="1:38" x14ac:dyDescent="0.25">
      <c r="A1979" s="157" t="s">
        <v>763</v>
      </c>
      <c r="B1979" s="157">
        <v>1</v>
      </c>
      <c r="C1979" s="157" t="s">
        <v>1612</v>
      </c>
      <c r="D1979" s="157" t="s">
        <v>560</v>
      </c>
      <c r="E1979" s="157">
        <v>37</v>
      </c>
      <c r="F1979" s="157">
        <v>2.8242406156608002</v>
      </c>
      <c r="G1979" s="157">
        <v>2.8330850399992</v>
      </c>
      <c r="H1979" s="157">
        <v>2.8155445148067999</v>
      </c>
      <c r="I1979" s="157">
        <v>2.8040673018820002</v>
      </c>
      <c r="J1979" s="157">
        <v>2.8182836072216002</v>
      </c>
      <c r="K1979" s="157">
        <v>2.7295737782124001</v>
      </c>
      <c r="L1979" s="157">
        <v>2.6561511103203999</v>
      </c>
      <c r="M1979" s="157">
        <v>2.6609026543876002</v>
      </c>
      <c r="N1979" s="157">
        <v>2.5790389767940001</v>
      </c>
      <c r="O1979" s="157">
        <v>2.5421823628068001</v>
      </c>
      <c r="P1979" s="157">
        <v>2.4658933567884</v>
      </c>
      <c r="Q1979" s="157">
        <v>2.3849369248152001</v>
      </c>
      <c r="R1979" s="157">
        <v>2.3722417870844001</v>
      </c>
      <c r="S1979" s="157">
        <v>2.2576238813464</v>
      </c>
      <c r="T1979" s="157">
        <v>2.1681213522835998</v>
      </c>
      <c r="U1979" s="157">
        <v>2.1129855984076</v>
      </c>
      <c r="V1979" s="157">
        <v>2.0311731621216</v>
      </c>
      <c r="W1979" s="157">
        <v>1.8972697096891999</v>
      </c>
      <c r="X1979" s="157">
        <v>1.8454003571219999</v>
      </c>
      <c r="Y1979" s="157">
        <v>1.8023878477276001</v>
      </c>
      <c r="Z1979" s="157">
        <v>1.7636787411320001</v>
      </c>
      <c r="AA1979" s="157">
        <v>1.731946172922</v>
      </c>
      <c r="AB1979" s="157">
        <v>1.7556127349684001</v>
      </c>
      <c r="AC1979" s="157">
        <v>1.7698981510028</v>
      </c>
      <c r="AD1979" s="157">
        <v>1.7771935354207999</v>
      </c>
      <c r="AE1979" s="157">
        <v>1.7546966353728</v>
      </c>
      <c r="AF1979" s="157">
        <v>1.8964106988372</v>
      </c>
      <c r="AG1979" s="157">
        <v>1.929300741914</v>
      </c>
      <c r="AH1979" s="157">
        <v>1.7930269230832001</v>
      </c>
      <c r="AI1979" s="157">
        <v>1.7351569325916001</v>
      </c>
      <c r="AJ1979" s="157">
        <v>1.7317255553836</v>
      </c>
      <c r="AK1979" s="157">
        <v>1.7164299756632</v>
      </c>
      <c r="AL1979" s="157">
        <v>0</v>
      </c>
    </row>
    <row r="1980" spans="1:38" x14ac:dyDescent="0.25">
      <c r="A1980" s="157" t="s">
        <v>763</v>
      </c>
      <c r="B1980" s="157">
        <v>1</v>
      </c>
      <c r="C1980" s="157" t="s">
        <v>1612</v>
      </c>
      <c r="D1980" s="157" t="s">
        <v>562</v>
      </c>
      <c r="E1980" s="157">
        <v>37</v>
      </c>
      <c r="F1980" s="157">
        <v>10.582375632978801</v>
      </c>
      <c r="G1980" s="157">
        <v>10.859202349690801</v>
      </c>
      <c r="H1980" s="157">
        <v>10.9931179657152</v>
      </c>
      <c r="I1980" s="157">
        <v>11.0152752902892</v>
      </c>
      <c r="J1980" s="157">
        <v>11.221814306892</v>
      </c>
      <c r="K1980" s="157">
        <v>11.2235041651712</v>
      </c>
      <c r="L1980" s="157">
        <v>11.287344099612</v>
      </c>
      <c r="M1980" s="157">
        <v>11.081826317769201</v>
      </c>
      <c r="N1980" s="157">
        <v>10.682820418292399</v>
      </c>
      <c r="O1980" s="157">
        <v>10.2700984048208</v>
      </c>
      <c r="P1980" s="157">
        <v>10.226076742476</v>
      </c>
      <c r="Q1980" s="157">
        <v>9.9060665631311995</v>
      </c>
      <c r="R1980" s="157">
        <v>9.3450608520863998</v>
      </c>
      <c r="S1980" s="157">
        <v>9.6774701992779999</v>
      </c>
      <c r="T1980" s="157">
        <v>9.7449649503752003</v>
      </c>
      <c r="U1980" s="157">
        <v>9.6216775070863996</v>
      </c>
      <c r="V1980" s="157">
        <v>10.008424817725601</v>
      </c>
      <c r="W1980" s="157">
        <v>9.4746464979543994</v>
      </c>
      <c r="X1980" s="157">
        <v>9.3978084843103993</v>
      </c>
      <c r="Y1980" s="157">
        <v>9.2870359295952003</v>
      </c>
      <c r="Z1980" s="157">
        <v>8.8548769682043993</v>
      </c>
      <c r="AA1980" s="157">
        <v>8.6548473291756007</v>
      </c>
      <c r="AB1980" s="157">
        <v>8.3405384497848001</v>
      </c>
      <c r="AC1980" s="157">
        <v>8.7960050564455994</v>
      </c>
      <c r="AD1980" s="157">
        <v>9.3203025509580009</v>
      </c>
      <c r="AE1980" s="157">
        <v>9.2432038111336006</v>
      </c>
      <c r="AF1980" s="157">
        <v>8.6246091204167996</v>
      </c>
      <c r="AG1980" s="157">
        <v>8.0359679882104</v>
      </c>
      <c r="AH1980" s="157">
        <v>7.6478672917555999</v>
      </c>
      <c r="AI1980" s="157">
        <v>7.9928060713256004</v>
      </c>
      <c r="AJ1980" s="157">
        <v>7.4252957453387998</v>
      </c>
      <c r="AK1980" s="157">
        <v>7.3054045570995996</v>
      </c>
      <c r="AL1980" s="157">
        <v>0</v>
      </c>
    </row>
    <row r="1981" spans="1:38" x14ac:dyDescent="0.25">
      <c r="A1981" s="157" t="s">
        <v>763</v>
      </c>
      <c r="B1981" s="157">
        <v>1</v>
      </c>
      <c r="C1981" s="157" t="s">
        <v>1612</v>
      </c>
      <c r="D1981" s="157" t="s">
        <v>563</v>
      </c>
      <c r="E1981" s="157">
        <v>37</v>
      </c>
      <c r="F1981" s="157">
        <v>2.4984180686836002</v>
      </c>
      <c r="G1981" s="157">
        <v>2.5188245978756001</v>
      </c>
      <c r="H1981" s="157">
        <v>2.5154637253479999</v>
      </c>
      <c r="I1981" s="157">
        <v>2.4749154643023998</v>
      </c>
      <c r="J1981" s="157">
        <v>2.4150632273572001</v>
      </c>
      <c r="K1981" s="157">
        <v>2.3613950846584002</v>
      </c>
      <c r="L1981" s="157">
        <v>2.3407000220519998</v>
      </c>
      <c r="M1981" s="157">
        <v>3.5900493930868</v>
      </c>
      <c r="N1981" s="157">
        <v>3.0044117414387999</v>
      </c>
      <c r="O1981" s="157">
        <v>2.9189127980767999</v>
      </c>
      <c r="P1981" s="157">
        <v>2.9351341500096</v>
      </c>
      <c r="Q1981" s="157">
        <v>2.8597180384135998</v>
      </c>
      <c r="R1981" s="157">
        <v>2.7612084064992</v>
      </c>
      <c r="S1981" s="157">
        <v>2.7039523731752002</v>
      </c>
      <c r="T1981" s="157">
        <v>2.7659443457099999</v>
      </c>
      <c r="U1981" s="157">
        <v>2.5690880315687998</v>
      </c>
      <c r="V1981" s="157">
        <v>2.5406722724656001</v>
      </c>
      <c r="W1981" s="157">
        <v>2.5359749732856001</v>
      </c>
      <c r="X1981" s="157">
        <v>2.5963432668488</v>
      </c>
      <c r="Y1981" s="157">
        <v>2.5242697265912</v>
      </c>
      <c r="Z1981" s="157">
        <v>2.3189590819863999</v>
      </c>
      <c r="AA1981" s="157">
        <v>2.2448787875108001</v>
      </c>
      <c r="AB1981" s="157">
        <v>2.2163946557284002</v>
      </c>
      <c r="AC1981" s="157">
        <v>2.3604580170948002</v>
      </c>
      <c r="AD1981" s="157">
        <v>1.7079350803172</v>
      </c>
      <c r="AE1981" s="157">
        <v>2.2984070203892002</v>
      </c>
      <c r="AF1981" s="157">
        <v>2.1668016499976002</v>
      </c>
      <c r="AG1981" s="157">
        <v>2.2566380736395999</v>
      </c>
      <c r="AH1981" s="157">
        <v>2.3355375076936</v>
      </c>
      <c r="AI1981" s="157">
        <v>2.3663340057728002</v>
      </c>
      <c r="AJ1981" s="157">
        <v>2.4229290707692002</v>
      </c>
      <c r="AK1981" s="157">
        <v>2.4113125354192002</v>
      </c>
      <c r="AL1981" s="157">
        <v>0</v>
      </c>
    </row>
    <row r="1982" spans="1:38" x14ac:dyDescent="0.25">
      <c r="A1982" s="157" t="s">
        <v>763</v>
      </c>
      <c r="B1982" s="157">
        <v>1</v>
      </c>
      <c r="C1982" s="157" t="s">
        <v>1612</v>
      </c>
      <c r="D1982" s="157" t="s">
        <v>564</v>
      </c>
      <c r="E1982" s="157">
        <v>37</v>
      </c>
      <c r="F1982" s="157">
        <v>12.7399396958092</v>
      </c>
      <c r="G1982" s="157">
        <v>12.442656658317199</v>
      </c>
      <c r="H1982" s="157">
        <v>12.4426209627776</v>
      </c>
      <c r="I1982" s="157">
        <v>12.3822409719596</v>
      </c>
      <c r="J1982" s="157">
        <v>12.511280833926</v>
      </c>
      <c r="K1982" s="157">
        <v>12.427717482782001</v>
      </c>
      <c r="L1982" s="157">
        <v>11.916265271316</v>
      </c>
      <c r="M1982" s="157">
        <v>11.668848010856401</v>
      </c>
      <c r="N1982" s="157">
        <v>11.34245113379</v>
      </c>
      <c r="O1982" s="157">
        <v>11.0167970244892</v>
      </c>
      <c r="P1982" s="157">
        <v>10.9812560619048</v>
      </c>
      <c r="Q1982" s="157">
        <v>10.7452917714128</v>
      </c>
      <c r="R1982" s="157">
        <v>10.945449020718801</v>
      </c>
      <c r="S1982" s="157">
        <v>10.490091556882</v>
      </c>
      <c r="T1982" s="157">
        <v>10.552662083277999</v>
      </c>
      <c r="U1982" s="157">
        <v>10.2367718740252</v>
      </c>
      <c r="V1982" s="157">
        <v>10.639600892401599</v>
      </c>
      <c r="W1982" s="157">
        <v>10.75970548758</v>
      </c>
      <c r="X1982" s="157">
        <v>10.973783211523999</v>
      </c>
      <c r="Y1982" s="157">
        <v>10.9646396041476</v>
      </c>
      <c r="Z1982" s="157">
        <v>11.413424417782799</v>
      </c>
      <c r="AA1982" s="157">
        <v>12.16908912751</v>
      </c>
      <c r="AB1982" s="157">
        <v>11.528212388607599</v>
      </c>
      <c r="AC1982" s="157">
        <v>10.4563287161396</v>
      </c>
      <c r="AD1982" s="157">
        <v>10.338907633314401</v>
      </c>
      <c r="AE1982" s="157">
        <v>10.4786712669128</v>
      </c>
      <c r="AF1982" s="157">
        <v>10.9225679288684</v>
      </c>
      <c r="AG1982" s="157">
        <v>10.914351148901201</v>
      </c>
      <c r="AH1982" s="157">
        <v>11.779682455198</v>
      </c>
      <c r="AI1982" s="157">
        <v>15.376921764876</v>
      </c>
      <c r="AJ1982" s="157">
        <v>11.7965356348756</v>
      </c>
      <c r="AK1982" s="157">
        <v>10.703491940917999</v>
      </c>
      <c r="AL1982" s="157">
        <v>0</v>
      </c>
    </row>
    <row r="1983" spans="1:38" x14ac:dyDescent="0.25">
      <c r="A1983" s="157" t="s">
        <v>763</v>
      </c>
      <c r="B1983" s="157">
        <v>1</v>
      </c>
      <c r="C1983" s="157" t="s">
        <v>1612</v>
      </c>
      <c r="D1983" s="157" t="s">
        <v>567</v>
      </c>
      <c r="E1983" s="157">
        <v>37</v>
      </c>
      <c r="F1983" s="157">
        <v>2.1443252731852001</v>
      </c>
      <c r="G1983" s="157">
        <v>2.0749752124612</v>
      </c>
      <c r="H1983" s="157">
        <v>2.0333031567296</v>
      </c>
      <c r="I1983" s="157">
        <v>1.9962185538763999</v>
      </c>
      <c r="J1983" s="157">
        <v>1.9794159852040001</v>
      </c>
      <c r="K1983" s="157">
        <v>1.8188901296327999</v>
      </c>
      <c r="L1983" s="157">
        <v>1.7305763644595999</v>
      </c>
      <c r="M1983" s="157">
        <v>1.6510331045908</v>
      </c>
      <c r="N1983" s="157">
        <v>1.5768053741328001</v>
      </c>
      <c r="O1983" s="157">
        <v>1.5119393587200001</v>
      </c>
      <c r="P1983" s="157">
        <v>1.4533262054808</v>
      </c>
      <c r="Q1983" s="157">
        <v>1.3981948725164</v>
      </c>
      <c r="R1983" s="157">
        <v>1.3209155567719999</v>
      </c>
      <c r="S1983" s="157">
        <v>1.2463885735783999</v>
      </c>
      <c r="T1983" s="157">
        <v>1.2037232860744</v>
      </c>
      <c r="U1983" s="157">
        <v>1.1372415631052</v>
      </c>
      <c r="V1983" s="157">
        <v>1.1220143954235999</v>
      </c>
      <c r="W1983" s="157">
        <v>1.0704312606876001</v>
      </c>
      <c r="X1983" s="157">
        <v>1.0343005298023999</v>
      </c>
      <c r="Y1983" s="157">
        <v>0.9919123305252</v>
      </c>
      <c r="Z1983" s="157">
        <v>0.9231384901452</v>
      </c>
      <c r="AA1983" s="157">
        <v>0.85737117279520003</v>
      </c>
      <c r="AB1983" s="157">
        <v>0.85704441087159999</v>
      </c>
      <c r="AC1983" s="157">
        <v>0.84897029143360003</v>
      </c>
      <c r="AD1983" s="157">
        <v>0.83542041069200002</v>
      </c>
      <c r="AE1983" s="157">
        <v>0.85912737567440001</v>
      </c>
      <c r="AF1983" s="157">
        <v>0.86072658781199995</v>
      </c>
      <c r="AG1983" s="157">
        <v>0.84294269447360004</v>
      </c>
      <c r="AH1983" s="157">
        <v>0.83368961883759996</v>
      </c>
      <c r="AI1983" s="157">
        <v>0.82391971631479999</v>
      </c>
      <c r="AJ1983" s="157">
        <v>0.88761021685840003</v>
      </c>
      <c r="AK1983" s="157">
        <v>0.85030773159920003</v>
      </c>
      <c r="AL1983" s="157">
        <v>0</v>
      </c>
    </row>
    <row r="1984" spans="1:38" x14ac:dyDescent="0.25">
      <c r="A1984" s="157" t="s">
        <v>763</v>
      </c>
      <c r="B1984" s="157">
        <v>1</v>
      </c>
      <c r="C1984" s="157" t="s">
        <v>1612</v>
      </c>
      <c r="D1984" s="157" t="s">
        <v>566</v>
      </c>
      <c r="E1984" s="157">
        <v>37</v>
      </c>
      <c r="F1984" s="157">
        <v>0.88673348931439999</v>
      </c>
      <c r="G1984" s="157">
        <v>0.85182425805679995</v>
      </c>
      <c r="H1984" s="157">
        <v>0.84203881795879998</v>
      </c>
      <c r="I1984" s="157">
        <v>0.81604795173440003</v>
      </c>
      <c r="J1984" s="157">
        <v>0.81734687550039997</v>
      </c>
      <c r="K1984" s="157">
        <v>0.75773639600679998</v>
      </c>
      <c r="L1984" s="157">
        <v>0.73144433097960004</v>
      </c>
      <c r="M1984" s="157">
        <v>0.71161150211760005</v>
      </c>
      <c r="N1984" s="157">
        <v>0.68246518610200002</v>
      </c>
      <c r="O1984" s="157">
        <v>0.66114659690800004</v>
      </c>
      <c r="P1984" s="157">
        <v>0.64093436458520003</v>
      </c>
      <c r="Q1984" s="157">
        <v>0.61422714573079995</v>
      </c>
      <c r="R1984" s="157">
        <v>0.64383476771040005</v>
      </c>
      <c r="S1984" s="157">
        <v>0.60899762939119995</v>
      </c>
      <c r="T1984" s="157">
        <v>0.59590988880079998</v>
      </c>
      <c r="U1984" s="157">
        <v>0.57798538445759995</v>
      </c>
      <c r="V1984" s="157">
        <v>0.57275292336359995</v>
      </c>
      <c r="W1984" s="157">
        <v>0.54438925408000005</v>
      </c>
      <c r="X1984" s="157">
        <v>0.52327069516119995</v>
      </c>
      <c r="Y1984" s="157">
        <v>0.51213745629200003</v>
      </c>
      <c r="Z1984" s="157">
        <v>0.49995695091440001</v>
      </c>
      <c r="AA1984" s="157">
        <v>0.46903172358</v>
      </c>
      <c r="AB1984" s="157">
        <v>0.48034475625079998</v>
      </c>
      <c r="AC1984" s="157">
        <v>0.4742150428736</v>
      </c>
      <c r="AD1984" s="157">
        <v>0.47928300664439999</v>
      </c>
      <c r="AE1984" s="157">
        <v>0.49765306138799997</v>
      </c>
      <c r="AF1984" s="157">
        <v>0.50623504944039999</v>
      </c>
      <c r="AG1984" s="157">
        <v>0.49984338692120001</v>
      </c>
      <c r="AH1984" s="157">
        <v>0.51809626914920004</v>
      </c>
      <c r="AI1984" s="157">
        <v>0.51863137983999996</v>
      </c>
      <c r="AJ1984" s="157">
        <v>0.5204015075392</v>
      </c>
      <c r="AK1984" s="157">
        <v>0.51808759278920002</v>
      </c>
      <c r="AL1984" s="157">
        <v>0</v>
      </c>
    </row>
    <row r="1985" spans="1:38" x14ac:dyDescent="0.25">
      <c r="A1985" s="157" t="s">
        <v>763</v>
      </c>
      <c r="B1985" s="157">
        <v>1</v>
      </c>
      <c r="C1985" s="157" t="s">
        <v>1612</v>
      </c>
      <c r="D1985" s="157" t="s">
        <v>565</v>
      </c>
      <c r="E1985" s="157">
        <v>37</v>
      </c>
      <c r="F1985" s="157">
        <v>0.1455856575236</v>
      </c>
      <c r="G1985" s="157">
        <v>0.14607749873920001</v>
      </c>
      <c r="H1985" s="157">
        <v>0.14518219971640001</v>
      </c>
      <c r="I1985" s="157">
        <v>0.14234681023080001</v>
      </c>
      <c r="J1985" s="157">
        <v>0.14125923187039999</v>
      </c>
      <c r="K1985" s="157">
        <v>0.134943768484</v>
      </c>
      <c r="L1985" s="157">
        <v>0.13135740408560001</v>
      </c>
      <c r="M1985" s="157">
        <v>0.12751145171520001</v>
      </c>
      <c r="N1985" s="157">
        <v>0.122930581788</v>
      </c>
      <c r="O1985" s="157">
        <v>0.11837475870359999</v>
      </c>
      <c r="P1985" s="157">
        <v>0.12790799821519999</v>
      </c>
      <c r="Q1985" s="157">
        <v>0.1396107317668</v>
      </c>
      <c r="R1985" s="157">
        <v>0.14461436544520001</v>
      </c>
      <c r="S1985" s="157">
        <v>0.1198380883896</v>
      </c>
      <c r="T1985" s="157">
        <v>0.120324485302</v>
      </c>
      <c r="U1985" s="157">
        <v>0.1093481616696</v>
      </c>
      <c r="V1985" s="157">
        <v>0.10564539861119999</v>
      </c>
      <c r="W1985" s="157">
        <v>9.6404309265599994E-2</v>
      </c>
      <c r="X1985" s="157">
        <v>9.5776839633999994E-2</v>
      </c>
      <c r="Y1985" s="157">
        <v>9.2989189496000005E-2</v>
      </c>
      <c r="Z1985" s="157">
        <v>9.3837665238799994E-2</v>
      </c>
      <c r="AA1985" s="157">
        <v>9.0229339051599994E-2</v>
      </c>
      <c r="AB1985" s="157">
        <v>9.0632777631200007E-2</v>
      </c>
      <c r="AC1985" s="157">
        <v>9.3770283062399998E-2</v>
      </c>
      <c r="AD1985" s="157">
        <v>0.1029910848092</v>
      </c>
      <c r="AE1985" s="157">
        <v>0.1013317098696</v>
      </c>
      <c r="AF1985" s="157">
        <v>0.10533208044800001</v>
      </c>
      <c r="AG1985" s="157">
        <v>9.9693084621199995E-2</v>
      </c>
      <c r="AH1985" s="157">
        <v>0.104183510158</v>
      </c>
      <c r="AI1985" s="157">
        <v>0.1057132072248</v>
      </c>
      <c r="AJ1985" s="157">
        <v>0.10856571412679999</v>
      </c>
      <c r="AK1985" s="157">
        <v>0.1098080041044</v>
      </c>
      <c r="AL1985" s="157">
        <v>0</v>
      </c>
    </row>
    <row r="1986" spans="1:38" x14ac:dyDescent="0.25">
      <c r="A1986" s="157" t="s">
        <v>763</v>
      </c>
      <c r="B1986" s="157">
        <v>1</v>
      </c>
      <c r="C1986" s="157" t="s">
        <v>1612</v>
      </c>
      <c r="D1986" s="157" t="s">
        <v>568</v>
      </c>
      <c r="E1986" s="157">
        <v>37</v>
      </c>
      <c r="F1986" s="157">
        <v>5.2935878198028004</v>
      </c>
      <c r="G1986" s="157">
        <v>5.3227406226343996</v>
      </c>
      <c r="H1986" s="157">
        <v>5.3225086423543999</v>
      </c>
      <c r="I1986" s="157">
        <v>5.2884061702164002</v>
      </c>
      <c r="J1986" s="157">
        <v>5.3471020263247997</v>
      </c>
      <c r="K1986" s="157">
        <v>5.1727865993215998</v>
      </c>
      <c r="L1986" s="157">
        <v>5.1321359234711998</v>
      </c>
      <c r="M1986" s="157">
        <v>5.3161131088828002</v>
      </c>
      <c r="N1986" s="157">
        <v>5.1769419715579996</v>
      </c>
      <c r="O1986" s="157">
        <v>5.0147554861488004</v>
      </c>
      <c r="P1986" s="157">
        <v>5.0665156476983997</v>
      </c>
      <c r="Q1986" s="157">
        <v>4.8794821581659997</v>
      </c>
      <c r="R1986" s="157">
        <v>4.7319632762135999</v>
      </c>
      <c r="S1986" s="157">
        <v>4.5619335840820003</v>
      </c>
      <c r="T1986" s="157">
        <v>4.5397968374164002</v>
      </c>
      <c r="U1986" s="157">
        <v>4.4611352987348001</v>
      </c>
      <c r="V1986" s="157">
        <v>4.28153587134</v>
      </c>
      <c r="W1986" s="157">
        <v>4.0579791835380004</v>
      </c>
      <c r="X1986" s="157">
        <v>3.8093102471983999</v>
      </c>
      <c r="Y1986" s="157">
        <v>3.6439211654272001</v>
      </c>
      <c r="Z1986" s="157">
        <v>3.5451578288504</v>
      </c>
      <c r="AA1986" s="157">
        <v>3.3654941937512</v>
      </c>
      <c r="AB1986" s="157">
        <v>3.4242736690428002</v>
      </c>
      <c r="AC1986" s="157">
        <v>3.4268062546731999</v>
      </c>
      <c r="AD1986" s="157">
        <v>3.6734281719967998</v>
      </c>
      <c r="AE1986" s="157">
        <v>3.6229626610939998</v>
      </c>
      <c r="AF1986" s="157">
        <v>3.8038220726688001</v>
      </c>
      <c r="AG1986" s="157">
        <v>3.7031183244468</v>
      </c>
      <c r="AH1986" s="157">
        <v>3.6852014166016001</v>
      </c>
      <c r="AI1986" s="157">
        <v>3.4068465507832002</v>
      </c>
      <c r="AJ1986" s="157">
        <v>3.37854559133</v>
      </c>
      <c r="AK1986" s="157">
        <v>3.3794033439404001</v>
      </c>
      <c r="AL1986" s="157">
        <v>0</v>
      </c>
    </row>
    <row r="1987" spans="1:38" x14ac:dyDescent="0.25">
      <c r="A1987" s="157" t="s">
        <v>763</v>
      </c>
      <c r="B1987" s="157">
        <v>1</v>
      </c>
      <c r="C1987" s="157" t="s">
        <v>1612</v>
      </c>
      <c r="D1987" s="157" t="s">
        <v>569</v>
      </c>
      <c r="E1987" s="157">
        <v>37</v>
      </c>
      <c r="F1987" s="157">
        <v>1.9879975908716001</v>
      </c>
      <c r="G1987" s="157">
        <v>1.9935835887911999</v>
      </c>
      <c r="H1987" s="157">
        <v>1.9892836696403999</v>
      </c>
      <c r="I1987" s="157">
        <v>1.9641141956884001</v>
      </c>
      <c r="J1987" s="157">
        <v>1.9542947859344</v>
      </c>
      <c r="K1987" s="157">
        <v>1.8978776366984</v>
      </c>
      <c r="L1987" s="157">
        <v>1.8319967522248</v>
      </c>
      <c r="M1987" s="157">
        <v>1.8061489781188</v>
      </c>
      <c r="N1987" s="157">
        <v>1.7607813471639999</v>
      </c>
      <c r="O1987" s="157">
        <v>1.7038199978884001</v>
      </c>
      <c r="P1987" s="157">
        <v>1.6668438969699999</v>
      </c>
      <c r="Q1987" s="157">
        <v>1.6134707345735999</v>
      </c>
      <c r="R1987" s="157">
        <v>1.5361552506467999</v>
      </c>
      <c r="S1987" s="157">
        <v>1.4940118764788</v>
      </c>
      <c r="T1987" s="157">
        <v>1.4586727816472</v>
      </c>
      <c r="U1987" s="157">
        <v>1.4152123368656</v>
      </c>
      <c r="V1987" s="157">
        <v>1.3795505275244</v>
      </c>
      <c r="W1987" s="157">
        <v>1.3019899035388001</v>
      </c>
      <c r="X1987" s="157">
        <v>1.2760039678371999</v>
      </c>
      <c r="Y1987" s="157">
        <v>1.2198671622927999</v>
      </c>
      <c r="Z1987" s="157">
        <v>1.1991598794839999</v>
      </c>
      <c r="AA1987" s="157">
        <v>1.1416907508692</v>
      </c>
      <c r="AB1987" s="157">
        <v>1.1664063591208</v>
      </c>
      <c r="AC1987" s="157">
        <v>1.185828102298</v>
      </c>
      <c r="AD1987" s="157">
        <v>1.2172708851967999</v>
      </c>
      <c r="AE1987" s="157">
        <v>1.2367176432016</v>
      </c>
      <c r="AF1987" s="157">
        <v>1.2729457546903999</v>
      </c>
      <c r="AG1987" s="157">
        <v>1.2391183975464</v>
      </c>
      <c r="AH1987" s="157">
        <v>1.2842874508883999</v>
      </c>
      <c r="AI1987" s="157">
        <v>1.3229735294439999</v>
      </c>
      <c r="AJ1987" s="157">
        <v>1.3383562955812001</v>
      </c>
      <c r="AK1987" s="157">
        <v>1.3313943033747999</v>
      </c>
      <c r="AL1987" s="157">
        <v>0</v>
      </c>
    </row>
    <row r="1988" spans="1:38" x14ac:dyDescent="0.25">
      <c r="A1988" s="157" t="s">
        <v>763</v>
      </c>
      <c r="B1988" s="157">
        <v>1</v>
      </c>
      <c r="C1988" s="157" t="s">
        <v>1612</v>
      </c>
      <c r="D1988" s="157" t="s">
        <v>571</v>
      </c>
      <c r="E1988" s="157">
        <v>37</v>
      </c>
      <c r="F1988" s="157">
        <v>2.0464171969331999</v>
      </c>
      <c r="G1988" s="157">
        <v>2.0600841054612</v>
      </c>
      <c r="H1988" s="157">
        <v>2.0389886725739998</v>
      </c>
      <c r="I1988" s="157">
        <v>2.0145622238588001</v>
      </c>
      <c r="J1988" s="157">
        <v>2.0269498715199998</v>
      </c>
      <c r="K1988" s="157">
        <v>1.9288856715408</v>
      </c>
      <c r="L1988" s="157">
        <v>1.8623340486296001</v>
      </c>
      <c r="M1988" s="157">
        <v>1.8229276930592</v>
      </c>
      <c r="N1988" s="157">
        <v>1.7661468090279999</v>
      </c>
      <c r="O1988" s="157">
        <v>1.6922913421792001</v>
      </c>
      <c r="P1988" s="157">
        <v>1.6473006299316</v>
      </c>
      <c r="Q1988" s="157">
        <v>1.5920295969031999</v>
      </c>
      <c r="R1988" s="157">
        <v>1.5142408340304001</v>
      </c>
      <c r="S1988" s="157">
        <v>1.4406885613931999</v>
      </c>
      <c r="T1988" s="157">
        <v>1.3995355938312</v>
      </c>
      <c r="U1988" s="157">
        <v>1.3492946705140001</v>
      </c>
      <c r="V1988" s="157">
        <v>1.293658709924</v>
      </c>
      <c r="W1988" s="157">
        <v>1.1852706099584001</v>
      </c>
      <c r="X1988" s="157">
        <v>1.1648846437088001</v>
      </c>
      <c r="Y1988" s="157">
        <v>1.1077862606636</v>
      </c>
      <c r="Z1988" s="157">
        <v>1.0979042157748</v>
      </c>
      <c r="AA1988" s="157">
        <v>1.0397448391344</v>
      </c>
      <c r="AB1988" s="157">
        <v>1.0658420565883999</v>
      </c>
      <c r="AC1988" s="157">
        <v>1.0775493037763999</v>
      </c>
      <c r="AD1988" s="157">
        <v>1.1027595111848001</v>
      </c>
      <c r="AE1988" s="157">
        <v>1.1019509622828001</v>
      </c>
      <c r="AF1988" s="157">
        <v>1.1308358399772001</v>
      </c>
      <c r="AG1988" s="157">
        <v>1.1008912337836001</v>
      </c>
      <c r="AH1988" s="157">
        <v>1.1227251230804001</v>
      </c>
      <c r="AI1988" s="157">
        <v>1.1402779658619999</v>
      </c>
      <c r="AJ1988" s="157">
        <v>1.1587233010808</v>
      </c>
      <c r="AK1988" s="157">
        <v>1.142458839228</v>
      </c>
      <c r="AL1988" s="157">
        <v>0</v>
      </c>
    </row>
    <row r="1989" spans="1:38" x14ac:dyDescent="0.25">
      <c r="A1989" s="157" t="s">
        <v>763</v>
      </c>
      <c r="B1989" s="157">
        <v>1</v>
      </c>
      <c r="C1989" s="157" t="s">
        <v>1612</v>
      </c>
      <c r="D1989" s="157" t="s">
        <v>704</v>
      </c>
      <c r="E1989" s="157">
        <v>37</v>
      </c>
      <c r="F1989" s="157">
        <v>0</v>
      </c>
      <c r="G1989" s="157">
        <v>0</v>
      </c>
      <c r="H1989" s="157">
        <v>0</v>
      </c>
      <c r="I1989" s="157">
        <v>0</v>
      </c>
      <c r="J1989" s="157">
        <v>0</v>
      </c>
      <c r="K1989" s="157">
        <v>0</v>
      </c>
      <c r="L1989" s="157">
        <v>0</v>
      </c>
      <c r="M1989" s="157">
        <v>0</v>
      </c>
      <c r="N1989" s="157">
        <v>0</v>
      </c>
      <c r="O1989" s="157">
        <v>0</v>
      </c>
      <c r="P1989" s="157">
        <v>0</v>
      </c>
      <c r="Q1989" s="157">
        <v>0</v>
      </c>
      <c r="R1989" s="157">
        <v>0</v>
      </c>
      <c r="S1989" s="157">
        <v>0</v>
      </c>
      <c r="T1989" s="157">
        <v>0</v>
      </c>
      <c r="U1989" s="157">
        <v>0</v>
      </c>
      <c r="V1989" s="157">
        <v>0</v>
      </c>
      <c r="W1989" s="157">
        <v>0</v>
      </c>
      <c r="X1989" s="157">
        <v>0</v>
      </c>
      <c r="Y1989" s="157">
        <v>0</v>
      </c>
      <c r="Z1989" s="157">
        <v>0</v>
      </c>
      <c r="AA1989" s="157">
        <v>0</v>
      </c>
      <c r="AB1989" s="157">
        <v>0</v>
      </c>
      <c r="AC1989" s="157">
        <v>0</v>
      </c>
      <c r="AD1989" s="157">
        <v>0</v>
      </c>
      <c r="AE1989" s="157">
        <v>0</v>
      </c>
      <c r="AF1989" s="157">
        <v>0</v>
      </c>
      <c r="AG1989" s="157">
        <v>0</v>
      </c>
      <c r="AH1989" s="157">
        <v>0</v>
      </c>
      <c r="AI1989" s="157">
        <v>0</v>
      </c>
      <c r="AJ1989" s="157">
        <v>0</v>
      </c>
      <c r="AK1989" s="157">
        <v>0</v>
      </c>
      <c r="AL1989" s="157">
        <v>0</v>
      </c>
    </row>
    <row r="1990" spans="1:38" x14ac:dyDescent="0.25">
      <c r="A1990" s="157" t="s">
        <v>763</v>
      </c>
      <c r="B1990" s="157">
        <v>1</v>
      </c>
      <c r="C1990" s="157" t="s">
        <v>1612</v>
      </c>
      <c r="D1990" s="157" t="s">
        <v>570</v>
      </c>
      <c r="E1990" s="157">
        <v>37</v>
      </c>
      <c r="F1990" s="157">
        <v>2.9259274995243998</v>
      </c>
      <c r="G1990" s="157">
        <v>2.9735060073096</v>
      </c>
      <c r="H1990" s="157">
        <v>2.9286946894296002</v>
      </c>
      <c r="I1990" s="157">
        <v>2.849257537098</v>
      </c>
      <c r="J1990" s="157">
        <v>2.7968055550456001</v>
      </c>
      <c r="K1990" s="157">
        <v>2.7582622758039999</v>
      </c>
      <c r="L1990" s="157">
        <v>2.6609225725096</v>
      </c>
      <c r="M1990" s="157">
        <v>2.6071588775987999</v>
      </c>
      <c r="N1990" s="157">
        <v>2.5028502457420001</v>
      </c>
      <c r="O1990" s="157">
        <v>2.4358408788672001</v>
      </c>
      <c r="P1990" s="157">
        <v>2.3813360376175998</v>
      </c>
      <c r="Q1990" s="157">
        <v>2.3453551786168001</v>
      </c>
      <c r="R1990" s="157">
        <v>2.3664400279379998</v>
      </c>
      <c r="S1990" s="157">
        <v>2.4127470554207999</v>
      </c>
      <c r="T1990" s="157">
        <v>2.2227295300784</v>
      </c>
      <c r="U1990" s="157">
        <v>2.1607253759671998</v>
      </c>
      <c r="V1990" s="157">
        <v>2.0869868427463998</v>
      </c>
      <c r="W1990" s="157">
        <v>2.0310594980059999</v>
      </c>
      <c r="X1990" s="157">
        <v>2.0429760228079998</v>
      </c>
      <c r="Y1990" s="157">
        <v>1.949752603176</v>
      </c>
      <c r="Z1990" s="157">
        <v>1.9146495562684001</v>
      </c>
      <c r="AA1990" s="157">
        <v>1.8370549204196001</v>
      </c>
      <c r="AB1990" s="157">
        <v>1.9273874678995999</v>
      </c>
      <c r="AC1990" s="157">
        <v>1.9558986939212</v>
      </c>
      <c r="AD1990" s="157">
        <v>2.0023662240175999</v>
      </c>
      <c r="AE1990" s="157">
        <v>2.0115816950768002</v>
      </c>
      <c r="AF1990" s="157">
        <v>2.1116053419468002</v>
      </c>
      <c r="AG1990" s="157">
        <v>2.0469732136027998</v>
      </c>
      <c r="AH1990" s="157">
        <v>2.0931529196591998</v>
      </c>
      <c r="AI1990" s="157">
        <v>2.2289792135491999</v>
      </c>
      <c r="AJ1990" s="157">
        <v>2.2081202332587999</v>
      </c>
      <c r="AK1990" s="157">
        <v>2.1608630222284</v>
      </c>
      <c r="AL1990" s="157">
        <v>0</v>
      </c>
    </row>
    <row r="1991" spans="1:38" x14ac:dyDescent="0.25">
      <c r="A1991" s="157" t="s">
        <v>763</v>
      </c>
      <c r="B1991" s="157">
        <v>1</v>
      </c>
      <c r="C1991" s="157" t="s">
        <v>1612</v>
      </c>
      <c r="D1991" s="157" t="s">
        <v>572</v>
      </c>
      <c r="E1991" s="157">
        <v>37</v>
      </c>
      <c r="F1991" s="157">
        <v>1.9765892019468001</v>
      </c>
      <c r="G1991" s="157">
        <v>1.9985982829176001</v>
      </c>
      <c r="H1991" s="157">
        <v>2.0640192308904002</v>
      </c>
      <c r="I1991" s="157">
        <v>2.0052890222427999</v>
      </c>
      <c r="J1991" s="157">
        <v>2.0161832672828002</v>
      </c>
      <c r="K1991" s="157">
        <v>1.9989378220392</v>
      </c>
      <c r="L1991" s="157">
        <v>1.9521867040144001</v>
      </c>
      <c r="M1991" s="157">
        <v>2.0147909760188001</v>
      </c>
      <c r="N1991" s="157">
        <v>2.0226890290011998</v>
      </c>
      <c r="O1991" s="157">
        <v>2.1168374413927999</v>
      </c>
      <c r="P1991" s="157">
        <v>2.1554392784596001</v>
      </c>
      <c r="Q1991" s="157">
        <v>2.1651748648460001</v>
      </c>
      <c r="R1991" s="157">
        <v>2.2056941994780002</v>
      </c>
      <c r="S1991" s="157">
        <v>2.2715555999947998</v>
      </c>
      <c r="T1991" s="157">
        <v>2.2872641058652001</v>
      </c>
      <c r="U1991" s="157">
        <v>2.3624963314932002</v>
      </c>
      <c r="V1991" s="157">
        <v>2.3697979243931999</v>
      </c>
      <c r="W1991" s="157">
        <v>2.3832446376815999</v>
      </c>
      <c r="X1991" s="157">
        <v>2.225932322012</v>
      </c>
      <c r="Y1991" s="157">
        <v>2.0721107490159998</v>
      </c>
      <c r="Z1991" s="157">
        <v>2.0841711090816002</v>
      </c>
      <c r="AA1991" s="157">
        <v>1.92152054899</v>
      </c>
      <c r="AB1991" s="157">
        <v>1.8499988772160001</v>
      </c>
      <c r="AC1991" s="157">
        <v>1.7246071567507999</v>
      </c>
      <c r="AD1991" s="157">
        <v>2.5615093541912</v>
      </c>
      <c r="AE1991" s="157">
        <v>1.7233568249268001</v>
      </c>
      <c r="AF1991" s="157">
        <v>1.7469911759104</v>
      </c>
      <c r="AG1991" s="157">
        <v>1.7273882285744</v>
      </c>
      <c r="AH1991" s="157">
        <v>1.799418154926</v>
      </c>
      <c r="AI1991" s="157">
        <v>1.6995635994903999</v>
      </c>
      <c r="AJ1991" s="157">
        <v>1.7467251416159999</v>
      </c>
      <c r="AK1991" s="157">
        <v>1.6360352144864001</v>
      </c>
      <c r="AL1991" s="157">
        <v>0</v>
      </c>
    </row>
    <row r="1992" spans="1:38" x14ac:dyDescent="0.25">
      <c r="A1992" s="157" t="s">
        <v>763</v>
      </c>
      <c r="B1992" s="157">
        <v>1</v>
      </c>
      <c r="C1992" s="157" t="s">
        <v>1612</v>
      </c>
      <c r="D1992" s="157" t="s">
        <v>584</v>
      </c>
      <c r="E1992" s="157">
        <v>37</v>
      </c>
      <c r="F1992" s="157">
        <v>1.3670235521236</v>
      </c>
      <c r="G1992" s="157">
        <v>1.38117213563</v>
      </c>
      <c r="H1992" s="157">
        <v>1.3755154015847999</v>
      </c>
      <c r="I1992" s="157">
        <v>1.3689616510108</v>
      </c>
      <c r="J1992" s="157">
        <v>1.3870563599451999</v>
      </c>
      <c r="K1992" s="157">
        <v>1.3436114423423999</v>
      </c>
      <c r="L1992" s="157">
        <v>1.2998039729808</v>
      </c>
      <c r="M1992" s="157">
        <v>1.2927064460436</v>
      </c>
      <c r="N1992" s="157">
        <v>1.2713627665256</v>
      </c>
      <c r="O1992" s="157">
        <v>1.2182361256631999</v>
      </c>
      <c r="P1992" s="157">
        <v>1.1892655719223999</v>
      </c>
      <c r="Q1992" s="157">
        <v>1.1452342681836001</v>
      </c>
      <c r="R1992" s="157">
        <v>1.2485813642568</v>
      </c>
      <c r="S1992" s="157">
        <v>1.2068800430540001</v>
      </c>
      <c r="T1992" s="157">
        <v>1.173990109712</v>
      </c>
      <c r="U1992" s="157">
        <v>1.1654347779172001</v>
      </c>
      <c r="V1992" s="157">
        <v>1.1414931527579999</v>
      </c>
      <c r="W1992" s="157">
        <v>1.0368379678888</v>
      </c>
      <c r="X1992" s="157">
        <v>1.0161144178024</v>
      </c>
      <c r="Y1992" s="157">
        <v>0.95312250043919999</v>
      </c>
      <c r="Z1992" s="157">
        <v>0.93392868087680003</v>
      </c>
      <c r="AA1992" s="157">
        <v>0.90376749155280001</v>
      </c>
      <c r="AB1992" s="157">
        <v>0.95013282996799997</v>
      </c>
      <c r="AC1992" s="157">
        <v>1.0292818520516001</v>
      </c>
      <c r="AD1992" s="157">
        <v>1.0683848745724001</v>
      </c>
      <c r="AE1992" s="157">
        <v>1.0605463448243999</v>
      </c>
      <c r="AF1992" s="157">
        <v>1.1036268722752001</v>
      </c>
      <c r="AG1992" s="157">
        <v>1.0826612893656</v>
      </c>
      <c r="AH1992" s="157">
        <v>1.1304643066696001</v>
      </c>
      <c r="AI1992" s="157">
        <v>1.1539529036839999</v>
      </c>
      <c r="AJ1992" s="157">
        <v>1.1625981248699999</v>
      </c>
      <c r="AK1992" s="157">
        <v>1.157681085988</v>
      </c>
      <c r="AL1992" s="157">
        <v>0</v>
      </c>
    </row>
    <row r="1993" spans="1:38" x14ac:dyDescent="0.25">
      <c r="A1993" s="157" t="s">
        <v>763</v>
      </c>
      <c r="B1993" s="157">
        <v>1</v>
      </c>
      <c r="C1993" s="157" t="s">
        <v>1612</v>
      </c>
      <c r="D1993" s="157" t="s">
        <v>586</v>
      </c>
      <c r="E1993" s="157">
        <v>37</v>
      </c>
      <c r="F1993" s="157">
        <v>0.6611247877416</v>
      </c>
      <c r="G1993" s="157">
        <v>0.66656515255399995</v>
      </c>
      <c r="H1993" s="157">
        <v>0.66888888435600002</v>
      </c>
      <c r="I1993" s="157">
        <v>0.66203288742080002</v>
      </c>
      <c r="J1993" s="157">
        <v>0.64899975257319997</v>
      </c>
      <c r="K1993" s="157">
        <v>0.61282263774760004</v>
      </c>
      <c r="L1993" s="157">
        <v>0.59210804013200002</v>
      </c>
      <c r="M1993" s="157">
        <v>0.58302788351360002</v>
      </c>
      <c r="N1993" s="157">
        <v>0.56047084586359996</v>
      </c>
      <c r="O1993" s="157">
        <v>0.54367741493800004</v>
      </c>
      <c r="P1993" s="157">
        <v>0.52700959725679997</v>
      </c>
      <c r="Q1993" s="157">
        <v>0.50915581251919995</v>
      </c>
      <c r="R1993" s="157">
        <v>0.4819453199148</v>
      </c>
      <c r="S1993" s="157">
        <v>0.47084105401199999</v>
      </c>
      <c r="T1993" s="157">
        <v>0.46907064293599998</v>
      </c>
      <c r="U1993" s="157">
        <v>0.45085651591120002</v>
      </c>
      <c r="V1993" s="157">
        <v>0.44927729675360001</v>
      </c>
      <c r="W1993" s="157">
        <v>0.43577700024880001</v>
      </c>
      <c r="X1993" s="157">
        <v>0.4219415524324</v>
      </c>
      <c r="Y1993" s="157">
        <v>0.40283467684879998</v>
      </c>
      <c r="Z1993" s="157">
        <v>0.42289136191959997</v>
      </c>
      <c r="AA1993" s="157">
        <v>0.43739515355199998</v>
      </c>
      <c r="AB1993" s="157">
        <v>0.47622044538039998</v>
      </c>
      <c r="AC1993" s="157">
        <v>0.53888657259079997</v>
      </c>
      <c r="AD1993" s="157">
        <v>0.65890226590720002</v>
      </c>
      <c r="AE1993" s="157">
        <v>0.6695585988196</v>
      </c>
      <c r="AF1993" s="157">
        <v>0.71679728174040003</v>
      </c>
      <c r="AG1993" s="157">
        <v>0.72973153109080002</v>
      </c>
      <c r="AH1993" s="157">
        <v>0.78504013162399999</v>
      </c>
      <c r="AI1993" s="157">
        <v>0.83766915839879996</v>
      </c>
      <c r="AJ1993" s="157">
        <v>0.85275684727800005</v>
      </c>
      <c r="AK1993" s="157">
        <v>0.90454989871680003</v>
      </c>
      <c r="AL1993" s="157">
        <v>0</v>
      </c>
    </row>
    <row r="1994" spans="1:38" x14ac:dyDescent="0.25">
      <c r="A1994" s="157" t="s">
        <v>763</v>
      </c>
      <c r="B1994" s="157">
        <v>1</v>
      </c>
      <c r="C1994" s="157" t="s">
        <v>1612</v>
      </c>
      <c r="D1994" s="157" t="s">
        <v>573</v>
      </c>
      <c r="E1994" s="157">
        <v>37</v>
      </c>
      <c r="F1994" s="157">
        <v>2.1462445578924001</v>
      </c>
      <c r="G1994" s="157">
        <v>2.1618882384679998</v>
      </c>
      <c r="H1994" s="157">
        <v>2.1653537839135999</v>
      </c>
      <c r="I1994" s="157">
        <v>2.1986789707456</v>
      </c>
      <c r="J1994" s="157">
        <v>2.15447751057</v>
      </c>
      <c r="K1994" s="157">
        <v>2.0477588391428001</v>
      </c>
      <c r="L1994" s="157">
        <v>1.9682499920159999</v>
      </c>
      <c r="M1994" s="157">
        <v>1.9608130995096</v>
      </c>
      <c r="N1994" s="157">
        <v>1.9132222525724001</v>
      </c>
      <c r="O1994" s="157">
        <v>1.7965452020263999</v>
      </c>
      <c r="P1994" s="157">
        <v>1.7416061323668</v>
      </c>
      <c r="Q1994" s="157">
        <v>1.6710801117192</v>
      </c>
      <c r="R1994" s="157">
        <v>1.5322126303568</v>
      </c>
      <c r="S1994" s="157">
        <v>1.4975710290519999</v>
      </c>
      <c r="T1994" s="157">
        <v>1.4297352338331999</v>
      </c>
      <c r="U1994" s="157">
        <v>1.3721031131920001</v>
      </c>
      <c r="V1994" s="157">
        <v>1.3055783725851999</v>
      </c>
      <c r="W1994" s="157">
        <v>1.2295095995392</v>
      </c>
      <c r="X1994" s="157">
        <v>1.2693184268632001</v>
      </c>
      <c r="Y1994" s="157">
        <v>1.1870436829608</v>
      </c>
      <c r="Z1994" s="157">
        <v>1.1146793195188001</v>
      </c>
      <c r="AA1994" s="157">
        <v>1.0578461429088</v>
      </c>
      <c r="AB1994" s="157">
        <v>0.80899935662839995</v>
      </c>
      <c r="AC1994" s="157">
        <v>1.0798618707044001</v>
      </c>
      <c r="AD1994" s="157">
        <v>1.0695733585403999</v>
      </c>
      <c r="AE1994" s="157">
        <v>1.0650645040083999</v>
      </c>
      <c r="AF1994" s="157">
        <v>1.1088381985968001</v>
      </c>
      <c r="AG1994" s="157">
        <v>1.0666816778324</v>
      </c>
      <c r="AH1994" s="157">
        <v>1.1159368552164</v>
      </c>
      <c r="AI1994" s="157">
        <v>1.1353255375083999</v>
      </c>
      <c r="AJ1994" s="157">
        <v>1.1400724318032001</v>
      </c>
      <c r="AK1994" s="157">
        <v>1.115252359256</v>
      </c>
      <c r="AL1994" s="157">
        <v>0</v>
      </c>
    </row>
    <row r="1995" spans="1:38" x14ac:dyDescent="0.25">
      <c r="A1995" s="157" t="s">
        <v>763</v>
      </c>
      <c r="B1995" s="157">
        <v>1</v>
      </c>
      <c r="C1995" s="157" t="s">
        <v>1612</v>
      </c>
      <c r="D1995" s="157" t="s">
        <v>576</v>
      </c>
      <c r="E1995" s="157">
        <v>37</v>
      </c>
      <c r="F1995" s="157">
        <v>0.1989512512344</v>
      </c>
      <c r="G1995" s="157">
        <v>0.19519071887</v>
      </c>
      <c r="H1995" s="157">
        <v>0.19115478697839999</v>
      </c>
      <c r="I1995" s="157">
        <v>0.18731539376760001</v>
      </c>
      <c r="J1995" s="157">
        <v>0.18693499310639999</v>
      </c>
      <c r="K1995" s="157">
        <v>0.17304198015159999</v>
      </c>
      <c r="L1995" s="157">
        <v>0.1655507293132</v>
      </c>
      <c r="M1995" s="157">
        <v>0.15983735803839999</v>
      </c>
      <c r="N1995" s="157">
        <v>0.1535489904732</v>
      </c>
      <c r="O1995" s="157">
        <v>0.148488299372</v>
      </c>
      <c r="P1995" s="157">
        <v>0.14442026942559999</v>
      </c>
      <c r="Q1995" s="157">
        <v>0.139107021676</v>
      </c>
      <c r="R1995" s="157">
        <v>0.13216553618519999</v>
      </c>
      <c r="S1995" s="157">
        <v>0.13405831961199999</v>
      </c>
      <c r="T1995" s="157">
        <v>0.13269186051519999</v>
      </c>
      <c r="U1995" s="157">
        <v>0.10652156518640001</v>
      </c>
      <c r="V1995" s="157">
        <v>0.10120743516239999</v>
      </c>
      <c r="W1995" s="157">
        <v>9.79425192592E-2</v>
      </c>
      <c r="X1995" s="157">
        <v>0.1294103659884</v>
      </c>
      <c r="Y1995" s="157">
        <v>9.0696526085199999E-2</v>
      </c>
      <c r="Z1995" s="157">
        <v>8.9065398721600006E-2</v>
      </c>
      <c r="AA1995" s="157">
        <v>8.8999996218000005E-2</v>
      </c>
      <c r="AB1995" s="157">
        <v>9.3120403944399993E-2</v>
      </c>
      <c r="AC1995" s="157">
        <v>8.6582192925200002E-2</v>
      </c>
      <c r="AD1995" s="157">
        <v>8.8058970753600002E-2</v>
      </c>
      <c r="AE1995" s="157">
        <v>9.2063738594799993E-2</v>
      </c>
      <c r="AF1995" s="157">
        <v>9.0795599017199996E-2</v>
      </c>
      <c r="AG1995" s="157">
        <v>8.6673473938799997E-2</v>
      </c>
      <c r="AH1995" s="157">
        <v>8.7065417202400006E-2</v>
      </c>
      <c r="AI1995" s="157">
        <v>8.9303975496399998E-2</v>
      </c>
      <c r="AJ1995" s="157">
        <v>9.0156740074799999E-2</v>
      </c>
      <c r="AK1995" s="157">
        <v>9.1190883439599996E-2</v>
      </c>
      <c r="AL1995" s="157">
        <v>0</v>
      </c>
    </row>
    <row r="1996" spans="1:38" x14ac:dyDescent="0.25">
      <c r="A1996" s="157" t="s">
        <v>763</v>
      </c>
      <c r="B1996" s="157">
        <v>1</v>
      </c>
      <c r="C1996" s="157" t="s">
        <v>1612</v>
      </c>
      <c r="D1996" s="157" t="s">
        <v>578</v>
      </c>
      <c r="E1996" s="157">
        <v>37</v>
      </c>
      <c r="F1996" s="157">
        <v>2.4078074008127999</v>
      </c>
      <c r="G1996" s="157">
        <v>2.3675634538388</v>
      </c>
      <c r="H1996" s="157">
        <v>2.3245348883372001</v>
      </c>
      <c r="I1996" s="157">
        <v>2.30130143439</v>
      </c>
      <c r="J1996" s="157">
        <v>2.3245701157168002</v>
      </c>
      <c r="K1996" s="157">
        <v>2.1308776877023998</v>
      </c>
      <c r="L1996" s="157">
        <v>2.0443506879768001</v>
      </c>
      <c r="M1996" s="157">
        <v>1.9835343910172001</v>
      </c>
      <c r="N1996" s="157">
        <v>1.9189475912348</v>
      </c>
      <c r="O1996" s="157">
        <v>1.8209079195216</v>
      </c>
      <c r="P1996" s="157">
        <v>1.7314132891636</v>
      </c>
      <c r="Q1996" s="157">
        <v>1.653473382988</v>
      </c>
      <c r="R1996" s="157">
        <v>1.6430114996288001</v>
      </c>
      <c r="S1996" s="157">
        <v>1.575922888414</v>
      </c>
      <c r="T1996" s="157">
        <v>1.5345515051328</v>
      </c>
      <c r="U1996" s="157">
        <v>1.4560086620743999</v>
      </c>
      <c r="V1996" s="157">
        <v>1.5486361158604001</v>
      </c>
      <c r="W1996" s="157">
        <v>1.4901831595784001</v>
      </c>
      <c r="X1996" s="157">
        <v>1.4238379245048001</v>
      </c>
      <c r="Y1996" s="157">
        <v>1.3520559012436</v>
      </c>
      <c r="Z1996" s="157">
        <v>1.2834140312896001</v>
      </c>
      <c r="AA1996" s="157">
        <v>1.2136603845212</v>
      </c>
      <c r="AB1996" s="157">
        <v>1.2218227819056</v>
      </c>
      <c r="AC1996" s="157">
        <v>1.2145324138724001</v>
      </c>
      <c r="AD1996" s="157">
        <v>1.2380306832096</v>
      </c>
      <c r="AE1996" s="157">
        <v>1.2716270627424</v>
      </c>
      <c r="AF1996" s="157">
        <v>1.2848812997748</v>
      </c>
      <c r="AG1996" s="157">
        <v>1.2377278654384001</v>
      </c>
      <c r="AH1996" s="157">
        <v>1.2460619886091999</v>
      </c>
      <c r="AI1996" s="157">
        <v>1.2360210901640001</v>
      </c>
      <c r="AJ1996" s="157">
        <v>1.2022760198764</v>
      </c>
      <c r="AK1996" s="157">
        <v>1.1930593318280001</v>
      </c>
      <c r="AL1996" s="157">
        <v>0</v>
      </c>
    </row>
    <row r="1997" spans="1:38" x14ac:dyDescent="0.25">
      <c r="A1997" s="157" t="s">
        <v>763</v>
      </c>
      <c r="B1997" s="157">
        <v>1</v>
      </c>
      <c r="C1997" s="157" t="s">
        <v>1612</v>
      </c>
      <c r="D1997" s="157" t="s">
        <v>580</v>
      </c>
      <c r="E1997" s="157">
        <v>37</v>
      </c>
      <c r="F1997" s="157">
        <v>8.6503856007324007</v>
      </c>
      <c r="G1997" s="157">
        <v>8.7366718583256002</v>
      </c>
      <c r="H1997" s="157">
        <v>9.3593315754679995</v>
      </c>
      <c r="I1997" s="157">
        <v>9.8005752168464007</v>
      </c>
      <c r="J1997" s="157">
        <v>10.4594256573436</v>
      </c>
      <c r="K1997" s="157">
        <v>10.8434034488444</v>
      </c>
      <c r="L1997" s="157">
        <v>10.8571039034584</v>
      </c>
      <c r="M1997" s="157">
        <v>10.990579487930001</v>
      </c>
      <c r="N1997" s="157">
        <v>11.0619099652376</v>
      </c>
      <c r="O1997" s="157">
        <v>11.342091689143601</v>
      </c>
      <c r="P1997" s="157">
        <v>12.217074082581201</v>
      </c>
      <c r="Q1997" s="157">
        <v>12.5330315404868</v>
      </c>
      <c r="R1997" s="157">
        <v>13.044027504544401</v>
      </c>
      <c r="S1997" s="157">
        <v>13.345638697434399</v>
      </c>
      <c r="T1997" s="157">
        <v>14.0804173095264</v>
      </c>
      <c r="U1997" s="157">
        <v>14.792773902586401</v>
      </c>
      <c r="V1997" s="157">
        <v>15.222478207902</v>
      </c>
      <c r="W1997" s="157">
        <v>15.8276220059608</v>
      </c>
      <c r="X1997" s="157">
        <v>16.063852961018799</v>
      </c>
      <c r="Y1997" s="157">
        <v>16.573741850738799</v>
      </c>
      <c r="Z1997" s="157">
        <v>16.791711802348001</v>
      </c>
      <c r="AA1997" s="157">
        <v>17.267021121546001</v>
      </c>
      <c r="AB1997" s="157">
        <v>16.338758036529601</v>
      </c>
      <c r="AC1997" s="157">
        <v>14.862224551552</v>
      </c>
      <c r="AD1997" s="157">
        <v>11.684911613090801</v>
      </c>
      <c r="AE1997" s="157">
        <v>11.0015952217808</v>
      </c>
      <c r="AF1997" s="157">
        <v>11.6185927260704</v>
      </c>
      <c r="AG1997" s="157">
        <v>11.117515391544799</v>
      </c>
      <c r="AH1997" s="157">
        <v>11.111602047814801</v>
      </c>
      <c r="AI1997" s="157">
        <v>11.281210171406</v>
      </c>
      <c r="AJ1997" s="157">
        <v>11.2736453413752</v>
      </c>
      <c r="AK1997" s="157">
        <v>10.0726167530828</v>
      </c>
      <c r="AL1997" s="157">
        <v>0</v>
      </c>
    </row>
    <row r="1998" spans="1:38" x14ac:dyDescent="0.25">
      <c r="A1998" s="157" t="s">
        <v>763</v>
      </c>
      <c r="B1998" s="157">
        <v>1</v>
      </c>
      <c r="C1998" s="157" t="s">
        <v>1612</v>
      </c>
      <c r="D1998" s="157" t="s">
        <v>574</v>
      </c>
      <c r="E1998" s="157">
        <v>37</v>
      </c>
      <c r="F1998" s="157">
        <v>0.55852865866000001</v>
      </c>
      <c r="G1998" s="157">
        <v>0.57446795305200005</v>
      </c>
      <c r="H1998" s="157">
        <v>0.56903056767479998</v>
      </c>
      <c r="I1998" s="157">
        <v>0.56215260020919999</v>
      </c>
      <c r="J1998" s="157">
        <v>0.56897756275080003</v>
      </c>
      <c r="K1998" s="157">
        <v>0.55865730200840003</v>
      </c>
      <c r="L1998" s="157">
        <v>0.54746491165519995</v>
      </c>
      <c r="M1998" s="157">
        <v>0.54490703133719998</v>
      </c>
      <c r="N1998" s="157">
        <v>0.53874994528319997</v>
      </c>
      <c r="O1998" s="157">
        <v>0.527745439102</v>
      </c>
      <c r="P1998" s="157">
        <v>0.52963839432839999</v>
      </c>
      <c r="Q1998" s="157">
        <v>0.51464485746239996</v>
      </c>
      <c r="R1998" s="157">
        <v>0.50156556317839995</v>
      </c>
      <c r="S1998" s="157">
        <v>0.50323900889079998</v>
      </c>
      <c r="T1998" s="157">
        <v>0.50154646101</v>
      </c>
      <c r="U1998" s="157">
        <v>0.50672675074560003</v>
      </c>
      <c r="V1998" s="157">
        <v>0.49866312618359998</v>
      </c>
      <c r="W1998" s="157">
        <v>0.47783204164080001</v>
      </c>
      <c r="X1998" s="157">
        <v>0.4716076711976</v>
      </c>
      <c r="Y1998" s="157">
        <v>0.45378283709360001</v>
      </c>
      <c r="Z1998" s="157">
        <v>0.43010436577080002</v>
      </c>
      <c r="AA1998" s="157">
        <v>0.44982756785119998</v>
      </c>
      <c r="AB1998" s="157">
        <v>0.46785980642519998</v>
      </c>
      <c r="AC1998" s="157">
        <v>0.4787767815656</v>
      </c>
      <c r="AD1998" s="157">
        <v>0.48963685368359999</v>
      </c>
      <c r="AE1998" s="157">
        <v>0.51299265869599997</v>
      </c>
      <c r="AF1998" s="157">
        <v>0.53275941342400002</v>
      </c>
      <c r="AG1998" s="157">
        <v>0.51820233246040004</v>
      </c>
      <c r="AH1998" s="157">
        <v>0.53622594357359998</v>
      </c>
      <c r="AI1998" s="157">
        <v>0.54532792390719997</v>
      </c>
      <c r="AJ1998" s="157">
        <v>0.5598014786112</v>
      </c>
      <c r="AK1998" s="157">
        <v>0.5547629789688</v>
      </c>
      <c r="AL1998" s="157">
        <v>0</v>
      </c>
    </row>
    <row r="1999" spans="1:38" x14ac:dyDescent="0.25">
      <c r="A1999" s="157" t="s">
        <v>763</v>
      </c>
      <c r="B1999" s="157">
        <v>1</v>
      </c>
      <c r="C1999" s="157" t="s">
        <v>1612</v>
      </c>
      <c r="D1999" s="157" t="s">
        <v>582</v>
      </c>
      <c r="E1999" s="157">
        <v>37</v>
      </c>
      <c r="F1999" s="157">
        <v>5.797671332138</v>
      </c>
      <c r="G1999" s="157">
        <v>5.8581864338115999</v>
      </c>
      <c r="H1999" s="157">
        <v>5.7696457890932002</v>
      </c>
      <c r="I1999" s="157">
        <v>5.5873750193268004</v>
      </c>
      <c r="J1999" s="157">
        <v>5.4863988229344001</v>
      </c>
      <c r="K1999" s="157">
        <v>5.2211696458432</v>
      </c>
      <c r="L1999" s="157">
        <v>4.9280299896687998</v>
      </c>
      <c r="M1999" s="157">
        <v>4.7555966643836003</v>
      </c>
      <c r="N1999" s="157">
        <v>4.5650884696003997</v>
      </c>
      <c r="O1999" s="157">
        <v>4.4345757821819998</v>
      </c>
      <c r="P1999" s="157">
        <v>4.3240552809831998</v>
      </c>
      <c r="Q1999" s="157">
        <v>4.1670320035595996</v>
      </c>
      <c r="R1999" s="157">
        <v>4.0859768568836001</v>
      </c>
      <c r="S1999" s="157">
        <v>3.8027144054928002</v>
      </c>
      <c r="T1999" s="157">
        <v>3.7359705123971998</v>
      </c>
      <c r="U1999" s="157">
        <v>3.6675324432740002</v>
      </c>
      <c r="V1999" s="157">
        <v>3.6685078327044001</v>
      </c>
      <c r="W1999" s="157">
        <v>3.587512974374</v>
      </c>
      <c r="X1999" s="157">
        <v>3.4394520698747999</v>
      </c>
      <c r="Y1999" s="157">
        <v>3.2404306958268001</v>
      </c>
      <c r="Z1999" s="157">
        <v>3.0876159378399999</v>
      </c>
      <c r="AA1999" s="157">
        <v>2.9540480497639998</v>
      </c>
      <c r="AB1999" s="157">
        <v>3.0285284817144</v>
      </c>
      <c r="AC1999" s="157">
        <v>2.9818190611439999</v>
      </c>
      <c r="AD1999" s="157">
        <v>2.9576072181963999</v>
      </c>
      <c r="AE1999" s="157">
        <v>3.0141216980783998</v>
      </c>
      <c r="AF1999" s="157">
        <v>3.0134021208788</v>
      </c>
      <c r="AG1999" s="157">
        <v>3.0280555221980001</v>
      </c>
      <c r="AH1999" s="157">
        <v>3.1794256614371998</v>
      </c>
      <c r="AI1999" s="157">
        <v>3.0696399023863998</v>
      </c>
      <c r="AJ1999" s="157">
        <v>3.0914839651219999</v>
      </c>
      <c r="AK1999" s="157">
        <v>3.0275500508064002</v>
      </c>
      <c r="AL1999" s="157">
        <v>0</v>
      </c>
    </row>
    <row r="2000" spans="1:38" x14ac:dyDescent="0.25">
      <c r="A2000" s="157" t="s">
        <v>763</v>
      </c>
      <c r="B2000" s="157">
        <v>1</v>
      </c>
      <c r="C2000" s="157" t="s">
        <v>1612</v>
      </c>
      <c r="D2000" s="157" t="s">
        <v>587</v>
      </c>
      <c r="E2000" s="157">
        <v>37</v>
      </c>
      <c r="F2000" s="157">
        <v>9.5350765650727993</v>
      </c>
      <c r="G2000" s="157">
        <v>9.3627359261744001</v>
      </c>
      <c r="H2000" s="157">
        <v>9.2105860331492</v>
      </c>
      <c r="I2000" s="157">
        <v>9.3752370083540004</v>
      </c>
      <c r="J2000" s="157">
        <v>8.9367801808236003</v>
      </c>
      <c r="K2000" s="157">
        <v>8.8861672575059991</v>
      </c>
      <c r="L2000" s="157">
        <v>8.3633430081740006</v>
      </c>
      <c r="M2000" s="157">
        <v>8.0975227974900008</v>
      </c>
      <c r="N2000" s="157">
        <v>7.7959851935391997</v>
      </c>
      <c r="O2000" s="157">
        <v>7.2607441984951997</v>
      </c>
      <c r="P2000" s="157">
        <v>7.2481862626152003</v>
      </c>
      <c r="Q2000" s="157">
        <v>7.1264948129340002</v>
      </c>
      <c r="R2000" s="157">
        <v>6.6087444790136001</v>
      </c>
      <c r="S2000" s="157">
        <v>5.6374777368224001</v>
      </c>
      <c r="T2000" s="157">
        <v>6.0522935632991999</v>
      </c>
      <c r="U2000" s="157">
        <v>5.9771101011635999</v>
      </c>
      <c r="V2000" s="157">
        <v>5.8582406946700001</v>
      </c>
      <c r="W2000" s="157">
        <v>5.5806002201152003</v>
      </c>
      <c r="X2000" s="157">
        <v>5.3094488310891998</v>
      </c>
      <c r="Y2000" s="157">
        <v>5.0677139381091996</v>
      </c>
      <c r="Z2000" s="157">
        <v>4.5681483155756002</v>
      </c>
      <c r="AA2000" s="157">
        <v>4.4442164983888004</v>
      </c>
      <c r="AB2000" s="157">
        <v>4.5589164217995997</v>
      </c>
      <c r="AC2000" s="157">
        <v>4.6365607895235996</v>
      </c>
      <c r="AD2000" s="157">
        <v>4.6764792573660001</v>
      </c>
      <c r="AE2000" s="157">
        <v>4.992836313752</v>
      </c>
      <c r="AF2000" s="157">
        <v>5.4135908404563997</v>
      </c>
      <c r="AG2000" s="157">
        <v>5.8271430113343996</v>
      </c>
      <c r="AH2000" s="157">
        <v>9.1253485508499992</v>
      </c>
      <c r="AI2000" s="157">
        <v>6.0902129969520002</v>
      </c>
      <c r="AJ2000" s="157">
        <v>5.8716346419779999</v>
      </c>
      <c r="AK2000" s="157">
        <v>5.8036486867435997</v>
      </c>
      <c r="AL2000" s="157">
        <v>0</v>
      </c>
    </row>
    <row r="2001" spans="1:38" x14ac:dyDescent="0.25">
      <c r="A2001" s="157" t="s">
        <v>763</v>
      </c>
      <c r="B2001" s="157">
        <v>1</v>
      </c>
      <c r="C2001" s="157" t="s">
        <v>1612</v>
      </c>
      <c r="D2001" s="157" t="s">
        <v>588</v>
      </c>
      <c r="E2001" s="157">
        <v>37</v>
      </c>
      <c r="F2001" s="157">
        <v>20.149698089617601</v>
      </c>
      <c r="G2001" s="157">
        <v>20.007697978254001</v>
      </c>
      <c r="H2001" s="157">
        <v>19.7989557090416</v>
      </c>
      <c r="I2001" s="157">
        <v>19.7605434982984</v>
      </c>
      <c r="J2001" s="157">
        <v>19.1808289341228</v>
      </c>
      <c r="K2001" s="157">
        <v>18.818100317870002</v>
      </c>
      <c r="L2001" s="157">
        <v>18.308286729950002</v>
      </c>
      <c r="M2001" s="157">
        <v>18.238351248975199</v>
      </c>
      <c r="N2001" s="157">
        <v>18.147422839792402</v>
      </c>
      <c r="O2001" s="157">
        <v>17.506528295452</v>
      </c>
      <c r="P2001" s="157">
        <v>18.019500087887199</v>
      </c>
      <c r="Q2001" s="157">
        <v>18.001913499029602</v>
      </c>
      <c r="R2001" s="157">
        <v>18.1388134358256</v>
      </c>
      <c r="S2001" s="157">
        <v>18.796903595394401</v>
      </c>
      <c r="T2001" s="157">
        <v>18.788749192620401</v>
      </c>
      <c r="U2001" s="157">
        <v>18.634268450114799</v>
      </c>
      <c r="V2001" s="157">
        <v>18.546852933579601</v>
      </c>
      <c r="W2001" s="157">
        <v>18.464976238063599</v>
      </c>
      <c r="X2001" s="157">
        <v>18.459027017874799</v>
      </c>
      <c r="Y2001" s="157">
        <v>18.053461175582001</v>
      </c>
      <c r="Z2001" s="157">
        <v>17.4255847068268</v>
      </c>
      <c r="AA2001" s="157">
        <v>16.996305455315198</v>
      </c>
      <c r="AB2001" s="157">
        <v>15.607868544127999</v>
      </c>
      <c r="AC2001" s="157">
        <v>15.2540396047928</v>
      </c>
      <c r="AD2001" s="157">
        <v>15.7674442774996</v>
      </c>
      <c r="AE2001" s="157">
        <v>15.277014390814401</v>
      </c>
      <c r="AF2001" s="157">
        <v>15.494994312442399</v>
      </c>
      <c r="AG2001" s="157">
        <v>16.0885999193444</v>
      </c>
      <c r="AH2001" s="157">
        <v>16.782937301555599</v>
      </c>
      <c r="AI2001" s="157">
        <v>16.475512614433601</v>
      </c>
      <c r="AJ2001" s="157">
        <v>12.93422121523</v>
      </c>
      <c r="AK2001" s="157">
        <v>12.8987161068248</v>
      </c>
      <c r="AL2001" s="157">
        <v>0</v>
      </c>
    </row>
    <row r="2002" spans="1:38" x14ac:dyDescent="0.25">
      <c r="A2002" s="157" t="s">
        <v>763</v>
      </c>
      <c r="B2002" s="157">
        <v>1</v>
      </c>
      <c r="C2002" s="157" t="s">
        <v>1612</v>
      </c>
      <c r="D2002" s="157" t="s">
        <v>589</v>
      </c>
      <c r="E2002" s="157">
        <v>37</v>
      </c>
      <c r="F2002" s="157">
        <v>0.79943792587960005</v>
      </c>
      <c r="G2002" s="157">
        <v>0.82026131074440001</v>
      </c>
      <c r="H2002" s="157">
        <v>0.80736675635559996</v>
      </c>
      <c r="I2002" s="157">
        <v>0.80727414480159998</v>
      </c>
      <c r="J2002" s="157">
        <v>0.81389227050040003</v>
      </c>
      <c r="K2002" s="157">
        <v>0.78511764128280004</v>
      </c>
      <c r="L2002" s="157">
        <v>0.76815233045319997</v>
      </c>
      <c r="M2002" s="157">
        <v>0.75905894779119998</v>
      </c>
      <c r="N2002" s="157">
        <v>0.75795022788519995</v>
      </c>
      <c r="O2002" s="157">
        <v>0.73347703319519997</v>
      </c>
      <c r="P2002" s="157">
        <v>0.712435749886</v>
      </c>
      <c r="Q2002" s="157">
        <v>0.69603126443200003</v>
      </c>
      <c r="R2002" s="157">
        <v>0.74422035432919997</v>
      </c>
      <c r="S2002" s="157">
        <v>0.7334910685928</v>
      </c>
      <c r="T2002" s="157">
        <v>0.72632103218919997</v>
      </c>
      <c r="U2002" s="157">
        <v>0.72875058415039995</v>
      </c>
      <c r="V2002" s="157">
        <v>0.70146062629719996</v>
      </c>
      <c r="W2002" s="157">
        <v>0.65726352977320002</v>
      </c>
      <c r="X2002" s="157">
        <v>0.64100868383999998</v>
      </c>
      <c r="Y2002" s="157">
        <v>0.60781780729320001</v>
      </c>
      <c r="Z2002" s="157">
        <v>0.59022981543959996</v>
      </c>
      <c r="AA2002" s="157">
        <v>0.56186511869319999</v>
      </c>
      <c r="AB2002" s="157">
        <v>0.57847833673839999</v>
      </c>
      <c r="AC2002" s="157">
        <v>0.59773326259360005</v>
      </c>
      <c r="AD2002" s="157">
        <v>0.609843571862</v>
      </c>
      <c r="AE2002" s="157">
        <v>0.62572429768519999</v>
      </c>
      <c r="AF2002" s="157">
        <v>0.64302003533880003</v>
      </c>
      <c r="AG2002" s="157">
        <v>0.6266804940424</v>
      </c>
      <c r="AH2002" s="157">
        <v>0.65187380554520002</v>
      </c>
      <c r="AI2002" s="157">
        <v>0.67096748797119998</v>
      </c>
      <c r="AJ2002" s="157">
        <v>0.67678698888919997</v>
      </c>
      <c r="AK2002" s="157">
        <v>0.67672990180879999</v>
      </c>
      <c r="AL2002" s="157">
        <v>0</v>
      </c>
    </row>
    <row r="2003" spans="1:38" x14ac:dyDescent="0.25">
      <c r="A2003" s="157" t="s">
        <v>763</v>
      </c>
      <c r="B2003" s="157">
        <v>1</v>
      </c>
      <c r="C2003" s="157" t="s">
        <v>1612</v>
      </c>
      <c r="D2003" s="157" t="s">
        <v>590</v>
      </c>
      <c r="E2003" s="157">
        <v>37</v>
      </c>
      <c r="F2003" s="157">
        <v>7.4822270507880004</v>
      </c>
      <c r="G2003" s="157">
        <v>10.429575013244801</v>
      </c>
      <c r="H2003" s="157">
        <v>9.370090237466</v>
      </c>
      <c r="I2003" s="157">
        <v>9.4378244487323997</v>
      </c>
      <c r="J2003" s="157">
        <v>10.15038763942</v>
      </c>
      <c r="K2003" s="157">
        <v>9.2835326649323999</v>
      </c>
      <c r="L2003" s="157">
        <v>10.2722229410808</v>
      </c>
      <c r="M2003" s="157">
        <v>9.9908621937403996</v>
      </c>
      <c r="N2003" s="157">
        <v>9.9107932932819995</v>
      </c>
      <c r="O2003" s="157">
        <v>9.8625675304491995</v>
      </c>
      <c r="P2003" s="157">
        <v>9.8044893653616008</v>
      </c>
      <c r="Q2003" s="157">
        <v>10.2280307821524</v>
      </c>
      <c r="R2003" s="157">
        <v>10.154314497387199</v>
      </c>
      <c r="S2003" s="157">
        <v>10.212380661193199</v>
      </c>
      <c r="T2003" s="157">
        <v>9.5861623616667995</v>
      </c>
      <c r="U2003" s="157">
        <v>9.9329096780731998</v>
      </c>
      <c r="V2003" s="157">
        <v>10.1598621594176</v>
      </c>
      <c r="W2003" s="157">
        <v>8.9999651923887996</v>
      </c>
      <c r="X2003" s="157">
        <v>10.000365111254</v>
      </c>
      <c r="Y2003" s="157">
        <v>9.2190154846999999</v>
      </c>
      <c r="Z2003" s="157">
        <v>9.8269762489500003</v>
      </c>
      <c r="AA2003" s="157">
        <v>10.014870944783601</v>
      </c>
      <c r="AB2003" s="157">
        <v>10.6974271960864</v>
      </c>
      <c r="AC2003" s="157">
        <v>11.9388745160776</v>
      </c>
      <c r="AD2003" s="157">
        <v>11.668197255161999</v>
      </c>
      <c r="AE2003" s="157">
        <v>12.0465748182892</v>
      </c>
      <c r="AF2003" s="157">
        <v>12.1097641351344</v>
      </c>
      <c r="AG2003" s="157">
        <v>13.9323284943332</v>
      </c>
      <c r="AH2003" s="157">
        <v>15.7329053813624</v>
      </c>
      <c r="AI2003" s="157">
        <v>14.395649794148</v>
      </c>
      <c r="AJ2003" s="157">
        <v>14.294844854248</v>
      </c>
      <c r="AK2003" s="157">
        <v>13.5933295651076</v>
      </c>
      <c r="AL2003" s="157">
        <v>0</v>
      </c>
    </row>
    <row r="2004" spans="1:38" x14ac:dyDescent="0.25">
      <c r="A2004" s="157" t="s">
        <v>763</v>
      </c>
      <c r="B2004" s="157">
        <v>1</v>
      </c>
      <c r="C2004" s="157" t="s">
        <v>1612</v>
      </c>
      <c r="D2004" s="157" t="s">
        <v>705</v>
      </c>
      <c r="E2004" s="157">
        <v>37</v>
      </c>
      <c r="F2004" s="157">
        <v>4.0720077439999999E-4</v>
      </c>
      <c r="G2004" s="157">
        <v>4.1085885119999997E-4</v>
      </c>
      <c r="H2004" s="157">
        <v>4.04533122E-4</v>
      </c>
      <c r="I2004" s="157">
        <v>4.0407277120000002E-4</v>
      </c>
      <c r="J2004" s="157">
        <v>4.1343022839999998E-4</v>
      </c>
      <c r="K2004" s="157">
        <v>3.8249245160000003E-4</v>
      </c>
      <c r="L2004" s="157">
        <v>3.5957914160000002E-4</v>
      </c>
      <c r="M2004" s="157">
        <v>3.4577656680000001E-4</v>
      </c>
      <c r="N2004" s="157">
        <v>3.3919978120000002E-4</v>
      </c>
      <c r="O2004" s="157">
        <v>3.0667322000000002E-4</v>
      </c>
      <c r="P2004" s="157">
        <v>2.8791302960000002E-4</v>
      </c>
      <c r="Q2004" s="157">
        <v>2.7255048520000001E-4</v>
      </c>
      <c r="R2004" s="157">
        <v>2.5744990039999998E-4</v>
      </c>
      <c r="S2004" s="157">
        <v>2.2986533079999999E-4</v>
      </c>
      <c r="T2004" s="157">
        <v>2.1172087719999999E-4</v>
      </c>
      <c r="U2004" s="157">
        <v>2.9021593719999998E-4</v>
      </c>
      <c r="V2004" s="157">
        <v>1.7052699440000001E-4</v>
      </c>
      <c r="W2004" s="157">
        <v>1.8333422799999999E-4</v>
      </c>
      <c r="X2004" s="157">
        <v>1.6456257160000001E-4</v>
      </c>
      <c r="Y2004" s="157">
        <v>1.396343396E-4</v>
      </c>
      <c r="Z2004" s="157">
        <v>1.1609666879999999E-4</v>
      </c>
      <c r="AA2004" s="157">
        <v>3.05074588E-4</v>
      </c>
      <c r="AB2004" s="157">
        <v>3.2551002679999998E-4</v>
      </c>
      <c r="AC2004" s="157">
        <v>3.331955788E-4</v>
      </c>
      <c r="AD2004" s="157">
        <v>3.4212365039999997E-4</v>
      </c>
      <c r="AE2004" s="157">
        <v>3.4817820240000001E-4</v>
      </c>
      <c r="AF2004" s="157">
        <v>3.6007974519999998E-4</v>
      </c>
      <c r="AG2004" s="157">
        <v>3.5126080920000002E-4</v>
      </c>
      <c r="AH2004" s="157">
        <v>3.6536162319999999E-4</v>
      </c>
      <c r="AI2004" s="157">
        <v>3.743211696E-4</v>
      </c>
      <c r="AJ2004" s="157">
        <v>3.8122166320000002E-4</v>
      </c>
      <c r="AK2004" s="157">
        <v>3.7622164999999999E-4</v>
      </c>
      <c r="AL2004" s="157">
        <v>0</v>
      </c>
    </row>
    <row r="2005" spans="1:38" x14ac:dyDescent="0.25">
      <c r="A2005" s="157" t="s">
        <v>763</v>
      </c>
      <c r="B2005" s="157">
        <v>1</v>
      </c>
      <c r="C2005" s="157" t="s">
        <v>1612</v>
      </c>
      <c r="D2005" s="157" t="s">
        <v>592</v>
      </c>
      <c r="E2005" s="157">
        <v>37</v>
      </c>
      <c r="F2005" s="157">
        <v>0.40199571396599998</v>
      </c>
      <c r="G2005" s="157">
        <v>0.39890038513359999</v>
      </c>
      <c r="H2005" s="157">
        <v>0.39793048620639998</v>
      </c>
      <c r="I2005" s="157">
        <v>0.3775353700888</v>
      </c>
      <c r="J2005" s="157">
        <v>0.38430132148520002</v>
      </c>
      <c r="K2005" s="157">
        <v>0.34213277682639998</v>
      </c>
      <c r="L2005" s="157">
        <v>0.33273525735800003</v>
      </c>
      <c r="M2005" s="157">
        <v>0.31403293958959999</v>
      </c>
      <c r="N2005" s="157">
        <v>0.3050533370388</v>
      </c>
      <c r="O2005" s="157">
        <v>0.28949233286960002</v>
      </c>
      <c r="P2005" s="157">
        <v>0.26671782635399999</v>
      </c>
      <c r="Q2005" s="157">
        <v>0.25675622190120001</v>
      </c>
      <c r="R2005" s="157">
        <v>0.2401210729204</v>
      </c>
      <c r="S2005" s="157">
        <v>0.2194386103224</v>
      </c>
      <c r="T2005" s="157">
        <v>0.20921700126039999</v>
      </c>
      <c r="U2005" s="157">
        <v>0.201253929478</v>
      </c>
      <c r="V2005" s="157">
        <v>0.19622856593480001</v>
      </c>
      <c r="W2005" s="157">
        <v>0.18725437941</v>
      </c>
      <c r="X2005" s="157">
        <v>0.17799981282159999</v>
      </c>
      <c r="Y2005" s="157">
        <v>0.16957048726240001</v>
      </c>
      <c r="Z2005" s="157">
        <v>0.15776693258480001</v>
      </c>
      <c r="AA2005" s="157">
        <v>0.14912994923119999</v>
      </c>
      <c r="AB2005" s="157">
        <v>0.14709774982000001</v>
      </c>
      <c r="AC2005" s="157">
        <v>0.1410816951096</v>
      </c>
      <c r="AD2005" s="157">
        <v>0.1399689803736</v>
      </c>
      <c r="AE2005" s="157">
        <v>0.14298907359240001</v>
      </c>
      <c r="AF2005" s="157">
        <v>0.1411630216052</v>
      </c>
      <c r="AG2005" s="157">
        <v>0.13972968646280001</v>
      </c>
      <c r="AH2005" s="157">
        <v>0.14091801697119999</v>
      </c>
      <c r="AI2005" s="157">
        <v>0.140110682376</v>
      </c>
      <c r="AJ2005" s="157">
        <v>0.1411487077952</v>
      </c>
      <c r="AK2005" s="157">
        <v>0.141021072262</v>
      </c>
      <c r="AL2005" s="157">
        <v>0</v>
      </c>
    </row>
    <row r="2006" spans="1:38" x14ac:dyDescent="0.25">
      <c r="A2006" s="157" t="s">
        <v>763</v>
      </c>
      <c r="B2006" s="157">
        <v>1</v>
      </c>
      <c r="C2006" s="157" t="s">
        <v>1612</v>
      </c>
      <c r="D2006" s="157" t="s">
        <v>594</v>
      </c>
      <c r="E2006" s="157">
        <v>37</v>
      </c>
      <c r="F2006" s="157">
        <v>0.96451233414759996</v>
      </c>
      <c r="G2006" s="157">
        <v>0.97222369299720002</v>
      </c>
      <c r="H2006" s="157">
        <v>0.9686757206812</v>
      </c>
      <c r="I2006" s="157">
        <v>0.96156030503400003</v>
      </c>
      <c r="J2006" s="157">
        <v>0.97207164046719996</v>
      </c>
      <c r="K2006" s="157">
        <v>0.94077517644319997</v>
      </c>
      <c r="L2006" s="157">
        <v>0.90591085819920003</v>
      </c>
      <c r="M2006" s="157">
        <v>0.89803686547119999</v>
      </c>
      <c r="N2006" s="157">
        <v>0.87930510021200003</v>
      </c>
      <c r="O2006" s="157">
        <v>0.84589676111919998</v>
      </c>
      <c r="P2006" s="157">
        <v>0.82439164825639999</v>
      </c>
      <c r="Q2006" s="157">
        <v>0.79576675561879995</v>
      </c>
      <c r="R2006" s="157">
        <v>0.85325907711519999</v>
      </c>
      <c r="S2006" s="157">
        <v>0.81061364381479994</v>
      </c>
      <c r="T2006" s="157">
        <v>0.48004691934639998</v>
      </c>
      <c r="U2006" s="157">
        <v>0.76877325566999999</v>
      </c>
      <c r="V2006" s="157">
        <v>0.73483116411039995</v>
      </c>
      <c r="W2006" s="157">
        <v>0.67428809065520001</v>
      </c>
      <c r="X2006" s="157">
        <v>0.65271763790519999</v>
      </c>
      <c r="Y2006" s="157">
        <v>0.626621795338</v>
      </c>
      <c r="Z2006" s="157">
        <v>0.62009331597079997</v>
      </c>
      <c r="AA2006" s="157">
        <v>0.60061196634040004</v>
      </c>
      <c r="AB2006" s="157">
        <v>0.63029970952479997</v>
      </c>
      <c r="AC2006" s="157">
        <v>0.63980735545440004</v>
      </c>
      <c r="AD2006" s="157">
        <v>0.64432775374240003</v>
      </c>
      <c r="AE2006" s="157">
        <v>0.65673681820039997</v>
      </c>
      <c r="AF2006" s="157">
        <v>0.68987046933560003</v>
      </c>
      <c r="AG2006" s="157">
        <v>0.67935774809280003</v>
      </c>
      <c r="AH2006" s="157">
        <v>0.71205028250159996</v>
      </c>
      <c r="AI2006" s="157">
        <v>0.73235242492719999</v>
      </c>
      <c r="AJ2006" s="157">
        <v>0.74262853221479996</v>
      </c>
      <c r="AK2006" s="157">
        <v>0.73664384004119998</v>
      </c>
      <c r="AL2006" s="157">
        <v>0</v>
      </c>
    </row>
    <row r="2007" spans="1:38" x14ac:dyDescent="0.25">
      <c r="A2007" s="157" t="s">
        <v>763</v>
      </c>
      <c r="B2007" s="157">
        <v>1</v>
      </c>
      <c r="C2007" s="157" t="s">
        <v>1612</v>
      </c>
      <c r="D2007" s="157" t="s">
        <v>596</v>
      </c>
      <c r="E2007" s="157">
        <v>37</v>
      </c>
      <c r="F2007" s="157">
        <v>0.49810429825519997</v>
      </c>
      <c r="G2007" s="157">
        <v>0.50282330080360005</v>
      </c>
      <c r="H2007" s="157">
        <v>0.49868010474800001</v>
      </c>
      <c r="I2007" s="157">
        <v>0.49740396308399998</v>
      </c>
      <c r="J2007" s="157">
        <v>0.49528204601120002</v>
      </c>
      <c r="K2007" s="157">
        <v>0.48115180704080002</v>
      </c>
      <c r="L2007" s="157">
        <v>0.4649653504272</v>
      </c>
      <c r="M2007" s="157">
        <v>0.4551125020372</v>
      </c>
      <c r="N2007" s="157">
        <v>0.44017728295800002</v>
      </c>
      <c r="O2007" s="157">
        <v>0.42401238422760001</v>
      </c>
      <c r="P2007" s="157">
        <v>0.41813833017039997</v>
      </c>
      <c r="Q2007" s="157">
        <v>0.39947208428679998</v>
      </c>
      <c r="R2007" s="157">
        <v>0.3779635357344</v>
      </c>
      <c r="S2007" s="157">
        <v>0.36757419114360002</v>
      </c>
      <c r="T2007" s="157">
        <v>0.34986241167359999</v>
      </c>
      <c r="U2007" s="157">
        <v>0.34062323348200002</v>
      </c>
      <c r="V2007" s="157">
        <v>0.33032700211279997</v>
      </c>
      <c r="W2007" s="157">
        <v>0.31724704139240001</v>
      </c>
      <c r="X2007" s="157">
        <v>0.31645899715359999</v>
      </c>
      <c r="Y2007" s="157">
        <v>0.30398679729880002</v>
      </c>
      <c r="Z2007" s="157">
        <v>0.30293136623119998</v>
      </c>
      <c r="AA2007" s="157">
        <v>0.2815532148828</v>
      </c>
      <c r="AB2007" s="157">
        <v>0.29346886316999998</v>
      </c>
      <c r="AC2007" s="157">
        <v>0.29868205476760001</v>
      </c>
      <c r="AD2007" s="157">
        <v>0.33144856108280002</v>
      </c>
      <c r="AE2007" s="157">
        <v>0.30399893733159999</v>
      </c>
      <c r="AF2007" s="157">
        <v>0.31309126904439999</v>
      </c>
      <c r="AG2007" s="157">
        <v>0.3058804794976</v>
      </c>
      <c r="AH2007" s="157">
        <v>0.32026683903199998</v>
      </c>
      <c r="AI2007" s="157">
        <v>0.3256859339664</v>
      </c>
      <c r="AJ2007" s="157">
        <v>0.33339284962479998</v>
      </c>
      <c r="AK2007" s="157">
        <v>0.32906126405879998</v>
      </c>
      <c r="AL2007" s="157">
        <v>0</v>
      </c>
    </row>
    <row r="2008" spans="1:38" x14ac:dyDescent="0.25">
      <c r="A2008" s="157" t="s">
        <v>763</v>
      </c>
      <c r="B2008" s="157">
        <v>1</v>
      </c>
      <c r="C2008" s="157" t="s">
        <v>1612</v>
      </c>
      <c r="D2008" s="157" t="s">
        <v>597</v>
      </c>
      <c r="E2008" s="157">
        <v>37</v>
      </c>
      <c r="F2008" s="157">
        <v>1.9155083407460001</v>
      </c>
      <c r="G2008" s="157">
        <v>1.9286354673684001</v>
      </c>
      <c r="H2008" s="157">
        <v>1.9217503469724</v>
      </c>
      <c r="I2008" s="157">
        <v>1.886373805876</v>
      </c>
      <c r="J2008" s="157">
        <v>1.8585594501488001</v>
      </c>
      <c r="K2008" s="157">
        <v>1.8162467953532</v>
      </c>
      <c r="L2008" s="157">
        <v>1.7598606491032001</v>
      </c>
      <c r="M2008" s="157">
        <v>1.7351987085916001</v>
      </c>
      <c r="N2008" s="157">
        <v>1.6977433462164</v>
      </c>
      <c r="O2008" s="157">
        <v>1.6265939673284</v>
      </c>
      <c r="P2008" s="157">
        <v>1.5871946983703999</v>
      </c>
      <c r="Q2008" s="157">
        <v>1.5383596047820001</v>
      </c>
      <c r="R2008" s="157">
        <v>1.46986346486</v>
      </c>
      <c r="S2008" s="157">
        <v>1.4219851285528</v>
      </c>
      <c r="T2008" s="157">
        <v>1.36714402818</v>
      </c>
      <c r="U2008" s="157">
        <v>1.3057377363239999</v>
      </c>
      <c r="V2008" s="157">
        <v>1.3162386722099999</v>
      </c>
      <c r="W2008" s="157">
        <v>1.2507514456640001</v>
      </c>
      <c r="X2008" s="157">
        <v>1.2112273183696001</v>
      </c>
      <c r="Y2008" s="157">
        <v>1.1560994112976</v>
      </c>
      <c r="Z2008" s="157">
        <v>1.1548185777408</v>
      </c>
      <c r="AA2008" s="157">
        <v>1.124975158846</v>
      </c>
      <c r="AB2008" s="157">
        <v>1.15686300275</v>
      </c>
      <c r="AC2008" s="157">
        <v>1.171831171112</v>
      </c>
      <c r="AD2008" s="157">
        <v>1.206447361812</v>
      </c>
      <c r="AE2008" s="157">
        <v>1.2081593661451999</v>
      </c>
      <c r="AF2008" s="157">
        <v>1.2533871188412</v>
      </c>
      <c r="AG2008" s="157">
        <v>1.23896748696</v>
      </c>
      <c r="AH2008" s="157">
        <v>1.2954627066583999</v>
      </c>
      <c r="AI2008" s="157">
        <v>1.3152443995544001</v>
      </c>
      <c r="AJ2008" s="157">
        <v>1.3273094444456</v>
      </c>
      <c r="AK2008" s="157">
        <v>1.3136579843016001</v>
      </c>
      <c r="AL2008" s="157">
        <v>0</v>
      </c>
    </row>
    <row r="2009" spans="1:38" x14ac:dyDescent="0.25">
      <c r="A2009" s="157" t="s">
        <v>763</v>
      </c>
      <c r="B2009" s="157">
        <v>1</v>
      </c>
      <c r="C2009" s="157" t="s">
        <v>1612</v>
      </c>
      <c r="D2009" s="157" t="s">
        <v>598</v>
      </c>
      <c r="E2009" s="157">
        <v>37</v>
      </c>
      <c r="F2009" s="157">
        <v>45.278329337763203</v>
      </c>
      <c r="G2009" s="157">
        <v>44.943638792337602</v>
      </c>
      <c r="H2009" s="157">
        <v>45.088900346467597</v>
      </c>
      <c r="I2009" s="157">
        <v>46.2672035587916</v>
      </c>
      <c r="J2009" s="157">
        <v>47.6357245622916</v>
      </c>
      <c r="K2009" s="157">
        <v>45.461671883907997</v>
      </c>
      <c r="L2009" s="157">
        <v>45.224075469728398</v>
      </c>
      <c r="M2009" s="157">
        <v>45.386161125348401</v>
      </c>
      <c r="N2009" s="157">
        <v>44.261962699827599</v>
      </c>
      <c r="O2009" s="157">
        <v>41.806919155372</v>
      </c>
      <c r="P2009" s="157">
        <v>43.597010211006001</v>
      </c>
      <c r="Q2009" s="157">
        <v>44.074083546939598</v>
      </c>
      <c r="R2009" s="157">
        <v>43.086525081339602</v>
      </c>
      <c r="S2009" s="157">
        <v>43.2693997611456</v>
      </c>
      <c r="T2009" s="157">
        <v>43.450220788590002</v>
      </c>
      <c r="U2009" s="157">
        <v>43.721969990224402</v>
      </c>
      <c r="V2009" s="157">
        <v>44.965246165674799</v>
      </c>
      <c r="W2009" s="157">
        <v>46.799842074566001</v>
      </c>
      <c r="X2009" s="157">
        <v>48.2098789737936</v>
      </c>
      <c r="Y2009" s="157">
        <v>44.826489188406804</v>
      </c>
      <c r="Z2009" s="157">
        <v>43.3358658341756</v>
      </c>
      <c r="AA2009" s="157">
        <v>42.831978699935597</v>
      </c>
      <c r="AB2009" s="157">
        <v>43.200716949090399</v>
      </c>
      <c r="AC2009" s="157">
        <v>47.327744491398001</v>
      </c>
      <c r="AD2009" s="157">
        <v>47.906903782270398</v>
      </c>
      <c r="AE2009" s="157">
        <v>47.953368727426401</v>
      </c>
      <c r="AF2009" s="157">
        <v>36.638122105608801</v>
      </c>
      <c r="AG2009" s="157">
        <v>37.7290769875544</v>
      </c>
      <c r="AH2009" s="157">
        <v>37.992324640149597</v>
      </c>
      <c r="AI2009" s="157">
        <v>40.061811202246403</v>
      </c>
      <c r="AJ2009" s="157">
        <v>35.793587342276403</v>
      </c>
      <c r="AK2009" s="157">
        <v>38.029542755598797</v>
      </c>
      <c r="AL2009" s="157">
        <v>0</v>
      </c>
    </row>
    <row r="2010" spans="1:38" x14ac:dyDescent="0.25">
      <c r="A2010" s="157" t="s">
        <v>763</v>
      </c>
      <c r="B2010" s="157">
        <v>1</v>
      </c>
      <c r="C2010" s="157" t="s">
        <v>1612</v>
      </c>
      <c r="D2010" s="157" t="s">
        <v>706</v>
      </c>
      <c r="E2010" s="157">
        <v>37</v>
      </c>
      <c r="F2010" s="157">
        <v>0</v>
      </c>
      <c r="G2010" s="157">
        <v>0</v>
      </c>
      <c r="H2010" s="157">
        <v>0</v>
      </c>
      <c r="I2010" s="157">
        <v>0</v>
      </c>
      <c r="J2010" s="157">
        <v>0</v>
      </c>
      <c r="K2010" s="157">
        <v>0</v>
      </c>
      <c r="L2010" s="157">
        <v>0</v>
      </c>
      <c r="M2010" s="157">
        <v>0</v>
      </c>
      <c r="N2010" s="157">
        <v>0</v>
      </c>
      <c r="O2010" s="157">
        <v>0</v>
      </c>
      <c r="P2010" s="157">
        <v>0</v>
      </c>
      <c r="Q2010" s="157">
        <v>0</v>
      </c>
      <c r="R2010" s="157">
        <v>0</v>
      </c>
      <c r="S2010" s="157">
        <v>0</v>
      </c>
      <c r="T2010" s="157">
        <v>0</v>
      </c>
      <c r="U2010" s="157">
        <v>0</v>
      </c>
      <c r="V2010" s="157">
        <v>0</v>
      </c>
      <c r="W2010" s="157">
        <v>0</v>
      </c>
      <c r="X2010" s="157">
        <v>0</v>
      </c>
      <c r="Y2010" s="157">
        <v>0</v>
      </c>
      <c r="Z2010" s="157">
        <v>0</v>
      </c>
      <c r="AA2010" s="157">
        <v>0</v>
      </c>
      <c r="AB2010" s="157">
        <v>0</v>
      </c>
      <c r="AC2010" s="157">
        <v>0</v>
      </c>
      <c r="AD2010" s="157">
        <v>0</v>
      </c>
      <c r="AE2010" s="157">
        <v>0</v>
      </c>
      <c r="AF2010" s="157">
        <v>0</v>
      </c>
      <c r="AG2010" s="157">
        <v>0</v>
      </c>
      <c r="AH2010" s="157">
        <v>0</v>
      </c>
      <c r="AI2010" s="157">
        <v>0</v>
      </c>
      <c r="AJ2010" s="157">
        <v>0</v>
      </c>
      <c r="AK2010" s="157">
        <v>0</v>
      </c>
      <c r="AL2010" s="157">
        <v>0</v>
      </c>
    </row>
    <row r="2011" spans="1:38" x14ac:dyDescent="0.25">
      <c r="A2011" s="157" t="s">
        <v>763</v>
      </c>
      <c r="B2011" s="157">
        <v>1</v>
      </c>
      <c r="C2011" s="157" t="s">
        <v>1612</v>
      </c>
      <c r="D2011" s="157" t="s">
        <v>599</v>
      </c>
      <c r="E2011" s="157">
        <v>37</v>
      </c>
      <c r="F2011" s="157">
        <v>1.9382615187796</v>
      </c>
      <c r="G2011" s="157">
        <v>1.9330429925968</v>
      </c>
      <c r="H2011" s="157">
        <v>2.0629314579860001</v>
      </c>
      <c r="I2011" s="157">
        <v>2.0768804203728002</v>
      </c>
      <c r="J2011" s="157">
        <v>2.1304681985860001</v>
      </c>
      <c r="K2011" s="157">
        <v>1.9973975545580001</v>
      </c>
      <c r="L2011" s="157">
        <v>1.8781265760151999</v>
      </c>
      <c r="M2011" s="157">
        <v>2.0744899060284001</v>
      </c>
      <c r="N2011" s="157">
        <v>2.2784650867524001</v>
      </c>
      <c r="O2011" s="157">
        <v>2.2400268254784002</v>
      </c>
      <c r="P2011" s="157">
        <v>2.4423825223783999</v>
      </c>
      <c r="Q2011" s="157">
        <v>2.5748691906587999</v>
      </c>
      <c r="R2011" s="157">
        <v>2.4573675263424</v>
      </c>
      <c r="S2011" s="157">
        <v>2.490485155564</v>
      </c>
      <c r="T2011" s="157">
        <v>2.5208253452648002</v>
      </c>
      <c r="U2011" s="157">
        <v>2.5944107719627998</v>
      </c>
      <c r="V2011" s="157">
        <v>2.7618300934979998</v>
      </c>
      <c r="W2011" s="157">
        <v>2.7657107519216</v>
      </c>
      <c r="X2011" s="157">
        <v>2.8555073651692</v>
      </c>
      <c r="Y2011" s="157">
        <v>2.7032802144655999</v>
      </c>
      <c r="Z2011" s="157">
        <v>2.6789354913887999</v>
      </c>
      <c r="AA2011" s="157">
        <v>2.9038158531143998</v>
      </c>
      <c r="AB2011" s="157">
        <v>3.2994385911395998</v>
      </c>
      <c r="AC2011" s="157">
        <v>3.4819372829668001</v>
      </c>
      <c r="AD2011" s="157">
        <v>3.8452514192427998</v>
      </c>
      <c r="AE2011" s="157">
        <v>4.1202347207727996</v>
      </c>
      <c r="AF2011" s="157">
        <v>3.4152054097755999</v>
      </c>
      <c r="AG2011" s="157">
        <v>3.0843743884296</v>
      </c>
      <c r="AH2011" s="157">
        <v>2.9966053709312002</v>
      </c>
      <c r="AI2011" s="157">
        <v>2.7837928262060001</v>
      </c>
      <c r="AJ2011" s="157">
        <v>3.6947879862544002</v>
      </c>
      <c r="AK2011" s="157">
        <v>3.8863937458332001</v>
      </c>
      <c r="AL2011" s="157">
        <v>0</v>
      </c>
    </row>
    <row r="2012" spans="1:38" x14ac:dyDescent="0.25">
      <c r="A2012" s="157" t="s">
        <v>763</v>
      </c>
      <c r="B2012" s="157">
        <v>1</v>
      </c>
      <c r="C2012" s="157" t="s">
        <v>1612</v>
      </c>
      <c r="D2012" s="157" t="s">
        <v>601</v>
      </c>
      <c r="E2012" s="157">
        <v>37</v>
      </c>
      <c r="F2012" s="157">
        <v>1.2276017298244</v>
      </c>
      <c r="G2012" s="157">
        <v>1.2219922361332001</v>
      </c>
      <c r="H2012" s="157">
        <v>1.4344406325871999</v>
      </c>
      <c r="I2012" s="157">
        <v>1.3472934627068001</v>
      </c>
      <c r="J2012" s="157">
        <v>1.3591089942472001</v>
      </c>
      <c r="K2012" s="157">
        <v>1.3065826760224</v>
      </c>
      <c r="L2012" s="157">
        <v>1.301810674752</v>
      </c>
      <c r="M2012" s="157">
        <v>1.285766232604</v>
      </c>
      <c r="N2012" s="157">
        <v>1.2985080996916001</v>
      </c>
      <c r="O2012" s="157">
        <v>1.3388405233056</v>
      </c>
      <c r="P2012" s="157">
        <v>1.3492580094868001</v>
      </c>
      <c r="Q2012" s="157">
        <v>1.5420962330871999</v>
      </c>
      <c r="R2012" s="157">
        <v>1.4708457028244</v>
      </c>
      <c r="S2012" s="157">
        <v>1.5535642807943999</v>
      </c>
      <c r="T2012" s="157">
        <v>1.5288190485876001</v>
      </c>
      <c r="U2012" s="157">
        <v>1.5321985904736</v>
      </c>
      <c r="V2012" s="157">
        <v>1.5734437632984</v>
      </c>
      <c r="W2012" s="157">
        <v>1.624923092702</v>
      </c>
      <c r="X2012" s="157">
        <v>1.6721758400816</v>
      </c>
      <c r="Y2012" s="157">
        <v>1.7584848422316</v>
      </c>
      <c r="Z2012" s="157">
        <v>1.7549114429112</v>
      </c>
      <c r="AA2012" s="157">
        <v>1.7701305612788001</v>
      </c>
      <c r="AB2012" s="157">
        <v>1.7770222062992</v>
      </c>
      <c r="AC2012" s="157">
        <v>1.7622921547924</v>
      </c>
      <c r="AD2012" s="157">
        <v>1.7565197950747999</v>
      </c>
      <c r="AE2012" s="157">
        <v>1.9683599502111999</v>
      </c>
      <c r="AF2012" s="157">
        <v>1.9755077519491999</v>
      </c>
      <c r="AG2012" s="157">
        <v>2.170300242418</v>
      </c>
      <c r="AH2012" s="157">
        <v>2.3539218583860002</v>
      </c>
      <c r="AI2012" s="157">
        <v>2.1893421729760001</v>
      </c>
      <c r="AJ2012" s="157">
        <v>2.19909337634</v>
      </c>
      <c r="AK2012" s="157">
        <v>2.0164729708200002</v>
      </c>
      <c r="AL2012" s="157">
        <v>0</v>
      </c>
    </row>
    <row r="2013" spans="1:38" x14ac:dyDescent="0.25">
      <c r="A2013" s="157" t="s">
        <v>763</v>
      </c>
      <c r="B2013" s="157">
        <v>1</v>
      </c>
      <c r="C2013" s="157" t="s">
        <v>1612</v>
      </c>
      <c r="D2013" s="157" t="s">
        <v>707</v>
      </c>
      <c r="E2013" s="157">
        <v>37</v>
      </c>
      <c r="F2013" s="157">
        <v>5.6000000000000004E-12</v>
      </c>
      <c r="G2013" s="157">
        <v>1.1592000000000001E-9</v>
      </c>
      <c r="H2013" s="157">
        <v>2.3100000000000001E-9</v>
      </c>
      <c r="I2013" s="157">
        <v>3.4635999999999999E-9</v>
      </c>
      <c r="J2013" s="157">
        <v>4.6172000000000001E-9</v>
      </c>
      <c r="K2013" s="157">
        <v>5.7679999999999999E-9</v>
      </c>
      <c r="L2013" s="157">
        <v>6.9215999999999998E-9</v>
      </c>
      <c r="M2013" s="157">
        <v>8.0752000000000004E-9</v>
      </c>
      <c r="N2013" s="157">
        <v>9.2259999999999994E-9</v>
      </c>
      <c r="O2013" s="157">
        <v>1.0379599999999999E-8</v>
      </c>
      <c r="P2013" s="157">
        <v>1.48036E-8</v>
      </c>
      <c r="Q2013" s="157">
        <v>1.7891999999999999E-8</v>
      </c>
      <c r="R2013" s="157">
        <v>2.1792399999999999E-8</v>
      </c>
      <c r="S2013" s="157">
        <v>2.3758E-8</v>
      </c>
      <c r="T2013" s="157">
        <v>2.5345599999999999E-8</v>
      </c>
      <c r="U2013" s="157">
        <v>2.68548E-8</v>
      </c>
      <c r="V2013" s="157">
        <v>2.7305600000000001E-8</v>
      </c>
      <c r="W2013" s="157">
        <v>2.8363999999999998E-8</v>
      </c>
      <c r="X2013" s="157">
        <v>3.0553600000000002E-8</v>
      </c>
      <c r="Y2013" s="157">
        <v>3.4328000000000001E-8</v>
      </c>
      <c r="Z2013" s="157">
        <v>3.4803999999999999E-8</v>
      </c>
      <c r="AA2013" s="157">
        <v>3.8032400000000001E-8</v>
      </c>
      <c r="AB2013" s="157">
        <v>4.2982799999999998E-8</v>
      </c>
      <c r="AC2013" s="157">
        <v>4.7952800000000002E-8</v>
      </c>
      <c r="AD2013" s="157">
        <v>5.7027599999999998E-8</v>
      </c>
      <c r="AE2013" s="157">
        <v>6.8152E-8</v>
      </c>
      <c r="AF2013" s="157">
        <v>7.9217600000000007E-8</v>
      </c>
      <c r="AG2013" s="157">
        <v>9.0692000000000002E-8</v>
      </c>
      <c r="AH2013" s="157">
        <v>1.009064E-7</v>
      </c>
      <c r="AI2013" s="157">
        <v>1.116752E-7</v>
      </c>
      <c r="AJ2013" s="157">
        <v>1.218588E-7</v>
      </c>
      <c r="AK2013" s="157">
        <v>1.316644E-7</v>
      </c>
      <c r="AL2013" s="157">
        <v>0</v>
      </c>
    </row>
    <row r="2014" spans="1:38" x14ac:dyDescent="0.25">
      <c r="A2014" s="157" t="s">
        <v>763</v>
      </c>
      <c r="B2014" s="157">
        <v>1</v>
      </c>
      <c r="C2014" s="157" t="s">
        <v>1612</v>
      </c>
      <c r="D2014" s="157" t="s">
        <v>600</v>
      </c>
      <c r="E2014" s="157">
        <v>37</v>
      </c>
      <c r="F2014" s="157">
        <v>3.1962988685599998E-2</v>
      </c>
      <c r="G2014" s="157">
        <v>3.2496849831599998E-2</v>
      </c>
      <c r="H2014" s="157">
        <v>3.2379839256799998E-2</v>
      </c>
      <c r="I2014" s="157">
        <v>3.2180000246799997E-2</v>
      </c>
      <c r="J2014" s="157">
        <v>3.2521264272E-2</v>
      </c>
      <c r="K2014" s="157">
        <v>3.1671715566399999E-2</v>
      </c>
      <c r="L2014" s="157">
        <v>3.0652311832800001E-2</v>
      </c>
      <c r="M2014" s="157">
        <v>3.0570135657600001E-2</v>
      </c>
      <c r="N2014" s="157">
        <v>3.0128520083200001E-2</v>
      </c>
      <c r="O2014" s="157">
        <v>2.9453503864399998E-2</v>
      </c>
      <c r="P2014" s="157">
        <v>2.94165756276E-2</v>
      </c>
      <c r="Q2014" s="157">
        <v>2.8092238568799999E-2</v>
      </c>
      <c r="R2014" s="157">
        <v>2.7876303512399999E-2</v>
      </c>
      <c r="S2014" s="157">
        <v>2.6680188967600001E-2</v>
      </c>
      <c r="T2014" s="157">
        <v>2.64902171352E-2</v>
      </c>
      <c r="U2014" s="157">
        <v>2.5810011992799999E-2</v>
      </c>
      <c r="V2014" s="157">
        <v>2.5220146442400001E-2</v>
      </c>
      <c r="W2014" s="157">
        <v>2.3327631104400001E-2</v>
      </c>
      <c r="X2014" s="157">
        <v>2.28469048808E-2</v>
      </c>
      <c r="Y2014" s="157">
        <v>2.2085902551999999E-2</v>
      </c>
      <c r="Z2014" s="157">
        <v>2.1303375710399999E-2</v>
      </c>
      <c r="AA2014" s="157">
        <v>2.0449567250000002E-2</v>
      </c>
      <c r="AB2014" s="157">
        <v>2.10488843992E-2</v>
      </c>
      <c r="AC2014" s="157">
        <v>2.10249637556E-2</v>
      </c>
      <c r="AD2014" s="157">
        <v>2.24372175496E-2</v>
      </c>
      <c r="AE2014" s="157">
        <v>2.32175063344E-2</v>
      </c>
      <c r="AF2014" s="157">
        <v>2.7096185102000001E-2</v>
      </c>
      <c r="AG2014" s="157">
        <v>2.99390961772E-2</v>
      </c>
      <c r="AH2014" s="157">
        <v>3.1075818424E-2</v>
      </c>
      <c r="AI2014" s="157">
        <v>3.1801145151999999E-2</v>
      </c>
      <c r="AJ2014" s="157">
        <v>3.2367508737199999E-2</v>
      </c>
      <c r="AK2014" s="157">
        <v>3.2084674036800001E-2</v>
      </c>
      <c r="AL2014" s="157">
        <v>0</v>
      </c>
    </row>
    <row r="2015" spans="1:38" x14ac:dyDescent="0.25">
      <c r="A2015" s="157" t="s">
        <v>763</v>
      </c>
      <c r="B2015" s="157">
        <v>1</v>
      </c>
      <c r="C2015" s="157" t="s">
        <v>1612</v>
      </c>
      <c r="D2015" s="157" t="s">
        <v>602</v>
      </c>
      <c r="E2015" s="157">
        <v>37</v>
      </c>
      <c r="F2015" s="157">
        <v>0.9811030592244</v>
      </c>
      <c r="G2015" s="157">
        <v>0.99160068107239996</v>
      </c>
      <c r="H2015" s="157">
        <v>0.99052144712360002</v>
      </c>
      <c r="I2015" s="157">
        <v>0.99430066452080001</v>
      </c>
      <c r="J2015" s="157">
        <v>1.0105128742267999</v>
      </c>
      <c r="K2015" s="157">
        <v>0.98088583915000005</v>
      </c>
      <c r="L2015" s="157">
        <v>0.95178878378080001</v>
      </c>
      <c r="M2015" s="157">
        <v>0.93845281957280002</v>
      </c>
      <c r="N2015" s="157">
        <v>0.93073893073000002</v>
      </c>
      <c r="O2015" s="157">
        <v>0.90037349060960004</v>
      </c>
      <c r="P2015" s="157">
        <v>0.88369458977519999</v>
      </c>
      <c r="Q2015" s="157">
        <v>0.86373183839879997</v>
      </c>
      <c r="R2015" s="157">
        <v>0.80793437366599996</v>
      </c>
      <c r="S2015" s="157">
        <v>0.79199999976720004</v>
      </c>
      <c r="T2015" s="157">
        <v>0.78745221553599998</v>
      </c>
      <c r="U2015" s="157">
        <v>0.76904499104440005</v>
      </c>
      <c r="V2015" s="157">
        <v>0.722321196296</v>
      </c>
      <c r="W2015" s="157">
        <v>0.6754698375964</v>
      </c>
      <c r="X2015" s="157">
        <v>0.6662996374272</v>
      </c>
      <c r="Y2015" s="157">
        <v>0.64203407114279998</v>
      </c>
      <c r="Z2015" s="157">
        <v>0.61535193453720005</v>
      </c>
      <c r="AA2015" s="157">
        <v>0.577220460474</v>
      </c>
      <c r="AB2015" s="157">
        <v>0.57484029898400002</v>
      </c>
      <c r="AC2015" s="157">
        <v>0.59359008612679998</v>
      </c>
      <c r="AD2015" s="157">
        <v>0.61082627650520005</v>
      </c>
      <c r="AE2015" s="157">
        <v>0.64371747069280005</v>
      </c>
      <c r="AF2015" s="157">
        <v>0.65674241456039995</v>
      </c>
      <c r="AG2015" s="157">
        <v>0.65120961102959996</v>
      </c>
      <c r="AH2015" s="157">
        <v>0.66596684049840005</v>
      </c>
      <c r="AI2015" s="157">
        <v>0.68793357471159999</v>
      </c>
      <c r="AJ2015" s="157">
        <v>0.69143044774999995</v>
      </c>
      <c r="AK2015" s="157">
        <v>0.6944811342728</v>
      </c>
      <c r="AL2015" s="157">
        <v>0</v>
      </c>
    </row>
    <row r="2016" spans="1:38" x14ac:dyDescent="0.25">
      <c r="A2016" s="157" t="s">
        <v>763</v>
      </c>
      <c r="B2016" s="157">
        <v>1</v>
      </c>
      <c r="C2016" s="157" t="s">
        <v>1612</v>
      </c>
      <c r="D2016" s="157" t="s">
        <v>605</v>
      </c>
      <c r="E2016" s="157">
        <v>37</v>
      </c>
      <c r="F2016" s="157">
        <v>1.5166779616407999</v>
      </c>
      <c r="G2016" s="157">
        <v>1.529622523492</v>
      </c>
      <c r="H2016" s="157">
        <v>1.529925222798</v>
      </c>
      <c r="I2016" s="157">
        <v>1.52316245487</v>
      </c>
      <c r="J2016" s="157">
        <v>1.5253902879907999</v>
      </c>
      <c r="K2016" s="157">
        <v>1.50056668405</v>
      </c>
      <c r="L2016" s="157">
        <v>1.4590972313932</v>
      </c>
      <c r="M2016" s="157">
        <v>1.4633964160256001</v>
      </c>
      <c r="N2016" s="157">
        <v>1.4341294145107999</v>
      </c>
      <c r="O2016" s="157">
        <v>1.3996564999312</v>
      </c>
      <c r="P2016" s="157">
        <v>1.3829901691368001</v>
      </c>
      <c r="Q2016" s="157">
        <v>1.3505684657443999</v>
      </c>
      <c r="R2016" s="157">
        <v>1.3355327807724</v>
      </c>
      <c r="S2016" s="157">
        <v>1.2890569395228</v>
      </c>
      <c r="T2016" s="157">
        <v>1.2903834704235999</v>
      </c>
      <c r="U2016" s="157">
        <v>1.2467498095472</v>
      </c>
      <c r="V2016" s="157">
        <v>1.221786008996</v>
      </c>
      <c r="W2016" s="157">
        <v>1.1764289808348001</v>
      </c>
      <c r="X2016" s="157">
        <v>1.1518296611415999</v>
      </c>
      <c r="Y2016" s="157">
        <v>1.1333194175996</v>
      </c>
      <c r="Z2016" s="157">
        <v>1.1072337454387999</v>
      </c>
      <c r="AA2016" s="157">
        <v>1.0722259530836</v>
      </c>
      <c r="AB2016" s="157">
        <v>1.0980545407691999</v>
      </c>
      <c r="AC2016" s="157">
        <v>1.1143551698356</v>
      </c>
      <c r="AD2016" s="157">
        <v>1.1493095991608</v>
      </c>
      <c r="AE2016" s="157">
        <v>1.2074485418464</v>
      </c>
      <c r="AF2016" s="157">
        <v>1.2501730511452001</v>
      </c>
      <c r="AG2016" s="157">
        <v>1.2291952698732</v>
      </c>
      <c r="AH2016" s="157">
        <v>1.2725170970735999</v>
      </c>
      <c r="AI2016" s="157">
        <v>1.3043738620695999</v>
      </c>
      <c r="AJ2016" s="157">
        <v>1.3303626523180001</v>
      </c>
      <c r="AK2016" s="157">
        <v>1.3219399418204001</v>
      </c>
      <c r="AL2016" s="157">
        <v>0</v>
      </c>
    </row>
    <row r="2017" spans="1:38" x14ac:dyDescent="0.25">
      <c r="A2017" s="157" t="s">
        <v>763</v>
      </c>
      <c r="B2017" s="157">
        <v>1</v>
      </c>
      <c r="C2017" s="157" t="s">
        <v>1612</v>
      </c>
      <c r="D2017" s="157" t="s">
        <v>604</v>
      </c>
      <c r="E2017" s="157">
        <v>37</v>
      </c>
      <c r="F2017" s="157">
        <v>7.5466884607828</v>
      </c>
      <c r="G2017" s="157">
        <v>7.7506671594464001</v>
      </c>
      <c r="H2017" s="157">
        <v>7.7988471188600004</v>
      </c>
      <c r="I2017" s="157">
        <v>7.6657604583532004</v>
      </c>
      <c r="J2017" s="157">
        <v>7.7386399219303996</v>
      </c>
      <c r="K2017" s="157">
        <v>7.2666454223188</v>
      </c>
      <c r="L2017" s="157">
        <v>7.472092481882</v>
      </c>
      <c r="M2017" s="157">
        <v>7.3030673319100003</v>
      </c>
      <c r="N2017" s="157">
        <v>7.3943246477492002</v>
      </c>
      <c r="O2017" s="157">
        <v>8.6186232965615996</v>
      </c>
      <c r="P2017" s="157">
        <v>6.2605621794659996</v>
      </c>
      <c r="Q2017" s="157">
        <v>6.6612414420160002</v>
      </c>
      <c r="R2017" s="157">
        <v>6.2335468123908004</v>
      </c>
      <c r="S2017" s="157">
        <v>6.0628903592179997</v>
      </c>
      <c r="T2017" s="157">
        <v>6.0290997482632003</v>
      </c>
      <c r="U2017" s="157">
        <v>5.9035385276363996</v>
      </c>
      <c r="V2017" s="157">
        <v>5.9151144959508004</v>
      </c>
      <c r="W2017" s="157">
        <v>5.8500289138256001</v>
      </c>
      <c r="X2017" s="157">
        <v>5.7111918625748004</v>
      </c>
      <c r="Y2017" s="157">
        <v>5.4442570019095999</v>
      </c>
      <c r="Z2017" s="157">
        <v>5.3364210413248001</v>
      </c>
      <c r="AA2017" s="157">
        <v>5.3915868316099997</v>
      </c>
      <c r="AB2017" s="157">
        <v>5.8007034454991997</v>
      </c>
      <c r="AC2017" s="157">
        <v>5.7964118610468001</v>
      </c>
      <c r="AD2017" s="157">
        <v>5.8545378493643998</v>
      </c>
      <c r="AE2017" s="157">
        <v>5.7823947215439997</v>
      </c>
      <c r="AF2017" s="157">
        <v>5.963057640792</v>
      </c>
      <c r="AG2017" s="157">
        <v>6.6312845469640003</v>
      </c>
      <c r="AH2017" s="157">
        <v>7.5217891782152</v>
      </c>
      <c r="AI2017" s="157">
        <v>6.9422151452892003</v>
      </c>
      <c r="AJ2017" s="157">
        <v>7.0923143908539998</v>
      </c>
      <c r="AK2017" s="157">
        <v>6.7637326476244004</v>
      </c>
      <c r="AL2017" s="157">
        <v>0</v>
      </c>
    </row>
    <row r="2018" spans="1:38" x14ac:dyDescent="0.25">
      <c r="A2018" s="157" t="s">
        <v>763</v>
      </c>
      <c r="B2018" s="157">
        <v>1</v>
      </c>
      <c r="C2018" s="157" t="s">
        <v>1612</v>
      </c>
      <c r="D2018" s="157" t="s">
        <v>606</v>
      </c>
      <c r="E2018" s="157">
        <v>37</v>
      </c>
      <c r="F2018" s="157">
        <v>4.5946797942220003</v>
      </c>
      <c r="G2018" s="157">
        <v>4.6501347065963996</v>
      </c>
      <c r="H2018" s="157">
        <v>4.9256228209300001</v>
      </c>
      <c r="I2018" s="157">
        <v>4.7615211404544002</v>
      </c>
      <c r="J2018" s="157">
        <v>4.9397460621039997</v>
      </c>
      <c r="K2018" s="157">
        <v>4.7253663218608004</v>
      </c>
      <c r="L2018" s="157">
        <v>4.6368209117300001</v>
      </c>
      <c r="M2018" s="157">
        <v>5.1028177920579996</v>
      </c>
      <c r="N2018" s="157">
        <v>5.4989694457739997</v>
      </c>
      <c r="O2018" s="157">
        <v>6.7576008898972004</v>
      </c>
      <c r="P2018" s="157">
        <v>9.5643918804000005</v>
      </c>
      <c r="Q2018" s="157">
        <v>10.8165571715376</v>
      </c>
      <c r="R2018" s="157">
        <v>10.824392795608</v>
      </c>
      <c r="S2018" s="157">
        <v>10.7760195456228</v>
      </c>
      <c r="T2018" s="157">
        <v>11.5775829938552</v>
      </c>
      <c r="U2018" s="157">
        <v>11.8880672012648</v>
      </c>
      <c r="V2018" s="157">
        <v>12.4708327167004</v>
      </c>
      <c r="W2018" s="157">
        <v>12.4649715934884</v>
      </c>
      <c r="X2018" s="157">
        <v>13.212749412304399</v>
      </c>
      <c r="Y2018" s="157">
        <v>12.918179381276399</v>
      </c>
      <c r="Z2018" s="157">
        <v>12.54728479347</v>
      </c>
      <c r="AA2018" s="157">
        <v>13.213182089029999</v>
      </c>
      <c r="AB2018" s="157">
        <v>11.461313400465601</v>
      </c>
      <c r="AC2018" s="157">
        <v>10.643328411466801</v>
      </c>
      <c r="AD2018" s="157">
        <v>9.0010948025123998</v>
      </c>
      <c r="AE2018" s="157">
        <v>8.9424322448608002</v>
      </c>
      <c r="AF2018" s="157">
        <v>8.8119863402031999</v>
      </c>
      <c r="AG2018" s="157">
        <v>7.7334593254464004</v>
      </c>
      <c r="AH2018" s="157">
        <v>7.3739245524503998</v>
      </c>
      <c r="AI2018" s="157">
        <v>6.9056859224528004</v>
      </c>
      <c r="AJ2018" s="157">
        <v>10.4639585871156</v>
      </c>
      <c r="AK2018" s="157">
        <v>9.7729764794031997</v>
      </c>
      <c r="AL2018" s="157">
        <v>0</v>
      </c>
    </row>
    <row r="2019" spans="1:38" x14ac:dyDescent="0.25">
      <c r="A2019" s="157" t="s">
        <v>764</v>
      </c>
      <c r="B2019" s="157">
        <v>1</v>
      </c>
      <c r="C2019" s="157" t="s">
        <v>1613</v>
      </c>
      <c r="D2019" s="157" t="s">
        <v>549</v>
      </c>
      <c r="E2019" s="157">
        <v>38</v>
      </c>
      <c r="F2019" s="157">
        <v>0.41042527817759999</v>
      </c>
      <c r="G2019" s="157">
        <v>0.4231833525864</v>
      </c>
      <c r="H2019" s="157">
        <v>0.41796076101640001</v>
      </c>
      <c r="I2019" s="157">
        <v>0.38968428481079997</v>
      </c>
      <c r="J2019" s="157">
        <v>0.37561729333240002</v>
      </c>
      <c r="K2019" s="157">
        <v>0.36712601475200002</v>
      </c>
      <c r="L2019" s="157">
        <v>0.37070688720520001</v>
      </c>
      <c r="M2019" s="157">
        <v>0.33701929844799999</v>
      </c>
      <c r="N2019" s="157">
        <v>0.29379563927840002</v>
      </c>
      <c r="O2019" s="157">
        <v>0.30155570586399999</v>
      </c>
      <c r="P2019" s="157">
        <v>0.29848498635479997</v>
      </c>
      <c r="Q2019" s="157">
        <v>0.27862099322959999</v>
      </c>
      <c r="R2019" s="157">
        <v>0.29258594484279998</v>
      </c>
      <c r="S2019" s="157">
        <v>0.28800981193320002</v>
      </c>
      <c r="T2019" s="157">
        <v>0.27970745389439999</v>
      </c>
      <c r="U2019" s="157">
        <v>0.27050842831319999</v>
      </c>
      <c r="V2019" s="157">
        <v>0.2615496203264</v>
      </c>
      <c r="W2019" s="157">
        <v>0.2622132590056</v>
      </c>
      <c r="X2019" s="157">
        <v>0.25357442283600001</v>
      </c>
      <c r="Y2019" s="157">
        <v>0.25771678340519999</v>
      </c>
      <c r="Z2019" s="157">
        <v>0.71500650151279999</v>
      </c>
      <c r="AA2019" s="157">
        <v>0.79512096357119999</v>
      </c>
      <c r="AB2019" s="157">
        <v>0.83417296506600003</v>
      </c>
      <c r="AC2019" s="157">
        <v>1.0287506293483999</v>
      </c>
      <c r="AD2019" s="157">
        <v>0.96754553489719997</v>
      </c>
      <c r="AE2019" s="157">
        <v>0.93807505974280003</v>
      </c>
      <c r="AF2019" s="157">
        <v>1.0066894496764001</v>
      </c>
      <c r="AG2019" s="157">
        <v>1.1159898568027999</v>
      </c>
      <c r="AH2019" s="157">
        <v>0.51404736718720001</v>
      </c>
      <c r="AI2019" s="157">
        <v>0.54038667931920004</v>
      </c>
      <c r="AJ2019" s="157">
        <v>0.47467717487400002</v>
      </c>
      <c r="AK2019" s="157">
        <v>0.52242368280200002</v>
      </c>
      <c r="AL2019" s="157">
        <v>0</v>
      </c>
    </row>
    <row r="2020" spans="1:38" x14ac:dyDescent="0.25">
      <c r="A2020" s="157" t="s">
        <v>764</v>
      </c>
      <c r="B2020" s="157">
        <v>1</v>
      </c>
      <c r="C2020" s="157" t="s">
        <v>1613</v>
      </c>
      <c r="D2020" s="157" t="s">
        <v>258</v>
      </c>
      <c r="E2020" s="157">
        <v>38</v>
      </c>
      <c r="F2020" s="157">
        <v>2.3841998482624001</v>
      </c>
      <c r="G2020" s="157">
        <v>2.2759852260348001</v>
      </c>
      <c r="H2020" s="157">
        <v>2.2310769399911998</v>
      </c>
      <c r="I2020" s="157">
        <v>2.9409724819552001</v>
      </c>
      <c r="J2020" s="157">
        <v>2.9832035306639999</v>
      </c>
      <c r="K2020" s="157">
        <v>3.0059745537836</v>
      </c>
      <c r="L2020" s="157">
        <v>2.8815282322483999</v>
      </c>
      <c r="M2020" s="157">
        <v>3.3084900915248001</v>
      </c>
      <c r="N2020" s="157">
        <v>3.2185611013919999</v>
      </c>
      <c r="O2020" s="157">
        <v>2.9742686651104</v>
      </c>
      <c r="P2020" s="157">
        <v>3.0858842286636001</v>
      </c>
      <c r="Q2020" s="157">
        <v>2.9701613029899998</v>
      </c>
      <c r="R2020" s="157">
        <v>3.0186521171827998</v>
      </c>
      <c r="S2020" s="157">
        <v>2.8667472747871998</v>
      </c>
      <c r="T2020" s="157">
        <v>2.9110880094996001</v>
      </c>
      <c r="U2020" s="157">
        <v>2.8920637030124001</v>
      </c>
      <c r="V2020" s="157">
        <v>2.7660556835715999</v>
      </c>
      <c r="W2020" s="157">
        <v>2.9593850648487998</v>
      </c>
      <c r="X2020" s="157">
        <v>2.9758694008568001</v>
      </c>
      <c r="Y2020" s="157">
        <v>3.4555580557232002</v>
      </c>
      <c r="Z2020" s="157">
        <v>3.7479701774956</v>
      </c>
      <c r="AA2020" s="157">
        <v>3.6490940333820001</v>
      </c>
      <c r="AB2020" s="157">
        <v>3.7290661312519999</v>
      </c>
      <c r="AC2020" s="157">
        <v>3.7877235546555998</v>
      </c>
      <c r="AD2020" s="157">
        <v>4.1650283717140004</v>
      </c>
      <c r="AE2020" s="157">
        <v>3.8587948317072001</v>
      </c>
      <c r="AF2020" s="157">
        <v>3.9323925476079999</v>
      </c>
      <c r="AG2020" s="157">
        <v>4.1264882551367998</v>
      </c>
      <c r="AH2020" s="157">
        <v>4.4917267772971998</v>
      </c>
      <c r="AI2020" s="157">
        <v>4.7263386477972</v>
      </c>
      <c r="AJ2020" s="157">
        <v>4.8775101002263996</v>
      </c>
      <c r="AK2020" s="157">
        <v>4.4193349557615997</v>
      </c>
      <c r="AL2020" s="157">
        <v>0</v>
      </c>
    </row>
    <row r="2021" spans="1:38" x14ac:dyDescent="0.25">
      <c r="A2021" s="157" t="s">
        <v>764</v>
      </c>
      <c r="B2021" s="157">
        <v>1</v>
      </c>
      <c r="C2021" s="157" t="s">
        <v>1613</v>
      </c>
      <c r="D2021" s="157" t="s">
        <v>551</v>
      </c>
      <c r="E2021" s="157">
        <v>38</v>
      </c>
      <c r="F2021" s="157">
        <v>1.3858098818675999</v>
      </c>
      <c r="G2021" s="157">
        <v>1.6463085452044</v>
      </c>
      <c r="H2021" s="157">
        <v>1.8406402499268</v>
      </c>
      <c r="I2021" s="157">
        <v>1.4648653972651999</v>
      </c>
      <c r="J2021" s="157">
        <v>1.7544831504928</v>
      </c>
      <c r="K2021" s="157">
        <v>1.7513630612408</v>
      </c>
      <c r="L2021" s="157">
        <v>1.8541123855268</v>
      </c>
      <c r="M2021" s="157">
        <v>1.7182812775967999</v>
      </c>
      <c r="N2021" s="157">
        <v>1.5556376558156</v>
      </c>
      <c r="O2021" s="157">
        <v>1.5397907576408001</v>
      </c>
      <c r="P2021" s="157">
        <v>1.3425172790624</v>
      </c>
      <c r="Q2021" s="157">
        <v>1.2985987759219999</v>
      </c>
      <c r="R2021" s="157">
        <v>1.2668204462928001</v>
      </c>
      <c r="S2021" s="157">
        <v>1.3075718779115999</v>
      </c>
      <c r="T2021" s="157">
        <v>1.3601005033672</v>
      </c>
      <c r="U2021" s="157">
        <v>1.3258487392108</v>
      </c>
      <c r="V2021" s="157">
        <v>1.3761052598187999</v>
      </c>
      <c r="W2021" s="157">
        <v>1.3673150871268001</v>
      </c>
      <c r="X2021" s="157">
        <v>1.530100388026</v>
      </c>
      <c r="Y2021" s="157">
        <v>1.4563223178560001</v>
      </c>
      <c r="Z2021" s="157">
        <v>2.3281246326127998</v>
      </c>
      <c r="AA2021" s="157">
        <v>2.1614833646167999</v>
      </c>
      <c r="AB2021" s="157">
        <v>2.0941981528300002</v>
      </c>
      <c r="AC2021" s="157">
        <v>1.9572922490632001</v>
      </c>
      <c r="AD2021" s="157">
        <v>1.9844334851487999</v>
      </c>
      <c r="AE2021" s="157">
        <v>1.9546728184816</v>
      </c>
      <c r="AF2021" s="157">
        <v>1.8895766929283999</v>
      </c>
      <c r="AG2021" s="157">
        <v>1.8364848947479999</v>
      </c>
      <c r="AH2021" s="157">
        <v>1.7770695808879999</v>
      </c>
      <c r="AI2021" s="157">
        <v>1.8491480941331999</v>
      </c>
      <c r="AJ2021" s="157">
        <v>1.8834721728704</v>
      </c>
      <c r="AK2021" s="157">
        <v>1.9010792335724001</v>
      </c>
      <c r="AL2021" s="157">
        <v>0</v>
      </c>
    </row>
    <row r="2022" spans="1:38" x14ac:dyDescent="0.25">
      <c r="A2022" s="157" t="s">
        <v>764</v>
      </c>
      <c r="B2022" s="157">
        <v>1</v>
      </c>
      <c r="C2022" s="157" t="s">
        <v>1613</v>
      </c>
      <c r="D2022" s="157" t="s">
        <v>702</v>
      </c>
      <c r="E2022" s="157">
        <v>38</v>
      </c>
      <c r="F2022" s="157">
        <v>0</v>
      </c>
      <c r="G2022" s="157">
        <v>0</v>
      </c>
      <c r="H2022" s="157">
        <v>0</v>
      </c>
      <c r="I2022" s="157">
        <v>0</v>
      </c>
      <c r="J2022" s="157">
        <v>0</v>
      </c>
      <c r="K2022" s="157">
        <v>0</v>
      </c>
      <c r="L2022" s="157">
        <v>0</v>
      </c>
      <c r="M2022" s="157">
        <v>0</v>
      </c>
      <c r="N2022" s="157">
        <v>0</v>
      </c>
      <c r="O2022" s="157">
        <v>0</v>
      </c>
      <c r="P2022" s="157">
        <v>0</v>
      </c>
      <c r="Q2022" s="157">
        <v>0</v>
      </c>
      <c r="R2022" s="157">
        <v>0</v>
      </c>
      <c r="S2022" s="157">
        <v>0</v>
      </c>
      <c r="T2022" s="157">
        <v>0</v>
      </c>
      <c r="U2022" s="157">
        <v>0</v>
      </c>
      <c r="V2022" s="157">
        <v>0</v>
      </c>
      <c r="W2022" s="157">
        <v>0</v>
      </c>
      <c r="X2022" s="157">
        <v>0</v>
      </c>
      <c r="Y2022" s="157">
        <v>0</v>
      </c>
      <c r="Z2022" s="157">
        <v>0</v>
      </c>
      <c r="AA2022" s="157">
        <v>0</v>
      </c>
      <c r="AB2022" s="157">
        <v>0</v>
      </c>
      <c r="AC2022" s="157">
        <v>0</v>
      </c>
      <c r="AD2022" s="157">
        <v>0</v>
      </c>
      <c r="AE2022" s="157">
        <v>0</v>
      </c>
      <c r="AF2022" s="157">
        <v>0</v>
      </c>
      <c r="AG2022" s="157">
        <v>0</v>
      </c>
      <c r="AH2022" s="157">
        <v>0</v>
      </c>
      <c r="AI2022" s="157">
        <v>0</v>
      </c>
      <c r="AJ2022" s="157">
        <v>0</v>
      </c>
      <c r="AK2022" s="157">
        <v>0</v>
      </c>
      <c r="AL2022" s="157">
        <v>0</v>
      </c>
    </row>
    <row r="2023" spans="1:38" x14ac:dyDescent="0.25">
      <c r="A2023" s="157" t="s">
        <v>764</v>
      </c>
      <c r="B2023" s="157">
        <v>1</v>
      </c>
      <c r="C2023" s="157" t="s">
        <v>1613</v>
      </c>
      <c r="D2023" s="157" t="s">
        <v>550</v>
      </c>
      <c r="E2023" s="157">
        <v>38</v>
      </c>
      <c r="F2023" s="157">
        <v>3.7279614265459999</v>
      </c>
      <c r="G2023" s="157">
        <v>3.7831047264808002</v>
      </c>
      <c r="H2023" s="157">
        <v>3.6429228902639998</v>
      </c>
      <c r="I2023" s="157">
        <v>3.7363454683100001</v>
      </c>
      <c r="J2023" s="157">
        <v>3.6460282718860002</v>
      </c>
      <c r="K2023" s="157">
        <v>3.6681823563</v>
      </c>
      <c r="L2023" s="157">
        <v>3.4593038678547998</v>
      </c>
      <c r="M2023" s="157">
        <v>3.5519248562952002</v>
      </c>
      <c r="N2023" s="157">
        <v>3.1639341541163999</v>
      </c>
      <c r="O2023" s="157">
        <v>3.5471422722427999</v>
      </c>
      <c r="P2023" s="157">
        <v>3.6041076859199999</v>
      </c>
      <c r="Q2023" s="157">
        <v>3.3838117797008</v>
      </c>
      <c r="R2023" s="157">
        <v>3.2736193115023999</v>
      </c>
      <c r="S2023" s="157">
        <v>3.3566057911315998</v>
      </c>
      <c r="T2023" s="157">
        <v>3.5759559897908</v>
      </c>
      <c r="U2023" s="157">
        <v>3.6429549116520001</v>
      </c>
      <c r="V2023" s="157">
        <v>3.3870202959684002</v>
      </c>
      <c r="W2023" s="157">
        <v>3.2797821687596</v>
      </c>
      <c r="X2023" s="157">
        <v>3.101515936218</v>
      </c>
      <c r="Y2023" s="157">
        <v>3.002192769548</v>
      </c>
      <c r="Z2023" s="157">
        <v>1.6605040176928001</v>
      </c>
      <c r="AA2023" s="157">
        <v>1.5748460135660001</v>
      </c>
      <c r="AB2023" s="157">
        <v>1.7581007062976</v>
      </c>
      <c r="AC2023" s="157">
        <v>1.7466248980684</v>
      </c>
      <c r="AD2023" s="157">
        <v>2.0191924851867999</v>
      </c>
      <c r="AE2023" s="157">
        <v>1.9107318787704</v>
      </c>
      <c r="AF2023" s="157">
        <v>1.9931755425316</v>
      </c>
      <c r="AG2023" s="157">
        <v>1.8031107471579999</v>
      </c>
      <c r="AH2023" s="157">
        <v>1.85325107807</v>
      </c>
      <c r="AI2023" s="157">
        <v>1.9711626191348</v>
      </c>
      <c r="AJ2023" s="157">
        <v>1.5664669513639999</v>
      </c>
      <c r="AK2023" s="157">
        <v>1.5744606871168001</v>
      </c>
      <c r="AL2023" s="157">
        <v>0</v>
      </c>
    </row>
    <row r="2024" spans="1:38" x14ac:dyDescent="0.25">
      <c r="A2024" s="157" t="s">
        <v>764</v>
      </c>
      <c r="B2024" s="157">
        <v>1</v>
      </c>
      <c r="C2024" s="157" t="s">
        <v>1613</v>
      </c>
      <c r="D2024" s="157" t="s">
        <v>552</v>
      </c>
      <c r="E2024" s="157">
        <v>38</v>
      </c>
      <c r="F2024" s="157">
        <v>35.274360480122397</v>
      </c>
      <c r="G2024" s="157">
        <v>34.775349211187198</v>
      </c>
      <c r="H2024" s="157">
        <v>33.686059541646401</v>
      </c>
      <c r="I2024" s="157">
        <v>30.0310846479112</v>
      </c>
      <c r="J2024" s="157">
        <v>28.490131998322401</v>
      </c>
      <c r="K2024" s="157">
        <v>26.943280981075201</v>
      </c>
      <c r="L2024" s="157">
        <v>24.9543574845096</v>
      </c>
      <c r="M2024" s="157">
        <v>21.7623653072868</v>
      </c>
      <c r="N2024" s="157">
        <v>19.7858907583316</v>
      </c>
      <c r="O2024" s="157">
        <v>18.634931841722</v>
      </c>
      <c r="P2024" s="157">
        <v>18.773283509514801</v>
      </c>
      <c r="Q2024" s="157">
        <v>17.550829817444001</v>
      </c>
      <c r="R2024" s="157">
        <v>17.1418153011196</v>
      </c>
      <c r="S2024" s="157">
        <v>17.621614709512802</v>
      </c>
      <c r="T2024" s="157">
        <v>17.015944247604398</v>
      </c>
      <c r="U2024" s="157">
        <v>16.732407005490401</v>
      </c>
      <c r="V2024" s="157">
        <v>16.134759315928399</v>
      </c>
      <c r="W2024" s="157">
        <v>15.362734691732401</v>
      </c>
      <c r="X2024" s="157">
        <v>14.694313007449599</v>
      </c>
      <c r="Y2024" s="157">
        <v>14.1916879071184</v>
      </c>
      <c r="Z2024" s="157">
        <v>11.1254085748064</v>
      </c>
      <c r="AA2024" s="157">
        <v>11.748818899196401</v>
      </c>
      <c r="AB2024" s="157">
        <v>11.859850817656801</v>
      </c>
      <c r="AC2024" s="157">
        <v>10.947251397963999</v>
      </c>
      <c r="AD2024" s="157">
        <v>10.838421999011601</v>
      </c>
      <c r="AE2024" s="157">
        <v>10.495046520238001</v>
      </c>
      <c r="AF2024" s="157">
        <v>8.9668555120703992</v>
      </c>
      <c r="AG2024" s="157">
        <v>9.6788113265732001</v>
      </c>
      <c r="AH2024" s="157">
        <v>9.6757604040860006</v>
      </c>
      <c r="AI2024" s="157">
        <v>9.9741109914012007</v>
      </c>
      <c r="AJ2024" s="157">
        <v>10.1266602280536</v>
      </c>
      <c r="AK2024" s="157">
        <v>9.7587386461935992</v>
      </c>
      <c r="AL2024" s="157">
        <v>0</v>
      </c>
    </row>
    <row r="2025" spans="1:38" x14ac:dyDescent="0.25">
      <c r="A2025" s="157" t="s">
        <v>764</v>
      </c>
      <c r="B2025" s="157">
        <v>1</v>
      </c>
      <c r="C2025" s="157" t="s">
        <v>1613</v>
      </c>
      <c r="D2025" s="157" t="s">
        <v>213</v>
      </c>
      <c r="E2025" s="157">
        <v>38</v>
      </c>
      <c r="F2025" s="157">
        <v>4.3674186543148004</v>
      </c>
      <c r="G2025" s="157">
        <v>4.5695982132920001</v>
      </c>
      <c r="H2025" s="157">
        <v>4.5148537850499997</v>
      </c>
      <c r="I2025" s="157">
        <v>3.7475812645683999</v>
      </c>
      <c r="J2025" s="157">
        <v>4.1348956647739996</v>
      </c>
      <c r="K2025" s="157">
        <v>3.9956883709511999</v>
      </c>
      <c r="L2025" s="157">
        <v>4.1104845873951996</v>
      </c>
      <c r="M2025" s="157">
        <v>3.7712851814791999</v>
      </c>
      <c r="N2025" s="157">
        <v>3.5110150091604</v>
      </c>
      <c r="O2025" s="157">
        <v>3.5122295714071998</v>
      </c>
      <c r="P2025" s="157">
        <v>3.4436971840488</v>
      </c>
      <c r="Q2025" s="157">
        <v>3.5536177354160001</v>
      </c>
      <c r="R2025" s="157">
        <v>3.3169866281860001</v>
      </c>
      <c r="S2025" s="157">
        <v>3.1659692100819998</v>
      </c>
      <c r="T2025" s="157">
        <v>2.9383618862667999</v>
      </c>
      <c r="U2025" s="157">
        <v>3.3140762018392</v>
      </c>
      <c r="V2025" s="157">
        <v>3.1384941106539999</v>
      </c>
      <c r="W2025" s="157">
        <v>3.1991832701808001</v>
      </c>
      <c r="X2025" s="157">
        <v>2.9998236272956</v>
      </c>
      <c r="Y2025" s="157">
        <v>2.7611690700664</v>
      </c>
      <c r="Z2025" s="157">
        <v>1.6976980338472001</v>
      </c>
      <c r="AA2025" s="157">
        <v>1.7487175237168</v>
      </c>
      <c r="AB2025" s="157">
        <v>1.5138161691295999</v>
      </c>
      <c r="AC2025" s="157">
        <v>1.6046777299028001</v>
      </c>
      <c r="AD2025" s="157">
        <v>1.6952693616515999</v>
      </c>
      <c r="AE2025" s="157">
        <v>1.8001134475939999</v>
      </c>
      <c r="AF2025" s="157">
        <v>1.8093555484704</v>
      </c>
      <c r="AG2025" s="157">
        <v>1.9441146920776</v>
      </c>
      <c r="AH2025" s="157">
        <v>2.0167056856743999</v>
      </c>
      <c r="AI2025" s="157">
        <v>2.0653824209171998</v>
      </c>
      <c r="AJ2025" s="157">
        <v>1.5379845388488</v>
      </c>
      <c r="AK2025" s="157">
        <v>1.5789272162356001</v>
      </c>
      <c r="AL2025" s="157">
        <v>0</v>
      </c>
    </row>
    <row r="2026" spans="1:38" x14ac:dyDescent="0.25">
      <c r="A2026" s="157" t="s">
        <v>764</v>
      </c>
      <c r="B2026" s="157">
        <v>1</v>
      </c>
      <c r="C2026" s="157" t="s">
        <v>1613</v>
      </c>
      <c r="D2026" s="157" t="s">
        <v>553</v>
      </c>
      <c r="E2026" s="157">
        <v>38</v>
      </c>
      <c r="F2026" s="157">
        <v>0.22595034394800001</v>
      </c>
      <c r="G2026" s="157">
        <v>0.1958788647312</v>
      </c>
      <c r="H2026" s="157">
        <v>0.16483574313919999</v>
      </c>
      <c r="I2026" s="157">
        <v>0.15604259709080001</v>
      </c>
      <c r="J2026" s="157">
        <v>0.15276273132400001</v>
      </c>
      <c r="K2026" s="157">
        <v>0.1708097564236</v>
      </c>
      <c r="L2026" s="157">
        <v>0.1703971293388</v>
      </c>
      <c r="M2026" s="157">
        <v>0.1622317300436</v>
      </c>
      <c r="N2026" s="157">
        <v>0.1548731481276</v>
      </c>
      <c r="O2026" s="157">
        <v>0.16272631960760001</v>
      </c>
      <c r="P2026" s="157">
        <v>0.1778952085876</v>
      </c>
      <c r="Q2026" s="157">
        <v>0.16280448059120001</v>
      </c>
      <c r="R2026" s="157">
        <v>0.15308482187879999</v>
      </c>
      <c r="S2026" s="157">
        <v>0.16260601801079999</v>
      </c>
      <c r="T2026" s="157">
        <v>0.16852468358039999</v>
      </c>
      <c r="U2026" s="157">
        <v>0.17888732109079999</v>
      </c>
      <c r="V2026" s="157">
        <v>0.175231281918</v>
      </c>
      <c r="W2026" s="157">
        <v>0.1765142731296</v>
      </c>
      <c r="X2026" s="157">
        <v>0.16536096684240001</v>
      </c>
      <c r="Y2026" s="157">
        <v>0.1625777905976</v>
      </c>
      <c r="Z2026" s="157">
        <v>0.4266490978204</v>
      </c>
      <c r="AA2026" s="157">
        <v>0.25471548737880001</v>
      </c>
      <c r="AB2026" s="157">
        <v>0.21137646722639999</v>
      </c>
      <c r="AC2026" s="157">
        <v>0.2033943665404</v>
      </c>
      <c r="AD2026" s="157">
        <v>0.19723083963240001</v>
      </c>
      <c r="AE2026" s="157">
        <v>0.19921935494160001</v>
      </c>
      <c r="AF2026" s="157">
        <v>0.19290493954480001</v>
      </c>
      <c r="AG2026" s="157">
        <v>0.20828630871439999</v>
      </c>
      <c r="AH2026" s="157">
        <v>0.201280614612</v>
      </c>
      <c r="AI2026" s="157">
        <v>0.22908437436080001</v>
      </c>
      <c r="AJ2026" s="157">
        <v>0.2035097922396</v>
      </c>
      <c r="AK2026" s="157">
        <v>0.20450756217640001</v>
      </c>
      <c r="AL2026" s="157">
        <v>0</v>
      </c>
    </row>
    <row r="2027" spans="1:38" x14ac:dyDescent="0.25">
      <c r="A2027" s="157" t="s">
        <v>764</v>
      </c>
      <c r="B2027" s="157">
        <v>1</v>
      </c>
      <c r="C2027" s="157" t="s">
        <v>1613</v>
      </c>
      <c r="D2027" s="157" t="s">
        <v>691</v>
      </c>
      <c r="E2027" s="157">
        <v>38</v>
      </c>
      <c r="F2027" s="157">
        <v>0</v>
      </c>
      <c r="G2027" s="157">
        <v>0</v>
      </c>
      <c r="H2027" s="157">
        <v>0</v>
      </c>
      <c r="I2027" s="157">
        <v>0</v>
      </c>
      <c r="J2027" s="157">
        <v>0</v>
      </c>
      <c r="K2027" s="157">
        <v>0</v>
      </c>
      <c r="L2027" s="157">
        <v>0</v>
      </c>
      <c r="M2027" s="157">
        <v>0</v>
      </c>
      <c r="N2027" s="157">
        <v>0</v>
      </c>
      <c r="O2027" s="157">
        <v>0</v>
      </c>
      <c r="P2027" s="157">
        <v>0</v>
      </c>
      <c r="Q2027" s="157">
        <v>0</v>
      </c>
      <c r="R2027" s="157">
        <v>0</v>
      </c>
      <c r="S2027" s="157">
        <v>0</v>
      </c>
      <c r="T2027" s="157">
        <v>0</v>
      </c>
      <c r="U2027" s="157">
        <v>0</v>
      </c>
      <c r="V2027" s="157">
        <v>0</v>
      </c>
      <c r="W2027" s="157">
        <v>0</v>
      </c>
      <c r="X2027" s="157">
        <v>0</v>
      </c>
      <c r="Y2027" s="157">
        <v>0</v>
      </c>
      <c r="Z2027" s="157">
        <v>0</v>
      </c>
      <c r="AA2027" s="157">
        <v>0</v>
      </c>
      <c r="AB2027" s="157">
        <v>0</v>
      </c>
      <c r="AC2027" s="157">
        <v>0</v>
      </c>
      <c r="AD2027" s="157">
        <v>0</v>
      </c>
      <c r="AE2027" s="157">
        <v>0</v>
      </c>
      <c r="AF2027" s="157">
        <v>0</v>
      </c>
      <c r="AG2027" s="157">
        <v>0</v>
      </c>
      <c r="AH2027" s="157">
        <v>0</v>
      </c>
      <c r="AI2027" s="157">
        <v>0</v>
      </c>
      <c r="AJ2027" s="157">
        <v>0</v>
      </c>
      <c r="AK2027" s="157">
        <v>0</v>
      </c>
      <c r="AL2027" s="157">
        <v>0</v>
      </c>
    </row>
    <row r="2028" spans="1:38" x14ac:dyDescent="0.25">
      <c r="A2028" s="157" t="s">
        <v>764</v>
      </c>
      <c r="B2028" s="157">
        <v>1</v>
      </c>
      <c r="C2028" s="157" t="s">
        <v>1613</v>
      </c>
      <c r="D2028" s="157" t="s">
        <v>554</v>
      </c>
      <c r="E2028" s="157">
        <v>38</v>
      </c>
      <c r="F2028" s="157">
        <v>0.9060327555412</v>
      </c>
      <c r="G2028" s="157">
        <v>0.74665157212519995</v>
      </c>
      <c r="H2028" s="157">
        <v>0.58480583302120004</v>
      </c>
      <c r="I2028" s="157">
        <v>0.66211505583999997</v>
      </c>
      <c r="J2028" s="157">
        <v>0.60133084387040003</v>
      </c>
      <c r="K2028" s="157">
        <v>0.49279463877559998</v>
      </c>
      <c r="L2028" s="157">
        <v>0.517215085086</v>
      </c>
      <c r="M2028" s="157">
        <v>0.47970323784320001</v>
      </c>
      <c r="N2028" s="157">
        <v>0.4244170366128</v>
      </c>
      <c r="O2028" s="157">
        <v>0.49323055350520001</v>
      </c>
      <c r="P2028" s="157">
        <v>0.54071454985519996</v>
      </c>
      <c r="Q2028" s="157">
        <v>0.54347059161360001</v>
      </c>
      <c r="R2028" s="157">
        <v>0.53748216348120004</v>
      </c>
      <c r="S2028" s="157">
        <v>0.59828348596519998</v>
      </c>
      <c r="T2028" s="157">
        <v>0.59498508762839997</v>
      </c>
      <c r="U2028" s="157">
        <v>0.58334784124960004</v>
      </c>
      <c r="V2028" s="157">
        <v>0.59180864804879996</v>
      </c>
      <c r="W2028" s="157">
        <v>0.56624778833559997</v>
      </c>
      <c r="X2028" s="157">
        <v>0.52099739971720005</v>
      </c>
      <c r="Y2028" s="157">
        <v>0.50420880420119996</v>
      </c>
      <c r="Z2028" s="157">
        <v>0.251091574762</v>
      </c>
      <c r="AA2028" s="157">
        <v>0.22785898058000001</v>
      </c>
      <c r="AB2028" s="157">
        <v>0.28794842372239998</v>
      </c>
      <c r="AC2028" s="157">
        <v>0.31012598617280002</v>
      </c>
      <c r="AD2028" s="157">
        <v>0.39571152381879998</v>
      </c>
      <c r="AE2028" s="157">
        <v>0.43884358145879998</v>
      </c>
      <c r="AF2028" s="157">
        <v>0.46734811100599999</v>
      </c>
      <c r="AG2028" s="157">
        <v>0.46242112839999999</v>
      </c>
      <c r="AH2028" s="157">
        <v>0.46286251638199999</v>
      </c>
      <c r="AI2028" s="157">
        <v>0.48559975641519998</v>
      </c>
      <c r="AJ2028" s="157">
        <v>0.46679978108960002</v>
      </c>
      <c r="AK2028" s="157">
        <v>0.4936296713992</v>
      </c>
      <c r="AL2028" s="157">
        <v>0</v>
      </c>
    </row>
    <row r="2029" spans="1:38" x14ac:dyDescent="0.25">
      <c r="A2029" s="157" t="s">
        <v>764</v>
      </c>
      <c r="B2029" s="157">
        <v>1</v>
      </c>
      <c r="C2029" s="157" t="s">
        <v>1613</v>
      </c>
      <c r="D2029" s="157" t="s">
        <v>555</v>
      </c>
      <c r="E2029" s="157">
        <v>38</v>
      </c>
      <c r="F2029" s="157">
        <v>8.4819136403539996</v>
      </c>
      <c r="G2029" s="157">
        <v>7.4459630328664002</v>
      </c>
      <c r="H2029" s="157">
        <v>7.6252252812680004</v>
      </c>
      <c r="I2029" s="157">
        <v>7.4984257143908</v>
      </c>
      <c r="J2029" s="157">
        <v>7.2733397280096002</v>
      </c>
      <c r="K2029" s="157">
        <v>6.9372697532067997</v>
      </c>
      <c r="L2029" s="157">
        <v>6.8929160361152002</v>
      </c>
      <c r="M2029" s="157">
        <v>6.3004290033299997</v>
      </c>
      <c r="N2029" s="157">
        <v>5.9758827034255999</v>
      </c>
      <c r="O2029" s="157">
        <v>6.182056617912</v>
      </c>
      <c r="P2029" s="157">
        <v>6.3846769524551998</v>
      </c>
      <c r="Q2029" s="157">
        <v>6.2598323293603997</v>
      </c>
      <c r="R2029" s="157">
        <v>6.4708758709924004</v>
      </c>
      <c r="S2029" s="157">
        <v>7.1576889670131996</v>
      </c>
      <c r="T2029" s="157">
        <v>7.6993879537568004</v>
      </c>
      <c r="U2029" s="157">
        <v>8.3990949857555997</v>
      </c>
      <c r="V2029" s="157">
        <v>8.1929604809556</v>
      </c>
      <c r="W2029" s="157">
        <v>6.7960332069811997</v>
      </c>
      <c r="X2029" s="157">
        <v>6.0246251329655998</v>
      </c>
      <c r="Y2029" s="157">
        <v>5.4818218538887997</v>
      </c>
      <c r="Z2029" s="157">
        <v>8.0684527075011996</v>
      </c>
      <c r="AA2029" s="157">
        <v>6.7006455745712001</v>
      </c>
      <c r="AB2029" s="157">
        <v>7.1965732913452003</v>
      </c>
      <c r="AC2029" s="157">
        <v>7.0381225654459998</v>
      </c>
      <c r="AD2029" s="157">
        <v>7.1276373452424</v>
      </c>
      <c r="AE2029" s="157">
        <v>7.0878537961027996</v>
      </c>
      <c r="AF2029" s="157">
        <v>7.4443586070111998</v>
      </c>
      <c r="AG2029" s="157">
        <v>8.0425151098543992</v>
      </c>
      <c r="AH2029" s="157">
        <v>8.2782222372359993</v>
      </c>
      <c r="AI2029" s="157">
        <v>8.7635932027028005</v>
      </c>
      <c r="AJ2029" s="157">
        <v>7.6600319612207999</v>
      </c>
      <c r="AK2029" s="157">
        <v>7.8232742362207999</v>
      </c>
      <c r="AL2029" s="157">
        <v>0</v>
      </c>
    </row>
    <row r="2030" spans="1:38" x14ac:dyDescent="0.25">
      <c r="A2030" s="157" t="s">
        <v>764</v>
      </c>
      <c r="B2030" s="157">
        <v>1</v>
      </c>
      <c r="C2030" s="157" t="s">
        <v>1613</v>
      </c>
      <c r="D2030" s="157" t="s">
        <v>741</v>
      </c>
      <c r="E2030" s="157">
        <v>38</v>
      </c>
      <c r="F2030" s="157">
        <v>0</v>
      </c>
      <c r="G2030" s="157">
        <v>0</v>
      </c>
      <c r="H2030" s="157">
        <v>0</v>
      </c>
      <c r="I2030" s="157">
        <v>0</v>
      </c>
      <c r="J2030" s="157">
        <v>0</v>
      </c>
      <c r="K2030" s="157">
        <v>0</v>
      </c>
      <c r="L2030" s="157">
        <v>0</v>
      </c>
      <c r="M2030" s="157">
        <v>0</v>
      </c>
      <c r="N2030" s="157">
        <v>0</v>
      </c>
      <c r="O2030" s="157">
        <v>0</v>
      </c>
      <c r="P2030" s="157">
        <v>0</v>
      </c>
      <c r="Q2030" s="157">
        <v>0</v>
      </c>
      <c r="R2030" s="157">
        <v>0</v>
      </c>
      <c r="S2030" s="157">
        <v>0</v>
      </c>
      <c r="T2030" s="157">
        <v>0</v>
      </c>
      <c r="U2030" s="157">
        <v>0</v>
      </c>
      <c r="V2030" s="157">
        <v>0</v>
      </c>
      <c r="W2030" s="157">
        <v>0</v>
      </c>
      <c r="X2030" s="157">
        <v>0</v>
      </c>
      <c r="Y2030" s="157">
        <v>0</v>
      </c>
      <c r="Z2030" s="157">
        <v>0</v>
      </c>
      <c r="AA2030" s="157">
        <v>0</v>
      </c>
      <c r="AB2030" s="157">
        <v>0</v>
      </c>
      <c r="AC2030" s="157">
        <v>0</v>
      </c>
      <c r="AD2030" s="157">
        <v>0</v>
      </c>
      <c r="AE2030" s="157">
        <v>0</v>
      </c>
      <c r="AF2030" s="157">
        <v>0</v>
      </c>
      <c r="AG2030" s="157">
        <v>0</v>
      </c>
      <c r="AH2030" s="157">
        <v>0</v>
      </c>
      <c r="AI2030" s="157">
        <v>0</v>
      </c>
      <c r="AJ2030" s="157">
        <v>0</v>
      </c>
      <c r="AK2030" s="157">
        <v>0</v>
      </c>
      <c r="AL2030" s="157">
        <v>0</v>
      </c>
    </row>
    <row r="2031" spans="1:38" x14ac:dyDescent="0.25">
      <c r="A2031" s="157" t="s">
        <v>764</v>
      </c>
      <c r="B2031" s="157">
        <v>1</v>
      </c>
      <c r="C2031" s="157" t="s">
        <v>1613</v>
      </c>
      <c r="D2031" s="157" t="s">
        <v>556</v>
      </c>
      <c r="E2031" s="157">
        <v>38</v>
      </c>
      <c r="F2031" s="157">
        <v>4.8590496684267999</v>
      </c>
      <c r="G2031" s="157">
        <v>5.1276290600836001</v>
      </c>
      <c r="H2031" s="157">
        <v>5.2606473028479996</v>
      </c>
      <c r="I2031" s="157">
        <v>5.6895190848748003</v>
      </c>
      <c r="J2031" s="157">
        <v>5.3453282163231997</v>
      </c>
      <c r="K2031" s="157">
        <v>5.3892400892204</v>
      </c>
      <c r="L2031" s="157">
        <v>5.3224559576020001</v>
      </c>
      <c r="M2031" s="157">
        <v>5.7032492459795998</v>
      </c>
      <c r="N2031" s="157">
        <v>5.7201701852623996</v>
      </c>
      <c r="O2031" s="157">
        <v>5.7513454727736004</v>
      </c>
      <c r="P2031" s="157">
        <v>5.7434426930328</v>
      </c>
      <c r="Q2031" s="157">
        <v>5.4967058380695999</v>
      </c>
      <c r="R2031" s="157">
        <v>5.5272288860375998</v>
      </c>
      <c r="S2031" s="157">
        <v>5.7884748191227997</v>
      </c>
      <c r="T2031" s="157">
        <v>5.6188460852131996</v>
      </c>
      <c r="U2031" s="157">
        <v>5.4241922508340004</v>
      </c>
      <c r="V2031" s="157">
        <v>5.5953931356568001</v>
      </c>
      <c r="W2031" s="157">
        <v>5.7418242156856003</v>
      </c>
      <c r="X2031" s="157">
        <v>5.7955111551176</v>
      </c>
      <c r="Y2031" s="157">
        <v>5.8234148017359999</v>
      </c>
      <c r="Z2031" s="157">
        <v>6.5438059348452002</v>
      </c>
      <c r="AA2031" s="157">
        <v>5.5074826539600004</v>
      </c>
      <c r="AB2031" s="157">
        <v>5.8001482211987998</v>
      </c>
      <c r="AC2031" s="157">
        <v>6.322988722022</v>
      </c>
      <c r="AD2031" s="157">
        <v>6.4428216078632001</v>
      </c>
      <c r="AE2031" s="157">
        <v>6.2292032553128003</v>
      </c>
      <c r="AF2031" s="157">
        <v>6.1436249455727996</v>
      </c>
      <c r="AG2031" s="157">
        <v>6.3867235498724</v>
      </c>
      <c r="AH2031" s="157">
        <v>6.9843007286947998</v>
      </c>
      <c r="AI2031" s="157">
        <v>7.2227513037820001</v>
      </c>
      <c r="AJ2031" s="157">
        <v>7.4497305846432003</v>
      </c>
      <c r="AK2031" s="157">
        <v>6.6454207051932004</v>
      </c>
      <c r="AL2031" s="157">
        <v>0</v>
      </c>
    </row>
    <row r="2032" spans="1:38" x14ac:dyDescent="0.25">
      <c r="A2032" s="157" t="s">
        <v>764</v>
      </c>
      <c r="B2032" s="157">
        <v>1</v>
      </c>
      <c r="C2032" s="157" t="s">
        <v>1613</v>
      </c>
      <c r="D2032" s="157" t="s">
        <v>703</v>
      </c>
      <c r="E2032" s="157">
        <v>38</v>
      </c>
      <c r="F2032" s="157">
        <v>0</v>
      </c>
      <c r="G2032" s="157">
        <v>0</v>
      </c>
      <c r="H2032" s="157">
        <v>0</v>
      </c>
      <c r="I2032" s="157">
        <v>0</v>
      </c>
      <c r="J2032" s="157">
        <v>0</v>
      </c>
      <c r="K2032" s="157">
        <v>0</v>
      </c>
      <c r="L2032" s="157">
        <v>0</v>
      </c>
      <c r="M2032" s="157">
        <v>0</v>
      </c>
      <c r="N2032" s="157">
        <v>0</v>
      </c>
      <c r="O2032" s="157">
        <v>0</v>
      </c>
      <c r="P2032" s="157">
        <v>0</v>
      </c>
      <c r="Q2032" s="157">
        <v>0</v>
      </c>
      <c r="R2032" s="157">
        <v>0</v>
      </c>
      <c r="S2032" s="157">
        <v>0</v>
      </c>
      <c r="T2032" s="157">
        <v>0</v>
      </c>
      <c r="U2032" s="157">
        <v>0</v>
      </c>
      <c r="V2032" s="157">
        <v>0</v>
      </c>
      <c r="W2032" s="157">
        <v>0</v>
      </c>
      <c r="X2032" s="157">
        <v>0</v>
      </c>
      <c r="Y2032" s="157">
        <v>0</v>
      </c>
      <c r="Z2032" s="157">
        <v>0</v>
      </c>
      <c r="AA2032" s="157">
        <v>0</v>
      </c>
      <c r="AB2032" s="157">
        <v>0</v>
      </c>
      <c r="AC2032" s="157">
        <v>0</v>
      </c>
      <c r="AD2032" s="157">
        <v>0</v>
      </c>
      <c r="AE2032" s="157">
        <v>0</v>
      </c>
      <c r="AF2032" s="157">
        <v>3.3435880799999998E-2</v>
      </c>
      <c r="AG2032" s="157">
        <v>4.1327075999999997E-2</v>
      </c>
      <c r="AH2032" s="157">
        <v>4.8110596800000002E-2</v>
      </c>
      <c r="AI2032" s="157">
        <v>5.4653869200000003E-2</v>
      </c>
      <c r="AJ2032" s="157">
        <v>6.0710739600000001E-2</v>
      </c>
      <c r="AK2032" s="157">
        <v>6.5715868671599995E-2</v>
      </c>
      <c r="AL2032" s="157">
        <v>0</v>
      </c>
    </row>
    <row r="2033" spans="1:38" x14ac:dyDescent="0.25">
      <c r="A2033" s="157" t="s">
        <v>764</v>
      </c>
      <c r="B2033" s="157">
        <v>1</v>
      </c>
      <c r="C2033" s="157" t="s">
        <v>1613</v>
      </c>
      <c r="D2033" s="157" t="s">
        <v>557</v>
      </c>
      <c r="E2033" s="157">
        <v>38</v>
      </c>
      <c r="F2033" s="157">
        <v>0.93439580496639996</v>
      </c>
      <c r="G2033" s="157">
        <v>0.82804357813520002</v>
      </c>
      <c r="H2033" s="157">
        <v>0.7706620581268</v>
      </c>
      <c r="I2033" s="157">
        <v>0.79273582519039998</v>
      </c>
      <c r="J2033" s="157">
        <v>0.78375549965439995</v>
      </c>
      <c r="K2033" s="157">
        <v>0.7151314240112</v>
      </c>
      <c r="L2033" s="157">
        <v>0.72316272945839999</v>
      </c>
      <c r="M2033" s="157">
        <v>0.62943148008159999</v>
      </c>
      <c r="N2033" s="157">
        <v>0.5279779092868</v>
      </c>
      <c r="O2033" s="157">
        <v>0.4816361422264</v>
      </c>
      <c r="P2033" s="157">
        <v>0.47643897322279999</v>
      </c>
      <c r="Q2033" s="157">
        <v>0.49013453693120002</v>
      </c>
      <c r="R2033" s="157">
        <v>0.48842104664640001</v>
      </c>
      <c r="S2033" s="157">
        <v>0.48163602729479998</v>
      </c>
      <c r="T2033" s="157">
        <v>0.49831318990880002</v>
      </c>
      <c r="U2033" s="157">
        <v>0.4875815588588</v>
      </c>
      <c r="V2033" s="157">
        <v>0.4467138757536</v>
      </c>
      <c r="W2033" s="157">
        <v>0.45471936893039999</v>
      </c>
      <c r="X2033" s="157">
        <v>0.41639380834239997</v>
      </c>
      <c r="Y2033" s="157">
        <v>0.37963695208879999</v>
      </c>
      <c r="Z2033" s="157">
        <v>0.45447177140119999</v>
      </c>
      <c r="AA2033" s="157">
        <v>0.47149634001680002</v>
      </c>
      <c r="AB2033" s="157">
        <v>0.53106914698039998</v>
      </c>
      <c r="AC2033" s="157">
        <v>0.47391913969400001</v>
      </c>
      <c r="AD2033" s="157">
        <v>0.46167965071759998</v>
      </c>
      <c r="AE2033" s="157">
        <v>0.46247702242279998</v>
      </c>
      <c r="AF2033" s="157">
        <v>0.38824533338360001</v>
      </c>
      <c r="AG2033" s="157">
        <v>0.40025197036720001</v>
      </c>
      <c r="AH2033" s="157">
        <v>0.37322395830999999</v>
      </c>
      <c r="AI2033" s="157">
        <v>0.39211891083959999</v>
      </c>
      <c r="AJ2033" s="157">
        <v>0.37207808183559998</v>
      </c>
      <c r="AK2033" s="157">
        <v>0.3915368003652</v>
      </c>
      <c r="AL2033" s="157">
        <v>0</v>
      </c>
    </row>
    <row r="2034" spans="1:38" x14ac:dyDescent="0.25">
      <c r="A2034" s="157" t="s">
        <v>764</v>
      </c>
      <c r="B2034" s="157">
        <v>1</v>
      </c>
      <c r="C2034" s="157" t="s">
        <v>1613</v>
      </c>
      <c r="D2034" s="157" t="s">
        <v>561</v>
      </c>
      <c r="E2034" s="157">
        <v>38</v>
      </c>
      <c r="F2034" s="157">
        <v>2.0724477482632002</v>
      </c>
      <c r="G2034" s="157">
        <v>1.9177087153056001</v>
      </c>
      <c r="H2034" s="157">
        <v>1.81146307419</v>
      </c>
      <c r="I2034" s="157">
        <v>1.7249667178464001</v>
      </c>
      <c r="J2034" s="157">
        <v>1.6621555015156</v>
      </c>
      <c r="K2034" s="157">
        <v>1.6733798865475999</v>
      </c>
      <c r="L2034" s="157">
        <v>1.6111092768512001</v>
      </c>
      <c r="M2034" s="157">
        <v>1.4612829907928</v>
      </c>
      <c r="N2034" s="157">
        <v>1.398840954742</v>
      </c>
      <c r="O2034" s="157">
        <v>1.366796590166</v>
      </c>
      <c r="P2034" s="157">
        <v>1.3773751736836</v>
      </c>
      <c r="Q2034" s="157">
        <v>1.2910144569699999</v>
      </c>
      <c r="R2034" s="157">
        <v>1.263191118308</v>
      </c>
      <c r="S2034" s="157">
        <v>1.2720154810440001</v>
      </c>
      <c r="T2034" s="157">
        <v>1.2086121194868</v>
      </c>
      <c r="U2034" s="157">
        <v>0.9958078838876</v>
      </c>
      <c r="V2034" s="157">
        <v>1.1218651983084</v>
      </c>
      <c r="W2034" s="157">
        <v>1.1490528021727999</v>
      </c>
      <c r="X2034" s="157">
        <v>1.3178647125812</v>
      </c>
      <c r="Y2034" s="157">
        <v>1.3399001530907999</v>
      </c>
      <c r="Z2034" s="157">
        <v>1.5654106225127999</v>
      </c>
      <c r="AA2034" s="157">
        <v>1.6634687389712</v>
      </c>
      <c r="AB2034" s="157">
        <v>1.92470066173</v>
      </c>
      <c r="AC2034" s="157">
        <v>1.7332756961772</v>
      </c>
      <c r="AD2034" s="157">
        <v>1.7188310011796</v>
      </c>
      <c r="AE2034" s="157">
        <v>1.7731005351388001</v>
      </c>
      <c r="AF2034" s="157">
        <v>1.79448048801</v>
      </c>
      <c r="AG2034" s="157">
        <v>1.9724947729675999</v>
      </c>
      <c r="AH2034" s="157">
        <v>1.9660096729812</v>
      </c>
      <c r="AI2034" s="157">
        <v>1.8114963883268</v>
      </c>
      <c r="AJ2034" s="157">
        <v>1.8572449249536001</v>
      </c>
      <c r="AK2034" s="157">
        <v>1.9024635596512001</v>
      </c>
      <c r="AL2034" s="157">
        <v>0</v>
      </c>
    </row>
    <row r="2035" spans="1:38" x14ac:dyDescent="0.25">
      <c r="A2035" s="157" t="s">
        <v>764</v>
      </c>
      <c r="B2035" s="157">
        <v>1</v>
      </c>
      <c r="C2035" s="157" t="s">
        <v>1613</v>
      </c>
      <c r="D2035" s="157" t="s">
        <v>558</v>
      </c>
      <c r="E2035" s="157">
        <v>38</v>
      </c>
      <c r="F2035" s="157">
        <v>0.48130926780439998</v>
      </c>
      <c r="G2035" s="157">
        <v>0.51846815618919995</v>
      </c>
      <c r="H2035" s="157">
        <v>0.50781964524199996</v>
      </c>
      <c r="I2035" s="157">
        <v>0.59819065827920004</v>
      </c>
      <c r="J2035" s="157">
        <v>0.64275966632360004</v>
      </c>
      <c r="K2035" s="157">
        <v>0.59113522993839995</v>
      </c>
      <c r="L2035" s="157">
        <v>0.58810315595079998</v>
      </c>
      <c r="M2035" s="157">
        <v>0.55880577053559999</v>
      </c>
      <c r="N2035" s="157">
        <v>0.49942163052040001</v>
      </c>
      <c r="O2035" s="157">
        <v>0.48983526693919999</v>
      </c>
      <c r="P2035" s="157">
        <v>0.54985773737440002</v>
      </c>
      <c r="Q2035" s="157">
        <v>0.55982662725639998</v>
      </c>
      <c r="R2035" s="157">
        <v>0.58620303746760005</v>
      </c>
      <c r="S2035" s="157">
        <v>0.58110046250759995</v>
      </c>
      <c r="T2035" s="157">
        <v>0.61811793141000004</v>
      </c>
      <c r="U2035" s="157">
        <v>0.61905044532520004</v>
      </c>
      <c r="V2035" s="157">
        <v>0.66612283413200002</v>
      </c>
      <c r="W2035" s="157">
        <v>0.66465782991160005</v>
      </c>
      <c r="X2035" s="157">
        <v>0.69554335462359995</v>
      </c>
      <c r="Y2035" s="157">
        <v>0.62535300010960004</v>
      </c>
      <c r="Z2035" s="157">
        <v>0.50978293079000003</v>
      </c>
      <c r="AA2035" s="157">
        <v>0.31819574258639999</v>
      </c>
      <c r="AB2035" s="157">
        <v>0.37522997895319998</v>
      </c>
      <c r="AC2035" s="157">
        <v>0.60255300454439997</v>
      </c>
      <c r="AD2035" s="157">
        <v>0.57591080388799998</v>
      </c>
      <c r="AE2035" s="157">
        <v>0.64940817771479997</v>
      </c>
      <c r="AF2035" s="157">
        <v>0.58943127155359998</v>
      </c>
      <c r="AG2035" s="157">
        <v>0.56342869908360005</v>
      </c>
      <c r="AH2035" s="157">
        <v>0.5168473563764</v>
      </c>
      <c r="AI2035" s="157">
        <v>0.56340598674359998</v>
      </c>
      <c r="AJ2035" s="157">
        <v>0.56919221677919996</v>
      </c>
      <c r="AK2035" s="157">
        <v>0.57431845380000002</v>
      </c>
      <c r="AL2035" s="157">
        <v>0</v>
      </c>
    </row>
    <row r="2036" spans="1:38" x14ac:dyDescent="0.25">
      <c r="A2036" s="157" t="s">
        <v>764</v>
      </c>
      <c r="B2036" s="157">
        <v>1</v>
      </c>
      <c r="C2036" s="157" t="s">
        <v>1613</v>
      </c>
      <c r="D2036" s="157" t="s">
        <v>559</v>
      </c>
      <c r="E2036" s="157">
        <v>38</v>
      </c>
      <c r="F2036" s="157">
        <v>12.278762218713201</v>
      </c>
      <c r="G2036" s="157">
        <v>11.7751431067396</v>
      </c>
      <c r="H2036" s="157">
        <v>11.589459176545599</v>
      </c>
      <c r="I2036" s="157">
        <v>11.1014328140408</v>
      </c>
      <c r="J2036" s="157">
        <v>10.820546122954401</v>
      </c>
      <c r="K2036" s="157">
        <v>10.171705456816399</v>
      </c>
      <c r="L2036" s="157">
        <v>9.6594056540072</v>
      </c>
      <c r="M2036" s="157">
        <v>8.7392632069624003</v>
      </c>
      <c r="N2036" s="157">
        <v>8.8242125000484002</v>
      </c>
      <c r="O2036" s="157">
        <v>8.7464053204975993</v>
      </c>
      <c r="P2036" s="157">
        <v>7.1653241104788004</v>
      </c>
      <c r="Q2036" s="157">
        <v>6.9862244456143996</v>
      </c>
      <c r="R2036" s="157">
        <v>7.0695459355079997</v>
      </c>
      <c r="S2036" s="157">
        <v>7.3772157773356</v>
      </c>
      <c r="T2036" s="157">
        <v>6.9549531370031996</v>
      </c>
      <c r="U2036" s="157">
        <v>6.6902473128987996</v>
      </c>
      <c r="V2036" s="157">
        <v>6.7457378009419999</v>
      </c>
      <c r="W2036" s="157">
        <v>6.4856865293024004</v>
      </c>
      <c r="X2036" s="157">
        <v>6.5774498186823998</v>
      </c>
      <c r="Y2036" s="157">
        <v>6.4195028789275996</v>
      </c>
      <c r="Z2036" s="157">
        <v>5.7439743791779998</v>
      </c>
      <c r="AA2036" s="157">
        <v>5.4598739777652003</v>
      </c>
      <c r="AB2036" s="157">
        <v>6.2148618515983998</v>
      </c>
      <c r="AC2036" s="157">
        <v>5.4085155649671997</v>
      </c>
      <c r="AD2036" s="157">
        <v>5.2714727287879999</v>
      </c>
      <c r="AE2036" s="157">
        <v>5.2985976022083996</v>
      </c>
      <c r="AF2036" s="157">
        <v>5.1459973087151996</v>
      </c>
      <c r="AG2036" s="157">
        <v>4.7406178735523996</v>
      </c>
      <c r="AH2036" s="157">
        <v>4.7354739858552</v>
      </c>
      <c r="AI2036" s="157">
        <v>4.5460660898379999</v>
      </c>
      <c r="AJ2036" s="157">
        <v>5.1721721284660003</v>
      </c>
      <c r="AK2036" s="157">
        <v>4.6982625990300004</v>
      </c>
      <c r="AL2036" s="157">
        <v>0</v>
      </c>
    </row>
    <row r="2037" spans="1:38" x14ac:dyDescent="0.25">
      <c r="A2037" s="157" t="s">
        <v>764</v>
      </c>
      <c r="B2037" s="157">
        <v>1</v>
      </c>
      <c r="C2037" s="157" t="s">
        <v>1613</v>
      </c>
      <c r="D2037" s="157" t="s">
        <v>560</v>
      </c>
      <c r="E2037" s="157">
        <v>38</v>
      </c>
      <c r="F2037" s="157">
        <v>5.5800180059148001</v>
      </c>
      <c r="G2037" s="157">
        <v>6.1003672403660003</v>
      </c>
      <c r="H2037" s="157">
        <v>6.27498661993</v>
      </c>
      <c r="I2037" s="157">
        <v>6.0979264332280003</v>
      </c>
      <c r="J2037" s="157">
        <v>6.2771222444000001</v>
      </c>
      <c r="K2037" s="157">
        <v>7.3771101089868001</v>
      </c>
      <c r="L2037" s="157">
        <v>6.9168177544900002</v>
      </c>
      <c r="M2037" s="157">
        <v>6.5266732562080003</v>
      </c>
      <c r="N2037" s="157">
        <v>5.6147578085368002</v>
      </c>
      <c r="O2037" s="157">
        <v>4.9194908242563997</v>
      </c>
      <c r="P2037" s="157">
        <v>4.9074406797555996</v>
      </c>
      <c r="Q2037" s="157">
        <v>4.5563673711388004</v>
      </c>
      <c r="R2037" s="157">
        <v>4.6156631628772002</v>
      </c>
      <c r="S2037" s="157">
        <v>4.3014872117951999</v>
      </c>
      <c r="T2037" s="157">
        <v>4.2197049564068001</v>
      </c>
      <c r="U2037" s="157">
        <v>3.9972292653831998</v>
      </c>
      <c r="V2037" s="157">
        <v>3.9145104428835999</v>
      </c>
      <c r="W2037" s="157">
        <v>4.0264277331376004</v>
      </c>
      <c r="X2037" s="157">
        <v>3.8776644338068</v>
      </c>
      <c r="Y2037" s="157">
        <v>3.9646027203299998</v>
      </c>
      <c r="Z2037" s="157">
        <v>4.5306384750788</v>
      </c>
      <c r="AA2037" s="157">
        <v>3.9072011737780001</v>
      </c>
      <c r="AB2037" s="157">
        <v>4.058535227978</v>
      </c>
      <c r="AC2037" s="157">
        <v>4.0891315813488003</v>
      </c>
      <c r="AD2037" s="157">
        <v>3.7616609232216001</v>
      </c>
      <c r="AE2037" s="157">
        <v>3.9072351935176002</v>
      </c>
      <c r="AF2037" s="157">
        <v>3.1620182112427999</v>
      </c>
      <c r="AG2037" s="157">
        <v>3.1990217639492</v>
      </c>
      <c r="AH2037" s="157">
        <v>3.1878586493096002</v>
      </c>
      <c r="AI2037" s="157">
        <v>3.2646298835948002</v>
      </c>
      <c r="AJ2037" s="157">
        <v>3.0412163260248</v>
      </c>
      <c r="AK2037" s="157">
        <v>2.800650340152</v>
      </c>
      <c r="AL2037" s="157">
        <v>0</v>
      </c>
    </row>
    <row r="2038" spans="1:38" x14ac:dyDescent="0.25">
      <c r="A2038" s="157" t="s">
        <v>764</v>
      </c>
      <c r="B2038" s="157">
        <v>1</v>
      </c>
      <c r="C2038" s="157" t="s">
        <v>1613</v>
      </c>
      <c r="D2038" s="157" t="s">
        <v>562</v>
      </c>
      <c r="E2038" s="157">
        <v>38</v>
      </c>
      <c r="F2038" s="157">
        <v>2.3895348104543999</v>
      </c>
      <c r="G2038" s="157">
        <v>2.5033750932596002</v>
      </c>
      <c r="H2038" s="157">
        <v>2.4834148827964002</v>
      </c>
      <c r="I2038" s="157">
        <v>2.3061496005855999</v>
      </c>
      <c r="J2038" s="157">
        <v>2.2368806393331999</v>
      </c>
      <c r="K2038" s="157">
        <v>2.1274908927972001</v>
      </c>
      <c r="L2038" s="157">
        <v>2.0895183685908001</v>
      </c>
      <c r="M2038" s="157">
        <v>2.1297265523212001</v>
      </c>
      <c r="N2038" s="157">
        <v>1.9580256609172</v>
      </c>
      <c r="O2038" s="157">
        <v>1.8652572002036001</v>
      </c>
      <c r="P2038" s="157">
        <v>1.8845134097636</v>
      </c>
      <c r="Q2038" s="157">
        <v>1.8235403957203999</v>
      </c>
      <c r="R2038" s="157">
        <v>1.6156020674975999</v>
      </c>
      <c r="S2038" s="157">
        <v>1.6134468597044</v>
      </c>
      <c r="T2038" s="157">
        <v>1.5570704602487999</v>
      </c>
      <c r="U2038" s="157">
        <v>1.7030813669660001</v>
      </c>
      <c r="V2038" s="157">
        <v>1.7445949758552</v>
      </c>
      <c r="W2038" s="157">
        <v>1.6745141874944001</v>
      </c>
      <c r="X2038" s="157">
        <v>1.6700291079639999</v>
      </c>
      <c r="Y2038" s="157">
        <v>1.6298160729844</v>
      </c>
      <c r="Z2038" s="157">
        <v>2.6905579999115998</v>
      </c>
      <c r="AA2038" s="157">
        <v>2.3346466368119998</v>
      </c>
      <c r="AB2038" s="157">
        <v>2.4748458279915999</v>
      </c>
      <c r="AC2038" s="157">
        <v>2.5244599729299999</v>
      </c>
      <c r="AD2038" s="157">
        <v>2.6116437828264001</v>
      </c>
      <c r="AE2038" s="157">
        <v>1.7369124700928</v>
      </c>
      <c r="AF2038" s="157">
        <v>1.6295699997444</v>
      </c>
      <c r="AG2038" s="157">
        <v>1.60152202511</v>
      </c>
      <c r="AH2038" s="157">
        <v>1.5350368026615999</v>
      </c>
      <c r="AI2038" s="157">
        <v>1.5372605199811999</v>
      </c>
      <c r="AJ2038" s="157">
        <v>1.5469997645172</v>
      </c>
      <c r="AK2038" s="157">
        <v>1.5483943665372</v>
      </c>
      <c r="AL2038" s="157">
        <v>0</v>
      </c>
    </row>
    <row r="2039" spans="1:38" x14ac:dyDescent="0.25">
      <c r="A2039" s="157" t="s">
        <v>764</v>
      </c>
      <c r="B2039" s="157">
        <v>1</v>
      </c>
      <c r="C2039" s="157" t="s">
        <v>1613</v>
      </c>
      <c r="D2039" s="157" t="s">
        <v>563</v>
      </c>
      <c r="E2039" s="157">
        <v>38</v>
      </c>
      <c r="F2039" s="157">
        <v>3.4654533364976001</v>
      </c>
      <c r="G2039" s="157">
        <v>3.7315096986607998</v>
      </c>
      <c r="H2039" s="157">
        <v>4.1401243844659996</v>
      </c>
      <c r="I2039" s="157">
        <v>4.5974893686428002</v>
      </c>
      <c r="J2039" s="157">
        <v>4.5357588926468004</v>
      </c>
      <c r="K2039" s="157">
        <v>4.4315752603108001</v>
      </c>
      <c r="L2039" s="157">
        <v>4.1198160439744003</v>
      </c>
      <c r="M2039" s="157">
        <v>3.9529096612572001</v>
      </c>
      <c r="N2039" s="157">
        <v>3.7107408019444001</v>
      </c>
      <c r="O2039" s="157">
        <v>3.5212492660464001</v>
      </c>
      <c r="P2039" s="157">
        <v>3.7129198587459999</v>
      </c>
      <c r="Q2039" s="157">
        <v>3.4787908187676</v>
      </c>
      <c r="R2039" s="157">
        <v>3.4499655348732001</v>
      </c>
      <c r="S2039" s="157">
        <v>3.4332221461496002</v>
      </c>
      <c r="T2039" s="157">
        <v>3.3027281741215999</v>
      </c>
      <c r="U2039" s="157">
        <v>3.3786721847816001</v>
      </c>
      <c r="V2039" s="157">
        <v>3.3591261593624</v>
      </c>
      <c r="W2039" s="157">
        <v>3.5252835391675998</v>
      </c>
      <c r="X2039" s="157">
        <v>3.6562946193172001</v>
      </c>
      <c r="Y2039" s="157">
        <v>3.6855589575895999</v>
      </c>
      <c r="Z2039" s="157">
        <v>3.4916413585367998</v>
      </c>
      <c r="AA2039" s="157">
        <v>3.4934127444860001</v>
      </c>
      <c r="AB2039" s="157">
        <v>3.4976965479455999</v>
      </c>
      <c r="AC2039" s="157">
        <v>3.5048533098179999</v>
      </c>
      <c r="AD2039" s="157">
        <v>3.6886271303504001</v>
      </c>
      <c r="AE2039" s="157">
        <v>3.6046416659035998</v>
      </c>
      <c r="AF2039" s="157">
        <v>3.5219753236276001</v>
      </c>
      <c r="AG2039" s="157">
        <v>3.8713256816163999</v>
      </c>
      <c r="AH2039" s="157">
        <v>4.073710820004</v>
      </c>
      <c r="AI2039" s="157">
        <v>4.4735193422863997</v>
      </c>
      <c r="AJ2039" s="157">
        <v>4.0365407657399999</v>
      </c>
      <c r="AK2039" s="157">
        <v>3.8530089747015999</v>
      </c>
      <c r="AL2039" s="157">
        <v>0</v>
      </c>
    </row>
    <row r="2040" spans="1:38" x14ac:dyDescent="0.25">
      <c r="A2040" s="157" t="s">
        <v>764</v>
      </c>
      <c r="B2040" s="157">
        <v>1</v>
      </c>
      <c r="C2040" s="157" t="s">
        <v>1613</v>
      </c>
      <c r="D2040" s="157" t="s">
        <v>564</v>
      </c>
      <c r="E2040" s="157">
        <v>38</v>
      </c>
      <c r="F2040" s="157">
        <v>3.8272591551263999</v>
      </c>
      <c r="G2040" s="157">
        <v>3.7062648226100001</v>
      </c>
      <c r="H2040" s="157">
        <v>3.6418974464348</v>
      </c>
      <c r="I2040" s="157">
        <v>3.4681543141923998</v>
      </c>
      <c r="J2040" s="157">
        <v>3.4832014159851998</v>
      </c>
      <c r="K2040" s="157">
        <v>3.3857603536092</v>
      </c>
      <c r="L2040" s="157">
        <v>3.2479515493236</v>
      </c>
      <c r="M2040" s="157">
        <v>3.1679834869648</v>
      </c>
      <c r="N2040" s="157">
        <v>2.8076714858892</v>
      </c>
      <c r="O2040" s="157">
        <v>2.8812360440835998</v>
      </c>
      <c r="P2040" s="157">
        <v>2.8491404615771998</v>
      </c>
      <c r="Q2040" s="157">
        <v>2.8489440829303998</v>
      </c>
      <c r="R2040" s="157">
        <v>2.8571080356560001</v>
      </c>
      <c r="S2040" s="157">
        <v>2.8803737904087998</v>
      </c>
      <c r="T2040" s="157">
        <v>2.7647753608496002</v>
      </c>
      <c r="U2040" s="157">
        <v>2.7664694278340001</v>
      </c>
      <c r="V2040" s="157">
        <v>2.8209539243844</v>
      </c>
      <c r="W2040" s="157">
        <v>2.8349344631691999</v>
      </c>
      <c r="X2040" s="157">
        <v>2.8794897311068</v>
      </c>
      <c r="Y2040" s="157">
        <v>2.8731777419268001</v>
      </c>
      <c r="Z2040" s="157">
        <v>2.8638974520156002</v>
      </c>
      <c r="AA2040" s="157">
        <v>2.7123316976924001</v>
      </c>
      <c r="AB2040" s="157">
        <v>2.7168078923440002</v>
      </c>
      <c r="AC2040" s="157">
        <v>3.0367290021936002</v>
      </c>
      <c r="AD2040" s="157">
        <v>2.9033388122199999</v>
      </c>
      <c r="AE2040" s="157">
        <v>3.0694195487984</v>
      </c>
      <c r="AF2040" s="157">
        <v>3.2845764381303999</v>
      </c>
      <c r="AG2040" s="157">
        <v>3.5449729499716001</v>
      </c>
      <c r="AH2040" s="157">
        <v>4.0930848098755996</v>
      </c>
      <c r="AI2040" s="157">
        <v>3.7103708699231999</v>
      </c>
      <c r="AJ2040" s="157">
        <v>3.1715641484939998</v>
      </c>
      <c r="AK2040" s="157">
        <v>3.2553253987184001</v>
      </c>
      <c r="AL2040" s="157">
        <v>0</v>
      </c>
    </row>
    <row r="2041" spans="1:38" x14ac:dyDescent="0.25">
      <c r="A2041" s="157" t="s">
        <v>764</v>
      </c>
      <c r="B2041" s="157">
        <v>1</v>
      </c>
      <c r="C2041" s="157" t="s">
        <v>1613</v>
      </c>
      <c r="D2041" s="157" t="s">
        <v>567</v>
      </c>
      <c r="E2041" s="157">
        <v>38</v>
      </c>
      <c r="F2041" s="157">
        <v>1.7674161560468</v>
      </c>
      <c r="G2041" s="157">
        <v>1.8030490625252</v>
      </c>
      <c r="H2041" s="157">
        <v>1.7146085870508001</v>
      </c>
      <c r="I2041" s="157">
        <v>1.4408486177763999</v>
      </c>
      <c r="J2041" s="157">
        <v>1.4123103287776</v>
      </c>
      <c r="K2041" s="157">
        <v>1.29132218152</v>
      </c>
      <c r="L2041" s="157">
        <v>1.2922982779000001</v>
      </c>
      <c r="M2041" s="157">
        <v>1.1804953911408</v>
      </c>
      <c r="N2041" s="157">
        <v>1.1526386405044</v>
      </c>
      <c r="O2041" s="157">
        <v>0.97167669908959997</v>
      </c>
      <c r="P2041" s="157">
        <v>0.81917159096640002</v>
      </c>
      <c r="Q2041" s="157">
        <v>0.83306498587480005</v>
      </c>
      <c r="R2041" s="157">
        <v>0.94102515157840005</v>
      </c>
      <c r="S2041" s="157">
        <v>1.0031769767459999</v>
      </c>
      <c r="T2041" s="157">
        <v>1.0227031950632</v>
      </c>
      <c r="U2041" s="157">
        <v>1.0590795478871999</v>
      </c>
      <c r="V2041" s="157">
        <v>1.0460801523536001</v>
      </c>
      <c r="W2041" s="157">
        <v>0.96607392111440005</v>
      </c>
      <c r="X2041" s="157">
        <v>0.9660745804052</v>
      </c>
      <c r="Y2041" s="157">
        <v>0.93319315121199997</v>
      </c>
      <c r="Z2041" s="157">
        <v>0.8525091667568</v>
      </c>
      <c r="AA2041" s="157">
        <v>0.84088784603879996</v>
      </c>
      <c r="AB2041" s="157">
        <v>0.92869128197999995</v>
      </c>
      <c r="AC2041" s="157">
        <v>0.80478304979240001</v>
      </c>
      <c r="AD2041" s="157">
        <v>0.74212040104440002</v>
      </c>
      <c r="AE2041" s="157">
        <v>0.75678377869640001</v>
      </c>
      <c r="AF2041" s="157">
        <v>0.71638683425960004</v>
      </c>
      <c r="AG2041" s="157">
        <v>0.70495841574200002</v>
      </c>
      <c r="AH2041" s="157">
        <v>0.69636789552959999</v>
      </c>
      <c r="AI2041" s="157">
        <v>0.70025331476240005</v>
      </c>
      <c r="AJ2041" s="157">
        <v>0.65881834063919997</v>
      </c>
      <c r="AK2041" s="157">
        <v>0.54439064048880004</v>
      </c>
      <c r="AL2041" s="157">
        <v>0</v>
      </c>
    </row>
    <row r="2042" spans="1:38" x14ac:dyDescent="0.25">
      <c r="A2042" s="157" t="s">
        <v>764</v>
      </c>
      <c r="B2042" s="157">
        <v>1</v>
      </c>
      <c r="C2042" s="157" t="s">
        <v>1613</v>
      </c>
      <c r="D2042" s="157" t="s">
        <v>566</v>
      </c>
      <c r="E2042" s="157">
        <v>38</v>
      </c>
      <c r="F2042" s="157">
        <v>1.9173075217940001</v>
      </c>
      <c r="G2042" s="157">
        <v>1.8889926437396001</v>
      </c>
      <c r="H2042" s="157">
        <v>1.8591197534784001</v>
      </c>
      <c r="I2042" s="157">
        <v>1.8845388273207999</v>
      </c>
      <c r="J2042" s="157">
        <v>1.7075895231696001</v>
      </c>
      <c r="K2042" s="157">
        <v>1.4375746197679999</v>
      </c>
      <c r="L2042" s="157">
        <v>1.271352418322</v>
      </c>
      <c r="M2042" s="157">
        <v>1.0970762188064</v>
      </c>
      <c r="N2042" s="157">
        <v>0.8900442733392</v>
      </c>
      <c r="O2042" s="157">
        <v>0.91295743085400005</v>
      </c>
      <c r="P2042" s="157">
        <v>0.78668140612600002</v>
      </c>
      <c r="Q2042" s="157">
        <v>0.81604241858719995</v>
      </c>
      <c r="R2042" s="157">
        <v>0.85865424882160002</v>
      </c>
      <c r="S2042" s="157">
        <v>0.91405714017799999</v>
      </c>
      <c r="T2042" s="157">
        <v>0.88513006933680005</v>
      </c>
      <c r="U2042" s="157">
        <v>0.77189799025640005</v>
      </c>
      <c r="V2042" s="157">
        <v>0.74968775415800004</v>
      </c>
      <c r="W2042" s="157">
        <v>0.71472320564400005</v>
      </c>
      <c r="X2042" s="157">
        <v>0.70030622106759999</v>
      </c>
      <c r="Y2042" s="157">
        <v>0.64123650611159999</v>
      </c>
      <c r="Z2042" s="157">
        <v>1.7368093999816001</v>
      </c>
      <c r="AA2042" s="157">
        <v>1.6078354904023999</v>
      </c>
      <c r="AB2042" s="157">
        <v>1.2564768075552</v>
      </c>
      <c r="AC2042" s="157">
        <v>1.2157158238204</v>
      </c>
      <c r="AD2042" s="157">
        <v>1.3514280430196</v>
      </c>
      <c r="AE2042" s="157">
        <v>1.1300850026424001</v>
      </c>
      <c r="AF2042" s="157">
        <v>1.1608772023267999</v>
      </c>
      <c r="AG2042" s="157">
        <v>1.2353957765968</v>
      </c>
      <c r="AH2042" s="157">
        <v>1.2148733860200001</v>
      </c>
      <c r="AI2042" s="157">
        <v>1.2539556841448001</v>
      </c>
      <c r="AJ2042" s="157">
        <v>1.2459193959464001</v>
      </c>
      <c r="AK2042" s="157">
        <v>1.1653815676384001</v>
      </c>
      <c r="AL2042" s="157">
        <v>0</v>
      </c>
    </row>
    <row r="2043" spans="1:38" x14ac:dyDescent="0.25">
      <c r="A2043" s="157" t="s">
        <v>764</v>
      </c>
      <c r="B2043" s="157">
        <v>1</v>
      </c>
      <c r="C2043" s="157" t="s">
        <v>1613</v>
      </c>
      <c r="D2043" s="157" t="s">
        <v>565</v>
      </c>
      <c r="E2043" s="157">
        <v>38</v>
      </c>
      <c r="F2043" s="157">
        <v>0.41704328005199998</v>
      </c>
      <c r="G2043" s="157">
        <v>0.42675982226359999</v>
      </c>
      <c r="H2043" s="157">
        <v>0.42903462120960001</v>
      </c>
      <c r="I2043" s="157">
        <v>0.37594395196680003</v>
      </c>
      <c r="J2043" s="157">
        <v>0.3810645661732</v>
      </c>
      <c r="K2043" s="157">
        <v>0.4179550873708</v>
      </c>
      <c r="L2043" s="157">
        <v>0.48069327425840003</v>
      </c>
      <c r="M2043" s="157">
        <v>0.46250619634520002</v>
      </c>
      <c r="N2043" s="157">
        <v>0.50394127316680004</v>
      </c>
      <c r="O2043" s="157">
        <v>0.60759588093119998</v>
      </c>
      <c r="P2043" s="157">
        <v>0.64034487463239997</v>
      </c>
      <c r="Q2043" s="157">
        <v>0.62830642891520005</v>
      </c>
      <c r="R2043" s="157">
        <v>0.58998903404000003</v>
      </c>
      <c r="S2043" s="157">
        <v>0.54067599893719998</v>
      </c>
      <c r="T2043" s="157">
        <v>0.54424653104359999</v>
      </c>
      <c r="U2043" s="157">
        <v>0.64276761586520004</v>
      </c>
      <c r="V2043" s="157">
        <v>0.77096813484040005</v>
      </c>
      <c r="W2043" s="157">
        <v>0.73213868385280001</v>
      </c>
      <c r="X2043" s="157">
        <v>0.78775329689280005</v>
      </c>
      <c r="Y2043" s="157">
        <v>0.75308105624639998</v>
      </c>
      <c r="Z2043" s="157">
        <v>0.60375093416960002</v>
      </c>
      <c r="AA2043" s="157">
        <v>0.55628436262559999</v>
      </c>
      <c r="AB2043" s="157">
        <v>0.42532517645239998</v>
      </c>
      <c r="AC2043" s="157">
        <v>0.40367594193079998</v>
      </c>
      <c r="AD2043" s="157">
        <v>0.41887197994600001</v>
      </c>
      <c r="AE2043" s="157">
        <v>0.3896260416888</v>
      </c>
      <c r="AF2043" s="157">
        <v>0.36800500266879999</v>
      </c>
      <c r="AG2043" s="157">
        <v>0.36347525695880001</v>
      </c>
      <c r="AH2043" s="157">
        <v>0.3603481430528</v>
      </c>
      <c r="AI2043" s="157">
        <v>0.36128108884280002</v>
      </c>
      <c r="AJ2043" s="157">
        <v>0.36469539603559997</v>
      </c>
      <c r="AK2043" s="157">
        <v>0.3888501367828</v>
      </c>
      <c r="AL2043" s="157">
        <v>0</v>
      </c>
    </row>
    <row r="2044" spans="1:38" x14ac:dyDescent="0.25">
      <c r="A2044" s="157" t="s">
        <v>764</v>
      </c>
      <c r="B2044" s="157">
        <v>1</v>
      </c>
      <c r="C2044" s="157" t="s">
        <v>1613</v>
      </c>
      <c r="D2044" s="157" t="s">
        <v>742</v>
      </c>
      <c r="E2044" s="157">
        <v>38</v>
      </c>
      <c r="F2044" s="157">
        <v>0</v>
      </c>
      <c r="G2044" s="157">
        <v>0</v>
      </c>
      <c r="H2044" s="157">
        <v>0</v>
      </c>
      <c r="I2044" s="157">
        <v>0</v>
      </c>
      <c r="J2044" s="157">
        <v>0</v>
      </c>
      <c r="K2044" s="157">
        <v>0</v>
      </c>
      <c r="L2044" s="157">
        <v>0</v>
      </c>
      <c r="M2044" s="157">
        <v>0</v>
      </c>
      <c r="N2044" s="157">
        <v>0</v>
      </c>
      <c r="O2044" s="157">
        <v>0</v>
      </c>
      <c r="P2044" s="157">
        <v>0</v>
      </c>
      <c r="Q2044" s="157">
        <v>0</v>
      </c>
      <c r="R2044" s="157">
        <v>0</v>
      </c>
      <c r="S2044" s="157">
        <v>0</v>
      </c>
      <c r="T2044" s="157">
        <v>0</v>
      </c>
      <c r="U2044" s="157">
        <v>0</v>
      </c>
      <c r="V2044" s="157">
        <v>0</v>
      </c>
      <c r="W2044" s="157">
        <v>0</v>
      </c>
      <c r="X2044" s="157">
        <v>0</v>
      </c>
      <c r="Y2044" s="157">
        <v>0</v>
      </c>
      <c r="Z2044" s="157">
        <v>0</v>
      </c>
      <c r="AA2044" s="157">
        <v>0</v>
      </c>
      <c r="AB2044" s="157">
        <v>0</v>
      </c>
      <c r="AC2044" s="157">
        <v>0</v>
      </c>
      <c r="AD2044" s="157">
        <v>0</v>
      </c>
      <c r="AE2044" s="157">
        <v>0</v>
      </c>
      <c r="AF2044" s="157">
        <v>0</v>
      </c>
      <c r="AG2044" s="157">
        <v>0</v>
      </c>
      <c r="AH2044" s="157">
        <v>0</v>
      </c>
      <c r="AI2044" s="157">
        <v>0</v>
      </c>
      <c r="AJ2044" s="157">
        <v>0</v>
      </c>
      <c r="AK2044" s="157">
        <v>0</v>
      </c>
      <c r="AL2044" s="157">
        <v>0</v>
      </c>
    </row>
    <row r="2045" spans="1:38" x14ac:dyDescent="0.25">
      <c r="A2045" s="157" t="s">
        <v>764</v>
      </c>
      <c r="B2045" s="157">
        <v>1</v>
      </c>
      <c r="C2045" s="157" t="s">
        <v>1613</v>
      </c>
      <c r="D2045" s="157" t="s">
        <v>568</v>
      </c>
      <c r="E2045" s="157">
        <v>38</v>
      </c>
      <c r="F2045" s="157">
        <v>10.9450837180216</v>
      </c>
      <c r="G2045" s="157">
        <v>11.2764110923128</v>
      </c>
      <c r="H2045" s="157">
        <v>11.246236111138</v>
      </c>
      <c r="I2045" s="157">
        <v>12.235566954688</v>
      </c>
      <c r="J2045" s="157">
        <v>11.952004185881201</v>
      </c>
      <c r="K2045" s="157">
        <v>11.5442783481872</v>
      </c>
      <c r="L2045" s="157">
        <v>11.4009554475012</v>
      </c>
      <c r="M2045" s="157">
        <v>10.4351527811188</v>
      </c>
      <c r="N2045" s="157">
        <v>10.0293341304212</v>
      </c>
      <c r="O2045" s="157">
        <v>9.8560588696332001</v>
      </c>
      <c r="P2045" s="157">
        <v>9.4892597498468003</v>
      </c>
      <c r="Q2045" s="157">
        <v>9.0944608723892006</v>
      </c>
      <c r="R2045" s="157">
        <v>8.9509813895488008</v>
      </c>
      <c r="S2045" s="157">
        <v>8.7518015283832007</v>
      </c>
      <c r="T2045" s="157">
        <v>8.9132000776167999</v>
      </c>
      <c r="U2045" s="157">
        <v>8.6586041137567999</v>
      </c>
      <c r="V2045" s="157">
        <v>8.0409524738815996</v>
      </c>
      <c r="W2045" s="157">
        <v>7.9552813841983996</v>
      </c>
      <c r="X2045" s="157">
        <v>7.7167021965656</v>
      </c>
      <c r="Y2045" s="157">
        <v>7.4362998827320004</v>
      </c>
      <c r="Z2045" s="157">
        <v>6.9633231091200001</v>
      </c>
      <c r="AA2045" s="157">
        <v>6.4008683180204002</v>
      </c>
      <c r="AB2045" s="157">
        <v>6.2094711123900002</v>
      </c>
      <c r="AC2045" s="157">
        <v>5.8712117799356003</v>
      </c>
      <c r="AD2045" s="157">
        <v>5.7018733390584</v>
      </c>
      <c r="AE2045" s="157">
        <v>5.9509352850808002</v>
      </c>
      <c r="AF2045" s="157">
        <v>5.3785604822908004</v>
      </c>
      <c r="AG2045" s="157">
        <v>5.4636152389588002</v>
      </c>
      <c r="AH2045" s="157">
        <v>5.5901228535375997</v>
      </c>
      <c r="AI2045" s="157">
        <v>5.5279778874992003</v>
      </c>
      <c r="AJ2045" s="157">
        <v>5.4881410218179996</v>
      </c>
      <c r="AK2045" s="157">
        <v>5.5940778643484004</v>
      </c>
      <c r="AL2045" s="157">
        <v>0</v>
      </c>
    </row>
    <row r="2046" spans="1:38" x14ac:dyDescent="0.25">
      <c r="A2046" s="157" t="s">
        <v>764</v>
      </c>
      <c r="B2046" s="157">
        <v>1</v>
      </c>
      <c r="C2046" s="157" t="s">
        <v>1613</v>
      </c>
      <c r="D2046" s="157" t="s">
        <v>569</v>
      </c>
      <c r="E2046" s="157">
        <v>38</v>
      </c>
      <c r="F2046" s="157">
        <v>1.5835526120064001</v>
      </c>
      <c r="G2046" s="157">
        <v>1.693824606418</v>
      </c>
      <c r="H2046" s="157">
        <v>1.6616177782904</v>
      </c>
      <c r="I2046" s="157">
        <v>1.565494267372</v>
      </c>
      <c r="J2046" s="157">
        <v>1.5141860567764001</v>
      </c>
      <c r="K2046" s="157">
        <v>1.5059347379215999</v>
      </c>
      <c r="L2046" s="157">
        <v>1.7018193662287999</v>
      </c>
      <c r="M2046" s="157">
        <v>1.7511838237599999</v>
      </c>
      <c r="N2046" s="157">
        <v>1.743357593082</v>
      </c>
      <c r="O2046" s="157">
        <v>1.7822454236804</v>
      </c>
      <c r="P2046" s="157">
        <v>1.6740587858372</v>
      </c>
      <c r="Q2046" s="157">
        <v>1.7294890547088</v>
      </c>
      <c r="R2046" s="157">
        <v>1.6339147277096</v>
      </c>
      <c r="S2046" s="157">
        <v>1.7448345729584001</v>
      </c>
      <c r="T2046" s="157">
        <v>1.7125373975472</v>
      </c>
      <c r="U2046" s="157">
        <v>1.6905469635628001</v>
      </c>
      <c r="V2046" s="157">
        <v>1.778712940018</v>
      </c>
      <c r="W2046" s="157">
        <v>1.6735668636987999</v>
      </c>
      <c r="X2046" s="157">
        <v>1.5638749012796</v>
      </c>
      <c r="Y2046" s="157">
        <v>1.6024675121308001</v>
      </c>
      <c r="Z2046" s="157">
        <v>1.4361706167563999</v>
      </c>
      <c r="AA2046" s="157">
        <v>1.4434274969659999</v>
      </c>
      <c r="AB2046" s="157">
        <v>1.4747006961092</v>
      </c>
      <c r="AC2046" s="157">
        <v>1.4217215993092001</v>
      </c>
      <c r="AD2046" s="157">
        <v>1.4811660697988001</v>
      </c>
      <c r="AE2046" s="157">
        <v>1.5040995363716001</v>
      </c>
      <c r="AF2046" s="157">
        <v>1.3095112831611999</v>
      </c>
      <c r="AG2046" s="157">
        <v>1.3449567873812001</v>
      </c>
      <c r="AH2046" s="157">
        <v>1.3875848567588001</v>
      </c>
      <c r="AI2046" s="157">
        <v>1.5167236531299999</v>
      </c>
      <c r="AJ2046" s="157">
        <v>1.3225770665464001</v>
      </c>
      <c r="AK2046" s="157">
        <v>1.3144335205008</v>
      </c>
      <c r="AL2046" s="157">
        <v>0</v>
      </c>
    </row>
    <row r="2047" spans="1:38" x14ac:dyDescent="0.25">
      <c r="A2047" s="157" t="s">
        <v>764</v>
      </c>
      <c r="B2047" s="157">
        <v>1</v>
      </c>
      <c r="C2047" s="157" t="s">
        <v>1613</v>
      </c>
      <c r="D2047" s="157" t="s">
        <v>571</v>
      </c>
      <c r="E2047" s="157">
        <v>38</v>
      </c>
      <c r="F2047" s="157">
        <v>2.9190603035552001</v>
      </c>
      <c r="G2047" s="157">
        <v>2.9456214487224002</v>
      </c>
      <c r="H2047" s="157">
        <v>2.8113531848752</v>
      </c>
      <c r="I2047" s="157">
        <v>2.5781943082532002</v>
      </c>
      <c r="J2047" s="157">
        <v>2.3813251610371999</v>
      </c>
      <c r="K2047" s="157">
        <v>2.2800284553368</v>
      </c>
      <c r="L2047" s="157">
        <v>2.4541250180160001</v>
      </c>
      <c r="M2047" s="157">
        <v>2.3101964022199999</v>
      </c>
      <c r="N2047" s="157">
        <v>2.2158674584507998</v>
      </c>
      <c r="O2047" s="157">
        <v>1.9685752151996001</v>
      </c>
      <c r="P2047" s="157">
        <v>1.9294378070547999</v>
      </c>
      <c r="Q2047" s="157">
        <v>1.8894246360472</v>
      </c>
      <c r="R2047" s="157">
        <v>1.8390530151616</v>
      </c>
      <c r="S2047" s="157">
        <v>1.8824280212640001</v>
      </c>
      <c r="T2047" s="157">
        <v>1.9080141371816</v>
      </c>
      <c r="U2047" s="157">
        <v>1.6761788293544</v>
      </c>
      <c r="V2047" s="157">
        <v>1.7461531755248001</v>
      </c>
      <c r="W2047" s="157">
        <v>1.6711935001103999</v>
      </c>
      <c r="X2047" s="157">
        <v>1.6988977413968001</v>
      </c>
      <c r="Y2047" s="157">
        <v>1.7158518226024</v>
      </c>
      <c r="Z2047" s="157">
        <v>2.6564827488192</v>
      </c>
      <c r="AA2047" s="157">
        <v>1.8753895784820001</v>
      </c>
      <c r="AB2047" s="157">
        <v>1.8582401120164</v>
      </c>
      <c r="AC2047" s="157">
        <v>1.7232494078772</v>
      </c>
      <c r="AD2047" s="157">
        <v>1.7453086626136001</v>
      </c>
      <c r="AE2047" s="157">
        <v>1.6910449885672001</v>
      </c>
      <c r="AF2047" s="157">
        <v>1.6806263218527999</v>
      </c>
      <c r="AG2047" s="157">
        <v>1.8129195626051999</v>
      </c>
      <c r="AH2047" s="157">
        <v>1.8288210163159999</v>
      </c>
      <c r="AI2047" s="157">
        <v>1.8312338588235999</v>
      </c>
      <c r="AJ2047" s="157">
        <v>1.8885643349664001</v>
      </c>
      <c r="AK2047" s="157">
        <v>1.9497442013140001</v>
      </c>
      <c r="AL2047" s="157">
        <v>0</v>
      </c>
    </row>
    <row r="2048" spans="1:38" x14ac:dyDescent="0.25">
      <c r="A2048" s="157" t="s">
        <v>764</v>
      </c>
      <c r="B2048" s="157">
        <v>1</v>
      </c>
      <c r="C2048" s="157" t="s">
        <v>1613</v>
      </c>
      <c r="D2048" s="157" t="s">
        <v>704</v>
      </c>
      <c r="E2048" s="157">
        <v>38</v>
      </c>
      <c r="F2048" s="157">
        <v>0</v>
      </c>
      <c r="G2048" s="157">
        <v>0</v>
      </c>
      <c r="H2048" s="157">
        <v>0</v>
      </c>
      <c r="I2048" s="157">
        <v>0</v>
      </c>
      <c r="J2048" s="157">
        <v>0</v>
      </c>
      <c r="K2048" s="157">
        <v>0</v>
      </c>
      <c r="L2048" s="157">
        <v>0</v>
      </c>
      <c r="M2048" s="157">
        <v>0</v>
      </c>
      <c r="N2048" s="157">
        <v>0</v>
      </c>
      <c r="O2048" s="157">
        <v>0</v>
      </c>
      <c r="P2048" s="157">
        <v>0</v>
      </c>
      <c r="Q2048" s="157">
        <v>0</v>
      </c>
      <c r="R2048" s="157">
        <v>0</v>
      </c>
      <c r="S2048" s="157">
        <v>0</v>
      </c>
      <c r="T2048" s="157">
        <v>0</v>
      </c>
      <c r="U2048" s="157">
        <v>0</v>
      </c>
      <c r="V2048" s="157">
        <v>0</v>
      </c>
      <c r="W2048" s="157">
        <v>0</v>
      </c>
      <c r="X2048" s="157">
        <v>0</v>
      </c>
      <c r="Y2048" s="157">
        <v>0</v>
      </c>
      <c r="Z2048" s="157">
        <v>0</v>
      </c>
      <c r="AA2048" s="157">
        <v>0</v>
      </c>
      <c r="AB2048" s="157">
        <v>0</v>
      </c>
      <c r="AC2048" s="157">
        <v>0</v>
      </c>
      <c r="AD2048" s="157">
        <v>0</v>
      </c>
      <c r="AE2048" s="157">
        <v>0</v>
      </c>
      <c r="AF2048" s="157">
        <v>0</v>
      </c>
      <c r="AG2048" s="157">
        <v>0</v>
      </c>
      <c r="AH2048" s="157">
        <v>0</v>
      </c>
      <c r="AI2048" s="157">
        <v>0</v>
      </c>
      <c r="AJ2048" s="157">
        <v>0</v>
      </c>
      <c r="AK2048" s="157">
        <v>0</v>
      </c>
      <c r="AL2048" s="157">
        <v>0</v>
      </c>
    </row>
    <row r="2049" spans="1:38" x14ac:dyDescent="0.25">
      <c r="A2049" s="157" t="s">
        <v>764</v>
      </c>
      <c r="B2049" s="157">
        <v>1</v>
      </c>
      <c r="C2049" s="157" t="s">
        <v>1613</v>
      </c>
      <c r="D2049" s="157" t="s">
        <v>570</v>
      </c>
      <c r="E2049" s="157">
        <v>38</v>
      </c>
      <c r="F2049" s="157">
        <v>1.3439712251392</v>
      </c>
      <c r="G2049" s="157">
        <v>1.4422471829079999</v>
      </c>
      <c r="H2049" s="157">
        <v>1.5383031670636</v>
      </c>
      <c r="I2049" s="157">
        <v>1.5873850381592001</v>
      </c>
      <c r="J2049" s="157">
        <v>1.9282845128120001</v>
      </c>
      <c r="K2049" s="157">
        <v>1.9491975438432001</v>
      </c>
      <c r="L2049" s="157">
        <v>2.2877082793011998</v>
      </c>
      <c r="M2049" s="157">
        <v>2.1221834277839999</v>
      </c>
      <c r="N2049" s="157">
        <v>2.0106758045472</v>
      </c>
      <c r="O2049" s="157">
        <v>1.7303474046431999</v>
      </c>
      <c r="P2049" s="157">
        <v>1.5804367356847999</v>
      </c>
      <c r="Q2049" s="157">
        <v>1.6133168844296</v>
      </c>
      <c r="R2049" s="157">
        <v>1.577498382306</v>
      </c>
      <c r="S2049" s="157">
        <v>1.6975381319736</v>
      </c>
      <c r="T2049" s="157">
        <v>1.6260505290848</v>
      </c>
      <c r="U2049" s="157">
        <v>1.654463464052</v>
      </c>
      <c r="V2049" s="157">
        <v>1.7545055000984</v>
      </c>
      <c r="W2049" s="157">
        <v>1.636715629262</v>
      </c>
      <c r="X2049" s="157">
        <v>1.7058903668128</v>
      </c>
      <c r="Y2049" s="157">
        <v>1.6682604179639999</v>
      </c>
      <c r="Z2049" s="157">
        <v>2.2779384504100002</v>
      </c>
      <c r="AA2049" s="157">
        <v>1.9686023046648</v>
      </c>
      <c r="AB2049" s="157">
        <v>2.0311932980808001</v>
      </c>
      <c r="AC2049" s="157">
        <v>2.0724417508592001</v>
      </c>
      <c r="AD2049" s="157">
        <v>2.0235357922807999</v>
      </c>
      <c r="AE2049" s="157">
        <v>1.9794284089692</v>
      </c>
      <c r="AF2049" s="157">
        <v>1.9880559960855999</v>
      </c>
      <c r="AG2049" s="157">
        <v>2.0033427995336002</v>
      </c>
      <c r="AH2049" s="157">
        <v>2.1603666031836002</v>
      </c>
      <c r="AI2049" s="157">
        <v>2.0762972259148</v>
      </c>
      <c r="AJ2049" s="157">
        <v>1.8227180072947999</v>
      </c>
      <c r="AK2049" s="157">
        <v>1.7240078005388</v>
      </c>
      <c r="AL2049" s="157">
        <v>0</v>
      </c>
    </row>
    <row r="2050" spans="1:38" x14ac:dyDescent="0.25">
      <c r="A2050" s="157" t="s">
        <v>764</v>
      </c>
      <c r="B2050" s="157">
        <v>1</v>
      </c>
      <c r="C2050" s="157" t="s">
        <v>1613</v>
      </c>
      <c r="D2050" s="157" t="s">
        <v>572</v>
      </c>
      <c r="E2050" s="157">
        <v>38</v>
      </c>
      <c r="F2050" s="157">
        <v>0.33456325408240001</v>
      </c>
      <c r="G2050" s="157">
        <v>0.34696266806600001</v>
      </c>
      <c r="H2050" s="157">
        <v>0.35930077169559999</v>
      </c>
      <c r="I2050" s="157">
        <v>0.37400407798039997</v>
      </c>
      <c r="J2050" s="157">
        <v>0.40043581361840003</v>
      </c>
      <c r="K2050" s="157">
        <v>0.42313263180159999</v>
      </c>
      <c r="L2050" s="157">
        <v>0.36853008087279998</v>
      </c>
      <c r="M2050" s="157">
        <v>0.35645233264479997</v>
      </c>
      <c r="N2050" s="157">
        <v>0.31254243778520002</v>
      </c>
      <c r="O2050" s="157">
        <v>0.28052524008879998</v>
      </c>
      <c r="P2050" s="157">
        <v>0.2542020298664</v>
      </c>
      <c r="Q2050" s="157">
        <v>0.23755557649039999</v>
      </c>
      <c r="R2050" s="157">
        <v>0.26484903812920002</v>
      </c>
      <c r="S2050" s="157">
        <v>0.27168602610519998</v>
      </c>
      <c r="T2050" s="157">
        <v>0.26488965055559999</v>
      </c>
      <c r="U2050" s="157">
        <v>0.24602291081479999</v>
      </c>
      <c r="V2050" s="157">
        <v>0.23953011593000001</v>
      </c>
      <c r="W2050" s="157">
        <v>0.23630096040599999</v>
      </c>
      <c r="X2050" s="157">
        <v>0.26513263274400001</v>
      </c>
      <c r="Y2050" s="157">
        <v>0.27448084622840002</v>
      </c>
      <c r="Z2050" s="157">
        <v>0.88298348008359995</v>
      </c>
      <c r="AA2050" s="157">
        <v>0.42693268037280002</v>
      </c>
      <c r="AB2050" s="157">
        <v>0.43131305280280002</v>
      </c>
      <c r="AC2050" s="157">
        <v>0.33155934158200001</v>
      </c>
      <c r="AD2050" s="157">
        <v>0.35128455616519999</v>
      </c>
      <c r="AE2050" s="157">
        <v>0.39617425890559999</v>
      </c>
      <c r="AF2050" s="157">
        <v>0.31461820370120003</v>
      </c>
      <c r="AG2050" s="157">
        <v>0.2480844195396</v>
      </c>
      <c r="AH2050" s="157">
        <v>0.32299630472480001</v>
      </c>
      <c r="AI2050" s="157">
        <v>0.37273216628759998</v>
      </c>
      <c r="AJ2050" s="157">
        <v>0.39303103727720001</v>
      </c>
      <c r="AK2050" s="157">
        <v>0.40300113858760001</v>
      </c>
      <c r="AL2050" s="157">
        <v>0</v>
      </c>
    </row>
    <row r="2051" spans="1:38" x14ac:dyDescent="0.25">
      <c r="A2051" s="157" t="s">
        <v>764</v>
      </c>
      <c r="B2051" s="157">
        <v>1</v>
      </c>
      <c r="C2051" s="157" t="s">
        <v>1613</v>
      </c>
      <c r="D2051" s="157" t="s">
        <v>584</v>
      </c>
      <c r="E2051" s="157">
        <v>38</v>
      </c>
      <c r="F2051" s="157">
        <v>2.3626857395931999</v>
      </c>
      <c r="G2051" s="157">
        <v>2.3628741968467999</v>
      </c>
      <c r="H2051" s="157">
        <v>3.4558919980284002</v>
      </c>
      <c r="I2051" s="157">
        <v>3.8008276644240002</v>
      </c>
      <c r="J2051" s="157">
        <v>3.8596643634387999</v>
      </c>
      <c r="K2051" s="157">
        <v>3.7325417438484001</v>
      </c>
      <c r="L2051" s="157">
        <v>3.5945166618031998</v>
      </c>
      <c r="M2051" s="157">
        <v>4.1318553153527997</v>
      </c>
      <c r="N2051" s="157">
        <v>3.7324950749856001</v>
      </c>
      <c r="O2051" s="157">
        <v>3.4057425078348</v>
      </c>
      <c r="P2051" s="157">
        <v>3.5786233131628</v>
      </c>
      <c r="Q2051" s="157">
        <v>3.4311668309632002</v>
      </c>
      <c r="R2051" s="157">
        <v>3.6274643873104</v>
      </c>
      <c r="S2051" s="157">
        <v>3.7172627938124001</v>
      </c>
      <c r="T2051" s="157">
        <v>3.5322093335535998</v>
      </c>
      <c r="U2051" s="157">
        <v>3.4270061212408001</v>
      </c>
      <c r="V2051" s="157">
        <v>3.3709956797356</v>
      </c>
      <c r="W2051" s="157">
        <v>3.305933018598</v>
      </c>
      <c r="X2051" s="157">
        <v>3.4481236520163998</v>
      </c>
      <c r="Y2051" s="157">
        <v>3.5721021158311999</v>
      </c>
      <c r="Z2051" s="157">
        <v>4.7386476053643998</v>
      </c>
      <c r="AA2051" s="157">
        <v>4.8288584545992004</v>
      </c>
      <c r="AB2051" s="157">
        <v>4.4818796590119998</v>
      </c>
      <c r="AC2051" s="157">
        <v>4.4581119966851999</v>
      </c>
      <c r="AD2051" s="157">
        <v>4.5481710872164003</v>
      </c>
      <c r="AE2051" s="157">
        <v>4.6115875111823996</v>
      </c>
      <c r="AF2051" s="157">
        <v>5.0790900549228004</v>
      </c>
      <c r="AG2051" s="157">
        <v>5.1027332528003999</v>
      </c>
      <c r="AH2051" s="157">
        <v>5.4116103566755998</v>
      </c>
      <c r="AI2051" s="157">
        <v>5.2239831178528</v>
      </c>
      <c r="AJ2051" s="157">
        <v>5.1800239177876</v>
      </c>
      <c r="AK2051" s="157">
        <v>5.2010900306036003</v>
      </c>
      <c r="AL2051" s="157">
        <v>0</v>
      </c>
    </row>
    <row r="2052" spans="1:38" x14ac:dyDescent="0.25">
      <c r="A2052" s="157" t="s">
        <v>764</v>
      </c>
      <c r="B2052" s="157">
        <v>1</v>
      </c>
      <c r="C2052" s="157" t="s">
        <v>1613</v>
      </c>
      <c r="D2052" s="157" t="s">
        <v>586</v>
      </c>
      <c r="E2052" s="157">
        <v>38</v>
      </c>
      <c r="F2052" s="157">
        <v>0.3917693695328</v>
      </c>
      <c r="G2052" s="157">
        <v>0.38636133673200002</v>
      </c>
      <c r="H2052" s="157">
        <v>0.37882117574000002</v>
      </c>
      <c r="I2052" s="157">
        <v>0.37850086107960002</v>
      </c>
      <c r="J2052" s="157">
        <v>0.38159511708639998</v>
      </c>
      <c r="K2052" s="157">
        <v>0.35342625742200001</v>
      </c>
      <c r="L2052" s="157">
        <v>0.34168426343519998</v>
      </c>
      <c r="M2052" s="157">
        <v>0.34482945300439999</v>
      </c>
      <c r="N2052" s="157">
        <v>0.3083308682832</v>
      </c>
      <c r="O2052" s="157">
        <v>0.29546140935359999</v>
      </c>
      <c r="P2052" s="157">
        <v>0.29193479947520001</v>
      </c>
      <c r="Q2052" s="157">
        <v>0.23738142424639999</v>
      </c>
      <c r="R2052" s="157">
        <v>0.22847440896839999</v>
      </c>
      <c r="S2052" s="157">
        <v>0.27954254084960001</v>
      </c>
      <c r="T2052" s="157">
        <v>0.29044107026760002</v>
      </c>
      <c r="U2052" s="157">
        <v>0.28621458453839999</v>
      </c>
      <c r="V2052" s="157">
        <v>0.28189961583000001</v>
      </c>
      <c r="W2052" s="157">
        <v>0.29001026843319999</v>
      </c>
      <c r="X2052" s="157">
        <v>0.29831753404040001</v>
      </c>
      <c r="Y2052" s="157">
        <v>0.2905717598784</v>
      </c>
      <c r="Z2052" s="157">
        <v>0.37151398946480002</v>
      </c>
      <c r="AA2052" s="157">
        <v>0.29878594719399998</v>
      </c>
      <c r="AB2052" s="157">
        <v>0.28705029477319999</v>
      </c>
      <c r="AC2052" s="157">
        <v>0.30487682631840002</v>
      </c>
      <c r="AD2052" s="157">
        <v>0.45711736714840001</v>
      </c>
      <c r="AE2052" s="157">
        <v>0.39589752550320001</v>
      </c>
      <c r="AF2052" s="157">
        <v>0.37726033683799998</v>
      </c>
      <c r="AG2052" s="157">
        <v>0.33234961914</v>
      </c>
      <c r="AH2052" s="157">
        <v>0.37684489673319999</v>
      </c>
      <c r="AI2052" s="157">
        <v>0.5118058954736</v>
      </c>
      <c r="AJ2052" s="157">
        <v>0.40907722374959998</v>
      </c>
      <c r="AK2052" s="157">
        <v>0.46856139732360003</v>
      </c>
      <c r="AL2052" s="157">
        <v>0</v>
      </c>
    </row>
    <row r="2053" spans="1:38" x14ac:dyDescent="0.25">
      <c r="A2053" s="157" t="s">
        <v>764</v>
      </c>
      <c r="B2053" s="157">
        <v>1</v>
      </c>
      <c r="C2053" s="157" t="s">
        <v>1613</v>
      </c>
      <c r="D2053" s="157" t="s">
        <v>573</v>
      </c>
      <c r="E2053" s="157">
        <v>38</v>
      </c>
      <c r="F2053" s="157">
        <v>1.4061670207396</v>
      </c>
      <c r="G2053" s="157">
        <v>1.3033611902388</v>
      </c>
      <c r="H2053" s="157">
        <v>1.3797456593927999</v>
      </c>
      <c r="I2053" s="157">
        <v>1.2727026610395999</v>
      </c>
      <c r="J2053" s="157">
        <v>1.2662163513439999</v>
      </c>
      <c r="K2053" s="157">
        <v>1.2341139935515999</v>
      </c>
      <c r="L2053" s="157">
        <v>1.2374794472320001</v>
      </c>
      <c r="M2053" s="157">
        <v>1.1691892106216</v>
      </c>
      <c r="N2053" s="157">
        <v>1.101105908434</v>
      </c>
      <c r="O2053" s="157">
        <v>0.98005275716600004</v>
      </c>
      <c r="P2053" s="157">
        <v>0.9272339368236</v>
      </c>
      <c r="Q2053" s="157">
        <v>0.94478035208760003</v>
      </c>
      <c r="R2053" s="157">
        <v>0.89219557109759995</v>
      </c>
      <c r="S2053" s="157">
        <v>0.89819345196839995</v>
      </c>
      <c r="T2053" s="157">
        <v>0.87034531578679997</v>
      </c>
      <c r="U2053" s="157">
        <v>0.84996214799159997</v>
      </c>
      <c r="V2053" s="157">
        <v>0.84768777444959997</v>
      </c>
      <c r="W2053" s="157">
        <v>0.87115812066639997</v>
      </c>
      <c r="X2053" s="157">
        <v>0.86925838715519999</v>
      </c>
      <c r="Y2053" s="157">
        <v>0.79929539182919995</v>
      </c>
      <c r="Z2053" s="157">
        <v>1.3097657408723999</v>
      </c>
      <c r="AA2053" s="157">
        <v>1.1837785736812001</v>
      </c>
      <c r="AB2053" s="157">
        <v>1.1578197382668001</v>
      </c>
      <c r="AC2053" s="157">
        <v>1.2564559629664001</v>
      </c>
      <c r="AD2053" s="157">
        <v>1.1992725683764001</v>
      </c>
      <c r="AE2053" s="157">
        <v>1.3098832592272001</v>
      </c>
      <c r="AF2053" s="157">
        <v>1.2109575774071999</v>
      </c>
      <c r="AG2053" s="157">
        <v>1.297745385314</v>
      </c>
      <c r="AH2053" s="157">
        <v>1.3694511354300001</v>
      </c>
      <c r="AI2053" s="157">
        <v>1.3289157507611999</v>
      </c>
      <c r="AJ2053" s="157">
        <v>1.1218000706360001</v>
      </c>
      <c r="AK2053" s="157">
        <v>1.2337362537500001</v>
      </c>
      <c r="AL2053" s="157">
        <v>0</v>
      </c>
    </row>
    <row r="2054" spans="1:38" x14ac:dyDescent="0.25">
      <c r="A2054" s="157" t="s">
        <v>764</v>
      </c>
      <c r="B2054" s="157">
        <v>1</v>
      </c>
      <c r="C2054" s="157" t="s">
        <v>1613</v>
      </c>
      <c r="D2054" s="157" t="s">
        <v>576</v>
      </c>
      <c r="E2054" s="157">
        <v>38</v>
      </c>
      <c r="F2054" s="157">
        <v>0.92491989625000004</v>
      </c>
      <c r="G2054" s="157">
        <v>1.0592892732996</v>
      </c>
      <c r="H2054" s="157">
        <v>1.0579215599176</v>
      </c>
      <c r="I2054" s="157">
        <v>1.1393834956196001</v>
      </c>
      <c r="J2054" s="157">
        <v>1.2544141995056</v>
      </c>
      <c r="K2054" s="157">
        <v>1.3332394064416</v>
      </c>
      <c r="L2054" s="157">
        <v>1.2888513213884001</v>
      </c>
      <c r="M2054" s="157">
        <v>1.1874424481332</v>
      </c>
      <c r="N2054" s="157">
        <v>1.1971793478288</v>
      </c>
      <c r="O2054" s="157">
        <v>1.1136246468283999</v>
      </c>
      <c r="P2054" s="157">
        <v>1.0014625021912</v>
      </c>
      <c r="Q2054" s="157">
        <v>0.99961319722599995</v>
      </c>
      <c r="R2054" s="157">
        <v>0.95931207907920002</v>
      </c>
      <c r="S2054" s="157">
        <v>1.0494625363151999</v>
      </c>
      <c r="T2054" s="157">
        <v>1.0891865964784</v>
      </c>
      <c r="U2054" s="157">
        <v>0.93891866787040001</v>
      </c>
      <c r="V2054" s="157">
        <v>0.93375390167920003</v>
      </c>
      <c r="W2054" s="157">
        <v>0.91239819845159997</v>
      </c>
      <c r="X2054" s="157">
        <v>0.92686908018879999</v>
      </c>
      <c r="Y2054" s="157">
        <v>0.84986765088960003</v>
      </c>
      <c r="Z2054" s="157">
        <v>0.59035774981959999</v>
      </c>
      <c r="AA2054" s="157">
        <v>0.55381245081679997</v>
      </c>
      <c r="AB2054" s="157">
        <v>0.45420865894040002</v>
      </c>
      <c r="AC2054" s="157">
        <v>0.48599692733479999</v>
      </c>
      <c r="AD2054" s="157">
        <v>0.4518920433468</v>
      </c>
      <c r="AE2054" s="157">
        <v>0.46335016516880001</v>
      </c>
      <c r="AF2054" s="157">
        <v>0.48237113754200001</v>
      </c>
      <c r="AG2054" s="157">
        <v>0.51344248517239999</v>
      </c>
      <c r="AH2054" s="157">
        <v>0.54935785026079997</v>
      </c>
      <c r="AI2054" s="157">
        <v>0.5791655605428</v>
      </c>
      <c r="AJ2054" s="157">
        <v>0.55035624373799996</v>
      </c>
      <c r="AK2054" s="157">
        <v>0.60739766162599995</v>
      </c>
      <c r="AL2054" s="157">
        <v>0</v>
      </c>
    </row>
    <row r="2055" spans="1:38" x14ac:dyDescent="0.25">
      <c r="A2055" s="157" t="s">
        <v>764</v>
      </c>
      <c r="B2055" s="157">
        <v>1</v>
      </c>
      <c r="C2055" s="157" t="s">
        <v>1613</v>
      </c>
      <c r="D2055" s="157" t="s">
        <v>578</v>
      </c>
      <c r="E2055" s="157">
        <v>38</v>
      </c>
      <c r="F2055" s="157">
        <v>3.7018027395131998</v>
      </c>
      <c r="G2055" s="157">
        <v>3.1790488193603998</v>
      </c>
      <c r="H2055" s="157">
        <v>3.2935658827540002</v>
      </c>
      <c r="I2055" s="157">
        <v>3.0121601023640001</v>
      </c>
      <c r="J2055" s="157">
        <v>2.8781262600440001</v>
      </c>
      <c r="K2055" s="157">
        <v>2.4526341340003999</v>
      </c>
      <c r="L2055" s="157">
        <v>2.3617739690859998</v>
      </c>
      <c r="M2055" s="157">
        <v>2.0896002343915998</v>
      </c>
      <c r="N2055" s="157">
        <v>1.7820937351168</v>
      </c>
      <c r="O2055" s="157">
        <v>1.9078478195755999</v>
      </c>
      <c r="P2055" s="157">
        <v>2.1802338315464</v>
      </c>
      <c r="Q2055" s="157">
        <v>1.9214131228124001</v>
      </c>
      <c r="R2055" s="157">
        <v>1.8499432778231999</v>
      </c>
      <c r="S2055" s="157">
        <v>1.9341909263599999</v>
      </c>
      <c r="T2055" s="157">
        <v>1.9446621186216</v>
      </c>
      <c r="U2055" s="157">
        <v>1.7819518539564001</v>
      </c>
      <c r="V2055" s="157">
        <v>1.816550627612</v>
      </c>
      <c r="W2055" s="157">
        <v>1.7698165349116</v>
      </c>
      <c r="X2055" s="157">
        <v>1.6583228199216</v>
      </c>
      <c r="Y2055" s="157">
        <v>1.5512827225756001</v>
      </c>
      <c r="Z2055" s="157">
        <v>2.3321359576059999</v>
      </c>
      <c r="AA2055" s="157">
        <v>2.0506135414408</v>
      </c>
      <c r="AB2055" s="157">
        <v>2.1572710821311998</v>
      </c>
      <c r="AC2055" s="157">
        <v>2.1443182832232002</v>
      </c>
      <c r="AD2055" s="157">
        <v>2.0914269793816</v>
      </c>
      <c r="AE2055" s="157">
        <v>2.1313297780320002</v>
      </c>
      <c r="AF2055" s="157">
        <v>1.9657670916351999</v>
      </c>
      <c r="AG2055" s="157">
        <v>1.8621421282099999</v>
      </c>
      <c r="AH2055" s="157">
        <v>1.6896693141384</v>
      </c>
      <c r="AI2055" s="157">
        <v>1.6298794552124001</v>
      </c>
      <c r="AJ2055" s="157">
        <v>1.5142469561156</v>
      </c>
      <c r="AK2055" s="157">
        <v>1.4803519799152001</v>
      </c>
      <c r="AL2055" s="157">
        <v>0</v>
      </c>
    </row>
    <row r="2056" spans="1:38" x14ac:dyDescent="0.25">
      <c r="A2056" s="157" t="s">
        <v>764</v>
      </c>
      <c r="B2056" s="157">
        <v>1</v>
      </c>
      <c r="C2056" s="157" t="s">
        <v>1613</v>
      </c>
      <c r="D2056" s="157" t="s">
        <v>580</v>
      </c>
      <c r="E2056" s="157">
        <v>38</v>
      </c>
      <c r="F2056" s="157">
        <v>0.5784659686036</v>
      </c>
      <c r="G2056" s="157">
        <v>0.93457090816319999</v>
      </c>
      <c r="H2056" s="157">
        <v>0.91525624880199996</v>
      </c>
      <c r="I2056" s="157">
        <v>0.84848599749760001</v>
      </c>
      <c r="J2056" s="157">
        <v>0.86317107223760003</v>
      </c>
      <c r="K2056" s="157">
        <v>0.99563943614799999</v>
      </c>
      <c r="L2056" s="157">
        <v>1.1347279289556</v>
      </c>
      <c r="M2056" s="157">
        <v>1.0692790345692</v>
      </c>
      <c r="N2056" s="157">
        <v>1.0071321022812001</v>
      </c>
      <c r="O2056" s="157">
        <v>0.91782083443679996</v>
      </c>
      <c r="P2056" s="157">
        <v>1.1123137473056</v>
      </c>
      <c r="Q2056" s="157">
        <v>1.1006128100604</v>
      </c>
      <c r="R2056" s="157">
        <v>1.0715704937168</v>
      </c>
      <c r="S2056" s="157">
        <v>1.0751144381991999</v>
      </c>
      <c r="T2056" s="157">
        <v>1.0875874887528001</v>
      </c>
      <c r="U2056" s="157">
        <v>1.0844250684623999</v>
      </c>
      <c r="V2056" s="157">
        <v>1.1218415071723999</v>
      </c>
      <c r="W2056" s="157">
        <v>1.1617306200696</v>
      </c>
      <c r="X2056" s="157">
        <v>1.0950195875836</v>
      </c>
      <c r="Y2056" s="157">
        <v>1.0906659445947999</v>
      </c>
      <c r="Z2056" s="157">
        <v>0.54863810907639998</v>
      </c>
      <c r="AA2056" s="157">
        <v>0.58460055615920004</v>
      </c>
      <c r="AB2056" s="157">
        <v>0.56815668394240004</v>
      </c>
      <c r="AC2056" s="157">
        <v>0.82248565372399995</v>
      </c>
      <c r="AD2056" s="157">
        <v>0.86553712915879999</v>
      </c>
      <c r="AE2056" s="157">
        <v>0.80873342806199999</v>
      </c>
      <c r="AF2056" s="157">
        <v>0.81500990688599995</v>
      </c>
      <c r="AG2056" s="157">
        <v>0.96724774227200006</v>
      </c>
      <c r="AH2056" s="157">
        <v>1.0008361131524</v>
      </c>
      <c r="AI2056" s="157">
        <v>0.96288449037199997</v>
      </c>
      <c r="AJ2056" s="157">
        <v>0.84105774017159995</v>
      </c>
      <c r="AK2056" s="157">
        <v>0.82181980589799997</v>
      </c>
      <c r="AL2056" s="157">
        <v>0</v>
      </c>
    </row>
    <row r="2057" spans="1:38" x14ac:dyDescent="0.25">
      <c r="A2057" s="157" t="s">
        <v>764</v>
      </c>
      <c r="B2057" s="157">
        <v>1</v>
      </c>
      <c r="C2057" s="157" t="s">
        <v>1613</v>
      </c>
      <c r="D2057" s="157" t="s">
        <v>574</v>
      </c>
      <c r="E2057" s="157">
        <v>38</v>
      </c>
      <c r="F2057" s="157">
        <v>0.81576202717519997</v>
      </c>
      <c r="G2057" s="157">
        <v>0.82156301724280001</v>
      </c>
      <c r="H2057" s="157">
        <v>0.78122306225320004</v>
      </c>
      <c r="I2057" s="157">
        <v>3.2933179300419999</v>
      </c>
      <c r="J2057" s="157">
        <v>3.2534049085496002</v>
      </c>
      <c r="K2057" s="157">
        <v>3.1000870741175999</v>
      </c>
      <c r="L2057" s="157">
        <v>2.9303307778051999</v>
      </c>
      <c r="M2057" s="157">
        <v>2.6380937349844</v>
      </c>
      <c r="N2057" s="157">
        <v>2.3407323007067999</v>
      </c>
      <c r="O2057" s="157">
        <v>2.3408284169116</v>
      </c>
      <c r="P2057" s="157">
        <v>2.2622117824291998</v>
      </c>
      <c r="Q2057" s="157">
        <v>2.1533546412923998</v>
      </c>
      <c r="R2057" s="157">
        <v>2.0835914669303999</v>
      </c>
      <c r="S2057" s="157">
        <v>2.1027575981075999</v>
      </c>
      <c r="T2057" s="157">
        <v>2.1495044844504001</v>
      </c>
      <c r="U2057" s="157">
        <v>2.1632773121567999</v>
      </c>
      <c r="V2057" s="157">
        <v>2.0672013824223998</v>
      </c>
      <c r="W2057" s="157">
        <v>1.9581043132056</v>
      </c>
      <c r="X2057" s="157">
        <v>1.8534448116828</v>
      </c>
      <c r="Y2057" s="157">
        <v>1.8031917146768</v>
      </c>
      <c r="Z2057" s="157">
        <v>0.310762877642</v>
      </c>
      <c r="AA2057" s="157">
        <v>0.2060633663144</v>
      </c>
      <c r="AB2057" s="157">
        <v>0.40764132913840001</v>
      </c>
      <c r="AC2057" s="157">
        <v>0.36823757135480001</v>
      </c>
      <c r="AD2057" s="157">
        <v>0.45602593098720001</v>
      </c>
      <c r="AE2057" s="157">
        <v>0.38030236091679998</v>
      </c>
      <c r="AF2057" s="157">
        <v>0.41798441285159998</v>
      </c>
      <c r="AG2057" s="157">
        <v>0.26048539991320002</v>
      </c>
      <c r="AH2057" s="157">
        <v>0.339202505012</v>
      </c>
      <c r="AI2057" s="157">
        <v>0.47410334066479998</v>
      </c>
      <c r="AJ2057" s="157">
        <v>0.47192587494920002</v>
      </c>
      <c r="AK2057" s="157">
        <v>0.46510815102640002</v>
      </c>
      <c r="AL2057" s="157">
        <v>0</v>
      </c>
    </row>
    <row r="2058" spans="1:38" x14ac:dyDescent="0.25">
      <c r="A2058" s="157" t="s">
        <v>764</v>
      </c>
      <c r="B2058" s="157">
        <v>1</v>
      </c>
      <c r="C2058" s="157" t="s">
        <v>1613</v>
      </c>
      <c r="D2058" s="157" t="s">
        <v>582</v>
      </c>
      <c r="E2058" s="157">
        <v>38</v>
      </c>
      <c r="F2058" s="157">
        <v>4.2756431595387996</v>
      </c>
      <c r="G2058" s="157">
        <v>4.1690460696080001</v>
      </c>
      <c r="H2058" s="157">
        <v>3.9278130805872</v>
      </c>
      <c r="I2058" s="157">
        <v>3.7287274524584002</v>
      </c>
      <c r="J2058" s="157">
        <v>3.9281888476628</v>
      </c>
      <c r="K2058" s="157">
        <v>3.8065568786364001</v>
      </c>
      <c r="L2058" s="157">
        <v>3.7710722590827999</v>
      </c>
      <c r="M2058" s="157">
        <v>3.7250108995092002</v>
      </c>
      <c r="N2058" s="157">
        <v>3.8746032588984001</v>
      </c>
      <c r="O2058" s="157">
        <v>3.6950026744008002</v>
      </c>
      <c r="P2058" s="157">
        <v>3.8388180100480001</v>
      </c>
      <c r="Q2058" s="157">
        <v>3.7928758419776001</v>
      </c>
      <c r="R2058" s="157">
        <v>3.9307288644875999</v>
      </c>
      <c r="S2058" s="157">
        <v>4.3419024214383999</v>
      </c>
      <c r="T2058" s="157">
        <v>4.2116900348403998</v>
      </c>
      <c r="U2058" s="157">
        <v>4.3205849676836001</v>
      </c>
      <c r="V2058" s="157">
        <v>4.2150998548708003</v>
      </c>
      <c r="W2058" s="157">
        <v>4.3275852551231999</v>
      </c>
      <c r="X2058" s="157">
        <v>4.2856135000924001</v>
      </c>
      <c r="Y2058" s="157">
        <v>4.3525419885724004</v>
      </c>
      <c r="Z2058" s="157">
        <v>3.7114223808619999</v>
      </c>
      <c r="AA2058" s="157">
        <v>3.6902923523675999</v>
      </c>
      <c r="AB2058" s="157">
        <v>3.7375624649720001</v>
      </c>
      <c r="AC2058" s="157">
        <v>3.3247221607992001</v>
      </c>
      <c r="AD2058" s="157">
        <v>3.4986145426036002</v>
      </c>
      <c r="AE2058" s="157">
        <v>3.2009597873792002</v>
      </c>
      <c r="AF2058" s="157">
        <v>2.7736361431828001</v>
      </c>
      <c r="AG2058" s="157">
        <v>2.9488853919392</v>
      </c>
      <c r="AH2058" s="157">
        <v>3.0149439381907999</v>
      </c>
      <c r="AI2058" s="157">
        <v>3.0385381608932001</v>
      </c>
      <c r="AJ2058" s="157">
        <v>3.5885736460308002</v>
      </c>
      <c r="AK2058" s="157">
        <v>3.1336920478611998</v>
      </c>
      <c r="AL2058" s="157">
        <v>0</v>
      </c>
    </row>
    <row r="2059" spans="1:38" x14ac:dyDescent="0.25">
      <c r="A2059" s="157" t="s">
        <v>764</v>
      </c>
      <c r="B2059" s="157">
        <v>1</v>
      </c>
      <c r="C2059" s="157" t="s">
        <v>1613</v>
      </c>
      <c r="D2059" s="157" t="s">
        <v>587</v>
      </c>
      <c r="E2059" s="157">
        <v>38</v>
      </c>
      <c r="F2059" s="157">
        <v>9.5252973375643997</v>
      </c>
      <c r="G2059" s="157">
        <v>10.782433435281201</v>
      </c>
      <c r="H2059" s="157">
        <v>10.2358318119008</v>
      </c>
      <c r="I2059" s="157">
        <v>9.5108858403664005</v>
      </c>
      <c r="J2059" s="157">
        <v>9.234932535794</v>
      </c>
      <c r="K2059" s="157">
        <v>8.9617219625611995</v>
      </c>
      <c r="L2059" s="157">
        <v>8.9060693423967994</v>
      </c>
      <c r="M2059" s="157">
        <v>8.0105289364016006</v>
      </c>
      <c r="N2059" s="157">
        <v>8.0693200534800003</v>
      </c>
      <c r="O2059" s="157">
        <v>7.4545145909192003</v>
      </c>
      <c r="P2059" s="157">
        <v>7.3632095234235999</v>
      </c>
      <c r="Q2059" s="157">
        <v>6.9582444688988003</v>
      </c>
      <c r="R2059" s="157">
        <v>6.7277315950767997</v>
      </c>
      <c r="S2059" s="157">
        <v>6.7062749916176001</v>
      </c>
      <c r="T2059" s="157">
        <v>6.5513256821964001</v>
      </c>
      <c r="U2059" s="157">
        <v>6.2563860827440001</v>
      </c>
      <c r="V2059" s="157">
        <v>6.2803486288675998</v>
      </c>
      <c r="W2059" s="157">
        <v>6.2568818459419999</v>
      </c>
      <c r="X2059" s="157">
        <v>6.3243662032739998</v>
      </c>
      <c r="Y2059" s="157">
        <v>6.6249417440415996</v>
      </c>
      <c r="Z2059" s="157">
        <v>7.4446786995923997</v>
      </c>
      <c r="AA2059" s="157">
        <v>6.3570951224143997</v>
      </c>
      <c r="AB2059" s="157">
        <v>7.2853222745968003</v>
      </c>
      <c r="AC2059" s="157">
        <v>7.1872975532036003</v>
      </c>
      <c r="AD2059" s="157">
        <v>6.6219185645031997</v>
      </c>
      <c r="AE2059" s="157">
        <v>6.2962996242468003</v>
      </c>
      <c r="AF2059" s="157">
        <v>5.0782127696804</v>
      </c>
      <c r="AG2059" s="157">
        <v>4.8141303690340003</v>
      </c>
      <c r="AH2059" s="157">
        <v>5.1984011428384003</v>
      </c>
      <c r="AI2059" s="157">
        <v>5.2920403047175997</v>
      </c>
      <c r="AJ2059" s="157">
        <v>5.9519563185823996</v>
      </c>
      <c r="AK2059" s="157">
        <v>6.3779364007827999</v>
      </c>
      <c r="AL2059" s="157">
        <v>0</v>
      </c>
    </row>
    <row r="2060" spans="1:38" x14ac:dyDescent="0.25">
      <c r="A2060" s="157" t="s">
        <v>764</v>
      </c>
      <c r="B2060" s="157">
        <v>1</v>
      </c>
      <c r="C2060" s="157" t="s">
        <v>1613</v>
      </c>
      <c r="D2060" s="157" t="s">
        <v>588</v>
      </c>
      <c r="E2060" s="157">
        <v>38</v>
      </c>
      <c r="F2060" s="157">
        <v>2.9248828894796</v>
      </c>
      <c r="G2060" s="157">
        <v>2.9538018923588001</v>
      </c>
      <c r="H2060" s="157">
        <v>2.8345501865295999</v>
      </c>
      <c r="I2060" s="157">
        <v>2.6124303596356002</v>
      </c>
      <c r="J2060" s="157">
        <v>2.5069803883656001</v>
      </c>
      <c r="K2060" s="157">
        <v>2.3996697827059998</v>
      </c>
      <c r="L2060" s="157">
        <v>2.3124145871875998</v>
      </c>
      <c r="M2060" s="157">
        <v>2.1143103232915998</v>
      </c>
      <c r="N2060" s="157">
        <v>1.9163382840784</v>
      </c>
      <c r="O2060" s="157">
        <v>1.8921068864824</v>
      </c>
      <c r="P2060" s="157">
        <v>1.7600529768863999</v>
      </c>
      <c r="Q2060" s="157">
        <v>1.7440833551512001</v>
      </c>
      <c r="R2060" s="157">
        <v>1.7258793648796</v>
      </c>
      <c r="S2060" s="157">
        <v>1.6796777177376001</v>
      </c>
      <c r="T2060" s="157">
        <v>1.5124106898656</v>
      </c>
      <c r="U2060" s="157">
        <v>1.4648360699980001</v>
      </c>
      <c r="V2060" s="157">
        <v>1.4696161710132001</v>
      </c>
      <c r="W2060" s="157">
        <v>1.6474678421319999</v>
      </c>
      <c r="X2060" s="157">
        <v>1.8069674872704</v>
      </c>
      <c r="Y2060" s="157">
        <v>1.5812168992816</v>
      </c>
      <c r="Z2060" s="157">
        <v>2.3560553515071998</v>
      </c>
      <c r="AA2060" s="157">
        <v>2.4557203191107999</v>
      </c>
      <c r="AB2060" s="157">
        <v>2.4335830501892</v>
      </c>
      <c r="AC2060" s="157">
        <v>2.4023723960991998</v>
      </c>
      <c r="AD2060" s="157">
        <v>2.3912877580227998</v>
      </c>
      <c r="AE2060" s="157">
        <v>2.6705510157200001</v>
      </c>
      <c r="AF2060" s="157">
        <v>2.3722634141948</v>
      </c>
      <c r="AG2060" s="157">
        <v>2.3531559800783999</v>
      </c>
      <c r="AH2060" s="157">
        <v>2.3726491712476001</v>
      </c>
      <c r="AI2060" s="157">
        <v>2.4183976787236001</v>
      </c>
      <c r="AJ2060" s="157">
        <v>2.2828662611607999</v>
      </c>
      <c r="AK2060" s="157">
        <v>2.1740530990976001</v>
      </c>
      <c r="AL2060" s="157">
        <v>0</v>
      </c>
    </row>
    <row r="2061" spans="1:38" x14ac:dyDescent="0.25">
      <c r="A2061" s="157" t="s">
        <v>764</v>
      </c>
      <c r="B2061" s="157">
        <v>1</v>
      </c>
      <c r="C2061" s="157" t="s">
        <v>1613</v>
      </c>
      <c r="D2061" s="157" t="s">
        <v>589</v>
      </c>
      <c r="E2061" s="157">
        <v>38</v>
      </c>
      <c r="F2061" s="157">
        <v>2.3869150952276001</v>
      </c>
      <c r="G2061" s="157">
        <v>2.7342978369700002</v>
      </c>
      <c r="H2061" s="157">
        <v>2.8030968649851999</v>
      </c>
      <c r="I2061" s="157">
        <v>2.7289299299135998</v>
      </c>
      <c r="J2061" s="157">
        <v>2.7806723150192001</v>
      </c>
      <c r="K2061" s="157">
        <v>2.8410253431279999</v>
      </c>
      <c r="L2061" s="157">
        <v>2.8037669033024</v>
      </c>
      <c r="M2061" s="157">
        <v>2.6757401870975999</v>
      </c>
      <c r="N2061" s="157">
        <v>2.4759186823616002</v>
      </c>
      <c r="O2061" s="157">
        <v>2.4887246522012001</v>
      </c>
      <c r="P2061" s="157">
        <v>2.4543940865527998</v>
      </c>
      <c r="Q2061" s="157">
        <v>2.4273375347676001</v>
      </c>
      <c r="R2061" s="157">
        <v>2.50718105253</v>
      </c>
      <c r="S2061" s="157">
        <v>2.595925427004</v>
      </c>
      <c r="T2061" s="157">
        <v>2.6472421649996001</v>
      </c>
      <c r="U2061" s="157">
        <v>2.6025557595211999</v>
      </c>
      <c r="V2061" s="157">
        <v>2.6403399087296</v>
      </c>
      <c r="W2061" s="157">
        <v>2.804422224828</v>
      </c>
      <c r="X2061" s="157">
        <v>2.6545890676199999</v>
      </c>
      <c r="Y2061" s="157">
        <v>2.4399939826696002</v>
      </c>
      <c r="Z2061" s="157">
        <v>1.8358267449143999</v>
      </c>
      <c r="AA2061" s="157">
        <v>1.6910083461936001</v>
      </c>
      <c r="AB2061" s="157">
        <v>1.7929312369192001</v>
      </c>
      <c r="AC2061" s="157">
        <v>1.6967013779716</v>
      </c>
      <c r="AD2061" s="157">
        <v>1.7579364715051999</v>
      </c>
      <c r="AE2061" s="157">
        <v>1.8078913029912</v>
      </c>
      <c r="AF2061" s="157">
        <v>1.6776638142264</v>
      </c>
      <c r="AG2061" s="157">
        <v>1.5927686414388</v>
      </c>
      <c r="AH2061" s="157">
        <v>1.6501942297456</v>
      </c>
      <c r="AI2061" s="157">
        <v>1.5790024927768</v>
      </c>
      <c r="AJ2061" s="157">
        <v>1.4805367763676001</v>
      </c>
      <c r="AK2061" s="157">
        <v>1.4212270117051999</v>
      </c>
      <c r="AL2061" s="157">
        <v>0</v>
      </c>
    </row>
    <row r="2062" spans="1:38" x14ac:dyDescent="0.25">
      <c r="A2062" s="157" t="s">
        <v>764</v>
      </c>
      <c r="B2062" s="157">
        <v>1</v>
      </c>
      <c r="C2062" s="157" t="s">
        <v>1613</v>
      </c>
      <c r="D2062" s="157" t="s">
        <v>590</v>
      </c>
      <c r="E2062" s="157">
        <v>38</v>
      </c>
      <c r="F2062" s="157">
        <v>12.0698099966752</v>
      </c>
      <c r="G2062" s="157">
        <v>11.9567150162516</v>
      </c>
      <c r="H2062" s="157">
        <v>11.666426287949999</v>
      </c>
      <c r="I2062" s="157">
        <v>11.745606391593199</v>
      </c>
      <c r="J2062" s="157">
        <v>12.8955594586392</v>
      </c>
      <c r="K2062" s="157">
        <v>12.113363563406001</v>
      </c>
      <c r="L2062" s="157">
        <v>13.290486183948399</v>
      </c>
      <c r="M2062" s="157">
        <v>12.563011928065199</v>
      </c>
      <c r="N2062" s="157">
        <v>11.8179810877156</v>
      </c>
      <c r="O2062" s="157">
        <v>12.0436564869152</v>
      </c>
      <c r="P2062" s="157">
        <v>10.461676351940801</v>
      </c>
      <c r="Q2062" s="157">
        <v>10.3597616650136</v>
      </c>
      <c r="R2062" s="157">
        <v>10.230244045714</v>
      </c>
      <c r="S2062" s="157">
        <v>10.055261079121999</v>
      </c>
      <c r="T2062" s="157">
        <v>9.5650961149883997</v>
      </c>
      <c r="U2062" s="157">
        <v>9.1365219727964</v>
      </c>
      <c r="V2062" s="157">
        <v>8.5420713323344</v>
      </c>
      <c r="W2062" s="157">
        <v>8.220020594548</v>
      </c>
      <c r="X2062" s="157">
        <v>7.6997093149535996</v>
      </c>
      <c r="Y2062" s="157">
        <v>7.5813433403932002</v>
      </c>
      <c r="Z2062" s="157">
        <v>4.6970244391643998</v>
      </c>
      <c r="AA2062" s="157">
        <v>3.9293352517411999</v>
      </c>
      <c r="AB2062" s="157">
        <v>3.8160226985299999</v>
      </c>
      <c r="AC2062" s="157">
        <v>3.7927684502400001</v>
      </c>
      <c r="AD2062" s="157">
        <v>3.2316114669832001</v>
      </c>
      <c r="AE2062" s="157">
        <v>3.0315657217831999</v>
      </c>
      <c r="AF2062" s="157">
        <v>3.2045739439783998</v>
      </c>
      <c r="AG2062" s="157">
        <v>3.1896342019863999</v>
      </c>
      <c r="AH2062" s="157">
        <v>2.9651248933712</v>
      </c>
      <c r="AI2062" s="157">
        <v>3.0885440633879999</v>
      </c>
      <c r="AJ2062" s="157">
        <v>3.0898085043084</v>
      </c>
      <c r="AK2062" s="157">
        <v>2.8289512759675999</v>
      </c>
      <c r="AL2062" s="157">
        <v>0</v>
      </c>
    </row>
    <row r="2063" spans="1:38" x14ac:dyDescent="0.25">
      <c r="A2063" s="157" t="s">
        <v>764</v>
      </c>
      <c r="B2063" s="157">
        <v>1</v>
      </c>
      <c r="C2063" s="157" t="s">
        <v>1613</v>
      </c>
      <c r="D2063" s="157" t="s">
        <v>705</v>
      </c>
      <c r="E2063" s="157">
        <v>38</v>
      </c>
      <c r="F2063" s="157">
        <v>0.9385958258796</v>
      </c>
      <c r="G2063" s="157">
        <v>0.94651952246320004</v>
      </c>
      <c r="H2063" s="157">
        <v>0.89959191362599999</v>
      </c>
      <c r="I2063" s="157">
        <v>0.82565504109200005</v>
      </c>
      <c r="J2063" s="157">
        <v>0.73633718021640004</v>
      </c>
      <c r="K2063" s="157">
        <v>0.7817750012604</v>
      </c>
      <c r="L2063" s="157">
        <v>0.82546801456560004</v>
      </c>
      <c r="M2063" s="157">
        <v>1.0608883413800001</v>
      </c>
      <c r="N2063" s="157">
        <v>0.97103551350679995</v>
      </c>
      <c r="O2063" s="157">
        <v>0.95724151887560005</v>
      </c>
      <c r="P2063" s="157">
        <v>0.91996494492280001</v>
      </c>
      <c r="Q2063" s="157">
        <v>0.97401679137560004</v>
      </c>
      <c r="R2063" s="157">
        <v>0.93146396631399997</v>
      </c>
      <c r="S2063" s="157">
        <v>0.94529108409399998</v>
      </c>
      <c r="T2063" s="157">
        <v>0.95315324014400005</v>
      </c>
      <c r="U2063" s="157">
        <v>0.89787236534519999</v>
      </c>
      <c r="V2063" s="157">
        <v>0.79619706237120003</v>
      </c>
      <c r="W2063" s="157">
        <v>0.74799207345520002</v>
      </c>
      <c r="X2063" s="157">
        <v>0.71121068093039996</v>
      </c>
      <c r="Y2063" s="157">
        <v>0.75384638631680001</v>
      </c>
      <c r="Z2063" s="157">
        <v>1.3868001810907999</v>
      </c>
      <c r="AA2063" s="157">
        <v>2.3861602935856001</v>
      </c>
      <c r="AB2063" s="157">
        <v>1.2974560322191999</v>
      </c>
      <c r="AC2063" s="157">
        <v>1.3552265608</v>
      </c>
      <c r="AD2063" s="157">
        <v>1.1667847884</v>
      </c>
      <c r="AE2063" s="157">
        <v>1.0723336288</v>
      </c>
      <c r="AF2063" s="157">
        <v>1.2266952432</v>
      </c>
      <c r="AG2063" s="157">
        <v>1.2278586011999999</v>
      </c>
      <c r="AH2063" s="157">
        <v>0.88294892280000004</v>
      </c>
      <c r="AI2063" s="157">
        <v>0.72017799000000005</v>
      </c>
      <c r="AJ2063" s="157">
        <v>0.65850097320000001</v>
      </c>
      <c r="AK2063" s="157">
        <v>0.72705663786279995</v>
      </c>
      <c r="AL2063" s="157">
        <v>0</v>
      </c>
    </row>
    <row r="2064" spans="1:38" x14ac:dyDescent="0.25">
      <c r="A2064" s="157" t="s">
        <v>764</v>
      </c>
      <c r="B2064" s="157">
        <v>1</v>
      </c>
      <c r="C2064" s="157" t="s">
        <v>1613</v>
      </c>
      <c r="D2064" s="157" t="s">
        <v>743</v>
      </c>
      <c r="E2064" s="157">
        <v>38</v>
      </c>
      <c r="F2064" s="157">
        <v>0</v>
      </c>
      <c r="G2064" s="157">
        <v>0</v>
      </c>
      <c r="H2064" s="157">
        <v>0</v>
      </c>
      <c r="I2064" s="157">
        <v>0</v>
      </c>
      <c r="J2064" s="157">
        <v>0</v>
      </c>
      <c r="K2064" s="157">
        <v>0</v>
      </c>
      <c r="L2064" s="157">
        <v>0</v>
      </c>
      <c r="M2064" s="157">
        <v>0</v>
      </c>
      <c r="N2064" s="157">
        <v>0</v>
      </c>
      <c r="O2064" s="157">
        <v>0</v>
      </c>
      <c r="P2064" s="157">
        <v>0</v>
      </c>
      <c r="Q2064" s="157">
        <v>0</v>
      </c>
      <c r="R2064" s="157">
        <v>0</v>
      </c>
      <c r="S2064" s="157">
        <v>0</v>
      </c>
      <c r="T2064" s="157">
        <v>0</v>
      </c>
      <c r="U2064" s="157">
        <v>0</v>
      </c>
      <c r="V2064" s="157">
        <v>0</v>
      </c>
      <c r="W2064" s="157">
        <v>0</v>
      </c>
      <c r="X2064" s="157">
        <v>0</v>
      </c>
      <c r="Y2064" s="157">
        <v>0</v>
      </c>
      <c r="Z2064" s="157">
        <v>0</v>
      </c>
      <c r="AA2064" s="157">
        <v>0</v>
      </c>
      <c r="AB2064" s="157">
        <v>0</v>
      </c>
      <c r="AC2064" s="157">
        <v>0</v>
      </c>
      <c r="AD2064" s="157">
        <v>0</v>
      </c>
      <c r="AE2064" s="157">
        <v>0</v>
      </c>
      <c r="AF2064" s="157">
        <v>0</v>
      </c>
      <c r="AG2064" s="157">
        <v>0</v>
      </c>
      <c r="AH2064" s="157">
        <v>0</v>
      </c>
      <c r="AI2064" s="157">
        <v>0</v>
      </c>
      <c r="AJ2064" s="157">
        <v>0</v>
      </c>
      <c r="AK2064" s="157">
        <v>0</v>
      </c>
      <c r="AL2064" s="157">
        <v>0</v>
      </c>
    </row>
    <row r="2065" spans="1:38" x14ac:dyDescent="0.25">
      <c r="A2065" s="157" t="s">
        <v>764</v>
      </c>
      <c r="B2065" s="157">
        <v>1</v>
      </c>
      <c r="C2065" s="157" t="s">
        <v>1613</v>
      </c>
      <c r="D2065" s="157" t="s">
        <v>592</v>
      </c>
      <c r="E2065" s="157">
        <v>38</v>
      </c>
      <c r="F2065" s="157">
        <v>0.67156888545040005</v>
      </c>
      <c r="G2065" s="157">
        <v>0.63308508279520004</v>
      </c>
      <c r="H2065" s="157">
        <v>0.6474396175296</v>
      </c>
      <c r="I2065" s="157">
        <v>0.526050908978</v>
      </c>
      <c r="J2065" s="157">
        <v>0.57730049640479997</v>
      </c>
      <c r="K2065" s="157">
        <v>0.6378284561516</v>
      </c>
      <c r="L2065" s="157">
        <v>0.59324144862920003</v>
      </c>
      <c r="M2065" s="157">
        <v>0.63673968976520001</v>
      </c>
      <c r="N2065" s="157">
        <v>0.69999307796599997</v>
      </c>
      <c r="O2065" s="157">
        <v>0.54444114848199998</v>
      </c>
      <c r="P2065" s="157">
        <v>0.6057801081052</v>
      </c>
      <c r="Q2065" s="157">
        <v>0.60146694186600003</v>
      </c>
      <c r="R2065" s="157">
        <v>0.57791838726160005</v>
      </c>
      <c r="S2065" s="157">
        <v>0.65667911087800002</v>
      </c>
      <c r="T2065" s="157">
        <v>0.62214969548760002</v>
      </c>
      <c r="U2065" s="157">
        <v>0.62791529431119997</v>
      </c>
      <c r="V2065" s="157">
        <v>0.56510667661000002</v>
      </c>
      <c r="W2065" s="157">
        <v>0.44890144086759998</v>
      </c>
      <c r="X2065" s="157">
        <v>0.35763434790999998</v>
      </c>
      <c r="Y2065" s="157">
        <v>0.28321765131519999</v>
      </c>
      <c r="Z2065" s="157">
        <v>0.33988577572599998</v>
      </c>
      <c r="AA2065" s="157">
        <v>0.17596757556279999</v>
      </c>
      <c r="AB2065" s="157">
        <v>0.32916739265200001</v>
      </c>
      <c r="AC2065" s="157">
        <v>0.19897420130839999</v>
      </c>
      <c r="AD2065" s="157">
        <v>0.1447542095188</v>
      </c>
      <c r="AE2065" s="157">
        <v>0.14447461017919999</v>
      </c>
      <c r="AF2065" s="157">
        <v>0.13423359106919999</v>
      </c>
      <c r="AG2065" s="157">
        <v>0.133471597518</v>
      </c>
      <c r="AH2065" s="157">
        <v>0.14444117810920001</v>
      </c>
      <c r="AI2065" s="157">
        <v>0.16521717527839999</v>
      </c>
      <c r="AJ2065" s="157">
        <v>3.9539584103599999E-2</v>
      </c>
      <c r="AK2065" s="157">
        <v>3.9546069155600001E-2</v>
      </c>
      <c r="AL2065" s="157">
        <v>0</v>
      </c>
    </row>
    <row r="2066" spans="1:38" x14ac:dyDescent="0.25">
      <c r="A2066" s="157" t="s">
        <v>764</v>
      </c>
      <c r="B2066" s="157">
        <v>1</v>
      </c>
      <c r="C2066" s="157" t="s">
        <v>1613</v>
      </c>
      <c r="D2066" s="157" t="s">
        <v>594</v>
      </c>
      <c r="E2066" s="157">
        <v>38</v>
      </c>
      <c r="F2066" s="157">
        <v>1.8241429032904</v>
      </c>
      <c r="G2066" s="157">
        <v>2.0412290729796001</v>
      </c>
      <c r="H2066" s="157">
        <v>2.0377205962512002</v>
      </c>
      <c r="I2066" s="157">
        <v>2.0388479005832001</v>
      </c>
      <c r="J2066" s="157">
        <v>3.2292673665615999</v>
      </c>
      <c r="K2066" s="157">
        <v>2.9631984410055998</v>
      </c>
      <c r="L2066" s="157">
        <v>2.5544519541100001</v>
      </c>
      <c r="M2066" s="157">
        <v>2.4219991245688002</v>
      </c>
      <c r="N2066" s="157">
        <v>2.5404375328051998</v>
      </c>
      <c r="O2066" s="157">
        <v>2.4056072612712001</v>
      </c>
      <c r="P2066" s="157">
        <v>2.3788105567044</v>
      </c>
      <c r="Q2066" s="157">
        <v>2.2277738088255998</v>
      </c>
      <c r="R2066" s="157">
        <v>2.3707497607696002</v>
      </c>
      <c r="S2066" s="157">
        <v>2.4517538331747999</v>
      </c>
      <c r="T2066" s="157">
        <v>2.3292333433011998</v>
      </c>
      <c r="U2066" s="157">
        <v>2.2684168416084001</v>
      </c>
      <c r="V2066" s="157">
        <v>2.2244950125187999</v>
      </c>
      <c r="W2066" s="157">
        <v>2.0687500916235999</v>
      </c>
      <c r="X2066" s="157">
        <v>1.9976637255512</v>
      </c>
      <c r="Y2066" s="157">
        <v>1.8833983770448</v>
      </c>
      <c r="Z2066" s="157">
        <v>2.2242667399092002</v>
      </c>
      <c r="AA2066" s="157">
        <v>1.827081334764</v>
      </c>
      <c r="AB2066" s="157">
        <v>2.1509019584528</v>
      </c>
      <c r="AC2066" s="157">
        <v>2.0234191909232</v>
      </c>
      <c r="AD2066" s="157">
        <v>2.2847650157360002</v>
      </c>
      <c r="AE2066" s="157">
        <v>2.1081567820851999</v>
      </c>
      <c r="AF2066" s="157">
        <v>2.1729988687568</v>
      </c>
      <c r="AG2066" s="157">
        <v>2.0018328648192001</v>
      </c>
      <c r="AH2066" s="157">
        <v>2.0867652153403999</v>
      </c>
      <c r="AI2066" s="157">
        <v>1.9098081847348001</v>
      </c>
      <c r="AJ2066" s="157">
        <v>2.0211830812571998</v>
      </c>
      <c r="AK2066" s="157">
        <v>2.2374760503368001</v>
      </c>
      <c r="AL2066" s="157">
        <v>0</v>
      </c>
    </row>
    <row r="2067" spans="1:38" x14ac:dyDescent="0.25">
      <c r="A2067" s="157" t="s">
        <v>764</v>
      </c>
      <c r="B2067" s="157">
        <v>1</v>
      </c>
      <c r="C2067" s="157" t="s">
        <v>1613</v>
      </c>
      <c r="D2067" s="157" t="s">
        <v>596</v>
      </c>
      <c r="E2067" s="157">
        <v>38</v>
      </c>
      <c r="F2067" s="157">
        <v>0.30500615859559999</v>
      </c>
      <c r="G2067" s="157">
        <v>0.31353977390679999</v>
      </c>
      <c r="H2067" s="157">
        <v>0.28309078535920001</v>
      </c>
      <c r="I2067" s="157">
        <v>0.27592110977759998</v>
      </c>
      <c r="J2067" s="157">
        <v>0.31570175880040002</v>
      </c>
      <c r="K2067" s="157">
        <v>0.28345734620000002</v>
      </c>
      <c r="L2067" s="157">
        <v>0.25617823454159999</v>
      </c>
      <c r="M2067" s="157">
        <v>0.25010568551079998</v>
      </c>
      <c r="N2067" s="157">
        <v>0.22072310352399999</v>
      </c>
      <c r="O2067" s="157">
        <v>0.20187359884440001</v>
      </c>
      <c r="P2067" s="157">
        <v>0.20584485764919999</v>
      </c>
      <c r="Q2067" s="157">
        <v>0.20251098999600001</v>
      </c>
      <c r="R2067" s="157">
        <v>0.20411409122720001</v>
      </c>
      <c r="S2067" s="157">
        <v>0.2060896980352</v>
      </c>
      <c r="T2067" s="157">
        <v>0.20290190946200001</v>
      </c>
      <c r="U2067" s="157">
        <v>0.20290054173200001</v>
      </c>
      <c r="V2067" s="157">
        <v>0.20562109307599999</v>
      </c>
      <c r="W2067" s="157">
        <v>0.21403737276320001</v>
      </c>
      <c r="X2067" s="157">
        <v>0.21492110329479999</v>
      </c>
      <c r="Y2067" s="157">
        <v>0.21919476528599999</v>
      </c>
      <c r="Z2067" s="157">
        <v>0.21679505162000001</v>
      </c>
      <c r="AA2067" s="157">
        <v>0.1971881645636</v>
      </c>
      <c r="AB2067" s="157">
        <v>0.21631365005040001</v>
      </c>
      <c r="AC2067" s="157">
        <v>0.22095152521959999</v>
      </c>
      <c r="AD2067" s="157">
        <v>0.3112291563472</v>
      </c>
      <c r="AE2067" s="157">
        <v>0.2985037480544</v>
      </c>
      <c r="AF2067" s="157">
        <v>0.31077593873760001</v>
      </c>
      <c r="AG2067" s="157">
        <v>0.29362059985720002</v>
      </c>
      <c r="AH2067" s="157">
        <v>0.29360012298959998</v>
      </c>
      <c r="AI2067" s="157">
        <v>0.31281983891479997</v>
      </c>
      <c r="AJ2067" s="157">
        <v>0.3133083157148</v>
      </c>
      <c r="AK2067" s="157">
        <v>0.3742238752448</v>
      </c>
      <c r="AL2067" s="157">
        <v>0</v>
      </c>
    </row>
    <row r="2068" spans="1:38" x14ac:dyDescent="0.25">
      <c r="A2068" s="157" t="s">
        <v>764</v>
      </c>
      <c r="B2068" s="157">
        <v>1</v>
      </c>
      <c r="C2068" s="157" t="s">
        <v>1613</v>
      </c>
      <c r="D2068" s="157" t="s">
        <v>597</v>
      </c>
      <c r="E2068" s="157">
        <v>38</v>
      </c>
      <c r="F2068" s="157">
        <v>4.8206886378896003</v>
      </c>
      <c r="G2068" s="157">
        <v>5.1529833504604001</v>
      </c>
      <c r="H2068" s="157">
        <v>5.1271112501168004</v>
      </c>
      <c r="I2068" s="157">
        <v>4.7953365957336</v>
      </c>
      <c r="J2068" s="157">
        <v>4.9090253656584002</v>
      </c>
      <c r="K2068" s="157">
        <v>4.9473799012792004</v>
      </c>
      <c r="L2068" s="157">
        <v>4.7001205411272</v>
      </c>
      <c r="M2068" s="157">
        <v>4.2719771229576002</v>
      </c>
      <c r="N2068" s="157">
        <v>3.8479230683263999</v>
      </c>
      <c r="O2068" s="157">
        <v>3.4244530771527999</v>
      </c>
      <c r="P2068" s="157">
        <v>3.4357072090824001</v>
      </c>
      <c r="Q2068" s="157">
        <v>3.2252436416816002</v>
      </c>
      <c r="R2068" s="157">
        <v>3.2453129963435998</v>
      </c>
      <c r="S2068" s="157">
        <v>3.2764742541944001</v>
      </c>
      <c r="T2068" s="157">
        <v>3.2126118635324001</v>
      </c>
      <c r="U2068" s="157">
        <v>3.0961508303067999</v>
      </c>
      <c r="V2068" s="157">
        <v>3.0948456066780001</v>
      </c>
      <c r="W2068" s="157">
        <v>3.0343317328268</v>
      </c>
      <c r="X2068" s="157">
        <v>3.0415214758908</v>
      </c>
      <c r="Y2068" s="157">
        <v>3.0855587236768001</v>
      </c>
      <c r="Z2068" s="157">
        <v>3.5931119751996001</v>
      </c>
      <c r="AA2068" s="157">
        <v>3.4723538476956</v>
      </c>
      <c r="AB2068" s="157">
        <v>3.6664589244135999</v>
      </c>
      <c r="AC2068" s="157">
        <v>3.0004099052731998</v>
      </c>
      <c r="AD2068" s="157">
        <v>3.1668807414748001</v>
      </c>
      <c r="AE2068" s="157">
        <v>3.2689861163792</v>
      </c>
      <c r="AF2068" s="157">
        <v>3.1200847194943999</v>
      </c>
      <c r="AG2068" s="157">
        <v>3.0929125888220002</v>
      </c>
      <c r="AH2068" s="157">
        <v>3.0326002275156001</v>
      </c>
      <c r="AI2068" s="157">
        <v>3.2345088603491998</v>
      </c>
      <c r="AJ2068" s="157">
        <v>2.666946693026</v>
      </c>
      <c r="AK2068" s="157">
        <v>2.6956035657823998</v>
      </c>
      <c r="AL2068" s="157">
        <v>0</v>
      </c>
    </row>
    <row r="2069" spans="1:38" x14ac:dyDescent="0.25">
      <c r="A2069" s="157" t="s">
        <v>764</v>
      </c>
      <c r="B2069" s="157">
        <v>1</v>
      </c>
      <c r="C2069" s="157" t="s">
        <v>1613</v>
      </c>
      <c r="D2069" s="157" t="s">
        <v>598</v>
      </c>
      <c r="E2069" s="157">
        <v>38</v>
      </c>
      <c r="F2069" s="157">
        <v>19.7750368869116</v>
      </c>
      <c r="G2069" s="157">
        <v>20.071319083488401</v>
      </c>
      <c r="H2069" s="157">
        <v>19.738813023501599</v>
      </c>
      <c r="I2069" s="157">
        <v>20.374970533489599</v>
      </c>
      <c r="J2069" s="157">
        <v>19.587647295921599</v>
      </c>
      <c r="K2069" s="157">
        <v>19.13710452262</v>
      </c>
      <c r="L2069" s="157">
        <v>18.210838951785199</v>
      </c>
      <c r="M2069" s="157">
        <v>16.2333255751408</v>
      </c>
      <c r="N2069" s="157">
        <v>14.335831868962799</v>
      </c>
      <c r="O2069" s="157">
        <v>13.3036495044964</v>
      </c>
      <c r="P2069" s="157">
        <v>13.2854308170528</v>
      </c>
      <c r="Q2069" s="157">
        <v>13.097328357923599</v>
      </c>
      <c r="R2069" s="157">
        <v>12.886637308927201</v>
      </c>
      <c r="S2069" s="157">
        <v>13.0527811345484</v>
      </c>
      <c r="T2069" s="157">
        <v>12.511925134366001</v>
      </c>
      <c r="U2069" s="157">
        <v>11.982267084401601</v>
      </c>
      <c r="V2069" s="157">
        <v>12.0214013374756</v>
      </c>
      <c r="W2069" s="157">
        <v>12.6286666191252</v>
      </c>
      <c r="X2069" s="157">
        <v>12.773189994768</v>
      </c>
      <c r="Y2069" s="157">
        <v>12.780590337743201</v>
      </c>
      <c r="Z2069" s="157">
        <v>14.019183284570801</v>
      </c>
      <c r="AA2069" s="157">
        <v>13.3619479856072</v>
      </c>
      <c r="AB2069" s="157">
        <v>13.188591949646399</v>
      </c>
      <c r="AC2069" s="157">
        <v>12.4568205347852</v>
      </c>
      <c r="AD2069" s="157">
        <v>12.5023971153816</v>
      </c>
      <c r="AE2069" s="157">
        <v>13.006936315043999</v>
      </c>
      <c r="AF2069" s="157">
        <v>13.1245448087236</v>
      </c>
      <c r="AG2069" s="157">
        <v>13.0534617728844</v>
      </c>
      <c r="AH2069" s="157">
        <v>13.8269827441228</v>
      </c>
      <c r="AI2069" s="157">
        <v>14.3540552055404</v>
      </c>
      <c r="AJ2069" s="157">
        <v>13.0007660307924</v>
      </c>
      <c r="AK2069" s="157">
        <v>12.7287719774432</v>
      </c>
      <c r="AL2069" s="157">
        <v>0</v>
      </c>
    </row>
    <row r="2070" spans="1:38" x14ac:dyDescent="0.25">
      <c r="A2070" s="157" t="s">
        <v>764</v>
      </c>
      <c r="B2070" s="157">
        <v>1</v>
      </c>
      <c r="C2070" s="157" t="s">
        <v>1613</v>
      </c>
      <c r="D2070" s="157" t="s">
        <v>599</v>
      </c>
      <c r="E2070" s="157">
        <v>38</v>
      </c>
      <c r="F2070" s="157">
        <v>1.1989714024567999</v>
      </c>
      <c r="G2070" s="157">
        <v>1.2876353532083999</v>
      </c>
      <c r="H2070" s="157">
        <v>1.9417069494592001</v>
      </c>
      <c r="I2070" s="157">
        <v>1.8774920585232</v>
      </c>
      <c r="J2070" s="157">
        <v>1.8001351152792</v>
      </c>
      <c r="K2070" s="157">
        <v>1.7687499718784001</v>
      </c>
      <c r="L2070" s="157">
        <v>1.7539699167508001</v>
      </c>
      <c r="M2070" s="157">
        <v>1.4961364315351999</v>
      </c>
      <c r="N2070" s="157">
        <v>1.7368183914732001</v>
      </c>
      <c r="O2070" s="157">
        <v>1.2434043971524</v>
      </c>
      <c r="P2070" s="157">
        <v>1.11108901372</v>
      </c>
      <c r="Q2070" s="157">
        <v>1.4871231397596001</v>
      </c>
      <c r="R2070" s="157">
        <v>1.2731914409452001</v>
      </c>
      <c r="S2070" s="157">
        <v>1.0168331457116</v>
      </c>
      <c r="T2070" s="157">
        <v>0.99286154743440003</v>
      </c>
      <c r="U2070" s="157">
        <v>1.2112084958203999</v>
      </c>
      <c r="V2070" s="157">
        <v>1.1541209816696001</v>
      </c>
      <c r="W2070" s="157">
        <v>1.1899763575168001</v>
      </c>
      <c r="X2070" s="157">
        <v>1.1753629522319999</v>
      </c>
      <c r="Y2070" s="157">
        <v>1.2048215261516</v>
      </c>
      <c r="Z2070" s="157">
        <v>0.91918493931040002</v>
      </c>
      <c r="AA2070" s="157">
        <v>0.85913515376079996</v>
      </c>
      <c r="AB2070" s="157">
        <v>0.84723605565479998</v>
      </c>
      <c r="AC2070" s="157">
        <v>0.809662262262</v>
      </c>
      <c r="AD2070" s="157">
        <v>0.82316723508599998</v>
      </c>
      <c r="AE2070" s="157">
        <v>0.80032970966479999</v>
      </c>
      <c r="AF2070" s="157">
        <v>0.8303393698264</v>
      </c>
      <c r="AG2070" s="157">
        <v>0.87153307792040002</v>
      </c>
      <c r="AH2070" s="157">
        <v>0.87086107501679999</v>
      </c>
      <c r="AI2070" s="157">
        <v>0.89787587201480001</v>
      </c>
      <c r="AJ2070" s="157">
        <v>0.91726312871759996</v>
      </c>
      <c r="AK2070" s="157">
        <v>0.97238653987720003</v>
      </c>
      <c r="AL2070" s="157">
        <v>0</v>
      </c>
    </row>
    <row r="2071" spans="1:38" x14ac:dyDescent="0.25">
      <c r="A2071" s="157" t="s">
        <v>764</v>
      </c>
      <c r="B2071" s="157">
        <v>1</v>
      </c>
      <c r="C2071" s="157" t="s">
        <v>1613</v>
      </c>
      <c r="D2071" s="157" t="s">
        <v>601</v>
      </c>
      <c r="E2071" s="157">
        <v>38</v>
      </c>
      <c r="F2071" s="157">
        <v>3.9380028337103998</v>
      </c>
      <c r="G2071" s="157">
        <v>4.2476594244924</v>
      </c>
      <c r="H2071" s="157">
        <v>4.1461378556388002</v>
      </c>
      <c r="I2071" s="157">
        <v>4.8093663134888001</v>
      </c>
      <c r="J2071" s="157">
        <v>5.0160276072591996</v>
      </c>
      <c r="K2071" s="157">
        <v>4.9351083196407997</v>
      </c>
      <c r="L2071" s="157">
        <v>4.9201652020416002</v>
      </c>
      <c r="M2071" s="157">
        <v>5.9028447204300001</v>
      </c>
      <c r="N2071" s="157">
        <v>5.9345237221843998</v>
      </c>
      <c r="O2071" s="157">
        <v>5.1391385219272001</v>
      </c>
      <c r="P2071" s="157">
        <v>5.1406354581624001</v>
      </c>
      <c r="Q2071" s="157">
        <v>4.9409513560063996</v>
      </c>
      <c r="R2071" s="157">
        <v>4.9700398044808001</v>
      </c>
      <c r="S2071" s="157">
        <v>5.4962736622359998</v>
      </c>
      <c r="T2071" s="157">
        <v>5.2516898983975997</v>
      </c>
      <c r="U2071" s="157">
        <v>4.9619504576683999</v>
      </c>
      <c r="V2071" s="157">
        <v>4.7446794828131997</v>
      </c>
      <c r="W2071" s="157">
        <v>4.6426031478232002</v>
      </c>
      <c r="X2071" s="157">
        <v>4.6776669309300001</v>
      </c>
      <c r="Y2071" s="157">
        <v>4.5081454453615999</v>
      </c>
      <c r="Z2071" s="157">
        <v>4.0540483587883998</v>
      </c>
      <c r="AA2071" s="157">
        <v>3.9935614008192002</v>
      </c>
      <c r="AB2071" s="157">
        <v>3.8480328777800001</v>
      </c>
      <c r="AC2071" s="157">
        <v>3.7149368741240001</v>
      </c>
      <c r="AD2071" s="157">
        <v>3.6097934832343999</v>
      </c>
      <c r="AE2071" s="157">
        <v>3.5623226574768001</v>
      </c>
      <c r="AF2071" s="157">
        <v>3.9000621662016002</v>
      </c>
      <c r="AG2071" s="157">
        <v>3.8261295259599999</v>
      </c>
      <c r="AH2071" s="157">
        <v>3.8060512704171998</v>
      </c>
      <c r="AI2071" s="157">
        <v>3.8694452010648002</v>
      </c>
      <c r="AJ2071" s="157">
        <v>4.0668709838904</v>
      </c>
      <c r="AK2071" s="157">
        <v>3.8763069344972001</v>
      </c>
      <c r="AL2071" s="157">
        <v>0</v>
      </c>
    </row>
    <row r="2072" spans="1:38" x14ac:dyDescent="0.25">
      <c r="A2072" s="157" t="s">
        <v>764</v>
      </c>
      <c r="B2072" s="157">
        <v>1</v>
      </c>
      <c r="C2072" s="157" t="s">
        <v>1613</v>
      </c>
      <c r="D2072" s="157" t="s">
        <v>707</v>
      </c>
      <c r="E2072" s="157">
        <v>38</v>
      </c>
      <c r="F2072" s="157">
        <v>0</v>
      </c>
      <c r="G2072" s="157">
        <v>0</v>
      </c>
      <c r="H2072" s="157">
        <v>0</v>
      </c>
      <c r="I2072" s="157">
        <v>0</v>
      </c>
      <c r="J2072" s="157">
        <v>0</v>
      </c>
      <c r="K2072" s="157">
        <v>0</v>
      </c>
      <c r="L2072" s="157">
        <v>0</v>
      </c>
      <c r="M2072" s="157">
        <v>0</v>
      </c>
      <c r="N2072" s="157">
        <v>0</v>
      </c>
      <c r="O2072" s="157">
        <v>0</v>
      </c>
      <c r="P2072" s="157">
        <v>0</v>
      </c>
      <c r="Q2072" s="157">
        <v>0</v>
      </c>
      <c r="R2072" s="157">
        <v>0</v>
      </c>
      <c r="S2072" s="157">
        <v>0</v>
      </c>
      <c r="T2072" s="157">
        <v>0</v>
      </c>
      <c r="U2072" s="157">
        <v>0</v>
      </c>
      <c r="V2072" s="157">
        <v>0</v>
      </c>
      <c r="W2072" s="157">
        <v>0</v>
      </c>
      <c r="X2072" s="157">
        <v>0</v>
      </c>
      <c r="Y2072" s="157">
        <v>0</v>
      </c>
      <c r="Z2072" s="157">
        <v>0</v>
      </c>
      <c r="AA2072" s="157">
        <v>0</v>
      </c>
      <c r="AB2072" s="157">
        <v>0</v>
      </c>
      <c r="AC2072" s="157">
        <v>0</v>
      </c>
      <c r="AD2072" s="157">
        <v>0</v>
      </c>
      <c r="AE2072" s="157">
        <v>0</v>
      </c>
      <c r="AF2072" s="157">
        <v>0</v>
      </c>
      <c r="AG2072" s="157">
        <v>0</v>
      </c>
      <c r="AH2072" s="157">
        <v>0</v>
      </c>
      <c r="AI2072" s="157">
        <v>0</v>
      </c>
      <c r="AJ2072" s="157">
        <v>0</v>
      </c>
      <c r="AK2072" s="157">
        <v>0</v>
      </c>
      <c r="AL2072" s="157">
        <v>0</v>
      </c>
    </row>
    <row r="2073" spans="1:38" x14ac:dyDescent="0.25">
      <c r="A2073" s="157" t="s">
        <v>764</v>
      </c>
      <c r="B2073" s="157">
        <v>1</v>
      </c>
      <c r="C2073" s="157" t="s">
        <v>1613</v>
      </c>
      <c r="D2073" s="157" t="s">
        <v>600</v>
      </c>
      <c r="E2073" s="157">
        <v>38</v>
      </c>
      <c r="F2073" s="157">
        <v>7.9961353533599996E-2</v>
      </c>
      <c r="G2073" s="157">
        <v>8.1551757655199994E-2</v>
      </c>
      <c r="H2073" s="157">
        <v>8.2955674970000004E-2</v>
      </c>
      <c r="I2073" s="157">
        <v>0.16582157772879999</v>
      </c>
      <c r="J2073" s="157">
        <v>0.14932218327040001</v>
      </c>
      <c r="K2073" s="157">
        <v>0.15126932911999999</v>
      </c>
      <c r="L2073" s="157">
        <v>0.18625078308199999</v>
      </c>
      <c r="M2073" s="157">
        <v>0.17530996908599999</v>
      </c>
      <c r="N2073" s="157">
        <v>0.20608140209440001</v>
      </c>
      <c r="O2073" s="157">
        <v>0.2011576703836</v>
      </c>
      <c r="P2073" s="157">
        <v>0.22327403247239999</v>
      </c>
      <c r="Q2073" s="157">
        <v>0.21916093695159999</v>
      </c>
      <c r="R2073" s="157">
        <v>0.20818789930680001</v>
      </c>
      <c r="S2073" s="157">
        <v>0.20887777737400001</v>
      </c>
      <c r="T2073" s="157">
        <v>0.2023730290904</v>
      </c>
      <c r="U2073" s="157">
        <v>0.2397884921292</v>
      </c>
      <c r="V2073" s="157">
        <v>0.24370757726280001</v>
      </c>
      <c r="W2073" s="157">
        <v>0.2422859634524</v>
      </c>
      <c r="X2073" s="157">
        <v>0.23759959883240001</v>
      </c>
      <c r="Y2073" s="157">
        <v>0.2467658185944</v>
      </c>
      <c r="Z2073" s="157">
        <v>0.24101091035280001</v>
      </c>
      <c r="AA2073" s="157">
        <v>0.23508772218400001</v>
      </c>
      <c r="AB2073" s="157">
        <v>0.23344083208880001</v>
      </c>
      <c r="AC2073" s="157">
        <v>0.20844085096519999</v>
      </c>
      <c r="AD2073" s="157">
        <v>0.19458429666480001</v>
      </c>
      <c r="AE2073" s="157">
        <v>0.20119685873839999</v>
      </c>
      <c r="AF2073" s="157">
        <v>0.1680308652708</v>
      </c>
      <c r="AG2073" s="157">
        <v>0.16155524878640001</v>
      </c>
      <c r="AH2073" s="157">
        <v>0.170651451446</v>
      </c>
      <c r="AI2073" s="157">
        <v>0.182109126234</v>
      </c>
      <c r="AJ2073" s="157">
        <v>0.1690026642836</v>
      </c>
      <c r="AK2073" s="157">
        <v>0.15466748056759999</v>
      </c>
      <c r="AL2073" s="157">
        <v>0</v>
      </c>
    </row>
    <row r="2074" spans="1:38" x14ac:dyDescent="0.25">
      <c r="A2074" s="157" t="s">
        <v>764</v>
      </c>
      <c r="B2074" s="157">
        <v>1</v>
      </c>
      <c r="C2074" s="157" t="s">
        <v>1613</v>
      </c>
      <c r="D2074" s="157" t="s">
        <v>602</v>
      </c>
      <c r="E2074" s="157">
        <v>38</v>
      </c>
      <c r="F2074" s="157">
        <v>3.1284559390531999</v>
      </c>
      <c r="G2074" s="157">
        <v>3.0242603791203999</v>
      </c>
      <c r="H2074" s="157">
        <v>3.2189771332991999</v>
      </c>
      <c r="I2074" s="157">
        <v>3.0077921323716001</v>
      </c>
      <c r="J2074" s="157">
        <v>3.2571607042939998</v>
      </c>
      <c r="K2074" s="157">
        <v>3.3814743933067999</v>
      </c>
      <c r="L2074" s="157">
        <v>3.2524375887752002</v>
      </c>
      <c r="M2074" s="157">
        <v>3.2875288418980002</v>
      </c>
      <c r="N2074" s="157">
        <v>2.9600785791444002</v>
      </c>
      <c r="O2074" s="157">
        <v>2.7988889660955998</v>
      </c>
      <c r="P2074" s="157">
        <v>2.7556284879535999</v>
      </c>
      <c r="Q2074" s="157">
        <v>2.6032560874040001</v>
      </c>
      <c r="R2074" s="157">
        <v>2.6839177934463998</v>
      </c>
      <c r="S2074" s="157">
        <v>2.6010184008256001</v>
      </c>
      <c r="T2074" s="157">
        <v>2.8652395451288002</v>
      </c>
      <c r="U2074" s="157">
        <v>2.7198262549304002</v>
      </c>
      <c r="V2074" s="157">
        <v>2.6687387882064</v>
      </c>
      <c r="W2074" s="157">
        <v>2.6587529872596001</v>
      </c>
      <c r="X2074" s="157">
        <v>2.5994304061264</v>
      </c>
      <c r="Y2074" s="157">
        <v>2.58267570253</v>
      </c>
      <c r="Z2074" s="157">
        <v>1.8238745016324001</v>
      </c>
      <c r="AA2074" s="157">
        <v>1.4868716395035999</v>
      </c>
      <c r="AB2074" s="157">
        <v>1.2597346422052</v>
      </c>
      <c r="AC2074" s="157">
        <v>1.3231279614811999</v>
      </c>
      <c r="AD2074" s="157">
        <v>1.2542378651907999</v>
      </c>
      <c r="AE2074" s="157">
        <v>1.5187393193644001</v>
      </c>
      <c r="AF2074" s="157">
        <v>1.5466023269508</v>
      </c>
      <c r="AG2074" s="157">
        <v>1.673610009176</v>
      </c>
      <c r="AH2074" s="157">
        <v>1.8133717725872001</v>
      </c>
      <c r="AI2074" s="157">
        <v>1.988555225944</v>
      </c>
      <c r="AJ2074" s="157">
        <v>1.7916305498672001</v>
      </c>
      <c r="AK2074" s="157">
        <v>2.0484250641736002</v>
      </c>
      <c r="AL2074" s="157">
        <v>0</v>
      </c>
    </row>
    <row r="2075" spans="1:38" x14ac:dyDescent="0.25">
      <c r="A2075" s="157" t="s">
        <v>764</v>
      </c>
      <c r="B2075" s="157">
        <v>1</v>
      </c>
      <c r="C2075" s="157" t="s">
        <v>1613</v>
      </c>
      <c r="D2075" s="157" t="s">
        <v>605</v>
      </c>
      <c r="E2075" s="157">
        <v>38</v>
      </c>
      <c r="F2075" s="157">
        <v>4.5873898153776</v>
      </c>
      <c r="G2075" s="157">
        <v>4.9171427412268001</v>
      </c>
      <c r="H2075" s="157">
        <v>5.2770079776371999</v>
      </c>
      <c r="I2075" s="157">
        <v>5.0083446066975998</v>
      </c>
      <c r="J2075" s="157">
        <v>4.8791759910683998</v>
      </c>
      <c r="K2075" s="157">
        <v>4.8920684643571999</v>
      </c>
      <c r="L2075" s="157">
        <v>5.4537934023748003</v>
      </c>
      <c r="M2075" s="157">
        <v>5.6133228900335999</v>
      </c>
      <c r="N2075" s="157">
        <v>5.4094417165879998</v>
      </c>
      <c r="O2075" s="157">
        <v>4.9467920897611997</v>
      </c>
      <c r="P2075" s="157">
        <v>4.8086959294248004</v>
      </c>
      <c r="Q2075" s="157">
        <v>4.7833404484572002</v>
      </c>
      <c r="R2075" s="157">
        <v>4.6146789646607997</v>
      </c>
      <c r="S2075" s="157">
        <v>4.6335262611596004</v>
      </c>
      <c r="T2075" s="157">
        <v>4.6959505527283998</v>
      </c>
      <c r="U2075" s="157">
        <v>4.6702967733772001</v>
      </c>
      <c r="V2075" s="157">
        <v>4.6632143758284004</v>
      </c>
      <c r="W2075" s="157">
        <v>4.5818894060183997</v>
      </c>
      <c r="X2075" s="157">
        <v>4.4377347244132004</v>
      </c>
      <c r="Y2075" s="157">
        <v>4.1741757323756001</v>
      </c>
      <c r="Z2075" s="157">
        <v>2.7204033190599999</v>
      </c>
      <c r="AA2075" s="157">
        <v>2.735151885634</v>
      </c>
      <c r="AB2075" s="157">
        <v>2.7988134736912</v>
      </c>
      <c r="AC2075" s="157">
        <v>2.6320274707608</v>
      </c>
      <c r="AD2075" s="157">
        <v>2.4891044055135998</v>
      </c>
      <c r="AE2075" s="157">
        <v>2.5008497586324001</v>
      </c>
      <c r="AF2075" s="157">
        <v>2.5083490595688001</v>
      </c>
      <c r="AG2075" s="157">
        <v>2.5870631764404002</v>
      </c>
      <c r="AH2075" s="157">
        <v>2.4502176385932</v>
      </c>
      <c r="AI2075" s="157">
        <v>2.3916337713211999</v>
      </c>
      <c r="AJ2075" s="157">
        <v>2.3808945184052002</v>
      </c>
      <c r="AK2075" s="157">
        <v>2.4218692425872002</v>
      </c>
      <c r="AL2075" s="157">
        <v>0</v>
      </c>
    </row>
    <row r="2076" spans="1:38" x14ac:dyDescent="0.25">
      <c r="A2076" s="157" t="s">
        <v>764</v>
      </c>
      <c r="B2076" s="157">
        <v>1</v>
      </c>
      <c r="C2076" s="157" t="s">
        <v>1613</v>
      </c>
      <c r="D2076" s="157" t="s">
        <v>604</v>
      </c>
      <c r="E2076" s="157">
        <v>38</v>
      </c>
      <c r="F2076" s="157">
        <v>0.65832756222519995</v>
      </c>
      <c r="G2076" s="157">
        <v>0.89611008607120002</v>
      </c>
      <c r="H2076" s="157">
        <v>0.897105482826</v>
      </c>
      <c r="I2076" s="157">
        <v>0.79869757364600003</v>
      </c>
      <c r="J2076" s="157">
        <v>0.90158288349920002</v>
      </c>
      <c r="K2076" s="157">
        <v>0.91580838313440005</v>
      </c>
      <c r="L2076" s="157">
        <v>0.95053816945080005</v>
      </c>
      <c r="M2076" s="157">
        <v>0.83289480717240005</v>
      </c>
      <c r="N2076" s="157">
        <v>0.79324523626879995</v>
      </c>
      <c r="O2076" s="157">
        <v>0.73096772583799996</v>
      </c>
      <c r="P2076" s="157">
        <v>0.72114847220360001</v>
      </c>
      <c r="Q2076" s="157">
        <v>0.72411822056840003</v>
      </c>
      <c r="R2076" s="157">
        <v>0.68295845685199996</v>
      </c>
      <c r="S2076" s="157">
        <v>0.70634432161159999</v>
      </c>
      <c r="T2076" s="157">
        <v>0.67750151285600002</v>
      </c>
      <c r="U2076" s="157">
        <v>0.62569013790640005</v>
      </c>
      <c r="V2076" s="157">
        <v>0.61799282167839997</v>
      </c>
      <c r="W2076" s="157">
        <v>0.60568346573279996</v>
      </c>
      <c r="X2076" s="157">
        <v>0.61454770169520001</v>
      </c>
      <c r="Y2076" s="157">
        <v>0.62968647232120001</v>
      </c>
      <c r="Z2076" s="157">
        <v>1.2284655760328</v>
      </c>
      <c r="AA2076" s="157">
        <v>1.0329922801464</v>
      </c>
      <c r="AB2076" s="157">
        <v>0.97643530271559997</v>
      </c>
      <c r="AC2076" s="157">
        <v>0.92686693905399997</v>
      </c>
      <c r="AD2076" s="157">
        <v>0.87986265447360001</v>
      </c>
      <c r="AE2076" s="157">
        <v>0.80125730828920005</v>
      </c>
      <c r="AF2076" s="157">
        <v>0.79855158502559997</v>
      </c>
      <c r="AG2076" s="157">
        <v>0.79843492225000001</v>
      </c>
      <c r="AH2076" s="157">
        <v>0.84085797946639995</v>
      </c>
      <c r="AI2076" s="157">
        <v>0.84468426556639997</v>
      </c>
      <c r="AJ2076" s="157">
        <v>0.85788719063600005</v>
      </c>
      <c r="AK2076" s="157">
        <v>0.88121653053000004</v>
      </c>
      <c r="AL2076" s="157">
        <v>0</v>
      </c>
    </row>
    <row r="2077" spans="1:38" x14ac:dyDescent="0.25">
      <c r="A2077" s="157" t="s">
        <v>764</v>
      </c>
      <c r="B2077" s="157">
        <v>1</v>
      </c>
      <c r="C2077" s="157" t="s">
        <v>1613</v>
      </c>
      <c r="D2077" s="157" t="s">
        <v>606</v>
      </c>
      <c r="E2077" s="157">
        <v>38</v>
      </c>
      <c r="F2077" s="157">
        <v>0.17955215076959999</v>
      </c>
      <c r="G2077" s="157">
        <v>0.17907101063600001</v>
      </c>
      <c r="H2077" s="157">
        <v>0.17253033961520001</v>
      </c>
      <c r="I2077" s="157">
        <v>0.16229518138400001</v>
      </c>
      <c r="J2077" s="157">
        <v>0.1594768830004</v>
      </c>
      <c r="K2077" s="157">
        <v>0.1494269134932</v>
      </c>
      <c r="L2077" s="157">
        <v>0.14818240144399999</v>
      </c>
      <c r="M2077" s="157">
        <v>0.13543135093879999</v>
      </c>
      <c r="N2077" s="157">
        <v>0.1217416207224</v>
      </c>
      <c r="O2077" s="157">
        <v>0.1103849938436</v>
      </c>
      <c r="P2077" s="157">
        <v>0.1069333167364</v>
      </c>
      <c r="Q2077" s="157">
        <v>9.6066019184799997E-2</v>
      </c>
      <c r="R2077" s="157">
        <v>9.8750300208000005E-2</v>
      </c>
      <c r="S2077" s="157">
        <v>0.1017791087824</v>
      </c>
      <c r="T2077" s="157">
        <v>9.40449130908E-2</v>
      </c>
      <c r="U2077" s="157">
        <v>8.9526258323600005E-2</v>
      </c>
      <c r="V2077" s="157">
        <v>9.8148026670399999E-2</v>
      </c>
      <c r="W2077" s="157">
        <v>0.1083030093908</v>
      </c>
      <c r="X2077" s="157">
        <v>9.9744836620799998E-2</v>
      </c>
      <c r="Y2077" s="157">
        <v>8.1275756855999998E-2</v>
      </c>
      <c r="Z2077" s="157">
        <v>0.15973635461839999</v>
      </c>
      <c r="AA2077" s="157">
        <v>0.16130983853879999</v>
      </c>
      <c r="AB2077" s="157">
        <v>0.1628771697868</v>
      </c>
      <c r="AC2077" s="157">
        <v>0.19403519850959999</v>
      </c>
      <c r="AD2077" s="157">
        <v>0.19710732485079999</v>
      </c>
      <c r="AE2077" s="157">
        <v>0.20102049647680001</v>
      </c>
      <c r="AF2077" s="157">
        <v>0.20488324535560001</v>
      </c>
      <c r="AG2077" s="157">
        <v>0.1879818212104</v>
      </c>
      <c r="AH2077" s="157">
        <v>0.18756048841600001</v>
      </c>
      <c r="AI2077" s="157">
        <v>0.18169644037999999</v>
      </c>
      <c r="AJ2077" s="157">
        <v>0.14718935630560001</v>
      </c>
      <c r="AK2077" s="157">
        <v>0.14697466301000001</v>
      </c>
      <c r="AL2077" s="157">
        <v>0</v>
      </c>
    </row>
    <row r="2078" spans="1:38" x14ac:dyDescent="0.25">
      <c r="A2078" s="157" t="s">
        <v>765</v>
      </c>
      <c r="B2078" s="157">
        <v>1</v>
      </c>
      <c r="C2078" s="157" t="s">
        <v>766</v>
      </c>
      <c r="D2078" s="157" t="s">
        <v>549</v>
      </c>
      <c r="E2078" s="157">
        <v>39</v>
      </c>
      <c r="F2078" s="157">
        <v>3.1539261880000002E-4</v>
      </c>
      <c r="G2078" s="157">
        <v>3.0024168999999998E-4</v>
      </c>
      <c r="H2078" s="157">
        <v>3.0803140200000003E-4</v>
      </c>
      <c r="I2078" s="157">
        <v>5.4437885039999997E-4</v>
      </c>
      <c r="J2078" s="157">
        <v>8.2666351039999998E-4</v>
      </c>
      <c r="K2078" s="157">
        <v>1.0652646872E-3</v>
      </c>
      <c r="L2078" s="157">
        <v>1.4284633272E-3</v>
      </c>
      <c r="M2078" s="157">
        <v>1.6257692723999999E-3</v>
      </c>
      <c r="N2078" s="157">
        <v>1.478453928E-3</v>
      </c>
      <c r="O2078" s="157">
        <v>1.481818604E-3</v>
      </c>
      <c r="P2078" s="157">
        <v>1.3680184083999999E-3</v>
      </c>
      <c r="Q2078" s="157">
        <v>1.5546440448000001E-3</v>
      </c>
      <c r="R2078" s="157">
        <v>1.769539464E-3</v>
      </c>
      <c r="S2078" s="157">
        <v>1.8254758928E-3</v>
      </c>
      <c r="T2078" s="157">
        <v>1.7326074359999999E-3</v>
      </c>
      <c r="U2078" s="157">
        <v>1.7129390376000001E-3</v>
      </c>
      <c r="V2078" s="157">
        <v>1.2529666743999999E-3</v>
      </c>
      <c r="W2078" s="157">
        <v>1.2183850840000001E-3</v>
      </c>
      <c r="X2078" s="157">
        <v>1.1600538656E-3</v>
      </c>
      <c r="Y2078" s="157">
        <v>1.2506806424000001E-3</v>
      </c>
      <c r="Z2078" s="157">
        <v>1.3778986759999999E-3</v>
      </c>
      <c r="AA2078" s="157">
        <v>1.4087670716E-3</v>
      </c>
      <c r="AB2078" s="157">
        <v>1.6679857964000001E-3</v>
      </c>
      <c r="AC2078" s="157">
        <v>1.3004148807999999E-3</v>
      </c>
      <c r="AD2078" s="157">
        <v>1.0328914735999999E-3</v>
      </c>
      <c r="AE2078" s="157">
        <v>9.7395562880000001E-4</v>
      </c>
      <c r="AF2078" s="157">
        <v>9.0961545640000005E-4</v>
      </c>
      <c r="AG2078" s="157">
        <v>8.2698039200000001E-4</v>
      </c>
      <c r="AH2078" s="157">
        <v>9.00814894E-4</v>
      </c>
      <c r="AI2078" s="157">
        <v>7.8508052000000005E-4</v>
      </c>
      <c r="AJ2078" s="157">
        <v>8.5993272679999995E-4</v>
      </c>
      <c r="AK2078" s="157">
        <v>8.5081298679999995E-4</v>
      </c>
      <c r="AL2078" s="157">
        <v>0</v>
      </c>
    </row>
    <row r="2079" spans="1:38" x14ac:dyDescent="0.25">
      <c r="A2079" s="157" t="s">
        <v>765</v>
      </c>
      <c r="B2079" s="157">
        <v>1</v>
      </c>
      <c r="C2079" s="157" t="s">
        <v>766</v>
      </c>
      <c r="D2079" s="157" t="s">
        <v>258</v>
      </c>
      <c r="E2079" s="157">
        <v>39</v>
      </c>
      <c r="F2079" s="157">
        <v>0.7664110384392</v>
      </c>
      <c r="G2079" s="157">
        <v>0.74923662229919996</v>
      </c>
      <c r="H2079" s="157">
        <v>0.70143129241360003</v>
      </c>
      <c r="I2079" s="157">
        <v>0.69602551521160005</v>
      </c>
      <c r="J2079" s="157">
        <v>0.67123190359399998</v>
      </c>
      <c r="K2079" s="157">
        <v>0.62411132134400005</v>
      </c>
      <c r="L2079" s="157">
        <v>0.55148772687960002</v>
      </c>
      <c r="M2079" s="157">
        <v>0.52996242102720004</v>
      </c>
      <c r="N2079" s="157">
        <v>0.52533863658080004</v>
      </c>
      <c r="O2079" s="157">
        <v>0.48859383116040001</v>
      </c>
      <c r="P2079" s="157">
        <v>0.4846155004264</v>
      </c>
      <c r="Q2079" s="157">
        <v>0.49828124173799998</v>
      </c>
      <c r="R2079" s="157">
        <v>0.47334716472119998</v>
      </c>
      <c r="S2079" s="157">
        <v>0.46028716914040002</v>
      </c>
      <c r="T2079" s="157">
        <v>0.46554604225640001</v>
      </c>
      <c r="U2079" s="157">
        <v>0.4562905706548</v>
      </c>
      <c r="V2079" s="157">
        <v>0.48228332027120002</v>
      </c>
      <c r="W2079" s="157">
        <v>0.4913598542048</v>
      </c>
      <c r="X2079" s="157">
        <v>0.47788147566319999</v>
      </c>
      <c r="Y2079" s="157">
        <v>0.46517074316719997</v>
      </c>
      <c r="Z2079" s="157">
        <v>0.47084570109079998</v>
      </c>
      <c r="AA2079" s="157">
        <v>0.47361890754079999</v>
      </c>
      <c r="AB2079" s="157">
        <v>0.45726681675640002</v>
      </c>
      <c r="AC2079" s="157">
        <v>0.4414607011808</v>
      </c>
      <c r="AD2079" s="157">
        <v>0.4574816536472</v>
      </c>
      <c r="AE2079" s="157">
        <v>0.46284812741999998</v>
      </c>
      <c r="AF2079" s="157">
        <v>0.4088482008016</v>
      </c>
      <c r="AG2079" s="157">
        <v>0.43105663031199998</v>
      </c>
      <c r="AH2079" s="157">
        <v>0.45145548871359997</v>
      </c>
      <c r="AI2079" s="157">
        <v>0.45861086608399998</v>
      </c>
      <c r="AJ2079" s="157">
        <v>0.45748132336199998</v>
      </c>
      <c r="AK2079" s="157">
        <v>0.45438918956759999</v>
      </c>
      <c r="AL2079" s="157">
        <v>0</v>
      </c>
    </row>
    <row r="2080" spans="1:38" x14ac:dyDescent="0.25">
      <c r="A2080" s="157" t="s">
        <v>765</v>
      </c>
      <c r="B2080" s="157">
        <v>1</v>
      </c>
      <c r="C2080" s="157" t="s">
        <v>766</v>
      </c>
      <c r="D2080" s="157" t="s">
        <v>551</v>
      </c>
      <c r="E2080" s="157">
        <v>39</v>
      </c>
      <c r="F2080" s="157">
        <v>1.0916754403072</v>
      </c>
      <c r="G2080" s="157">
        <v>1.0743792133479999</v>
      </c>
      <c r="H2080" s="157">
        <v>0.98810499990159995</v>
      </c>
      <c r="I2080" s="157">
        <v>1.0071790293656</v>
      </c>
      <c r="J2080" s="157">
        <v>0.92823781483440004</v>
      </c>
      <c r="K2080" s="157">
        <v>0.85411439964199998</v>
      </c>
      <c r="L2080" s="157">
        <v>0.78423575408919999</v>
      </c>
      <c r="M2080" s="157">
        <v>0.79225425505239999</v>
      </c>
      <c r="N2080" s="157">
        <v>0.73363673694359999</v>
      </c>
      <c r="O2080" s="157">
        <v>0.60310271204400001</v>
      </c>
      <c r="P2080" s="157">
        <v>0.58016757098159999</v>
      </c>
      <c r="Q2080" s="157">
        <v>0.54249961366720001</v>
      </c>
      <c r="R2080" s="157">
        <v>0.4711179888548</v>
      </c>
      <c r="S2080" s="157">
        <v>0.36858351514600002</v>
      </c>
      <c r="T2080" s="157">
        <v>0.38764635393680003</v>
      </c>
      <c r="U2080" s="157">
        <v>0.37017132521040003</v>
      </c>
      <c r="V2080" s="157">
        <v>0.35077929977159999</v>
      </c>
      <c r="W2080" s="157">
        <v>0.35439567323999999</v>
      </c>
      <c r="X2080" s="157">
        <v>0.33282256324800003</v>
      </c>
      <c r="Y2080" s="157">
        <v>0.28429322894839998</v>
      </c>
      <c r="Z2080" s="157">
        <v>0.27608224229599998</v>
      </c>
      <c r="AA2080" s="157">
        <v>0.26113275507479999</v>
      </c>
      <c r="AB2080" s="157">
        <v>0.25715483349360002</v>
      </c>
      <c r="AC2080" s="157">
        <v>0.2456066377968</v>
      </c>
      <c r="AD2080" s="157">
        <v>0.23975382672359999</v>
      </c>
      <c r="AE2080" s="157">
        <v>0.25531249481079998</v>
      </c>
      <c r="AF2080" s="157">
        <v>0.24511827270559999</v>
      </c>
      <c r="AG2080" s="157">
        <v>0.24629117908920001</v>
      </c>
      <c r="AH2080" s="157">
        <v>0.2518351236436</v>
      </c>
      <c r="AI2080" s="157">
        <v>0.24476185681359999</v>
      </c>
      <c r="AJ2080" s="157">
        <v>0.24205755533680001</v>
      </c>
      <c r="AK2080" s="157">
        <v>0.23889502665279999</v>
      </c>
      <c r="AL2080" s="157">
        <v>0</v>
      </c>
    </row>
    <row r="2081" spans="1:38" x14ac:dyDescent="0.25">
      <c r="A2081" s="157" t="s">
        <v>765</v>
      </c>
      <c r="B2081" s="157">
        <v>1</v>
      </c>
      <c r="C2081" s="157" t="s">
        <v>766</v>
      </c>
      <c r="D2081" s="157" t="s">
        <v>702</v>
      </c>
      <c r="E2081" s="157">
        <v>39</v>
      </c>
      <c r="F2081" s="157">
        <v>0</v>
      </c>
      <c r="G2081" s="157">
        <v>0</v>
      </c>
      <c r="H2081" s="157">
        <v>0</v>
      </c>
      <c r="I2081" s="157">
        <v>0</v>
      </c>
      <c r="J2081" s="157">
        <v>0</v>
      </c>
      <c r="K2081" s="157">
        <v>0</v>
      </c>
      <c r="L2081" s="157">
        <v>0</v>
      </c>
      <c r="M2081" s="157">
        <v>0</v>
      </c>
      <c r="N2081" s="157">
        <v>0</v>
      </c>
      <c r="O2081" s="157">
        <v>0</v>
      </c>
      <c r="P2081" s="157">
        <v>0</v>
      </c>
      <c r="Q2081" s="157">
        <v>0</v>
      </c>
      <c r="R2081" s="157">
        <v>0</v>
      </c>
      <c r="S2081" s="157">
        <v>0</v>
      </c>
      <c r="T2081" s="157">
        <v>0</v>
      </c>
      <c r="U2081" s="157">
        <v>0</v>
      </c>
      <c r="V2081" s="157">
        <v>0</v>
      </c>
      <c r="W2081" s="157">
        <v>0</v>
      </c>
      <c r="X2081" s="157">
        <v>0</v>
      </c>
      <c r="Y2081" s="157">
        <v>0</v>
      </c>
      <c r="Z2081" s="157">
        <v>0</v>
      </c>
      <c r="AA2081" s="157">
        <v>0</v>
      </c>
      <c r="AB2081" s="157">
        <v>0</v>
      </c>
      <c r="AC2081" s="157">
        <v>0</v>
      </c>
      <c r="AD2081" s="157">
        <v>0</v>
      </c>
      <c r="AE2081" s="157">
        <v>0</v>
      </c>
      <c r="AF2081" s="157">
        <v>0</v>
      </c>
      <c r="AG2081" s="157">
        <v>0</v>
      </c>
      <c r="AH2081" s="157">
        <v>0</v>
      </c>
      <c r="AI2081" s="157">
        <v>0</v>
      </c>
      <c r="AJ2081" s="157">
        <v>0</v>
      </c>
      <c r="AK2081" s="157">
        <v>0</v>
      </c>
      <c r="AL2081" s="157">
        <v>0</v>
      </c>
    </row>
    <row r="2082" spans="1:38" x14ac:dyDescent="0.25">
      <c r="A2082" s="157" t="s">
        <v>765</v>
      </c>
      <c r="B2082" s="157">
        <v>1</v>
      </c>
      <c r="C2082" s="157" t="s">
        <v>766</v>
      </c>
      <c r="D2082" s="157" t="s">
        <v>550</v>
      </c>
      <c r="E2082" s="157">
        <v>39</v>
      </c>
      <c r="F2082" s="157">
        <v>0.62712195345800004</v>
      </c>
      <c r="G2082" s="157">
        <v>0.64576784378679997</v>
      </c>
      <c r="H2082" s="157">
        <v>0.65248539830600005</v>
      </c>
      <c r="I2082" s="157">
        <v>0.67018040026280001</v>
      </c>
      <c r="J2082" s="157">
        <v>0.7782387592476</v>
      </c>
      <c r="K2082" s="157">
        <v>0.8039663954224</v>
      </c>
      <c r="L2082" s="157">
        <v>0.84549184065359995</v>
      </c>
      <c r="M2082" s="157">
        <v>0.86980289911480002</v>
      </c>
      <c r="N2082" s="157">
        <v>0.86165779837760004</v>
      </c>
      <c r="O2082" s="157">
        <v>0.95101919360840004</v>
      </c>
      <c r="P2082" s="157">
        <v>0.8836002532392</v>
      </c>
      <c r="Q2082" s="157">
        <v>0.98898474396119995</v>
      </c>
      <c r="R2082" s="157">
        <v>0.98395299887919996</v>
      </c>
      <c r="S2082" s="157">
        <v>1.0485747748280001</v>
      </c>
      <c r="T2082" s="157">
        <v>0.96027858426360002</v>
      </c>
      <c r="U2082" s="157">
        <v>1.0069357006155999</v>
      </c>
      <c r="V2082" s="157">
        <v>0.99684637951639998</v>
      </c>
      <c r="W2082" s="157">
        <v>1.1174154162248</v>
      </c>
      <c r="X2082" s="157">
        <v>1.1101408800943999</v>
      </c>
      <c r="Y2082" s="157">
        <v>1.0985395018696</v>
      </c>
      <c r="Z2082" s="157">
        <v>0.96036187565919995</v>
      </c>
      <c r="AA2082" s="157">
        <v>0.88736136897520002</v>
      </c>
      <c r="AB2082" s="157">
        <v>0.90080834586119995</v>
      </c>
      <c r="AC2082" s="157">
        <v>0.83896609126120003</v>
      </c>
      <c r="AD2082" s="157">
        <v>0.81312131052879999</v>
      </c>
      <c r="AE2082" s="157">
        <v>0.79960966965320002</v>
      </c>
      <c r="AF2082" s="157">
        <v>0.78529121886599995</v>
      </c>
      <c r="AG2082" s="157">
        <v>0.83515474729399997</v>
      </c>
      <c r="AH2082" s="157">
        <v>0.847683497206</v>
      </c>
      <c r="AI2082" s="157">
        <v>0.81485973084600005</v>
      </c>
      <c r="AJ2082" s="157">
        <v>0.8017222311112</v>
      </c>
      <c r="AK2082" s="157">
        <v>0.80498950214200005</v>
      </c>
      <c r="AL2082" s="157">
        <v>0</v>
      </c>
    </row>
    <row r="2083" spans="1:38" x14ac:dyDescent="0.25">
      <c r="A2083" s="157" t="s">
        <v>765</v>
      </c>
      <c r="B2083" s="157">
        <v>1</v>
      </c>
      <c r="C2083" s="157" t="s">
        <v>766</v>
      </c>
      <c r="D2083" s="157" t="s">
        <v>552</v>
      </c>
      <c r="E2083" s="157">
        <v>39</v>
      </c>
      <c r="F2083" s="157">
        <v>5.6195280770803997</v>
      </c>
      <c r="G2083" s="157">
        <v>5.8510792002935998</v>
      </c>
      <c r="H2083" s="157">
        <v>5.9806229410676002</v>
      </c>
      <c r="I2083" s="157">
        <v>6.0420517939040002</v>
      </c>
      <c r="J2083" s="157">
        <v>6.4443132845055997</v>
      </c>
      <c r="K2083" s="157">
        <v>6.7653950779856</v>
      </c>
      <c r="L2083" s="157">
        <v>6.8653483584671999</v>
      </c>
      <c r="M2083" s="157">
        <v>7.2653942001563996</v>
      </c>
      <c r="N2083" s="157">
        <v>7.0454450555468</v>
      </c>
      <c r="O2083" s="157">
        <v>7.9351529716144</v>
      </c>
      <c r="P2083" s="157">
        <v>8.1116868849883996</v>
      </c>
      <c r="Q2083" s="157">
        <v>8.7170744356303995</v>
      </c>
      <c r="R2083" s="157">
        <v>8.8953257075395999</v>
      </c>
      <c r="S2083" s="157">
        <v>9.2724151977127995</v>
      </c>
      <c r="T2083" s="157">
        <v>8.7225936746732007</v>
      </c>
      <c r="U2083" s="157">
        <v>9.0449226237999998</v>
      </c>
      <c r="V2083" s="157">
        <v>9.1744614530184005</v>
      </c>
      <c r="W2083" s="157">
        <v>10.04859362066</v>
      </c>
      <c r="X2083" s="157">
        <v>10.431364168640799</v>
      </c>
      <c r="Y2083" s="157">
        <v>10.0687897517116</v>
      </c>
      <c r="Z2083" s="157">
        <v>9.6969690180804005</v>
      </c>
      <c r="AA2083" s="157">
        <v>9.7676121626804004</v>
      </c>
      <c r="AB2083" s="157">
        <v>10.3527200132104</v>
      </c>
      <c r="AC2083" s="157">
        <v>9.9319985658432</v>
      </c>
      <c r="AD2083" s="157">
        <v>10.2126907783208</v>
      </c>
      <c r="AE2083" s="157">
        <v>9.7604515391403996</v>
      </c>
      <c r="AF2083" s="157">
        <v>9.6052994834047993</v>
      </c>
      <c r="AG2083" s="157">
        <v>9.6293868533043998</v>
      </c>
      <c r="AH2083" s="157">
        <v>9.4064961025895997</v>
      </c>
      <c r="AI2083" s="157">
        <v>8.7147786134667999</v>
      </c>
      <c r="AJ2083" s="157">
        <v>9.2011435269795996</v>
      </c>
      <c r="AK2083" s="157">
        <v>9.2920145199895998</v>
      </c>
      <c r="AL2083" s="157">
        <v>0</v>
      </c>
    </row>
    <row r="2084" spans="1:38" x14ac:dyDescent="0.25">
      <c r="A2084" s="157" t="s">
        <v>765</v>
      </c>
      <c r="B2084" s="157">
        <v>1</v>
      </c>
      <c r="C2084" s="157" t="s">
        <v>766</v>
      </c>
      <c r="D2084" s="157" t="s">
        <v>213</v>
      </c>
      <c r="E2084" s="157">
        <v>39</v>
      </c>
      <c r="F2084" s="157">
        <v>0.46113225958800003</v>
      </c>
      <c r="G2084" s="157">
        <v>0.49797235191479999</v>
      </c>
      <c r="H2084" s="157">
        <v>0.5013960596932</v>
      </c>
      <c r="I2084" s="157">
        <v>0.5287784905788</v>
      </c>
      <c r="J2084" s="157">
        <v>0.60744800124959997</v>
      </c>
      <c r="K2084" s="157">
        <v>0.62657350847000004</v>
      </c>
      <c r="L2084" s="157">
        <v>0.66469724848519995</v>
      </c>
      <c r="M2084" s="157">
        <v>0.7257828967312</v>
      </c>
      <c r="N2084" s="157">
        <v>0.75799554077800002</v>
      </c>
      <c r="O2084" s="157">
        <v>0.75503066774240002</v>
      </c>
      <c r="P2084" s="157">
        <v>0.79141015606800003</v>
      </c>
      <c r="Q2084" s="157">
        <v>0.77160583649519998</v>
      </c>
      <c r="R2084" s="157">
        <v>0.78451996424759995</v>
      </c>
      <c r="S2084" s="157">
        <v>0.77192715410720003</v>
      </c>
      <c r="T2084" s="157">
        <v>0.68541458940639999</v>
      </c>
      <c r="U2084" s="157">
        <v>0.73993284113839997</v>
      </c>
      <c r="V2084" s="157">
        <v>0.75756297555679997</v>
      </c>
      <c r="W2084" s="157">
        <v>0.83676939963399999</v>
      </c>
      <c r="X2084" s="157">
        <v>0.79642006180239999</v>
      </c>
      <c r="Y2084" s="157">
        <v>0.75985191870839996</v>
      </c>
      <c r="Z2084" s="157">
        <v>0.75467498938440003</v>
      </c>
      <c r="AA2084" s="157">
        <v>0.78403373116039998</v>
      </c>
      <c r="AB2084" s="157">
        <v>0.82236984376120004</v>
      </c>
      <c r="AC2084" s="157">
        <v>0.79275216119680003</v>
      </c>
      <c r="AD2084" s="157">
        <v>0.77752620471680001</v>
      </c>
      <c r="AE2084" s="157">
        <v>0.80905830035519999</v>
      </c>
      <c r="AF2084" s="157">
        <v>0.81035088233399999</v>
      </c>
      <c r="AG2084" s="157">
        <v>0.83119022266840004</v>
      </c>
      <c r="AH2084" s="157">
        <v>0.90213091192280004</v>
      </c>
      <c r="AI2084" s="157">
        <v>0.93592184245279997</v>
      </c>
      <c r="AJ2084" s="157">
        <v>0.97928845321720004</v>
      </c>
      <c r="AK2084" s="157">
        <v>0.97719973852480002</v>
      </c>
      <c r="AL2084" s="157">
        <v>0</v>
      </c>
    </row>
    <row r="2085" spans="1:38" x14ac:dyDescent="0.25">
      <c r="A2085" s="157" t="s">
        <v>765</v>
      </c>
      <c r="B2085" s="157">
        <v>1</v>
      </c>
      <c r="C2085" s="157" t="s">
        <v>766</v>
      </c>
      <c r="D2085" s="157" t="s">
        <v>553</v>
      </c>
      <c r="E2085" s="157">
        <v>39</v>
      </c>
      <c r="F2085" s="157">
        <v>3.9430042078000001E-2</v>
      </c>
      <c r="G2085" s="157">
        <v>3.9975970356E-2</v>
      </c>
      <c r="H2085" s="157">
        <v>3.8185717485999998E-2</v>
      </c>
      <c r="I2085" s="157">
        <v>4.2595715971200002E-2</v>
      </c>
      <c r="J2085" s="157">
        <v>4.1778971763200001E-2</v>
      </c>
      <c r="K2085" s="157">
        <v>4.0976372018400001E-2</v>
      </c>
      <c r="L2085" s="157">
        <v>4.0052180058799999E-2</v>
      </c>
      <c r="M2085" s="157">
        <v>3.8549256379200002E-2</v>
      </c>
      <c r="N2085" s="157">
        <v>4.4886829408399997E-2</v>
      </c>
      <c r="O2085" s="157">
        <v>4.9928253782399998E-2</v>
      </c>
      <c r="P2085" s="157">
        <v>4.7819018469600003E-2</v>
      </c>
      <c r="Q2085" s="157">
        <v>4.9887009877600003E-2</v>
      </c>
      <c r="R2085" s="157">
        <v>4.9735149632E-2</v>
      </c>
      <c r="S2085" s="157">
        <v>4.9597291489200002E-2</v>
      </c>
      <c r="T2085" s="157">
        <v>4.7035422977200002E-2</v>
      </c>
      <c r="U2085" s="157">
        <v>4.9056346217200002E-2</v>
      </c>
      <c r="V2085" s="157">
        <v>5.0279559243200003E-2</v>
      </c>
      <c r="W2085" s="157">
        <v>5.2575434477999998E-2</v>
      </c>
      <c r="X2085" s="157">
        <v>5.4100085857999997E-2</v>
      </c>
      <c r="Y2085" s="157">
        <v>5.3035075259600002E-2</v>
      </c>
      <c r="Z2085" s="157">
        <v>5.7489445039599997E-2</v>
      </c>
      <c r="AA2085" s="157">
        <v>6.0379607752799998E-2</v>
      </c>
      <c r="AB2085" s="157">
        <v>6.1959831746399997E-2</v>
      </c>
      <c r="AC2085" s="157">
        <v>6.2674638891199994E-2</v>
      </c>
      <c r="AD2085" s="157">
        <v>6.7414462891999996E-2</v>
      </c>
      <c r="AE2085" s="157">
        <v>7.4203225350799998E-2</v>
      </c>
      <c r="AF2085" s="157">
        <v>7.8380202300400006E-2</v>
      </c>
      <c r="AG2085" s="157">
        <v>7.7725474559599994E-2</v>
      </c>
      <c r="AH2085" s="157">
        <v>8.5115641447200005E-2</v>
      </c>
      <c r="AI2085" s="157">
        <v>7.9342106883199995E-2</v>
      </c>
      <c r="AJ2085" s="157">
        <v>8.1825810035199995E-2</v>
      </c>
      <c r="AK2085" s="157">
        <v>8.2552175803999997E-2</v>
      </c>
      <c r="AL2085" s="157">
        <v>0</v>
      </c>
    </row>
    <row r="2086" spans="1:38" x14ac:dyDescent="0.25">
      <c r="A2086" s="157" t="s">
        <v>765</v>
      </c>
      <c r="B2086" s="157">
        <v>1</v>
      </c>
      <c r="C2086" s="157" t="s">
        <v>766</v>
      </c>
      <c r="D2086" s="157" t="s">
        <v>554</v>
      </c>
      <c r="E2086" s="157">
        <v>39</v>
      </c>
      <c r="F2086" s="157">
        <v>4.0134921450399999E-2</v>
      </c>
      <c r="G2086" s="157">
        <v>4.34882404656E-2</v>
      </c>
      <c r="H2086" s="157">
        <v>4.4987002983999998E-2</v>
      </c>
      <c r="I2086" s="157">
        <v>4.7982488105999997E-2</v>
      </c>
      <c r="J2086" s="157">
        <v>4.4498666920399998E-2</v>
      </c>
      <c r="K2086" s="157">
        <v>4.5062401938399999E-2</v>
      </c>
      <c r="L2086" s="157">
        <v>4.2659411818800001E-2</v>
      </c>
      <c r="M2086" s="157">
        <v>4.3405193235599999E-2</v>
      </c>
      <c r="N2086" s="157">
        <v>4.6885673071999999E-2</v>
      </c>
      <c r="O2086" s="157">
        <v>4.8502233175199999E-2</v>
      </c>
      <c r="P2086" s="157">
        <v>4.6065201596399999E-2</v>
      </c>
      <c r="Q2086" s="157">
        <v>4.6305372856399997E-2</v>
      </c>
      <c r="R2086" s="157">
        <v>4.8347460179199997E-2</v>
      </c>
      <c r="S2086" s="157">
        <v>4.9678829256E-2</v>
      </c>
      <c r="T2086" s="157">
        <v>4.7391513987999997E-2</v>
      </c>
      <c r="U2086" s="157">
        <v>4.7996389378E-2</v>
      </c>
      <c r="V2086" s="157">
        <v>4.6269407967999998E-2</v>
      </c>
      <c r="W2086" s="157">
        <v>4.8032613812400003E-2</v>
      </c>
      <c r="X2086" s="157">
        <v>4.6367318454800001E-2</v>
      </c>
      <c r="Y2086" s="157">
        <v>4.5712376043599998E-2</v>
      </c>
      <c r="Z2086" s="157">
        <v>4.5973817498000003E-2</v>
      </c>
      <c r="AA2086" s="157">
        <v>4.22795099356E-2</v>
      </c>
      <c r="AB2086" s="157">
        <v>4.3344189366799998E-2</v>
      </c>
      <c r="AC2086" s="157">
        <v>4.2570761760799998E-2</v>
      </c>
      <c r="AD2086" s="157">
        <v>4.6099172764400002E-2</v>
      </c>
      <c r="AE2086" s="157">
        <v>4.98409621192E-2</v>
      </c>
      <c r="AF2086" s="157">
        <v>5.35819396448E-2</v>
      </c>
      <c r="AG2086" s="157">
        <v>5.4221897142E-2</v>
      </c>
      <c r="AH2086" s="157">
        <v>5.61847284012E-2</v>
      </c>
      <c r="AI2086" s="157">
        <v>5.2257729851600002E-2</v>
      </c>
      <c r="AJ2086" s="157">
        <v>4.7719227525199998E-2</v>
      </c>
      <c r="AK2086" s="157">
        <v>4.7590627100799997E-2</v>
      </c>
      <c r="AL2086" s="157">
        <v>0</v>
      </c>
    </row>
    <row r="2087" spans="1:38" x14ac:dyDescent="0.25">
      <c r="A2087" s="157" t="s">
        <v>765</v>
      </c>
      <c r="B2087" s="157">
        <v>1</v>
      </c>
      <c r="C2087" s="157" t="s">
        <v>766</v>
      </c>
      <c r="D2087" s="157" t="s">
        <v>555</v>
      </c>
      <c r="E2087" s="157">
        <v>39</v>
      </c>
      <c r="F2087" s="157">
        <v>0.80469200521079998</v>
      </c>
      <c r="G2087" s="157">
        <v>0.79432013206840002</v>
      </c>
      <c r="H2087" s="157">
        <v>0.77532250415479997</v>
      </c>
      <c r="I2087" s="157">
        <v>0.80961404902559997</v>
      </c>
      <c r="J2087" s="157">
        <v>0.85088580331999997</v>
      </c>
      <c r="K2087" s="157">
        <v>0.81715007008880003</v>
      </c>
      <c r="L2087" s="157">
        <v>0.80362542768199996</v>
      </c>
      <c r="M2087" s="157">
        <v>0.84137434727360005</v>
      </c>
      <c r="N2087" s="157">
        <v>0.87476377390640003</v>
      </c>
      <c r="O2087" s="157">
        <v>0.85608847825479994</v>
      </c>
      <c r="P2087" s="157">
        <v>0.86191442537480001</v>
      </c>
      <c r="Q2087" s="157">
        <v>0.87547226403559997</v>
      </c>
      <c r="R2087" s="157">
        <v>0.83022024009399997</v>
      </c>
      <c r="S2087" s="157">
        <v>0.8136658736472</v>
      </c>
      <c r="T2087" s="157">
        <v>0.77890238369999998</v>
      </c>
      <c r="U2087" s="157">
        <v>0.77888023946319995</v>
      </c>
      <c r="V2087" s="157">
        <v>0.7666311086616</v>
      </c>
      <c r="W2087" s="157">
        <v>0.78930112442160005</v>
      </c>
      <c r="X2087" s="157">
        <v>0.7087896089904</v>
      </c>
      <c r="Y2087" s="157">
        <v>0.71468554467519996</v>
      </c>
      <c r="Z2087" s="157">
        <v>0.67428479027840005</v>
      </c>
      <c r="AA2087" s="157">
        <v>0.7167171809224</v>
      </c>
      <c r="AB2087" s="157">
        <v>0.63703311515759997</v>
      </c>
      <c r="AC2087" s="157">
        <v>0.66135241585280002</v>
      </c>
      <c r="AD2087" s="157">
        <v>0.65784975093880005</v>
      </c>
      <c r="AE2087" s="157">
        <v>0.7112387725464</v>
      </c>
      <c r="AF2087" s="157">
        <v>0.64662924515840003</v>
      </c>
      <c r="AG2087" s="157">
        <v>0.62833574463800002</v>
      </c>
      <c r="AH2087" s="157">
        <v>0.63381636552639997</v>
      </c>
      <c r="AI2087" s="157">
        <v>0.71659810989759998</v>
      </c>
      <c r="AJ2087" s="157">
        <v>0.69961512898199996</v>
      </c>
      <c r="AK2087" s="157">
        <v>0.70190282791439995</v>
      </c>
      <c r="AL2087" s="157">
        <v>0</v>
      </c>
    </row>
    <row r="2088" spans="1:38" x14ac:dyDescent="0.25">
      <c r="A2088" s="157" t="s">
        <v>765</v>
      </c>
      <c r="B2088" s="157">
        <v>1</v>
      </c>
      <c r="C2088" s="157" t="s">
        <v>766</v>
      </c>
      <c r="D2088" s="157" t="s">
        <v>556</v>
      </c>
      <c r="E2088" s="157">
        <v>39</v>
      </c>
      <c r="F2088" s="157">
        <v>0.83921184713800001</v>
      </c>
      <c r="G2088" s="157">
        <v>0.85983701238400001</v>
      </c>
      <c r="H2088" s="157">
        <v>0.86943292109519998</v>
      </c>
      <c r="I2088" s="157">
        <v>0.91133040885880001</v>
      </c>
      <c r="J2088" s="157">
        <v>0.9164427209196</v>
      </c>
      <c r="K2088" s="157">
        <v>0.86730559350680003</v>
      </c>
      <c r="L2088" s="157">
        <v>0.87771075809200005</v>
      </c>
      <c r="M2088" s="157">
        <v>0.90253790546080004</v>
      </c>
      <c r="N2088" s="157">
        <v>0.97983417455559996</v>
      </c>
      <c r="O2088" s="157">
        <v>0.97612980321359999</v>
      </c>
      <c r="P2088" s="157">
        <v>0.93060630464479999</v>
      </c>
      <c r="Q2088" s="157">
        <v>0.94366073654159999</v>
      </c>
      <c r="R2088" s="157">
        <v>0.94346068416880002</v>
      </c>
      <c r="S2088" s="157">
        <v>0.91347197159399995</v>
      </c>
      <c r="T2088" s="157">
        <v>0.90957025249159995</v>
      </c>
      <c r="U2088" s="157">
        <v>0.91358038673719999</v>
      </c>
      <c r="V2088" s="157">
        <v>0.88782629155360004</v>
      </c>
      <c r="W2088" s="157">
        <v>0.93241299345319995</v>
      </c>
      <c r="X2088" s="157">
        <v>0.88590260727640002</v>
      </c>
      <c r="Y2088" s="157">
        <v>0.86247005737479998</v>
      </c>
      <c r="Z2088" s="157">
        <v>0.85139895986879999</v>
      </c>
      <c r="AA2088" s="157">
        <v>0.85880267012680001</v>
      </c>
      <c r="AB2088" s="157">
        <v>0.87148857904080002</v>
      </c>
      <c r="AC2088" s="157">
        <v>0.88455314724839995</v>
      </c>
      <c r="AD2088" s="157">
        <v>0.92956820562200004</v>
      </c>
      <c r="AE2088" s="157">
        <v>0.97552255386880005</v>
      </c>
      <c r="AF2088" s="157">
        <v>0.96295264276680004</v>
      </c>
      <c r="AG2088" s="157">
        <v>0.96646859035160004</v>
      </c>
      <c r="AH2088" s="157">
        <v>0.99720740016800002</v>
      </c>
      <c r="AI2088" s="157">
        <v>1.0099437740392001</v>
      </c>
      <c r="AJ2088" s="157">
        <v>0.96787807101159995</v>
      </c>
      <c r="AK2088" s="157">
        <v>0.96604325068999997</v>
      </c>
      <c r="AL2088" s="157">
        <v>0</v>
      </c>
    </row>
    <row r="2089" spans="1:38" x14ac:dyDescent="0.25">
      <c r="A2089" s="157" t="s">
        <v>765</v>
      </c>
      <c r="B2089" s="157">
        <v>1</v>
      </c>
      <c r="C2089" s="157" t="s">
        <v>766</v>
      </c>
      <c r="D2089" s="157" t="s">
        <v>703</v>
      </c>
      <c r="E2089" s="157">
        <v>39</v>
      </c>
      <c r="F2089" s="157">
        <v>0</v>
      </c>
      <c r="G2089" s="157">
        <v>0</v>
      </c>
      <c r="H2089" s="157">
        <v>0</v>
      </c>
      <c r="I2089" s="157">
        <v>0</v>
      </c>
      <c r="J2089" s="157">
        <v>0</v>
      </c>
      <c r="K2089" s="157">
        <v>0</v>
      </c>
      <c r="L2089" s="157">
        <v>0</v>
      </c>
      <c r="M2089" s="157">
        <v>0</v>
      </c>
      <c r="N2089" s="157">
        <v>0</v>
      </c>
      <c r="O2089" s="157">
        <v>0</v>
      </c>
      <c r="P2089" s="157">
        <v>0</v>
      </c>
      <c r="Q2089" s="157">
        <v>0</v>
      </c>
      <c r="R2089" s="157">
        <v>0</v>
      </c>
      <c r="S2089" s="157">
        <v>0</v>
      </c>
      <c r="T2089" s="157">
        <v>0</v>
      </c>
      <c r="U2089" s="157">
        <v>0</v>
      </c>
      <c r="V2089" s="157">
        <v>0</v>
      </c>
      <c r="W2089" s="157">
        <v>0</v>
      </c>
      <c r="X2089" s="157">
        <v>0</v>
      </c>
      <c r="Y2089" s="157">
        <v>0</v>
      </c>
      <c r="Z2089" s="157">
        <v>0</v>
      </c>
      <c r="AA2089" s="157">
        <v>0</v>
      </c>
      <c r="AB2089" s="157">
        <v>0</v>
      </c>
      <c r="AC2089" s="157">
        <v>0</v>
      </c>
      <c r="AD2089" s="157">
        <v>0</v>
      </c>
      <c r="AE2089" s="157">
        <v>0</v>
      </c>
      <c r="AF2089" s="157">
        <v>0</v>
      </c>
      <c r="AG2089" s="157">
        <v>0</v>
      </c>
      <c r="AH2089" s="157">
        <v>0</v>
      </c>
      <c r="AI2089" s="157">
        <v>0</v>
      </c>
      <c r="AJ2089" s="157">
        <v>0</v>
      </c>
      <c r="AK2089" s="157">
        <v>0</v>
      </c>
      <c r="AL2089" s="157">
        <v>0</v>
      </c>
    </row>
    <row r="2090" spans="1:38" x14ac:dyDescent="0.25">
      <c r="A2090" s="157" t="s">
        <v>765</v>
      </c>
      <c r="B2090" s="157">
        <v>1</v>
      </c>
      <c r="C2090" s="157" t="s">
        <v>766</v>
      </c>
      <c r="D2090" s="157" t="s">
        <v>557</v>
      </c>
      <c r="E2090" s="157">
        <v>39</v>
      </c>
      <c r="F2090" s="157">
        <v>0.1097843256048</v>
      </c>
      <c r="G2090" s="157">
        <v>0.1068721448088</v>
      </c>
      <c r="H2090" s="157">
        <v>9.5592763870799999E-2</v>
      </c>
      <c r="I2090" s="157">
        <v>9.2937909100400007E-2</v>
      </c>
      <c r="J2090" s="157">
        <v>8.9718243062000005E-2</v>
      </c>
      <c r="K2090" s="157">
        <v>8.7410755711999993E-2</v>
      </c>
      <c r="L2090" s="157">
        <v>6.9395591574400006E-2</v>
      </c>
      <c r="M2090" s="157">
        <v>6.8633203547999996E-2</v>
      </c>
      <c r="N2090" s="157">
        <v>6.6517415022799994E-2</v>
      </c>
      <c r="O2090" s="157">
        <v>6.3966143592399993E-2</v>
      </c>
      <c r="P2090" s="157">
        <v>6.8102265403199996E-2</v>
      </c>
      <c r="Q2090" s="157">
        <v>5.7659807223200001E-2</v>
      </c>
      <c r="R2090" s="157">
        <v>5.6374671766000001E-2</v>
      </c>
      <c r="S2090" s="157">
        <v>5.4899526424399998E-2</v>
      </c>
      <c r="T2090" s="157">
        <v>4.8253133311599999E-2</v>
      </c>
      <c r="U2090" s="157">
        <v>4.3947299311999997E-2</v>
      </c>
      <c r="V2090" s="157">
        <v>3.6669359515599999E-2</v>
      </c>
      <c r="W2090" s="157">
        <v>3.1890138820400003E-2</v>
      </c>
      <c r="X2090" s="157">
        <v>2.2699635375199999E-2</v>
      </c>
      <c r="Y2090" s="157">
        <v>2.0670858697999998E-2</v>
      </c>
      <c r="Z2090" s="157">
        <v>2.06286418688E-2</v>
      </c>
      <c r="AA2090" s="157">
        <v>2.1920197297599999E-2</v>
      </c>
      <c r="AB2090" s="157">
        <v>2.1981695212399999E-2</v>
      </c>
      <c r="AC2090" s="157">
        <v>2.2785166154799998E-2</v>
      </c>
      <c r="AD2090" s="157">
        <v>2.0751699757599999E-2</v>
      </c>
      <c r="AE2090" s="157">
        <v>2.1798602862399999E-2</v>
      </c>
      <c r="AF2090" s="157">
        <v>2.2348232661999999E-2</v>
      </c>
      <c r="AG2090" s="157">
        <v>2.32380774808E-2</v>
      </c>
      <c r="AH2090" s="157">
        <v>2.2104635417200001E-2</v>
      </c>
      <c r="AI2090" s="157">
        <v>1.4997402828800001E-2</v>
      </c>
      <c r="AJ2090" s="157">
        <v>1.2579909972E-2</v>
      </c>
      <c r="AK2090" s="157">
        <v>1.23771788504E-2</v>
      </c>
      <c r="AL2090" s="157">
        <v>0</v>
      </c>
    </row>
    <row r="2091" spans="1:38" x14ac:dyDescent="0.25">
      <c r="A2091" s="157" t="s">
        <v>765</v>
      </c>
      <c r="B2091" s="157">
        <v>1</v>
      </c>
      <c r="C2091" s="157" t="s">
        <v>766</v>
      </c>
      <c r="D2091" s="157" t="s">
        <v>561</v>
      </c>
      <c r="E2091" s="157">
        <v>39</v>
      </c>
      <c r="F2091" s="157">
        <v>4.9020539137275998</v>
      </c>
      <c r="G2091" s="157">
        <v>5.3555178769680003</v>
      </c>
      <c r="H2091" s="157">
        <v>4.9713102542068004</v>
      </c>
      <c r="I2091" s="157">
        <v>5.2004174284635996</v>
      </c>
      <c r="J2091" s="157">
        <v>5.6044800829724002</v>
      </c>
      <c r="K2091" s="157">
        <v>5.5760923413132</v>
      </c>
      <c r="L2091" s="157">
        <v>4.795582705298</v>
      </c>
      <c r="M2091" s="157">
        <v>5.2230743574940002</v>
      </c>
      <c r="N2091" s="157">
        <v>6.1666582939527999</v>
      </c>
      <c r="O2091" s="157">
        <v>6.0739280211763997</v>
      </c>
      <c r="P2091" s="157">
        <v>5.9710868868783997</v>
      </c>
      <c r="Q2091" s="157">
        <v>5.8338329622411997</v>
      </c>
      <c r="R2091" s="157">
        <v>5.9403185676071999</v>
      </c>
      <c r="S2091" s="157">
        <v>5.7391292926968003</v>
      </c>
      <c r="T2091" s="157">
        <v>5.5220642348900002</v>
      </c>
      <c r="U2091" s="157">
        <v>5.9571220266124003</v>
      </c>
      <c r="V2091" s="157">
        <v>5.7469219546675996</v>
      </c>
      <c r="W2091" s="157">
        <v>6.2606791310979997</v>
      </c>
      <c r="X2091" s="157">
        <v>5.7864146573576001</v>
      </c>
      <c r="Y2091" s="157">
        <v>5.2587311341851999</v>
      </c>
      <c r="Z2091" s="157">
        <v>5.9965585244600002</v>
      </c>
      <c r="AA2091" s="157">
        <v>5.9437930400827996</v>
      </c>
      <c r="AB2091" s="157">
        <v>6.5477738763808002</v>
      </c>
      <c r="AC2091" s="157">
        <v>6.0306191800568003</v>
      </c>
      <c r="AD2091" s="157">
        <v>5.7703188588219998</v>
      </c>
      <c r="AE2091" s="157">
        <v>6.3747189667699997</v>
      </c>
      <c r="AF2091" s="157">
        <v>6.7625152451807997</v>
      </c>
      <c r="AG2091" s="157">
        <v>6.7969352878812002</v>
      </c>
      <c r="AH2091" s="157">
        <v>7.2681002013424001</v>
      </c>
      <c r="AI2091" s="157">
        <v>7.2716059835804003</v>
      </c>
      <c r="AJ2091" s="157">
        <v>7.412428357754</v>
      </c>
      <c r="AK2091" s="157">
        <v>7.1613398312119996</v>
      </c>
      <c r="AL2091" s="157">
        <v>0</v>
      </c>
    </row>
    <row r="2092" spans="1:38" x14ac:dyDescent="0.25">
      <c r="A2092" s="157" t="s">
        <v>765</v>
      </c>
      <c r="B2092" s="157">
        <v>1</v>
      </c>
      <c r="C2092" s="157" t="s">
        <v>766</v>
      </c>
      <c r="D2092" s="157" t="s">
        <v>558</v>
      </c>
      <c r="E2092" s="157">
        <v>39</v>
      </c>
      <c r="F2092" s="157">
        <v>0.64999546282999998</v>
      </c>
      <c r="G2092" s="157">
        <v>0.6916199643248</v>
      </c>
      <c r="H2092" s="157">
        <v>0.68429505004000002</v>
      </c>
      <c r="I2092" s="157">
        <v>0.66993254887160003</v>
      </c>
      <c r="J2092" s="157">
        <v>0.83072522103199997</v>
      </c>
      <c r="K2092" s="157">
        <v>0.9081784240088</v>
      </c>
      <c r="L2092" s="157">
        <v>1.0740823990596</v>
      </c>
      <c r="M2092" s="157">
        <v>1.1906565989975999</v>
      </c>
      <c r="N2092" s="157">
        <v>1.3090356461056001</v>
      </c>
      <c r="O2092" s="157">
        <v>1.4204136511656</v>
      </c>
      <c r="P2092" s="157">
        <v>1.6275126266364</v>
      </c>
      <c r="Q2092" s="157">
        <v>1.779705505466</v>
      </c>
      <c r="R2092" s="157">
        <v>1.8156383739004001</v>
      </c>
      <c r="S2092" s="157">
        <v>1.98779972286</v>
      </c>
      <c r="T2092" s="157">
        <v>1.8696154564948</v>
      </c>
      <c r="U2092" s="157">
        <v>2.0129229817844001</v>
      </c>
      <c r="V2092" s="157">
        <v>2.2354199482524</v>
      </c>
      <c r="W2092" s="157">
        <v>2.5906809525996</v>
      </c>
      <c r="X2092" s="157">
        <v>2.4933082769560002</v>
      </c>
      <c r="Y2092" s="157">
        <v>2.5449469576328001</v>
      </c>
      <c r="Z2092" s="157">
        <v>2.447988315066</v>
      </c>
      <c r="AA2092" s="157">
        <v>2.5355987339228001</v>
      </c>
      <c r="AB2092" s="157">
        <v>2.5982831795563999</v>
      </c>
      <c r="AC2092" s="157">
        <v>2.6128906787844</v>
      </c>
      <c r="AD2092" s="157">
        <v>2.4973709645079998</v>
      </c>
      <c r="AE2092" s="157">
        <v>2.5781146630484</v>
      </c>
      <c r="AF2092" s="157">
        <v>2.5685597425852</v>
      </c>
      <c r="AG2092" s="157">
        <v>2.7175547966476001</v>
      </c>
      <c r="AH2092" s="157">
        <v>2.7496093728908</v>
      </c>
      <c r="AI2092" s="157">
        <v>2.7582735598935999</v>
      </c>
      <c r="AJ2092" s="157">
        <v>2.9969144040248001</v>
      </c>
      <c r="AK2092" s="157">
        <v>3.0270772251412001</v>
      </c>
      <c r="AL2092" s="157">
        <v>0</v>
      </c>
    </row>
    <row r="2093" spans="1:38" x14ac:dyDescent="0.25">
      <c r="A2093" s="157" t="s">
        <v>765</v>
      </c>
      <c r="B2093" s="157">
        <v>1</v>
      </c>
      <c r="C2093" s="157" t="s">
        <v>766</v>
      </c>
      <c r="D2093" s="157" t="s">
        <v>559</v>
      </c>
      <c r="E2093" s="157">
        <v>39</v>
      </c>
      <c r="F2093" s="157">
        <v>1.9267009233724</v>
      </c>
      <c r="G2093" s="157">
        <v>2.1478075717084</v>
      </c>
      <c r="H2093" s="157">
        <v>1.9007410953327999</v>
      </c>
      <c r="I2093" s="157">
        <v>1.9413382589188</v>
      </c>
      <c r="J2093" s="157">
        <v>1.9731093592560001</v>
      </c>
      <c r="K2093" s="157">
        <v>1.9326164434555999</v>
      </c>
      <c r="L2093" s="157">
        <v>1.6181501267148</v>
      </c>
      <c r="M2093" s="157">
        <v>1.5644014356936</v>
      </c>
      <c r="N2093" s="157">
        <v>1.8286018482535999</v>
      </c>
      <c r="O2093" s="157">
        <v>1.5799301274119999</v>
      </c>
      <c r="P2093" s="157">
        <v>1.5142379140083999</v>
      </c>
      <c r="Q2093" s="157">
        <v>1.5514551007620001</v>
      </c>
      <c r="R2093" s="157">
        <v>1.5936825954028</v>
      </c>
      <c r="S2093" s="157">
        <v>1.4391425739599999</v>
      </c>
      <c r="T2093" s="157">
        <v>1.4015887256168</v>
      </c>
      <c r="U2093" s="157">
        <v>1.5613349214708001</v>
      </c>
      <c r="V2093" s="157">
        <v>1.5669396739135999</v>
      </c>
      <c r="W2093" s="157">
        <v>1.6533774177311999</v>
      </c>
      <c r="X2093" s="157">
        <v>1.5256505935132001</v>
      </c>
      <c r="Y2093" s="157">
        <v>1.4496679849680001</v>
      </c>
      <c r="Z2093" s="157">
        <v>1.7226505722692</v>
      </c>
      <c r="AA2093" s="157">
        <v>1.7006941817487999</v>
      </c>
      <c r="AB2093" s="157">
        <v>1.8449289986344</v>
      </c>
      <c r="AC2093" s="157">
        <v>1.6732948815855999</v>
      </c>
      <c r="AD2093" s="157">
        <v>1.6230064777612001</v>
      </c>
      <c r="AE2093" s="157">
        <v>1.8137372766240001</v>
      </c>
      <c r="AF2093" s="157">
        <v>2.0042042862659999</v>
      </c>
      <c r="AG2093" s="157">
        <v>1.9510710889656</v>
      </c>
      <c r="AH2093" s="157">
        <v>2.057638998716</v>
      </c>
      <c r="AI2093" s="157">
        <v>1.9739992672260001</v>
      </c>
      <c r="AJ2093" s="157">
        <v>1.9241012671524</v>
      </c>
      <c r="AK2093" s="157">
        <v>1.8608281388115999</v>
      </c>
      <c r="AL2093" s="157">
        <v>0</v>
      </c>
    </row>
    <row r="2094" spans="1:38" x14ac:dyDescent="0.25">
      <c r="A2094" s="157" t="s">
        <v>765</v>
      </c>
      <c r="B2094" s="157">
        <v>1</v>
      </c>
      <c r="C2094" s="157" t="s">
        <v>766</v>
      </c>
      <c r="D2094" s="157" t="s">
        <v>560</v>
      </c>
      <c r="E2094" s="157">
        <v>39</v>
      </c>
      <c r="F2094" s="157">
        <v>1.46942492501</v>
      </c>
      <c r="G2094" s="157">
        <v>1.6536691344292</v>
      </c>
      <c r="H2094" s="157">
        <v>1.4401784710179999</v>
      </c>
      <c r="I2094" s="157">
        <v>1.5135308674387999</v>
      </c>
      <c r="J2094" s="157">
        <v>1.50039242143</v>
      </c>
      <c r="K2094" s="157">
        <v>1.5449421975652</v>
      </c>
      <c r="L2094" s="157">
        <v>1.3250591654412001</v>
      </c>
      <c r="M2094" s="157">
        <v>1.2821143518960001</v>
      </c>
      <c r="N2094" s="157">
        <v>1.5357810490624</v>
      </c>
      <c r="O2094" s="157">
        <v>1.3629080867276</v>
      </c>
      <c r="P2094" s="157">
        <v>1.2377855660912001</v>
      </c>
      <c r="Q2094" s="157">
        <v>1.285478706386</v>
      </c>
      <c r="R2094" s="157">
        <v>1.3444338170479999</v>
      </c>
      <c r="S2094" s="157">
        <v>1.2325838474319999</v>
      </c>
      <c r="T2094" s="157">
        <v>1.2619068352128</v>
      </c>
      <c r="U2094" s="157">
        <v>1.344353407754</v>
      </c>
      <c r="V2094" s="157">
        <v>1.2756750176884</v>
      </c>
      <c r="W2094" s="157">
        <v>1.4482822460456</v>
      </c>
      <c r="X2094" s="157">
        <v>1.3056820431759999</v>
      </c>
      <c r="Y2094" s="157">
        <v>1.2754018125436</v>
      </c>
      <c r="Z2094" s="157">
        <v>1.5126710307996001</v>
      </c>
      <c r="AA2094" s="157">
        <v>1.526154590212</v>
      </c>
      <c r="AB2094" s="157">
        <v>1.6434950144480001</v>
      </c>
      <c r="AC2094" s="157">
        <v>1.4937417302472</v>
      </c>
      <c r="AD2094" s="157">
        <v>1.4976284580404</v>
      </c>
      <c r="AE2094" s="157">
        <v>1.6779467414192</v>
      </c>
      <c r="AF2094" s="157">
        <v>1.8455224719484</v>
      </c>
      <c r="AG2094" s="157">
        <v>1.821197739242</v>
      </c>
      <c r="AH2094" s="157">
        <v>1.9091852416224</v>
      </c>
      <c r="AI2094" s="157">
        <v>1.9138517433196001</v>
      </c>
      <c r="AJ2094" s="157">
        <v>1.8553502990596</v>
      </c>
      <c r="AK2094" s="157">
        <v>1.8032768111988</v>
      </c>
      <c r="AL2094" s="157">
        <v>0</v>
      </c>
    </row>
    <row r="2095" spans="1:38" x14ac:dyDescent="0.25">
      <c r="A2095" s="157" t="s">
        <v>765</v>
      </c>
      <c r="B2095" s="157">
        <v>1</v>
      </c>
      <c r="C2095" s="157" t="s">
        <v>766</v>
      </c>
      <c r="D2095" s="157" t="s">
        <v>562</v>
      </c>
      <c r="E2095" s="157">
        <v>39</v>
      </c>
      <c r="F2095" s="157">
        <v>0.71872327166920003</v>
      </c>
      <c r="G2095" s="157">
        <v>0.74223145841600002</v>
      </c>
      <c r="H2095" s="157">
        <v>0.67994451912239995</v>
      </c>
      <c r="I2095" s="157">
        <v>0.68747507521280005</v>
      </c>
      <c r="J2095" s="157">
        <v>0.70524718060720004</v>
      </c>
      <c r="K2095" s="157">
        <v>0.68597579051680002</v>
      </c>
      <c r="L2095" s="157">
        <v>0.73610892770799996</v>
      </c>
      <c r="M2095" s="157">
        <v>0.77285409678960004</v>
      </c>
      <c r="N2095" s="157">
        <v>0.87098160944199998</v>
      </c>
      <c r="O2095" s="157">
        <v>0.8545987505664</v>
      </c>
      <c r="P2095" s="157">
        <v>0.94156915495719995</v>
      </c>
      <c r="Q2095" s="157">
        <v>1.0515530298139999</v>
      </c>
      <c r="R2095" s="157">
        <v>1.0809094315179999</v>
      </c>
      <c r="S2095" s="157">
        <v>1.1618955710487999</v>
      </c>
      <c r="T2095" s="157">
        <v>1.2112599085888001</v>
      </c>
      <c r="U2095" s="157">
        <v>1.2846258538819999</v>
      </c>
      <c r="V2095" s="157">
        <v>1.3775329550612001</v>
      </c>
      <c r="W2095" s="157">
        <v>1.4786543230928</v>
      </c>
      <c r="X2095" s="157">
        <v>1.4061190106796</v>
      </c>
      <c r="Y2095" s="157">
        <v>1.4621348745975999</v>
      </c>
      <c r="Z2095" s="157">
        <v>1.5688462048644001</v>
      </c>
      <c r="AA2095" s="157">
        <v>1.6692752253072001</v>
      </c>
      <c r="AB2095" s="157">
        <v>1.6939874552412</v>
      </c>
      <c r="AC2095" s="157">
        <v>1.6935749967164</v>
      </c>
      <c r="AD2095" s="157">
        <v>1.6795639910028</v>
      </c>
      <c r="AE2095" s="157">
        <v>1.8873529334015999</v>
      </c>
      <c r="AF2095" s="157">
        <v>1.9417128029488</v>
      </c>
      <c r="AG2095" s="157">
        <v>1.9951498264992</v>
      </c>
      <c r="AH2095" s="157">
        <v>2.0997285473024001</v>
      </c>
      <c r="AI2095" s="157">
        <v>2.1673446838931998</v>
      </c>
      <c r="AJ2095" s="157">
        <v>2.1989006202576</v>
      </c>
      <c r="AK2095" s="157">
        <v>2.1663043663071999</v>
      </c>
      <c r="AL2095" s="157">
        <v>0</v>
      </c>
    </row>
    <row r="2096" spans="1:38" x14ac:dyDescent="0.25">
      <c r="A2096" s="157" t="s">
        <v>765</v>
      </c>
      <c r="B2096" s="157">
        <v>1</v>
      </c>
      <c r="C2096" s="157" t="s">
        <v>766</v>
      </c>
      <c r="D2096" s="157" t="s">
        <v>563</v>
      </c>
      <c r="E2096" s="157">
        <v>39</v>
      </c>
      <c r="F2096" s="157">
        <v>0.47826316964159998</v>
      </c>
      <c r="G2096" s="157">
        <v>0.4984004033344</v>
      </c>
      <c r="H2096" s="157">
        <v>0.46892844923679999</v>
      </c>
      <c r="I2096" s="157">
        <v>0.48083586048119997</v>
      </c>
      <c r="J2096" s="157">
        <v>0.46169687911759999</v>
      </c>
      <c r="K2096" s="157">
        <v>0.4735237440276</v>
      </c>
      <c r="L2096" s="157">
        <v>0.39792678352279998</v>
      </c>
      <c r="M2096" s="157">
        <v>0.37620308953640003</v>
      </c>
      <c r="N2096" s="157">
        <v>0.38103218455120003</v>
      </c>
      <c r="O2096" s="157">
        <v>0.3452026450572</v>
      </c>
      <c r="P2096" s="157">
        <v>0.34184380396039998</v>
      </c>
      <c r="Q2096" s="157">
        <v>0.3458782948936</v>
      </c>
      <c r="R2096" s="157">
        <v>0.34422174528560001</v>
      </c>
      <c r="S2096" s="157">
        <v>0.3480789233096</v>
      </c>
      <c r="T2096" s="157">
        <v>0.33911046051959998</v>
      </c>
      <c r="U2096" s="157">
        <v>0.36293566830919999</v>
      </c>
      <c r="V2096" s="157">
        <v>0.33337928361640001</v>
      </c>
      <c r="W2096" s="157">
        <v>0.38103995014960002</v>
      </c>
      <c r="X2096" s="157">
        <v>0.35261012469480002</v>
      </c>
      <c r="Y2096" s="157">
        <v>0.34484509572240002</v>
      </c>
      <c r="Z2096" s="157">
        <v>0.35655232954319999</v>
      </c>
      <c r="AA2096" s="157">
        <v>0.34350828884399998</v>
      </c>
      <c r="AB2096" s="157">
        <v>0.35445986682120001</v>
      </c>
      <c r="AC2096" s="157">
        <v>0.34040842318839998</v>
      </c>
      <c r="AD2096" s="157">
        <v>0.33750470121479997</v>
      </c>
      <c r="AE2096" s="157">
        <v>0.40058171107919999</v>
      </c>
      <c r="AF2096" s="157">
        <v>0.40598603187799998</v>
      </c>
      <c r="AG2096" s="157">
        <v>0.38700232173679999</v>
      </c>
      <c r="AH2096" s="157">
        <v>0.34671626617599999</v>
      </c>
      <c r="AI2096" s="157">
        <v>0.39560855967359998</v>
      </c>
      <c r="AJ2096" s="157">
        <v>0.38669300336520002</v>
      </c>
      <c r="AK2096" s="157">
        <v>0.38000257153040001</v>
      </c>
      <c r="AL2096" s="157">
        <v>0</v>
      </c>
    </row>
    <row r="2097" spans="1:38" x14ac:dyDescent="0.25">
      <c r="A2097" s="157" t="s">
        <v>765</v>
      </c>
      <c r="B2097" s="157">
        <v>1</v>
      </c>
      <c r="C2097" s="157" t="s">
        <v>766</v>
      </c>
      <c r="D2097" s="157" t="s">
        <v>564</v>
      </c>
      <c r="E2097" s="157">
        <v>39</v>
      </c>
      <c r="F2097" s="157">
        <v>0.1905989332828</v>
      </c>
      <c r="G2097" s="157">
        <v>0.17565013449200001</v>
      </c>
      <c r="H2097" s="157">
        <v>0.17948017361679999</v>
      </c>
      <c r="I2097" s="157">
        <v>0.1905358962416</v>
      </c>
      <c r="J2097" s="157">
        <v>0.18325461660799999</v>
      </c>
      <c r="K2097" s="157">
        <v>0.18788294735559999</v>
      </c>
      <c r="L2097" s="157">
        <v>0.17466705965519999</v>
      </c>
      <c r="M2097" s="157">
        <v>0.16522849888159999</v>
      </c>
      <c r="N2097" s="157">
        <v>0.17564354931760001</v>
      </c>
      <c r="O2097" s="157">
        <v>0.172062791012</v>
      </c>
      <c r="P2097" s="157">
        <v>0.1757724399816</v>
      </c>
      <c r="Q2097" s="157">
        <v>0.17970072905119999</v>
      </c>
      <c r="R2097" s="157">
        <v>0.1741665206064</v>
      </c>
      <c r="S2097" s="157">
        <v>0.1662416626556</v>
      </c>
      <c r="T2097" s="157">
        <v>0.16408152618479999</v>
      </c>
      <c r="U2097" s="157">
        <v>0.15751612036439999</v>
      </c>
      <c r="V2097" s="157">
        <v>0.1513494057292</v>
      </c>
      <c r="W2097" s="157">
        <v>0.1559166975072</v>
      </c>
      <c r="X2097" s="157">
        <v>0.14158200787360001</v>
      </c>
      <c r="Y2097" s="157">
        <v>0.1443723894592</v>
      </c>
      <c r="Z2097" s="157">
        <v>0.14016832252639999</v>
      </c>
      <c r="AA2097" s="157">
        <v>0.13631539680640001</v>
      </c>
      <c r="AB2097" s="157">
        <v>0.1343384395444</v>
      </c>
      <c r="AC2097" s="157">
        <v>0.13254553080440001</v>
      </c>
      <c r="AD2097" s="157">
        <v>0.1331557304672</v>
      </c>
      <c r="AE2097" s="157">
        <v>0.13776781409159999</v>
      </c>
      <c r="AF2097" s="157">
        <v>0.13201496463119999</v>
      </c>
      <c r="AG2097" s="157">
        <v>0.1276123711688</v>
      </c>
      <c r="AH2097" s="157">
        <v>0.13062502908279999</v>
      </c>
      <c r="AI2097" s="157">
        <v>0.13003326561680001</v>
      </c>
      <c r="AJ2097" s="157">
        <v>0.12253106745880001</v>
      </c>
      <c r="AK2097" s="157">
        <v>0.12207795432559999</v>
      </c>
      <c r="AL2097" s="157">
        <v>0</v>
      </c>
    </row>
    <row r="2098" spans="1:38" x14ac:dyDescent="0.25">
      <c r="A2098" s="157" t="s">
        <v>765</v>
      </c>
      <c r="B2098" s="157">
        <v>1</v>
      </c>
      <c r="C2098" s="157" t="s">
        <v>766</v>
      </c>
      <c r="D2098" s="157" t="s">
        <v>567</v>
      </c>
      <c r="E2098" s="157">
        <v>39</v>
      </c>
      <c r="F2098" s="157">
        <v>2.9146167419600001E-2</v>
      </c>
      <c r="G2098" s="157">
        <v>2.9367594479999998E-2</v>
      </c>
      <c r="H2098" s="157">
        <v>2.69460049432E-2</v>
      </c>
      <c r="I2098" s="157">
        <v>2.7600137096E-2</v>
      </c>
      <c r="J2098" s="157">
        <v>2.5826874715599999E-2</v>
      </c>
      <c r="K2098" s="157">
        <v>2.5035226661200002E-2</v>
      </c>
      <c r="L2098" s="157">
        <v>2.4472284172000001E-2</v>
      </c>
      <c r="M2098" s="157">
        <v>2.6176738210000002E-2</v>
      </c>
      <c r="N2098" s="157">
        <v>2.9037769667200002E-2</v>
      </c>
      <c r="O2098" s="157">
        <v>3.0064295758000001E-2</v>
      </c>
      <c r="P2098" s="157">
        <v>2.84110212484E-2</v>
      </c>
      <c r="Q2098" s="157">
        <v>2.7618663743999999E-2</v>
      </c>
      <c r="R2098" s="157">
        <v>2.87390006652E-2</v>
      </c>
      <c r="S2098" s="157">
        <v>2.82236550484E-2</v>
      </c>
      <c r="T2098" s="157">
        <v>2.5545216765599999E-2</v>
      </c>
      <c r="U2098" s="157">
        <v>2.6416225080000001E-2</v>
      </c>
      <c r="V2098" s="157">
        <v>2.5195858550800001E-2</v>
      </c>
      <c r="W2098" s="157">
        <v>2.6455911594000001E-2</v>
      </c>
      <c r="X2098" s="157">
        <v>2.5959181878E-2</v>
      </c>
      <c r="Y2098" s="157">
        <v>2.58186033448E-2</v>
      </c>
      <c r="Z2098" s="157">
        <v>2.7891341343599999E-2</v>
      </c>
      <c r="AA2098" s="157">
        <v>2.37415637312E-2</v>
      </c>
      <c r="AB2098" s="157">
        <v>2.2360028899599999E-2</v>
      </c>
      <c r="AC2098" s="157">
        <v>2.2001478464E-2</v>
      </c>
      <c r="AD2098" s="157">
        <v>2.1521852486400001E-2</v>
      </c>
      <c r="AE2098" s="157">
        <v>2.4625339642400001E-2</v>
      </c>
      <c r="AF2098" s="157">
        <v>2.18934738904E-2</v>
      </c>
      <c r="AG2098" s="157">
        <v>1.55192186044E-2</v>
      </c>
      <c r="AH2098" s="157">
        <v>1.8233475005199999E-2</v>
      </c>
      <c r="AI2098" s="157">
        <v>1.4386794203599999E-2</v>
      </c>
      <c r="AJ2098" s="157">
        <v>1.38308402652E-2</v>
      </c>
      <c r="AK2098" s="157">
        <v>1.3881807086E-2</v>
      </c>
      <c r="AL2098" s="157">
        <v>0</v>
      </c>
    </row>
    <row r="2099" spans="1:38" x14ac:dyDescent="0.25">
      <c r="A2099" s="157" t="s">
        <v>765</v>
      </c>
      <c r="B2099" s="157">
        <v>1</v>
      </c>
      <c r="C2099" s="157" t="s">
        <v>766</v>
      </c>
      <c r="D2099" s="157" t="s">
        <v>566</v>
      </c>
      <c r="E2099" s="157">
        <v>39</v>
      </c>
      <c r="F2099" s="157">
        <v>0.15746439656639999</v>
      </c>
      <c r="G2099" s="157">
        <v>0.1660627629584</v>
      </c>
      <c r="H2099" s="157">
        <v>0.15416360759799999</v>
      </c>
      <c r="I2099" s="157">
        <v>0.16435448455160001</v>
      </c>
      <c r="J2099" s="157">
        <v>0.14352592897999999</v>
      </c>
      <c r="K2099" s="157">
        <v>0.1369708672388</v>
      </c>
      <c r="L2099" s="157">
        <v>0.1335372863132</v>
      </c>
      <c r="M2099" s="157">
        <v>0.1371493450964</v>
      </c>
      <c r="N2099" s="157">
        <v>0.15095426745839999</v>
      </c>
      <c r="O2099" s="157">
        <v>0.1596569812236</v>
      </c>
      <c r="P2099" s="157">
        <v>0.15712710666519999</v>
      </c>
      <c r="Q2099" s="157">
        <v>0.16129333149719999</v>
      </c>
      <c r="R2099" s="157">
        <v>0.172220128178</v>
      </c>
      <c r="S2099" s="157">
        <v>0.166361105708</v>
      </c>
      <c r="T2099" s="157">
        <v>0.16706140398079999</v>
      </c>
      <c r="U2099" s="157">
        <v>0.18026710411919999</v>
      </c>
      <c r="V2099" s="157">
        <v>0.1746235695176</v>
      </c>
      <c r="W2099" s="157">
        <v>0.17819650779560001</v>
      </c>
      <c r="X2099" s="157">
        <v>0.1710400645548</v>
      </c>
      <c r="Y2099" s="157">
        <v>0.1725667969228</v>
      </c>
      <c r="Z2099" s="157">
        <v>0.18112092139399999</v>
      </c>
      <c r="AA2099" s="157">
        <v>0.18214230651400001</v>
      </c>
      <c r="AB2099" s="157">
        <v>0.18603771569319999</v>
      </c>
      <c r="AC2099" s="157">
        <v>0.18509603177799999</v>
      </c>
      <c r="AD2099" s="157">
        <v>0.1843643137448</v>
      </c>
      <c r="AE2099" s="157">
        <v>0.19939616767000001</v>
      </c>
      <c r="AF2099" s="157">
        <v>0.20497430636200001</v>
      </c>
      <c r="AG2099" s="157">
        <v>0.19960598505400001</v>
      </c>
      <c r="AH2099" s="157">
        <v>0.2052236101356</v>
      </c>
      <c r="AI2099" s="157">
        <v>0.1934952291832</v>
      </c>
      <c r="AJ2099" s="157">
        <v>0.1881837847484</v>
      </c>
      <c r="AK2099" s="157">
        <v>0.18918120700640001</v>
      </c>
      <c r="AL2099" s="157">
        <v>0</v>
      </c>
    </row>
    <row r="2100" spans="1:38" x14ac:dyDescent="0.25">
      <c r="A2100" s="157" t="s">
        <v>765</v>
      </c>
      <c r="B2100" s="157">
        <v>1</v>
      </c>
      <c r="C2100" s="157" t="s">
        <v>766</v>
      </c>
      <c r="D2100" s="157" t="s">
        <v>565</v>
      </c>
      <c r="E2100" s="157">
        <v>39</v>
      </c>
      <c r="F2100" s="157">
        <v>3.1943009375199997E-2</v>
      </c>
      <c r="G2100" s="157">
        <v>3.2280851699600002E-2</v>
      </c>
      <c r="H2100" s="157">
        <v>3.2471934283599999E-2</v>
      </c>
      <c r="I2100" s="157">
        <v>3.5814647892799999E-2</v>
      </c>
      <c r="J2100" s="157">
        <v>3.6525263247199999E-2</v>
      </c>
      <c r="K2100" s="157">
        <v>3.7099746045599999E-2</v>
      </c>
      <c r="L2100" s="157">
        <v>3.7758935785200003E-2</v>
      </c>
      <c r="M2100" s="157">
        <v>4.1498077404000001E-2</v>
      </c>
      <c r="N2100" s="157">
        <v>4.7780013570800001E-2</v>
      </c>
      <c r="O2100" s="157">
        <v>5.5118149587200002E-2</v>
      </c>
      <c r="P2100" s="157">
        <v>5.3205341548800002E-2</v>
      </c>
      <c r="Q2100" s="157">
        <v>5.7508126370800002E-2</v>
      </c>
      <c r="R2100" s="157">
        <v>6.1521176807999997E-2</v>
      </c>
      <c r="S2100" s="157">
        <v>6.2156417498000001E-2</v>
      </c>
      <c r="T2100" s="157">
        <v>5.9607164635200001E-2</v>
      </c>
      <c r="U2100" s="157">
        <v>6.3906443414799993E-2</v>
      </c>
      <c r="V2100" s="157">
        <v>6.4940313779599995E-2</v>
      </c>
      <c r="W2100" s="157">
        <v>7.0135106465200006E-2</v>
      </c>
      <c r="X2100" s="157">
        <v>7.4865453560800002E-2</v>
      </c>
      <c r="Y2100" s="157">
        <v>7.6007038550800002E-2</v>
      </c>
      <c r="Z2100" s="157">
        <v>8.1792386250400001E-2</v>
      </c>
      <c r="AA2100" s="157">
        <v>7.97695562804E-2</v>
      </c>
      <c r="AB2100" s="157">
        <v>8.3302911885200004E-2</v>
      </c>
      <c r="AC2100" s="157">
        <v>8.7741305483999998E-2</v>
      </c>
      <c r="AD2100" s="157">
        <v>8.7054397998399993E-2</v>
      </c>
      <c r="AE2100" s="157">
        <v>9.1763988761199997E-2</v>
      </c>
      <c r="AF2100" s="157">
        <v>9.7953959524400003E-2</v>
      </c>
      <c r="AG2100" s="157">
        <v>9.7233326125599998E-2</v>
      </c>
      <c r="AH2100" s="157">
        <v>9.7956112122400005E-2</v>
      </c>
      <c r="AI2100" s="157">
        <v>9.2245057242799994E-2</v>
      </c>
      <c r="AJ2100" s="157">
        <v>9.2763617618000005E-2</v>
      </c>
      <c r="AK2100" s="157">
        <v>9.3619914471999993E-2</v>
      </c>
      <c r="AL2100" s="157">
        <v>0</v>
      </c>
    </row>
    <row r="2101" spans="1:38" x14ac:dyDescent="0.25">
      <c r="A2101" s="157" t="s">
        <v>765</v>
      </c>
      <c r="B2101" s="157">
        <v>1</v>
      </c>
      <c r="C2101" s="157" t="s">
        <v>766</v>
      </c>
      <c r="D2101" s="157" t="s">
        <v>568</v>
      </c>
      <c r="E2101" s="157">
        <v>39</v>
      </c>
      <c r="F2101" s="157">
        <v>0.74169905524119994</v>
      </c>
      <c r="G2101" s="157">
        <v>0.79076000484319997</v>
      </c>
      <c r="H2101" s="157">
        <v>0.69095539837240005</v>
      </c>
      <c r="I2101" s="157">
        <v>0.75371791227880003</v>
      </c>
      <c r="J2101" s="157">
        <v>0.79085693469999996</v>
      </c>
      <c r="K2101" s="157">
        <v>0.83038328750159995</v>
      </c>
      <c r="L2101" s="157">
        <v>0.77228863759319999</v>
      </c>
      <c r="M2101" s="157">
        <v>0.75929266895159997</v>
      </c>
      <c r="N2101" s="157">
        <v>0.85853299205519995</v>
      </c>
      <c r="O2101" s="157">
        <v>0.87362547753319997</v>
      </c>
      <c r="P2101" s="157">
        <v>0.85413339001760002</v>
      </c>
      <c r="Q2101" s="157">
        <v>0.89834893708279995</v>
      </c>
      <c r="R2101" s="157">
        <v>0.95759239453080003</v>
      </c>
      <c r="S2101" s="157">
        <v>0.95592550215960004</v>
      </c>
      <c r="T2101" s="157">
        <v>0.94820450774840004</v>
      </c>
      <c r="U2101" s="157">
        <v>1.0801454296163999</v>
      </c>
      <c r="V2101" s="157">
        <v>1.0598276536091999</v>
      </c>
      <c r="W2101" s="157">
        <v>1.2343799841604</v>
      </c>
      <c r="X2101" s="157">
        <v>1.1860430843044001</v>
      </c>
      <c r="Y2101" s="157">
        <v>1.2279711703559999</v>
      </c>
      <c r="Z2101" s="157">
        <v>1.4259717747239999</v>
      </c>
      <c r="AA2101" s="157">
        <v>1.4510689733008</v>
      </c>
      <c r="AB2101" s="157">
        <v>1.57694760804</v>
      </c>
      <c r="AC2101" s="157">
        <v>1.5814180711868</v>
      </c>
      <c r="AD2101" s="157">
        <v>1.6108962473296</v>
      </c>
      <c r="AE2101" s="157">
        <v>1.8503455500543999</v>
      </c>
      <c r="AF2101" s="157">
        <v>2.0483659750987999</v>
      </c>
      <c r="AG2101" s="157">
        <v>2.0765280530007999</v>
      </c>
      <c r="AH2101" s="157">
        <v>2.1815457719412001</v>
      </c>
      <c r="AI2101" s="157">
        <v>2.1130216474107999</v>
      </c>
      <c r="AJ2101" s="157">
        <v>2.1684076071980001</v>
      </c>
      <c r="AK2101" s="157">
        <v>2.1736507381260002</v>
      </c>
      <c r="AL2101" s="157">
        <v>0</v>
      </c>
    </row>
    <row r="2102" spans="1:38" x14ac:dyDescent="0.25">
      <c r="A2102" s="157" t="s">
        <v>765</v>
      </c>
      <c r="B2102" s="157">
        <v>1</v>
      </c>
      <c r="C2102" s="157" t="s">
        <v>766</v>
      </c>
      <c r="D2102" s="157" t="s">
        <v>569</v>
      </c>
      <c r="E2102" s="157">
        <v>39</v>
      </c>
      <c r="F2102" s="157">
        <v>1.7514309284023999</v>
      </c>
      <c r="G2102" s="157">
        <v>1.8388167343616</v>
      </c>
      <c r="H2102" s="157">
        <v>1.6450591285492</v>
      </c>
      <c r="I2102" s="157">
        <v>1.7244111049396</v>
      </c>
      <c r="J2102" s="157">
        <v>1.8593721415696001</v>
      </c>
      <c r="K2102" s="157">
        <v>1.9370236497640001</v>
      </c>
      <c r="L2102" s="157">
        <v>1.8321590659092</v>
      </c>
      <c r="M2102" s="157">
        <v>2.0624321107907999</v>
      </c>
      <c r="N2102" s="157">
        <v>2.292905934228</v>
      </c>
      <c r="O2102" s="157">
        <v>2.1830853266319998</v>
      </c>
      <c r="P2102" s="157">
        <v>2.1852294845500002</v>
      </c>
      <c r="Q2102" s="157">
        <v>2.2595584702432001</v>
      </c>
      <c r="R2102" s="157">
        <v>2.3261821204076001</v>
      </c>
      <c r="S2102" s="157">
        <v>2.3526259266495999</v>
      </c>
      <c r="T2102" s="157">
        <v>2.2551207829219999</v>
      </c>
      <c r="U2102" s="157">
        <v>2.4926708102211999</v>
      </c>
      <c r="V2102" s="157">
        <v>2.4946015341519998</v>
      </c>
      <c r="W2102" s="157">
        <v>2.7493644942511999</v>
      </c>
      <c r="X2102" s="157">
        <v>2.5031341412839998</v>
      </c>
      <c r="Y2102" s="157">
        <v>2.3954442215872001</v>
      </c>
      <c r="Z2102" s="157">
        <v>2.692482743062</v>
      </c>
      <c r="AA2102" s="157">
        <v>2.7523261466540001</v>
      </c>
      <c r="AB2102" s="157">
        <v>2.9114764329840002</v>
      </c>
      <c r="AC2102" s="157">
        <v>2.7520531976056</v>
      </c>
      <c r="AD2102" s="157">
        <v>2.698369009196</v>
      </c>
      <c r="AE2102" s="157">
        <v>2.9541918627563999</v>
      </c>
      <c r="AF2102" s="157">
        <v>3.1268761374116001</v>
      </c>
      <c r="AG2102" s="157">
        <v>3.223902154788</v>
      </c>
      <c r="AH2102" s="157">
        <v>3.4329368359216001</v>
      </c>
      <c r="AI2102" s="157">
        <v>3.3605603689896002</v>
      </c>
      <c r="AJ2102" s="157">
        <v>3.3406978766700002</v>
      </c>
      <c r="AK2102" s="157">
        <v>3.2677429816919998</v>
      </c>
      <c r="AL2102" s="157">
        <v>0</v>
      </c>
    </row>
    <row r="2103" spans="1:38" x14ac:dyDescent="0.25">
      <c r="A2103" s="157" t="s">
        <v>765</v>
      </c>
      <c r="B2103" s="157">
        <v>1</v>
      </c>
      <c r="C2103" s="157" t="s">
        <v>766</v>
      </c>
      <c r="D2103" s="157" t="s">
        <v>571</v>
      </c>
      <c r="E2103" s="157">
        <v>39</v>
      </c>
      <c r="F2103" s="157">
        <v>1.1776789207008</v>
      </c>
      <c r="G2103" s="157">
        <v>1.2235326133855999</v>
      </c>
      <c r="H2103" s="157">
        <v>1.1018353808420001</v>
      </c>
      <c r="I2103" s="157">
        <v>1.2243049987504</v>
      </c>
      <c r="J2103" s="157">
        <v>1.3349554990912</v>
      </c>
      <c r="K2103" s="157">
        <v>1.4045989779136001</v>
      </c>
      <c r="L2103" s="157">
        <v>1.3818804916167999</v>
      </c>
      <c r="M2103" s="157">
        <v>1.4024414669384</v>
      </c>
      <c r="N2103" s="157">
        <v>1.5065116910956</v>
      </c>
      <c r="O2103" s="157">
        <v>1.4067622741256001</v>
      </c>
      <c r="P2103" s="157">
        <v>1.3840860180084</v>
      </c>
      <c r="Q2103" s="157">
        <v>1.3964688645823999</v>
      </c>
      <c r="R2103" s="157">
        <v>1.3962906167756</v>
      </c>
      <c r="S2103" s="157">
        <v>1.3640055055256</v>
      </c>
      <c r="T2103" s="157">
        <v>1.3260317776412001</v>
      </c>
      <c r="U2103" s="157">
        <v>1.3752683308644</v>
      </c>
      <c r="V2103" s="157">
        <v>1.3590133157524</v>
      </c>
      <c r="W2103" s="157">
        <v>1.5622374907832</v>
      </c>
      <c r="X2103" s="157">
        <v>1.4405451386507999</v>
      </c>
      <c r="Y2103" s="157">
        <v>1.468429515882</v>
      </c>
      <c r="Z2103" s="157">
        <v>1.5796626057464001</v>
      </c>
      <c r="AA2103" s="157">
        <v>1.5285476607044</v>
      </c>
      <c r="AB2103" s="157">
        <v>1.5844550319668</v>
      </c>
      <c r="AC2103" s="157">
        <v>1.4304535717752001</v>
      </c>
      <c r="AD2103" s="157">
        <v>1.3610956477188001</v>
      </c>
      <c r="AE2103" s="157">
        <v>1.5287593118784</v>
      </c>
      <c r="AF2103" s="157">
        <v>1.5938599886972</v>
      </c>
      <c r="AG2103" s="157">
        <v>1.6130881902156</v>
      </c>
      <c r="AH2103" s="157">
        <v>1.7816198782788</v>
      </c>
      <c r="AI2103" s="157">
        <v>1.7434413856104001</v>
      </c>
      <c r="AJ2103" s="157">
        <v>1.7364827106423999</v>
      </c>
      <c r="AK2103" s="157">
        <v>1.6794522002523999</v>
      </c>
      <c r="AL2103" s="157">
        <v>0</v>
      </c>
    </row>
    <row r="2104" spans="1:38" x14ac:dyDescent="0.25">
      <c r="A2104" s="157" t="s">
        <v>765</v>
      </c>
      <c r="B2104" s="157">
        <v>1</v>
      </c>
      <c r="C2104" s="157" t="s">
        <v>766</v>
      </c>
      <c r="D2104" s="157" t="s">
        <v>704</v>
      </c>
      <c r="E2104" s="157">
        <v>39</v>
      </c>
      <c r="F2104" s="157">
        <v>0</v>
      </c>
      <c r="G2104" s="157">
        <v>0</v>
      </c>
      <c r="H2104" s="157">
        <v>0</v>
      </c>
      <c r="I2104" s="157">
        <v>0</v>
      </c>
      <c r="J2104" s="157">
        <v>0</v>
      </c>
      <c r="K2104" s="157">
        <v>0</v>
      </c>
      <c r="L2104" s="157">
        <v>0</v>
      </c>
      <c r="M2104" s="157">
        <v>0</v>
      </c>
      <c r="N2104" s="157">
        <v>0</v>
      </c>
      <c r="O2104" s="157">
        <v>0</v>
      </c>
      <c r="P2104" s="157">
        <v>0</v>
      </c>
      <c r="Q2104" s="157">
        <v>0</v>
      </c>
      <c r="R2104" s="157">
        <v>0</v>
      </c>
      <c r="S2104" s="157">
        <v>0</v>
      </c>
      <c r="T2104" s="157">
        <v>0</v>
      </c>
      <c r="U2104" s="157">
        <v>0</v>
      </c>
      <c r="V2104" s="157">
        <v>0</v>
      </c>
      <c r="W2104" s="157">
        <v>0</v>
      </c>
      <c r="X2104" s="157">
        <v>0</v>
      </c>
      <c r="Y2104" s="157">
        <v>0</v>
      </c>
      <c r="Z2104" s="157">
        <v>0</v>
      </c>
      <c r="AA2104" s="157">
        <v>0</v>
      </c>
      <c r="AB2104" s="157">
        <v>0</v>
      </c>
      <c r="AC2104" s="157">
        <v>0</v>
      </c>
      <c r="AD2104" s="157">
        <v>0</v>
      </c>
      <c r="AE2104" s="157">
        <v>0</v>
      </c>
      <c r="AF2104" s="157">
        <v>0</v>
      </c>
      <c r="AG2104" s="157">
        <v>0</v>
      </c>
      <c r="AH2104" s="157">
        <v>0</v>
      </c>
      <c r="AI2104" s="157">
        <v>0</v>
      </c>
      <c r="AJ2104" s="157">
        <v>0</v>
      </c>
      <c r="AK2104" s="157">
        <v>0</v>
      </c>
      <c r="AL2104" s="157">
        <v>0</v>
      </c>
    </row>
    <row r="2105" spans="1:38" x14ac:dyDescent="0.25">
      <c r="A2105" s="157" t="s">
        <v>765</v>
      </c>
      <c r="B2105" s="157">
        <v>1</v>
      </c>
      <c r="C2105" s="157" t="s">
        <v>766</v>
      </c>
      <c r="D2105" s="157" t="s">
        <v>570</v>
      </c>
      <c r="E2105" s="157">
        <v>39</v>
      </c>
      <c r="F2105" s="157">
        <v>0.48931033420359998</v>
      </c>
      <c r="G2105" s="157">
        <v>0.4800480584256</v>
      </c>
      <c r="H2105" s="157">
        <v>0.46472793258639999</v>
      </c>
      <c r="I2105" s="157">
        <v>0.48715972063079999</v>
      </c>
      <c r="J2105" s="157">
        <v>0.49502471831400002</v>
      </c>
      <c r="K2105" s="157">
        <v>0.50047027167199998</v>
      </c>
      <c r="L2105" s="157">
        <v>0.51944712675519999</v>
      </c>
      <c r="M2105" s="157">
        <v>0.523018511736</v>
      </c>
      <c r="N2105" s="157">
        <v>0.56838360078079997</v>
      </c>
      <c r="O2105" s="157">
        <v>0.55015084774440004</v>
      </c>
      <c r="P2105" s="157">
        <v>0.55184074776600001</v>
      </c>
      <c r="Q2105" s="157">
        <v>0.54095998858439998</v>
      </c>
      <c r="R2105" s="157">
        <v>0.5309513152748</v>
      </c>
      <c r="S2105" s="157">
        <v>0.57700606586000003</v>
      </c>
      <c r="T2105" s="157">
        <v>0.56769254360279997</v>
      </c>
      <c r="U2105" s="157">
        <v>0.59525135892040004</v>
      </c>
      <c r="V2105" s="157">
        <v>0.54466965599759998</v>
      </c>
      <c r="W2105" s="157">
        <v>0.57163134536759996</v>
      </c>
      <c r="X2105" s="157">
        <v>0.54003007168600003</v>
      </c>
      <c r="Y2105" s="157">
        <v>0.5358352732992</v>
      </c>
      <c r="Z2105" s="157">
        <v>0.55441034909959996</v>
      </c>
      <c r="AA2105" s="157">
        <v>0.50868437374440001</v>
      </c>
      <c r="AB2105" s="157">
        <v>0.53055222732399998</v>
      </c>
      <c r="AC2105" s="157">
        <v>0.55838240242680004</v>
      </c>
      <c r="AD2105" s="157">
        <v>0.60425986081439997</v>
      </c>
      <c r="AE2105" s="157">
        <v>0.60446633456160004</v>
      </c>
      <c r="AF2105" s="157">
        <v>0.60051859887040004</v>
      </c>
      <c r="AG2105" s="157">
        <v>0.6001632007644</v>
      </c>
      <c r="AH2105" s="157">
        <v>0.41910851792319997</v>
      </c>
      <c r="AI2105" s="157">
        <v>0.4218598298572</v>
      </c>
      <c r="AJ2105" s="157">
        <v>0.384661599854</v>
      </c>
      <c r="AK2105" s="157">
        <v>0.38031449678320001</v>
      </c>
      <c r="AL2105" s="157">
        <v>0</v>
      </c>
    </row>
    <row r="2106" spans="1:38" x14ac:dyDescent="0.25">
      <c r="A2106" s="157" t="s">
        <v>765</v>
      </c>
      <c r="B2106" s="157">
        <v>1</v>
      </c>
      <c r="C2106" s="157" t="s">
        <v>766</v>
      </c>
      <c r="D2106" s="157" t="s">
        <v>572</v>
      </c>
      <c r="E2106" s="157">
        <v>39</v>
      </c>
      <c r="F2106" s="157">
        <v>0.14206581790799999</v>
      </c>
      <c r="G2106" s="157">
        <v>0.15295087612</v>
      </c>
      <c r="H2106" s="157">
        <v>0.15001466381440001</v>
      </c>
      <c r="I2106" s="157">
        <v>0.13667742979799999</v>
      </c>
      <c r="J2106" s="157">
        <v>0.158205656714</v>
      </c>
      <c r="K2106" s="157">
        <v>0.1489460726796</v>
      </c>
      <c r="L2106" s="157">
        <v>0.14390858643560001</v>
      </c>
      <c r="M2106" s="157">
        <v>0.15045995874840001</v>
      </c>
      <c r="N2106" s="157">
        <v>0.1520305929828</v>
      </c>
      <c r="O2106" s="157">
        <v>0.14053625368440001</v>
      </c>
      <c r="P2106" s="157">
        <v>0.14791307407240001</v>
      </c>
      <c r="Q2106" s="157">
        <v>0.15712785386479999</v>
      </c>
      <c r="R2106" s="157">
        <v>0.15234474298680001</v>
      </c>
      <c r="S2106" s="157">
        <v>0.1553727080416</v>
      </c>
      <c r="T2106" s="157">
        <v>0.1423870065268</v>
      </c>
      <c r="U2106" s="157">
        <v>0.14627364671920001</v>
      </c>
      <c r="V2106" s="157">
        <v>0.15538497186520001</v>
      </c>
      <c r="W2106" s="157">
        <v>0.1650005081424</v>
      </c>
      <c r="X2106" s="157">
        <v>0.1566089256872</v>
      </c>
      <c r="Y2106" s="157">
        <v>0.15164822566319999</v>
      </c>
      <c r="Z2106" s="157">
        <v>0.14450854465320001</v>
      </c>
      <c r="AA2106" s="157">
        <v>0.146304467386</v>
      </c>
      <c r="AB2106" s="157">
        <v>0.15043961382240001</v>
      </c>
      <c r="AC2106" s="157">
        <v>0.1519953570716</v>
      </c>
      <c r="AD2106" s="157">
        <v>0.14981841115639999</v>
      </c>
      <c r="AE2106" s="157">
        <v>0.1521224106472</v>
      </c>
      <c r="AF2106" s="157">
        <v>0.1490762282184</v>
      </c>
      <c r="AG2106" s="157">
        <v>0.1684611217408</v>
      </c>
      <c r="AH2106" s="157">
        <v>0.16383854478320001</v>
      </c>
      <c r="AI2106" s="157">
        <v>0.1609942756968</v>
      </c>
      <c r="AJ2106" s="157">
        <v>0.162999600498</v>
      </c>
      <c r="AK2106" s="157">
        <v>0.16117286622079999</v>
      </c>
      <c r="AL2106" s="157">
        <v>0</v>
      </c>
    </row>
    <row r="2107" spans="1:38" x14ac:dyDescent="0.25">
      <c r="A2107" s="157" t="s">
        <v>765</v>
      </c>
      <c r="B2107" s="157">
        <v>1</v>
      </c>
      <c r="C2107" s="157" t="s">
        <v>766</v>
      </c>
      <c r="D2107" s="157" t="s">
        <v>584</v>
      </c>
      <c r="E2107" s="157">
        <v>39</v>
      </c>
      <c r="F2107" s="157">
        <v>1.8659637812928</v>
      </c>
      <c r="G2107" s="157">
        <v>2.1487945690932002</v>
      </c>
      <c r="H2107" s="157">
        <v>2.6010501532288002</v>
      </c>
      <c r="I2107" s="157">
        <v>3.0713683623308001</v>
      </c>
      <c r="J2107" s="157">
        <v>3.8836732017131999</v>
      </c>
      <c r="K2107" s="157">
        <v>4.5679621661744001</v>
      </c>
      <c r="L2107" s="157">
        <v>5.1856118732712</v>
      </c>
      <c r="M2107" s="157">
        <v>5.4995792667507999</v>
      </c>
      <c r="N2107" s="157">
        <v>5.9599970342667996</v>
      </c>
      <c r="O2107" s="157">
        <v>5.6093235758587996</v>
      </c>
      <c r="P2107" s="157">
        <v>5.4397482895392004</v>
      </c>
      <c r="Q2107" s="157">
        <v>5.6716844298352003</v>
      </c>
      <c r="R2107" s="157">
        <v>5.8068511688096001</v>
      </c>
      <c r="S2107" s="157">
        <v>5.7164751770083999</v>
      </c>
      <c r="T2107" s="157">
        <v>5.806223970974</v>
      </c>
      <c r="U2107" s="157">
        <v>5.8290013632311997</v>
      </c>
      <c r="V2107" s="157">
        <v>5.5770398617471999</v>
      </c>
      <c r="W2107" s="157">
        <v>5.9463559659699996</v>
      </c>
      <c r="X2107" s="157">
        <v>5.6247013520823996</v>
      </c>
      <c r="Y2107" s="157">
        <v>5.4979328194840003</v>
      </c>
      <c r="Z2107" s="157">
        <v>5.3826991667064004</v>
      </c>
      <c r="AA2107" s="157">
        <v>5.2300563682163999</v>
      </c>
      <c r="AB2107" s="157">
        <v>5.0652893060616</v>
      </c>
      <c r="AC2107" s="157">
        <v>4.9364562942464003</v>
      </c>
      <c r="AD2107" s="157">
        <v>4.6116458624236003</v>
      </c>
      <c r="AE2107" s="157">
        <v>5.1799545257431996</v>
      </c>
      <c r="AF2107" s="157">
        <v>5.3380636996512001</v>
      </c>
      <c r="AG2107" s="157">
        <v>5.3174460061940003</v>
      </c>
      <c r="AH2107" s="157">
        <v>5.3375073536036002</v>
      </c>
      <c r="AI2107" s="157">
        <v>5.5133508294451996</v>
      </c>
      <c r="AJ2107" s="157">
        <v>5.4037372702096</v>
      </c>
      <c r="AK2107" s="157">
        <v>5.2053395783283998</v>
      </c>
      <c r="AL2107" s="157">
        <v>0</v>
      </c>
    </row>
    <row r="2108" spans="1:38" x14ac:dyDescent="0.25">
      <c r="A2108" s="157" t="s">
        <v>765</v>
      </c>
      <c r="B2108" s="157">
        <v>1</v>
      </c>
      <c r="C2108" s="157" t="s">
        <v>766</v>
      </c>
      <c r="D2108" s="157" t="s">
        <v>586</v>
      </c>
      <c r="E2108" s="157">
        <v>39</v>
      </c>
      <c r="F2108" s="157">
        <v>0.1430927070776</v>
      </c>
      <c r="G2108" s="157">
        <v>0.1530180496264</v>
      </c>
      <c r="H2108" s="157">
        <v>0.13859407710960001</v>
      </c>
      <c r="I2108" s="157">
        <v>0.14147900949280001</v>
      </c>
      <c r="J2108" s="157">
        <v>0.1352965218528</v>
      </c>
      <c r="K2108" s="157">
        <v>0.14690867836400001</v>
      </c>
      <c r="L2108" s="157">
        <v>0.123768916432</v>
      </c>
      <c r="M2108" s="157">
        <v>0.13112581810999999</v>
      </c>
      <c r="N2108" s="157">
        <v>0.13480864404000001</v>
      </c>
      <c r="O2108" s="157">
        <v>0.131282047022</v>
      </c>
      <c r="P2108" s="157">
        <v>0.13799166959760001</v>
      </c>
      <c r="Q2108" s="157">
        <v>0.13350536640560001</v>
      </c>
      <c r="R2108" s="157">
        <v>0.13353390083040001</v>
      </c>
      <c r="S2108" s="157">
        <v>0.13113008129760001</v>
      </c>
      <c r="T2108" s="157">
        <v>0.11969344571520001</v>
      </c>
      <c r="U2108" s="157">
        <v>0.1288555711688</v>
      </c>
      <c r="V2108" s="157">
        <v>0.1386061632816</v>
      </c>
      <c r="W2108" s="157">
        <v>0.14361150981519999</v>
      </c>
      <c r="X2108" s="157">
        <v>0.12884712425200001</v>
      </c>
      <c r="Y2108" s="157">
        <v>0.12708891061720001</v>
      </c>
      <c r="Z2108" s="157">
        <v>0.1243027710512</v>
      </c>
      <c r="AA2108" s="157">
        <v>0.1288481041848</v>
      </c>
      <c r="AB2108" s="157">
        <v>0.1252158533976</v>
      </c>
      <c r="AC2108" s="157">
        <v>0.1263649249464</v>
      </c>
      <c r="AD2108" s="157">
        <v>0.12207079389680001</v>
      </c>
      <c r="AE2108" s="157">
        <v>0.12528477366160001</v>
      </c>
      <c r="AF2108" s="157">
        <v>0.13196518514479999</v>
      </c>
      <c r="AG2108" s="157">
        <v>0.1352015361228</v>
      </c>
      <c r="AH2108" s="157">
        <v>0.13828750367879999</v>
      </c>
      <c r="AI2108" s="157">
        <v>0.1282461918052</v>
      </c>
      <c r="AJ2108" s="157">
        <v>0.13321521137959999</v>
      </c>
      <c r="AK2108" s="157">
        <v>0.13232690282279999</v>
      </c>
      <c r="AL2108" s="157">
        <v>0</v>
      </c>
    </row>
    <row r="2109" spans="1:38" x14ac:dyDescent="0.25">
      <c r="A2109" s="157" t="s">
        <v>765</v>
      </c>
      <c r="B2109" s="157">
        <v>1</v>
      </c>
      <c r="C2109" s="157" t="s">
        <v>766</v>
      </c>
      <c r="D2109" s="157" t="s">
        <v>573</v>
      </c>
      <c r="E2109" s="157">
        <v>39</v>
      </c>
      <c r="F2109" s="157">
        <v>1.495479589226</v>
      </c>
      <c r="G2109" s="157">
        <v>1.5780395708056001</v>
      </c>
      <c r="H2109" s="157">
        <v>1.4189109351956</v>
      </c>
      <c r="I2109" s="157">
        <v>1.4194998914628001</v>
      </c>
      <c r="J2109" s="157">
        <v>1.5036461433671999</v>
      </c>
      <c r="K2109" s="157">
        <v>1.4578150824439999</v>
      </c>
      <c r="L2109" s="157">
        <v>1.2670085801827999</v>
      </c>
      <c r="M2109" s="157">
        <v>1.293474426902</v>
      </c>
      <c r="N2109" s="157">
        <v>1.3490983830212</v>
      </c>
      <c r="O2109" s="157">
        <v>1.2416414165680001</v>
      </c>
      <c r="P2109" s="157">
        <v>1.2922915510904001</v>
      </c>
      <c r="Q2109" s="157">
        <v>1.2624373501544</v>
      </c>
      <c r="R2109" s="157">
        <v>1.2942372840152001</v>
      </c>
      <c r="S2109" s="157">
        <v>1.2866221257679999</v>
      </c>
      <c r="T2109" s="157">
        <v>1.2103350440384</v>
      </c>
      <c r="U2109" s="157">
        <v>1.2983576416747999</v>
      </c>
      <c r="V2109" s="157">
        <v>1.3685622371148001</v>
      </c>
      <c r="W2109" s="157">
        <v>1.4991596747484</v>
      </c>
      <c r="X2109" s="157">
        <v>1.4194813150028001</v>
      </c>
      <c r="Y2109" s="157">
        <v>1.36432298457</v>
      </c>
      <c r="Z2109" s="157">
        <v>1.4689719589692001</v>
      </c>
      <c r="AA2109" s="157">
        <v>1.4909326047839999</v>
      </c>
      <c r="AB2109" s="157">
        <v>1.5960236171908</v>
      </c>
      <c r="AC2109" s="157">
        <v>1.5020924508828</v>
      </c>
      <c r="AD2109" s="157">
        <v>1.4641423577535999</v>
      </c>
      <c r="AE2109" s="157">
        <v>1.6232270800368001</v>
      </c>
      <c r="AF2109" s="157">
        <v>1.7843067469528</v>
      </c>
      <c r="AG2109" s="157">
        <v>1.7778805764887999</v>
      </c>
      <c r="AH2109" s="157">
        <v>1.7905390524560001</v>
      </c>
      <c r="AI2109" s="157">
        <v>1.8509379828351999</v>
      </c>
      <c r="AJ2109" s="157">
        <v>1.8576654925331999</v>
      </c>
      <c r="AK2109" s="157">
        <v>1.8054625169559999</v>
      </c>
      <c r="AL2109" s="157">
        <v>0</v>
      </c>
    </row>
    <row r="2110" spans="1:38" x14ac:dyDescent="0.25">
      <c r="A2110" s="157" t="s">
        <v>765</v>
      </c>
      <c r="B2110" s="157">
        <v>1</v>
      </c>
      <c r="C2110" s="157" t="s">
        <v>766</v>
      </c>
      <c r="D2110" s="157" t="s">
        <v>576</v>
      </c>
      <c r="E2110" s="157">
        <v>39</v>
      </c>
      <c r="F2110" s="157">
        <v>1.32429024168E-2</v>
      </c>
      <c r="G2110" s="157">
        <v>1.45519136644E-2</v>
      </c>
      <c r="H2110" s="157">
        <v>1.41047724944E-2</v>
      </c>
      <c r="I2110" s="157">
        <v>1.4887574486400001E-2</v>
      </c>
      <c r="J2110" s="157">
        <v>1.44766655712E-2</v>
      </c>
      <c r="K2110" s="157">
        <v>1.4882097935600001E-2</v>
      </c>
      <c r="L2110" s="157">
        <v>1.47153695696E-2</v>
      </c>
      <c r="M2110" s="157">
        <v>1.52419376368E-2</v>
      </c>
      <c r="N2110" s="157">
        <v>1.82628723984E-2</v>
      </c>
      <c r="O2110" s="157">
        <v>2.1325934316400001E-2</v>
      </c>
      <c r="P2110" s="157">
        <v>2.0490960324799998E-2</v>
      </c>
      <c r="Q2110" s="157">
        <v>2.21733108968E-2</v>
      </c>
      <c r="R2110" s="157">
        <v>2.3783706010399999E-2</v>
      </c>
      <c r="S2110" s="157">
        <v>2.4060328305999999E-2</v>
      </c>
      <c r="T2110" s="157">
        <v>2.27334862104E-2</v>
      </c>
      <c r="U2110" s="157">
        <v>2.5010472841200001E-2</v>
      </c>
      <c r="V2110" s="157">
        <v>2.5815873481999999E-2</v>
      </c>
      <c r="W2110" s="157">
        <v>2.7164035740800001E-2</v>
      </c>
      <c r="X2110" s="157">
        <v>2.8626424399999999E-2</v>
      </c>
      <c r="Y2110" s="157">
        <v>2.8937008130799999E-2</v>
      </c>
      <c r="Z2110" s="157">
        <v>3.2266445008000001E-2</v>
      </c>
      <c r="AA2110" s="157">
        <v>3.4025623643199998E-2</v>
      </c>
      <c r="AB2110" s="157">
        <v>3.25932794544E-2</v>
      </c>
      <c r="AC2110" s="157">
        <v>3.3267393619600003E-2</v>
      </c>
      <c r="AD2110" s="157">
        <v>3.2897445910000003E-2</v>
      </c>
      <c r="AE2110" s="157">
        <v>3.6657013996399999E-2</v>
      </c>
      <c r="AF2110" s="157">
        <v>3.87508731792E-2</v>
      </c>
      <c r="AG2110" s="157">
        <v>3.7642147104800003E-2</v>
      </c>
      <c r="AH2110" s="157">
        <v>3.6152184502000001E-2</v>
      </c>
      <c r="AI2110" s="157">
        <v>3.3982231152800003E-2</v>
      </c>
      <c r="AJ2110" s="157">
        <v>3.1814245332800001E-2</v>
      </c>
      <c r="AK2110" s="157">
        <v>3.20941868324E-2</v>
      </c>
      <c r="AL2110" s="157">
        <v>0</v>
      </c>
    </row>
    <row r="2111" spans="1:38" x14ac:dyDescent="0.25">
      <c r="A2111" s="157" t="s">
        <v>765</v>
      </c>
      <c r="B2111" s="157">
        <v>1</v>
      </c>
      <c r="C2111" s="157" t="s">
        <v>766</v>
      </c>
      <c r="D2111" s="157" t="s">
        <v>578</v>
      </c>
      <c r="E2111" s="157">
        <v>39</v>
      </c>
      <c r="F2111" s="157">
        <v>2.7386330182399998E-2</v>
      </c>
      <c r="G2111" s="157">
        <v>2.8702994784799998E-2</v>
      </c>
      <c r="H2111" s="157">
        <v>2.6332079953199999E-2</v>
      </c>
      <c r="I2111" s="157">
        <v>2.76225441212E-2</v>
      </c>
      <c r="J2111" s="157">
        <v>2.6659314189199999E-2</v>
      </c>
      <c r="K2111" s="157">
        <v>2.9250373695200001E-2</v>
      </c>
      <c r="L2111" s="157">
        <v>2.6733357596400002E-2</v>
      </c>
      <c r="M2111" s="157">
        <v>2.6707759159200001E-2</v>
      </c>
      <c r="N2111" s="157">
        <v>2.90068223284E-2</v>
      </c>
      <c r="O2111" s="157">
        <v>2.96000567464E-2</v>
      </c>
      <c r="P2111" s="157">
        <v>2.66142167676E-2</v>
      </c>
      <c r="Q2111" s="157">
        <v>2.9065106100800001E-2</v>
      </c>
      <c r="R2111" s="157">
        <v>2.8278635184800002E-2</v>
      </c>
      <c r="S2111" s="157">
        <v>2.65885535272E-2</v>
      </c>
      <c r="T2111" s="157">
        <v>2.5248443592399999E-2</v>
      </c>
      <c r="U2111" s="157">
        <v>2.4818069642799999E-2</v>
      </c>
      <c r="V2111" s="157">
        <v>2.3470417980800001E-2</v>
      </c>
      <c r="W2111" s="157">
        <v>2.4709054210400001E-2</v>
      </c>
      <c r="X2111" s="157">
        <v>2.5221552966399999E-2</v>
      </c>
      <c r="Y2111" s="157">
        <v>2.5257993947199998E-2</v>
      </c>
      <c r="Z2111" s="157">
        <v>2.5241413990799998E-2</v>
      </c>
      <c r="AA2111" s="157">
        <v>2.3837164957200001E-2</v>
      </c>
      <c r="AB2111" s="157">
        <v>2.4891373964800002E-2</v>
      </c>
      <c r="AC2111" s="157">
        <v>2.37187166384E-2</v>
      </c>
      <c r="AD2111" s="157">
        <v>2.3286769430399999E-2</v>
      </c>
      <c r="AE2111" s="157">
        <v>2.69769152744E-2</v>
      </c>
      <c r="AF2111" s="157">
        <v>2.8900983994400001E-2</v>
      </c>
      <c r="AG2111" s="157">
        <v>2.7228541174799999E-2</v>
      </c>
      <c r="AH2111" s="157">
        <v>2.78452423956E-2</v>
      </c>
      <c r="AI2111" s="157">
        <v>2.4486089059600001E-2</v>
      </c>
      <c r="AJ2111" s="157">
        <v>2.1950650391600001E-2</v>
      </c>
      <c r="AK2111" s="157">
        <v>2.1938852832400001E-2</v>
      </c>
      <c r="AL2111" s="157">
        <v>0</v>
      </c>
    </row>
    <row r="2112" spans="1:38" x14ac:dyDescent="0.25">
      <c r="A2112" s="157" t="s">
        <v>765</v>
      </c>
      <c r="B2112" s="157">
        <v>1</v>
      </c>
      <c r="C2112" s="157" t="s">
        <v>766</v>
      </c>
      <c r="D2112" s="157" t="s">
        <v>580</v>
      </c>
      <c r="E2112" s="157">
        <v>39</v>
      </c>
      <c r="F2112" s="157">
        <v>0.40315025565919999</v>
      </c>
      <c r="G2112" s="157">
        <v>0.48688666617639997</v>
      </c>
      <c r="H2112" s="157">
        <v>0.55978627088720001</v>
      </c>
      <c r="I2112" s="157">
        <v>0.69223195493199996</v>
      </c>
      <c r="J2112" s="157">
        <v>0.85150757557879997</v>
      </c>
      <c r="K2112" s="157">
        <v>0.91783812835120004</v>
      </c>
      <c r="L2112" s="157">
        <v>1.0447790147088001</v>
      </c>
      <c r="M2112" s="157">
        <v>1.0605298794160001</v>
      </c>
      <c r="N2112" s="157">
        <v>1.1615611986356</v>
      </c>
      <c r="O2112" s="157">
        <v>1.1735780711928001</v>
      </c>
      <c r="P2112" s="157">
        <v>1.2849269917092001</v>
      </c>
      <c r="Q2112" s="157">
        <v>1.3712108808104</v>
      </c>
      <c r="R2112" s="157">
        <v>1.4584801344064</v>
      </c>
      <c r="S2112" s="157">
        <v>1.5557978677555999</v>
      </c>
      <c r="T2112" s="157">
        <v>1.4224759824155999</v>
      </c>
      <c r="U2112" s="157">
        <v>1.4169651525596001</v>
      </c>
      <c r="V2112" s="157">
        <v>1.4681728938548</v>
      </c>
      <c r="W2112" s="157">
        <v>1.5585448765264001</v>
      </c>
      <c r="X2112" s="157">
        <v>1.4559648825260001</v>
      </c>
      <c r="Y2112" s="157">
        <v>1.4795293800672</v>
      </c>
      <c r="Z2112" s="157">
        <v>1.3825052578371999</v>
      </c>
      <c r="AA2112" s="157">
        <v>1.3787430834184</v>
      </c>
      <c r="AB2112" s="157">
        <v>1.351182561666</v>
      </c>
      <c r="AC2112" s="157">
        <v>1.2196023095648001</v>
      </c>
      <c r="AD2112" s="157">
        <v>1.1798087394436001</v>
      </c>
      <c r="AE2112" s="157">
        <v>1.1250680809760001</v>
      </c>
      <c r="AF2112" s="157">
        <v>1.0541084892324</v>
      </c>
      <c r="AG2112" s="157">
        <v>1.0868702799948</v>
      </c>
      <c r="AH2112" s="157">
        <v>1.1268897017391999</v>
      </c>
      <c r="AI2112" s="157">
        <v>1.1296020238496001</v>
      </c>
      <c r="AJ2112" s="157">
        <v>1.1406404918272</v>
      </c>
      <c r="AK2112" s="157">
        <v>1.152137522676</v>
      </c>
      <c r="AL2112" s="157">
        <v>0</v>
      </c>
    </row>
    <row r="2113" spans="1:38" x14ac:dyDescent="0.25">
      <c r="A2113" s="157" t="s">
        <v>765</v>
      </c>
      <c r="B2113" s="157">
        <v>1</v>
      </c>
      <c r="C2113" s="157" t="s">
        <v>766</v>
      </c>
      <c r="D2113" s="157" t="s">
        <v>574</v>
      </c>
      <c r="E2113" s="157">
        <v>39</v>
      </c>
      <c r="F2113" s="157">
        <v>0.1052683553376</v>
      </c>
      <c r="G2113" s="157">
        <v>0.10827823795039999</v>
      </c>
      <c r="H2113" s="157">
        <v>0.1102667877136</v>
      </c>
      <c r="I2113" s="157">
        <v>0.1041861231432</v>
      </c>
      <c r="J2113" s="157">
        <v>0.11566416868440001</v>
      </c>
      <c r="K2113" s="157">
        <v>0.1217424689852</v>
      </c>
      <c r="L2113" s="157">
        <v>0.12753194436920001</v>
      </c>
      <c r="M2113" s="157">
        <v>0.13970174076319999</v>
      </c>
      <c r="N2113" s="157">
        <v>0.14243174648080001</v>
      </c>
      <c r="O2113" s="157">
        <v>0.13760964539840001</v>
      </c>
      <c r="P2113" s="157">
        <v>0.14229867320199999</v>
      </c>
      <c r="Q2113" s="157">
        <v>0.14777150424960001</v>
      </c>
      <c r="R2113" s="157">
        <v>0.14586851168959999</v>
      </c>
      <c r="S2113" s="157">
        <v>0.14702016538160001</v>
      </c>
      <c r="T2113" s="157">
        <v>0.1398888706908</v>
      </c>
      <c r="U2113" s="157">
        <v>0.1437559610004</v>
      </c>
      <c r="V2113" s="157">
        <v>0.14936867347079999</v>
      </c>
      <c r="W2113" s="157">
        <v>0.15974079444959999</v>
      </c>
      <c r="X2113" s="157">
        <v>0.16970885003239999</v>
      </c>
      <c r="Y2113" s="157">
        <v>0.16774940351959999</v>
      </c>
      <c r="Z2113" s="157">
        <v>0.17094117028799999</v>
      </c>
      <c r="AA2113" s="157">
        <v>0.16977156222600001</v>
      </c>
      <c r="AB2113" s="157">
        <v>0.18202918478919999</v>
      </c>
      <c r="AC2113" s="157">
        <v>0.17343640685559999</v>
      </c>
      <c r="AD2113" s="157">
        <v>0.1826983091696</v>
      </c>
      <c r="AE2113" s="157">
        <v>0.17159779682920001</v>
      </c>
      <c r="AF2113" s="157">
        <v>0.1651806519748</v>
      </c>
      <c r="AG2113" s="157">
        <v>0.1813327058592</v>
      </c>
      <c r="AH2113" s="157">
        <v>0.20034733432560001</v>
      </c>
      <c r="AI2113" s="157">
        <v>0.1995117553212</v>
      </c>
      <c r="AJ2113" s="157">
        <v>0.2053140676412</v>
      </c>
      <c r="AK2113" s="157">
        <v>0.20724272150119999</v>
      </c>
      <c r="AL2113" s="157">
        <v>0</v>
      </c>
    </row>
    <row r="2114" spans="1:38" x14ac:dyDescent="0.25">
      <c r="A2114" s="157" t="s">
        <v>765</v>
      </c>
      <c r="B2114" s="157">
        <v>1</v>
      </c>
      <c r="C2114" s="157" t="s">
        <v>766</v>
      </c>
      <c r="D2114" s="157" t="s">
        <v>582</v>
      </c>
      <c r="E2114" s="157">
        <v>39</v>
      </c>
      <c r="F2114" s="157">
        <v>0.53963491273719999</v>
      </c>
      <c r="G2114" s="157">
        <v>0.55824949808040003</v>
      </c>
      <c r="H2114" s="157">
        <v>0.51555183652000003</v>
      </c>
      <c r="I2114" s="157">
        <v>0.55762676136720002</v>
      </c>
      <c r="J2114" s="157">
        <v>0.56647029400920001</v>
      </c>
      <c r="K2114" s="157">
        <v>0.60281620884800002</v>
      </c>
      <c r="L2114" s="157">
        <v>0.59768543138079999</v>
      </c>
      <c r="M2114" s="157">
        <v>0.64934161193439999</v>
      </c>
      <c r="N2114" s="157">
        <v>0.76872569823000003</v>
      </c>
      <c r="O2114" s="157">
        <v>0.90410977868120002</v>
      </c>
      <c r="P2114" s="157">
        <v>0.93602018817720001</v>
      </c>
      <c r="Q2114" s="157">
        <v>1.0119017076223999</v>
      </c>
      <c r="R2114" s="157">
        <v>1.1299386000084</v>
      </c>
      <c r="S2114" s="157">
        <v>1.1450150317396</v>
      </c>
      <c r="T2114" s="157">
        <v>1.1520798578211999</v>
      </c>
      <c r="U2114" s="157">
        <v>1.3127323824356001</v>
      </c>
      <c r="V2114" s="157">
        <v>1.3177193189551999</v>
      </c>
      <c r="W2114" s="157">
        <v>1.486430926792</v>
      </c>
      <c r="X2114" s="157">
        <v>1.5185381070132</v>
      </c>
      <c r="Y2114" s="157">
        <v>1.5308013564592</v>
      </c>
      <c r="Z2114" s="157">
        <v>1.7025969288916001</v>
      </c>
      <c r="AA2114" s="157">
        <v>1.7874138174676</v>
      </c>
      <c r="AB2114" s="157">
        <v>1.8529463768479999</v>
      </c>
      <c r="AC2114" s="157">
        <v>1.912408748264</v>
      </c>
      <c r="AD2114" s="157">
        <v>1.9765723552456</v>
      </c>
      <c r="AE2114" s="157">
        <v>2.1685343365251999</v>
      </c>
      <c r="AF2114" s="157">
        <v>2.3842598947411999</v>
      </c>
      <c r="AG2114" s="157">
        <v>2.3212412524168</v>
      </c>
      <c r="AH2114" s="157">
        <v>2.4418212763112002</v>
      </c>
      <c r="AI2114" s="157">
        <v>2.3612384597676002</v>
      </c>
      <c r="AJ2114" s="157">
        <v>2.4564087245768</v>
      </c>
      <c r="AK2114" s="157">
        <v>2.4811170918127998</v>
      </c>
      <c r="AL2114" s="157">
        <v>0</v>
      </c>
    </row>
    <row r="2115" spans="1:38" x14ac:dyDescent="0.25">
      <c r="A2115" s="157" t="s">
        <v>765</v>
      </c>
      <c r="B2115" s="157">
        <v>1</v>
      </c>
      <c r="C2115" s="157" t="s">
        <v>766</v>
      </c>
      <c r="D2115" s="157" t="s">
        <v>587</v>
      </c>
      <c r="E2115" s="157">
        <v>39</v>
      </c>
      <c r="F2115" s="157">
        <v>0.85352958658800004</v>
      </c>
      <c r="G2115" s="157">
        <v>0.8979746536712</v>
      </c>
      <c r="H2115" s="157">
        <v>0.76766480859880004</v>
      </c>
      <c r="I2115" s="157">
        <v>0.79665171222279996</v>
      </c>
      <c r="J2115" s="157">
        <v>0.788907132314</v>
      </c>
      <c r="K2115" s="157">
        <v>0.82880658073360003</v>
      </c>
      <c r="L2115" s="157">
        <v>0.7399221397372</v>
      </c>
      <c r="M2115" s="157">
        <v>0.72495760436680001</v>
      </c>
      <c r="N2115" s="157">
        <v>0.8635538779952</v>
      </c>
      <c r="O2115" s="157">
        <v>0.87008810122080005</v>
      </c>
      <c r="P2115" s="157">
        <v>0.79895042072720002</v>
      </c>
      <c r="Q2115" s="157">
        <v>0.85200584024360004</v>
      </c>
      <c r="R2115" s="157">
        <v>0.92151859240559997</v>
      </c>
      <c r="S2115" s="157">
        <v>0.88415484188079996</v>
      </c>
      <c r="T2115" s="157">
        <v>0.9062355021188</v>
      </c>
      <c r="U2115" s="157">
        <v>1.0260401517127999</v>
      </c>
      <c r="V2115" s="157">
        <v>1.0344325474364</v>
      </c>
      <c r="W2115" s="157">
        <v>1.2000561328532</v>
      </c>
      <c r="X2115" s="157">
        <v>1.1849689701024</v>
      </c>
      <c r="Y2115" s="157">
        <v>1.2083448815340001</v>
      </c>
      <c r="Z2115" s="157">
        <v>1.3596031977136001</v>
      </c>
      <c r="AA2115" s="157">
        <v>1.3529435371703999</v>
      </c>
      <c r="AB2115" s="157">
        <v>1.4044119127696</v>
      </c>
      <c r="AC2115" s="157">
        <v>1.394452161732</v>
      </c>
      <c r="AD2115" s="157">
        <v>1.3715537818387999</v>
      </c>
      <c r="AE2115" s="157">
        <v>1.5717785438936001</v>
      </c>
      <c r="AF2115" s="157">
        <v>1.7327250384135999</v>
      </c>
      <c r="AG2115" s="157">
        <v>1.6980881829408001</v>
      </c>
      <c r="AH2115" s="157">
        <v>1.8370140894560001</v>
      </c>
      <c r="AI2115" s="157">
        <v>1.8246593986935999</v>
      </c>
      <c r="AJ2115" s="157">
        <v>1.7739854047720001</v>
      </c>
      <c r="AK2115" s="157">
        <v>1.7487602719691999</v>
      </c>
      <c r="AL2115" s="157">
        <v>0</v>
      </c>
    </row>
    <row r="2116" spans="1:38" x14ac:dyDescent="0.25">
      <c r="A2116" s="157" t="s">
        <v>765</v>
      </c>
      <c r="B2116" s="157">
        <v>1</v>
      </c>
      <c r="C2116" s="157" t="s">
        <v>766</v>
      </c>
      <c r="D2116" s="157" t="s">
        <v>588</v>
      </c>
      <c r="E2116" s="157">
        <v>39</v>
      </c>
      <c r="F2116" s="157">
        <v>0.51571675031800002</v>
      </c>
      <c r="G2116" s="157">
        <v>0.51496079473159995</v>
      </c>
      <c r="H2116" s="157">
        <v>0.52500967723400005</v>
      </c>
      <c r="I2116" s="157">
        <v>0.55450234149800004</v>
      </c>
      <c r="J2116" s="157">
        <v>0.69525309329560003</v>
      </c>
      <c r="K2116" s="157">
        <v>0.88364886847440005</v>
      </c>
      <c r="L2116" s="157">
        <v>1.0922156383656001</v>
      </c>
      <c r="M2116" s="157">
        <v>1.4014929772228</v>
      </c>
      <c r="N2116" s="157">
        <v>1.6978287223296</v>
      </c>
      <c r="O2116" s="157">
        <v>1.7854086441379999</v>
      </c>
      <c r="P2116" s="157">
        <v>1.8332031528607999</v>
      </c>
      <c r="Q2116" s="157">
        <v>1.9005494684455999</v>
      </c>
      <c r="R2116" s="157">
        <v>1.8534548089623999</v>
      </c>
      <c r="S2116" s="157">
        <v>1.8818453813124001</v>
      </c>
      <c r="T2116" s="157">
        <v>1.7958748400908</v>
      </c>
      <c r="U2116" s="157">
        <v>1.8479979559972</v>
      </c>
      <c r="V2116" s="157">
        <v>1.8279515164092</v>
      </c>
      <c r="W2116" s="157">
        <v>1.8321595402852</v>
      </c>
      <c r="X2116" s="157">
        <v>1.7325038703083999</v>
      </c>
      <c r="Y2116" s="157">
        <v>1.6933752982243999</v>
      </c>
      <c r="Z2116" s="157">
        <v>1.7653315075760001</v>
      </c>
      <c r="AA2116" s="157">
        <v>1.7982978438599999</v>
      </c>
      <c r="AB2116" s="157">
        <v>1.74945710198</v>
      </c>
      <c r="AC2116" s="157">
        <v>1.5837265739063999</v>
      </c>
      <c r="AD2116" s="157">
        <v>1.4746954849144001</v>
      </c>
      <c r="AE2116" s="157">
        <v>1.5941643034184001</v>
      </c>
      <c r="AF2116" s="157">
        <v>1.5868397226583999</v>
      </c>
      <c r="AG2116" s="157">
        <v>1.5044128882608001</v>
      </c>
      <c r="AH2116" s="157">
        <v>1.5720791595292001</v>
      </c>
      <c r="AI2116" s="157">
        <v>1.5684699609404</v>
      </c>
      <c r="AJ2116" s="157">
        <v>1.5294694538172</v>
      </c>
      <c r="AK2116" s="157">
        <v>1.4794843780303999</v>
      </c>
      <c r="AL2116" s="157">
        <v>0</v>
      </c>
    </row>
    <row r="2117" spans="1:38" x14ac:dyDescent="0.25">
      <c r="A2117" s="157" t="s">
        <v>765</v>
      </c>
      <c r="B2117" s="157">
        <v>1</v>
      </c>
      <c r="C2117" s="157" t="s">
        <v>766</v>
      </c>
      <c r="D2117" s="157" t="s">
        <v>589</v>
      </c>
      <c r="E2117" s="157">
        <v>39</v>
      </c>
      <c r="F2117" s="157">
        <v>0.29123106967919998</v>
      </c>
      <c r="G2117" s="157">
        <v>0.29430098544</v>
      </c>
      <c r="H2117" s="157">
        <v>0.30318889975360003</v>
      </c>
      <c r="I2117" s="157">
        <v>0.28850340013600001</v>
      </c>
      <c r="J2117" s="157">
        <v>0.30431205577920001</v>
      </c>
      <c r="K2117" s="157">
        <v>0.30509696469839998</v>
      </c>
      <c r="L2117" s="157">
        <v>0.29782521567120002</v>
      </c>
      <c r="M2117" s="157">
        <v>0.299200588988</v>
      </c>
      <c r="N2117" s="157">
        <v>0.295272437138</v>
      </c>
      <c r="O2117" s="157">
        <v>0.30790682070120001</v>
      </c>
      <c r="P2117" s="157">
        <v>0.31392108178759998</v>
      </c>
      <c r="Q2117" s="157">
        <v>0.32601385161800001</v>
      </c>
      <c r="R2117" s="157">
        <v>0.3731837279968</v>
      </c>
      <c r="S2117" s="157">
        <v>0.41543297789279998</v>
      </c>
      <c r="T2117" s="157">
        <v>0.4107226774644</v>
      </c>
      <c r="U2117" s="157">
        <v>0.42068177495960002</v>
      </c>
      <c r="V2117" s="157">
        <v>0.41466183848319998</v>
      </c>
      <c r="W2117" s="157">
        <v>0.43125934300399998</v>
      </c>
      <c r="X2117" s="157">
        <v>0.43966419927360001</v>
      </c>
      <c r="Y2117" s="157">
        <v>0.45095713096559997</v>
      </c>
      <c r="Z2117" s="157">
        <v>0.4286708117636</v>
      </c>
      <c r="AA2117" s="157">
        <v>0.46935757954399998</v>
      </c>
      <c r="AB2117" s="157">
        <v>0.29176179570720001</v>
      </c>
      <c r="AC2117" s="157">
        <v>0.2666528974256</v>
      </c>
      <c r="AD2117" s="157">
        <v>0.28709825226039998</v>
      </c>
      <c r="AE2117" s="157">
        <v>0.29808349715479998</v>
      </c>
      <c r="AF2117" s="157">
        <v>0.30443036330560003</v>
      </c>
      <c r="AG2117" s="157">
        <v>0.3039476362272</v>
      </c>
      <c r="AH2117" s="157">
        <v>0.3372541453624</v>
      </c>
      <c r="AI2117" s="157">
        <v>0.27865160163120001</v>
      </c>
      <c r="AJ2117" s="157">
        <v>0.2962701107072</v>
      </c>
      <c r="AK2117" s="157">
        <v>0.298314718604</v>
      </c>
      <c r="AL2117" s="157">
        <v>0</v>
      </c>
    </row>
    <row r="2118" spans="1:38" x14ac:dyDescent="0.25">
      <c r="A2118" s="157" t="s">
        <v>765</v>
      </c>
      <c r="B2118" s="157">
        <v>1</v>
      </c>
      <c r="C2118" s="157" t="s">
        <v>766</v>
      </c>
      <c r="D2118" s="157" t="s">
        <v>590</v>
      </c>
      <c r="E2118" s="157">
        <v>39</v>
      </c>
      <c r="F2118" s="157">
        <v>0.66891379748479995</v>
      </c>
      <c r="G2118" s="157">
        <v>0.69880798221359997</v>
      </c>
      <c r="H2118" s="157">
        <v>0.6567992601996</v>
      </c>
      <c r="I2118" s="157">
        <v>0.73056947902119995</v>
      </c>
      <c r="J2118" s="157">
        <v>0.73482800486199995</v>
      </c>
      <c r="K2118" s="157">
        <v>0.72380030606239998</v>
      </c>
      <c r="L2118" s="157">
        <v>0.68517017947280001</v>
      </c>
      <c r="M2118" s="157">
        <v>0.72659460382319996</v>
      </c>
      <c r="N2118" s="157">
        <v>0.83524729435279998</v>
      </c>
      <c r="O2118" s="157">
        <v>0.89903441649280003</v>
      </c>
      <c r="P2118" s="157">
        <v>0.8845080513668</v>
      </c>
      <c r="Q2118" s="157">
        <v>0.95643182092360002</v>
      </c>
      <c r="R2118" s="157">
        <v>1.0380953547244001</v>
      </c>
      <c r="S2118" s="157">
        <v>1.0285605676948</v>
      </c>
      <c r="T2118" s="157">
        <v>1.0281492178328</v>
      </c>
      <c r="U2118" s="157">
        <v>1.1480405636055999</v>
      </c>
      <c r="V2118" s="157">
        <v>1.1373642480116</v>
      </c>
      <c r="W2118" s="157">
        <v>1.2661012226632</v>
      </c>
      <c r="X2118" s="157">
        <v>1.2497290314012</v>
      </c>
      <c r="Y2118" s="157">
        <v>1.2626824469839999</v>
      </c>
      <c r="Z2118" s="157">
        <v>1.4148419975927999</v>
      </c>
      <c r="AA2118" s="157">
        <v>1.4380973865244</v>
      </c>
      <c r="AB2118" s="157">
        <v>1.4712874608291999</v>
      </c>
      <c r="AC2118" s="157">
        <v>1.4698752179132</v>
      </c>
      <c r="AD2118" s="157">
        <v>1.48321160799</v>
      </c>
      <c r="AE2118" s="157">
        <v>1.6285330745040001</v>
      </c>
      <c r="AF2118" s="157">
        <v>1.7091816178079999</v>
      </c>
      <c r="AG2118" s="157">
        <v>1.6724803686695999</v>
      </c>
      <c r="AH2118" s="157">
        <v>1.7527287458464</v>
      </c>
      <c r="AI2118" s="157">
        <v>1.6966146121651999</v>
      </c>
      <c r="AJ2118" s="157">
        <v>1.6760463349000001</v>
      </c>
      <c r="AK2118" s="157">
        <v>1.67231002757</v>
      </c>
      <c r="AL2118" s="157">
        <v>0</v>
      </c>
    </row>
    <row r="2119" spans="1:38" x14ac:dyDescent="0.25">
      <c r="A2119" s="157" t="s">
        <v>765</v>
      </c>
      <c r="B2119" s="157">
        <v>1</v>
      </c>
      <c r="C2119" s="157" t="s">
        <v>766</v>
      </c>
      <c r="D2119" s="157" t="s">
        <v>705</v>
      </c>
      <c r="E2119" s="157">
        <v>39</v>
      </c>
      <c r="F2119" s="157">
        <v>0</v>
      </c>
      <c r="G2119" s="157">
        <v>0</v>
      </c>
      <c r="H2119" s="157">
        <v>0</v>
      </c>
      <c r="I2119" s="157">
        <v>0</v>
      </c>
      <c r="J2119" s="157">
        <v>0</v>
      </c>
      <c r="K2119" s="157">
        <v>0</v>
      </c>
      <c r="L2119" s="157">
        <v>0</v>
      </c>
      <c r="M2119" s="157">
        <v>0</v>
      </c>
      <c r="N2119" s="157">
        <v>0</v>
      </c>
      <c r="O2119" s="157">
        <v>0</v>
      </c>
      <c r="P2119" s="157">
        <v>0</v>
      </c>
      <c r="Q2119" s="157">
        <v>0</v>
      </c>
      <c r="R2119" s="157">
        <v>0</v>
      </c>
      <c r="S2119" s="157">
        <v>0</v>
      </c>
      <c r="T2119" s="157">
        <v>0</v>
      </c>
      <c r="U2119" s="157">
        <v>0</v>
      </c>
      <c r="V2119" s="157">
        <v>0</v>
      </c>
      <c r="W2119" s="157">
        <v>0</v>
      </c>
      <c r="X2119" s="157">
        <v>0</v>
      </c>
      <c r="Y2119" s="157">
        <v>0</v>
      </c>
      <c r="Z2119" s="157">
        <v>0</v>
      </c>
      <c r="AA2119" s="157">
        <v>0</v>
      </c>
      <c r="AB2119" s="157">
        <v>0</v>
      </c>
      <c r="AC2119" s="157">
        <v>0</v>
      </c>
      <c r="AD2119" s="157">
        <v>0</v>
      </c>
      <c r="AE2119" s="157">
        <v>0</v>
      </c>
      <c r="AF2119" s="157">
        <v>0</v>
      </c>
      <c r="AG2119" s="157">
        <v>0</v>
      </c>
      <c r="AH2119" s="157">
        <v>0</v>
      </c>
      <c r="AI2119" s="157">
        <v>0</v>
      </c>
      <c r="AJ2119" s="157">
        <v>0</v>
      </c>
      <c r="AK2119" s="157">
        <v>0</v>
      </c>
      <c r="AL2119" s="157">
        <v>0</v>
      </c>
    </row>
    <row r="2120" spans="1:38" x14ac:dyDescent="0.25">
      <c r="A2120" s="157" t="s">
        <v>765</v>
      </c>
      <c r="B2120" s="157">
        <v>1</v>
      </c>
      <c r="C2120" s="157" t="s">
        <v>766</v>
      </c>
      <c r="D2120" s="157" t="s">
        <v>592</v>
      </c>
      <c r="E2120" s="157">
        <v>39</v>
      </c>
      <c r="F2120" s="157">
        <v>2.8181346788000001E-3</v>
      </c>
      <c r="G2120" s="157">
        <v>3.0357389076E-3</v>
      </c>
      <c r="H2120" s="157">
        <v>2.7418897912E-3</v>
      </c>
      <c r="I2120" s="157">
        <v>2.4805884823999999E-3</v>
      </c>
      <c r="J2120" s="157">
        <v>2.0857329668000002E-3</v>
      </c>
      <c r="K2120" s="157">
        <v>1.9557838692000002E-3</v>
      </c>
      <c r="L2120" s="157">
        <v>1.6742382328E-3</v>
      </c>
      <c r="M2120" s="157">
        <v>1.6522949548E-3</v>
      </c>
      <c r="N2120" s="157">
        <v>1.86846611E-3</v>
      </c>
      <c r="O2120" s="157">
        <v>2.0423837084000002E-3</v>
      </c>
      <c r="P2120" s="157">
        <v>1.982115646E-3</v>
      </c>
      <c r="Q2120" s="157">
        <v>2.0090140335999999E-3</v>
      </c>
      <c r="R2120" s="157">
        <v>1.9546912111999999E-3</v>
      </c>
      <c r="S2120" s="157">
        <v>2.0932190104000002E-3</v>
      </c>
      <c r="T2120" s="157">
        <v>1.9989437440000001E-3</v>
      </c>
      <c r="U2120" s="157">
        <v>1.9121116448E-3</v>
      </c>
      <c r="V2120" s="157">
        <v>1.8325548611999999E-3</v>
      </c>
      <c r="W2120" s="157">
        <v>2.0852240695999999E-3</v>
      </c>
      <c r="X2120" s="157">
        <v>2.2130259591999998E-3</v>
      </c>
      <c r="Y2120" s="157">
        <v>2.3169421295999998E-3</v>
      </c>
      <c r="Z2120" s="157">
        <v>2.6475590119999998E-3</v>
      </c>
      <c r="AA2120" s="157">
        <v>2.8787632299999998E-3</v>
      </c>
      <c r="AB2120" s="157">
        <v>3.1184986672E-3</v>
      </c>
      <c r="AC2120" s="157">
        <v>3.1340332296000001E-3</v>
      </c>
      <c r="AD2120" s="157">
        <v>2.5714007787999999E-3</v>
      </c>
      <c r="AE2120" s="157">
        <v>2.5863420296000001E-3</v>
      </c>
      <c r="AF2120" s="157">
        <v>2.6115672492E-3</v>
      </c>
      <c r="AG2120" s="157">
        <v>2.1999752348E-3</v>
      </c>
      <c r="AH2120" s="157">
        <v>2.2741425252000001E-3</v>
      </c>
      <c r="AI2120" s="157">
        <v>2.0000210916E-3</v>
      </c>
      <c r="AJ2120" s="157">
        <v>1.9534828040000001E-3</v>
      </c>
      <c r="AK2120" s="157">
        <v>1.9567001579999998E-3</v>
      </c>
      <c r="AL2120" s="157">
        <v>0</v>
      </c>
    </row>
    <row r="2121" spans="1:38" x14ac:dyDescent="0.25">
      <c r="A2121" s="157" t="s">
        <v>765</v>
      </c>
      <c r="B2121" s="157">
        <v>1</v>
      </c>
      <c r="C2121" s="157" t="s">
        <v>766</v>
      </c>
      <c r="D2121" s="157" t="s">
        <v>594</v>
      </c>
      <c r="E2121" s="157">
        <v>39</v>
      </c>
      <c r="F2121" s="157">
        <v>0.34301683988600001</v>
      </c>
      <c r="G2121" s="157">
        <v>0.3213806093512</v>
      </c>
      <c r="H2121" s="157">
        <v>0.30263991526720002</v>
      </c>
      <c r="I2121" s="157">
        <v>0.33756668769319997</v>
      </c>
      <c r="J2121" s="157">
        <v>0.3259687542552</v>
      </c>
      <c r="K2121" s="157">
        <v>0.32641935266080002</v>
      </c>
      <c r="L2121" s="157">
        <v>0.31349281829039999</v>
      </c>
      <c r="M2121" s="157">
        <v>0.32783411458</v>
      </c>
      <c r="N2121" s="157">
        <v>0.33429148479440002</v>
      </c>
      <c r="O2121" s="157">
        <v>0.32569027756160002</v>
      </c>
      <c r="P2121" s="157">
        <v>0.36824223165800002</v>
      </c>
      <c r="Q2121" s="157">
        <v>0.40321420970600003</v>
      </c>
      <c r="R2121" s="157">
        <v>0.38507699499920001</v>
      </c>
      <c r="S2121" s="157">
        <v>0.38858553777959998</v>
      </c>
      <c r="T2121" s="157">
        <v>0.39381779232039998</v>
      </c>
      <c r="U2121" s="157">
        <v>0.39427017867719999</v>
      </c>
      <c r="V2121" s="157">
        <v>0.38609823448559999</v>
      </c>
      <c r="W2121" s="157">
        <v>0.4023688013408</v>
      </c>
      <c r="X2121" s="157">
        <v>0.3587064167008</v>
      </c>
      <c r="Y2121" s="157">
        <v>0.35199683610560001</v>
      </c>
      <c r="Z2121" s="157">
        <v>0.35335978209000002</v>
      </c>
      <c r="AA2121" s="157">
        <v>0.3236589555444</v>
      </c>
      <c r="AB2121" s="157">
        <v>0.33959698583719999</v>
      </c>
      <c r="AC2121" s="157">
        <v>0.32135660433520002</v>
      </c>
      <c r="AD2121" s="157">
        <v>0.33765194058679998</v>
      </c>
      <c r="AE2121" s="157">
        <v>0.35215643952159997</v>
      </c>
      <c r="AF2121" s="157">
        <v>0.31193306935839998</v>
      </c>
      <c r="AG2121" s="157">
        <v>0.3081067915772</v>
      </c>
      <c r="AH2121" s="157">
        <v>0.32532983346080002</v>
      </c>
      <c r="AI2121" s="157">
        <v>0.30914676926840001</v>
      </c>
      <c r="AJ2121" s="157">
        <v>0.2906610530348</v>
      </c>
      <c r="AK2121" s="157">
        <v>0.28590279308639999</v>
      </c>
      <c r="AL2121" s="157">
        <v>0</v>
      </c>
    </row>
    <row r="2122" spans="1:38" x14ac:dyDescent="0.25">
      <c r="A2122" s="157" t="s">
        <v>765</v>
      </c>
      <c r="B2122" s="157">
        <v>1</v>
      </c>
      <c r="C2122" s="157" t="s">
        <v>766</v>
      </c>
      <c r="D2122" s="157" t="s">
        <v>596</v>
      </c>
      <c r="E2122" s="157">
        <v>39</v>
      </c>
      <c r="F2122" s="157">
        <v>0.6627586044828</v>
      </c>
      <c r="G2122" s="157">
        <v>0.69887487536439996</v>
      </c>
      <c r="H2122" s="157">
        <v>0.61586175429239998</v>
      </c>
      <c r="I2122" s="157">
        <v>0.62648089598919998</v>
      </c>
      <c r="J2122" s="157">
        <v>0.66618748002520001</v>
      </c>
      <c r="K2122" s="157">
        <v>0.61935529624079999</v>
      </c>
      <c r="L2122" s="157">
        <v>0.50093905009679995</v>
      </c>
      <c r="M2122" s="157">
        <v>0.52978915150280004</v>
      </c>
      <c r="N2122" s="157">
        <v>0.59010163425079998</v>
      </c>
      <c r="O2122" s="157">
        <v>0.58660951315400001</v>
      </c>
      <c r="P2122" s="157">
        <v>0.59781922322079994</v>
      </c>
      <c r="Q2122" s="157">
        <v>0.62508492496519996</v>
      </c>
      <c r="R2122" s="157">
        <v>0.64206861437039997</v>
      </c>
      <c r="S2122" s="157">
        <v>0.64795637217919999</v>
      </c>
      <c r="T2122" s="157">
        <v>0.59241746741239998</v>
      </c>
      <c r="U2122" s="157">
        <v>0.69337122745239999</v>
      </c>
      <c r="V2122" s="157">
        <v>0.70920615418239996</v>
      </c>
      <c r="W2122" s="157">
        <v>0.73608239773319994</v>
      </c>
      <c r="X2122" s="157">
        <v>0.71994886876919995</v>
      </c>
      <c r="Y2122" s="157">
        <v>0.69731076562280003</v>
      </c>
      <c r="Z2122" s="157">
        <v>0.76477937320400002</v>
      </c>
      <c r="AA2122" s="157">
        <v>0.79403972257400002</v>
      </c>
      <c r="AB2122" s="157">
        <v>0.83302648907520005</v>
      </c>
      <c r="AC2122" s="157">
        <v>0.79615279741199996</v>
      </c>
      <c r="AD2122" s="157">
        <v>0.8167517768732</v>
      </c>
      <c r="AE2122" s="157">
        <v>0.92323583263800002</v>
      </c>
      <c r="AF2122" s="157">
        <v>1.0463533073</v>
      </c>
      <c r="AG2122" s="157">
        <v>1.0900117232732001</v>
      </c>
      <c r="AH2122" s="157">
        <v>1.1867753985808001</v>
      </c>
      <c r="AI2122" s="157">
        <v>1.2261155517324001</v>
      </c>
      <c r="AJ2122" s="157">
        <v>1.3256955748707999</v>
      </c>
      <c r="AK2122" s="157">
        <v>1.3079631857180001</v>
      </c>
      <c r="AL2122" s="157">
        <v>0</v>
      </c>
    </row>
    <row r="2123" spans="1:38" x14ac:dyDescent="0.25">
      <c r="A2123" s="157" t="s">
        <v>765</v>
      </c>
      <c r="B2123" s="157">
        <v>1</v>
      </c>
      <c r="C2123" s="157" t="s">
        <v>766</v>
      </c>
      <c r="D2123" s="157" t="s">
        <v>597</v>
      </c>
      <c r="E2123" s="157">
        <v>39</v>
      </c>
      <c r="F2123" s="157">
        <v>0.37292511076520002</v>
      </c>
      <c r="G2123" s="157">
        <v>0.36617727266959998</v>
      </c>
      <c r="H2123" s="157">
        <v>0.33888938775159999</v>
      </c>
      <c r="I2123" s="157">
        <v>0.32109723588040001</v>
      </c>
      <c r="J2123" s="157">
        <v>0.34239355609479999</v>
      </c>
      <c r="K2123" s="157">
        <v>0.31824386330799997</v>
      </c>
      <c r="L2123" s="157">
        <v>0.27589369401719999</v>
      </c>
      <c r="M2123" s="157">
        <v>0.25773538156800002</v>
      </c>
      <c r="N2123" s="157">
        <v>0.26951312733799998</v>
      </c>
      <c r="O2123" s="157">
        <v>0.24834887284480001</v>
      </c>
      <c r="P2123" s="157">
        <v>0.24323467234080001</v>
      </c>
      <c r="Q2123" s="157">
        <v>0.2496113657996</v>
      </c>
      <c r="R2123" s="157">
        <v>0.26235089021399999</v>
      </c>
      <c r="S2123" s="157">
        <v>0.25157756320199998</v>
      </c>
      <c r="T2123" s="157">
        <v>0.24883373336360001</v>
      </c>
      <c r="U2123" s="157">
        <v>0.2449787967032</v>
      </c>
      <c r="V2123" s="157">
        <v>0.25963711270000001</v>
      </c>
      <c r="W2123" s="157">
        <v>0.25383490678280002</v>
      </c>
      <c r="X2123" s="157">
        <v>0.2574076547784</v>
      </c>
      <c r="Y2123" s="157">
        <v>0.24844576922760001</v>
      </c>
      <c r="Z2123" s="157">
        <v>0.2533451024244</v>
      </c>
      <c r="AA2123" s="157">
        <v>0.24493765778439999</v>
      </c>
      <c r="AB2123" s="157">
        <v>0.24003648056919999</v>
      </c>
      <c r="AC2123" s="157">
        <v>0.2384048531564</v>
      </c>
      <c r="AD2123" s="157">
        <v>0.25283307076439998</v>
      </c>
      <c r="AE2123" s="157">
        <v>0.28384352440639998</v>
      </c>
      <c r="AF2123" s="157">
        <v>0.28458512190079999</v>
      </c>
      <c r="AG2123" s="157">
        <v>0.27907329888760002</v>
      </c>
      <c r="AH2123" s="157">
        <v>0.27571884462079999</v>
      </c>
      <c r="AI2123" s="157">
        <v>0.27913471988920002</v>
      </c>
      <c r="AJ2123" s="157">
        <v>0.27606549954479997</v>
      </c>
      <c r="AK2123" s="157">
        <v>0.27118329045639999</v>
      </c>
      <c r="AL2123" s="157">
        <v>0</v>
      </c>
    </row>
    <row r="2124" spans="1:38" x14ac:dyDescent="0.25">
      <c r="A2124" s="157" t="s">
        <v>765</v>
      </c>
      <c r="B2124" s="157">
        <v>1</v>
      </c>
      <c r="C2124" s="157" t="s">
        <v>766</v>
      </c>
      <c r="D2124" s="157" t="s">
        <v>598</v>
      </c>
      <c r="E2124" s="157">
        <v>39</v>
      </c>
      <c r="F2124" s="157">
        <v>2.6019429155328</v>
      </c>
      <c r="G2124" s="157">
        <v>2.5024709789827999</v>
      </c>
      <c r="H2124" s="157">
        <v>2.496558811306</v>
      </c>
      <c r="I2124" s="157">
        <v>2.5963577794308002</v>
      </c>
      <c r="J2124" s="157">
        <v>2.7322546456155998</v>
      </c>
      <c r="K2124" s="157">
        <v>2.6860881093676001</v>
      </c>
      <c r="L2124" s="157">
        <v>2.7302556580236002</v>
      </c>
      <c r="M2124" s="157">
        <v>2.6368500313176</v>
      </c>
      <c r="N2124" s="157">
        <v>2.6776921258387998</v>
      </c>
      <c r="O2124" s="157">
        <v>2.6048900504648</v>
      </c>
      <c r="P2124" s="157">
        <v>2.7125299907496001</v>
      </c>
      <c r="Q2124" s="157">
        <v>2.5483269630756</v>
      </c>
      <c r="R2124" s="157">
        <v>2.4039378707960002</v>
      </c>
      <c r="S2124" s="157">
        <v>2.4484453577836001</v>
      </c>
      <c r="T2124" s="157">
        <v>2.3509337107619999</v>
      </c>
      <c r="U2124" s="157">
        <v>2.3843872745364001</v>
      </c>
      <c r="V2124" s="157">
        <v>2.505021338008</v>
      </c>
      <c r="W2124" s="157">
        <v>2.6756466147375999</v>
      </c>
      <c r="X2124" s="157">
        <v>2.7377654759168002</v>
      </c>
      <c r="Y2124" s="157">
        <v>2.7840357908355999</v>
      </c>
      <c r="Z2124" s="157">
        <v>2.5823125572692001</v>
      </c>
      <c r="AA2124" s="157">
        <v>2.7181159789756002</v>
      </c>
      <c r="AB2124" s="157">
        <v>2.6993109858988</v>
      </c>
      <c r="AC2124" s="157">
        <v>2.4680528148835998</v>
      </c>
      <c r="AD2124" s="157">
        <v>2.4504553277932</v>
      </c>
      <c r="AE2124" s="157">
        <v>2.6365352537607998</v>
      </c>
      <c r="AF2124" s="157">
        <v>2.5844536025083999</v>
      </c>
      <c r="AG2124" s="157">
        <v>2.7889206303980001</v>
      </c>
      <c r="AH2124" s="157">
        <v>3.0173220987952001</v>
      </c>
      <c r="AI2124" s="157">
        <v>3.1639547375772001</v>
      </c>
      <c r="AJ2124" s="157">
        <v>3.2880746525312001</v>
      </c>
      <c r="AK2124" s="157">
        <v>3.2852989271088</v>
      </c>
      <c r="AL2124" s="157">
        <v>0</v>
      </c>
    </row>
    <row r="2125" spans="1:38" x14ac:dyDescent="0.25">
      <c r="A2125" s="157" t="s">
        <v>765</v>
      </c>
      <c r="B2125" s="157">
        <v>1</v>
      </c>
      <c r="C2125" s="157" t="s">
        <v>766</v>
      </c>
      <c r="D2125" s="157" t="s">
        <v>706</v>
      </c>
      <c r="E2125" s="157">
        <v>39</v>
      </c>
      <c r="F2125" s="157">
        <v>0</v>
      </c>
      <c r="G2125" s="157">
        <v>0</v>
      </c>
      <c r="H2125" s="157">
        <v>0</v>
      </c>
      <c r="I2125" s="157">
        <v>0</v>
      </c>
      <c r="J2125" s="157">
        <v>0</v>
      </c>
      <c r="K2125" s="157">
        <v>0</v>
      </c>
      <c r="L2125" s="157">
        <v>0</v>
      </c>
      <c r="M2125" s="157">
        <v>0</v>
      </c>
      <c r="N2125" s="157">
        <v>0</v>
      </c>
      <c r="O2125" s="157">
        <v>0</v>
      </c>
      <c r="P2125" s="157">
        <v>0</v>
      </c>
      <c r="Q2125" s="157">
        <v>0</v>
      </c>
      <c r="R2125" s="157">
        <v>0</v>
      </c>
      <c r="S2125" s="157">
        <v>0</v>
      </c>
      <c r="T2125" s="157">
        <v>0</v>
      </c>
      <c r="U2125" s="157">
        <v>0</v>
      </c>
      <c r="V2125" s="157">
        <v>0</v>
      </c>
      <c r="W2125" s="157">
        <v>0</v>
      </c>
      <c r="X2125" s="157">
        <v>0</v>
      </c>
      <c r="Y2125" s="157">
        <v>0</v>
      </c>
      <c r="Z2125" s="157">
        <v>0</v>
      </c>
      <c r="AA2125" s="157">
        <v>0</v>
      </c>
      <c r="AB2125" s="157">
        <v>0</v>
      </c>
      <c r="AC2125" s="157">
        <v>0</v>
      </c>
      <c r="AD2125" s="157">
        <v>0</v>
      </c>
      <c r="AE2125" s="157">
        <v>0</v>
      </c>
      <c r="AF2125" s="157">
        <v>0</v>
      </c>
      <c r="AG2125" s="157">
        <v>0</v>
      </c>
      <c r="AH2125" s="157">
        <v>0</v>
      </c>
      <c r="AI2125" s="157">
        <v>0</v>
      </c>
      <c r="AJ2125" s="157">
        <v>0</v>
      </c>
      <c r="AK2125" s="157">
        <v>0</v>
      </c>
      <c r="AL2125" s="157">
        <v>0</v>
      </c>
    </row>
    <row r="2126" spans="1:38" x14ac:dyDescent="0.25">
      <c r="A2126" s="157" t="s">
        <v>765</v>
      </c>
      <c r="B2126" s="157">
        <v>1</v>
      </c>
      <c r="C2126" s="157" t="s">
        <v>766</v>
      </c>
      <c r="D2126" s="157" t="s">
        <v>599</v>
      </c>
      <c r="E2126" s="157">
        <v>39</v>
      </c>
      <c r="F2126" s="157">
        <v>0.25004155933959998</v>
      </c>
      <c r="G2126" s="157">
        <v>0.25056392726959997</v>
      </c>
      <c r="H2126" s="157">
        <v>0.2500641157588</v>
      </c>
      <c r="I2126" s="157">
        <v>0.2572405127404</v>
      </c>
      <c r="J2126" s="157">
        <v>0.29995617159760002</v>
      </c>
      <c r="K2126" s="157">
        <v>0.3105114229084</v>
      </c>
      <c r="L2126" s="157">
        <v>0.37576086620240001</v>
      </c>
      <c r="M2126" s="157">
        <v>0.41077546055839997</v>
      </c>
      <c r="N2126" s="157">
        <v>0.43450821879079998</v>
      </c>
      <c r="O2126" s="157">
        <v>0.50182773431000005</v>
      </c>
      <c r="P2126" s="157">
        <v>0.55110155831920005</v>
      </c>
      <c r="Q2126" s="157">
        <v>0.55678112562240001</v>
      </c>
      <c r="R2126" s="157">
        <v>0.54833907583840003</v>
      </c>
      <c r="S2126" s="157">
        <v>0.55544191136279997</v>
      </c>
      <c r="T2126" s="157">
        <v>0.50353410546879995</v>
      </c>
      <c r="U2126" s="157">
        <v>0.50112101561760003</v>
      </c>
      <c r="V2126" s="157">
        <v>0.51055013564240004</v>
      </c>
      <c r="W2126" s="157">
        <v>0.58035570974920003</v>
      </c>
      <c r="X2126" s="157">
        <v>0.52521239828120003</v>
      </c>
      <c r="Y2126" s="157">
        <v>0.50075835568640004</v>
      </c>
      <c r="Z2126" s="157">
        <v>0.50251815968199998</v>
      </c>
      <c r="AA2126" s="157">
        <v>0.51820783373239998</v>
      </c>
      <c r="AB2126" s="157">
        <v>0.55977262535880001</v>
      </c>
      <c r="AC2126" s="157">
        <v>0.5317420739848</v>
      </c>
      <c r="AD2126" s="157">
        <v>0.52727086278720003</v>
      </c>
      <c r="AE2126" s="157">
        <v>0.54320604890159996</v>
      </c>
      <c r="AF2126" s="157">
        <v>0.53179565265399997</v>
      </c>
      <c r="AG2126" s="157">
        <v>0.52122032843160004</v>
      </c>
      <c r="AH2126" s="157">
        <v>0.53657792096720003</v>
      </c>
      <c r="AI2126" s="157">
        <v>0.56718025835520003</v>
      </c>
      <c r="AJ2126" s="157">
        <v>0.63242172981120004</v>
      </c>
      <c r="AK2126" s="157">
        <v>0.62517580642159998</v>
      </c>
      <c r="AL2126" s="157">
        <v>0</v>
      </c>
    </row>
    <row r="2127" spans="1:38" x14ac:dyDescent="0.25">
      <c r="A2127" s="157" t="s">
        <v>765</v>
      </c>
      <c r="B2127" s="157">
        <v>1</v>
      </c>
      <c r="C2127" s="157" t="s">
        <v>766</v>
      </c>
      <c r="D2127" s="157" t="s">
        <v>601</v>
      </c>
      <c r="E2127" s="157">
        <v>39</v>
      </c>
      <c r="F2127" s="157">
        <v>0.33471431275239999</v>
      </c>
      <c r="G2127" s="157">
        <v>0.33738636920519999</v>
      </c>
      <c r="H2127" s="157">
        <v>0.3258628899148</v>
      </c>
      <c r="I2127" s="157">
        <v>0.33510391075840001</v>
      </c>
      <c r="J2127" s="157">
        <v>0.31972877740439998</v>
      </c>
      <c r="K2127" s="157">
        <v>0.32549323950920001</v>
      </c>
      <c r="L2127" s="157">
        <v>0.30582396411559998</v>
      </c>
      <c r="M2127" s="157">
        <v>0.33090039345439998</v>
      </c>
      <c r="N2127" s="157">
        <v>0.35817271925959998</v>
      </c>
      <c r="O2127" s="157">
        <v>0.35124793061120002</v>
      </c>
      <c r="P2127" s="157">
        <v>0.37791994394</v>
      </c>
      <c r="Q2127" s="157">
        <v>0.38475540915000001</v>
      </c>
      <c r="R2127" s="157">
        <v>0.39378359025600002</v>
      </c>
      <c r="S2127" s="157">
        <v>0.38904998136199997</v>
      </c>
      <c r="T2127" s="157">
        <v>0.36841701866479998</v>
      </c>
      <c r="U2127" s="157">
        <v>0.43905372904959999</v>
      </c>
      <c r="V2127" s="157">
        <v>0.38006349675560003</v>
      </c>
      <c r="W2127" s="157">
        <v>0.40582097255839999</v>
      </c>
      <c r="X2127" s="157">
        <v>0.38882710107919999</v>
      </c>
      <c r="Y2127" s="157">
        <v>0.39341063695639999</v>
      </c>
      <c r="Z2127" s="157">
        <v>0.41707004412920001</v>
      </c>
      <c r="AA2127" s="157">
        <v>0.36934224255600001</v>
      </c>
      <c r="AB2127" s="157">
        <v>0.36441858867120003</v>
      </c>
      <c r="AC2127" s="157">
        <v>0.38283382985679998</v>
      </c>
      <c r="AD2127" s="157">
        <v>0.39809132306439998</v>
      </c>
      <c r="AE2127" s="157">
        <v>0.4270825706868</v>
      </c>
      <c r="AF2127" s="157">
        <v>0.42550804203319997</v>
      </c>
      <c r="AG2127" s="157">
        <v>0.4069458185184</v>
      </c>
      <c r="AH2127" s="157">
        <v>0.45992108120559999</v>
      </c>
      <c r="AI2127" s="157">
        <v>0.44045093560159998</v>
      </c>
      <c r="AJ2127" s="157">
        <v>0.41276160760519998</v>
      </c>
      <c r="AK2127" s="157">
        <v>0.4085586079288</v>
      </c>
      <c r="AL2127" s="157">
        <v>0</v>
      </c>
    </row>
    <row r="2128" spans="1:38" x14ac:dyDescent="0.25">
      <c r="A2128" s="157" t="s">
        <v>765</v>
      </c>
      <c r="B2128" s="157">
        <v>1</v>
      </c>
      <c r="C2128" s="157" t="s">
        <v>766</v>
      </c>
      <c r="D2128" s="157" t="s">
        <v>707</v>
      </c>
      <c r="E2128" s="157">
        <v>39</v>
      </c>
      <c r="F2128" s="157">
        <v>0</v>
      </c>
      <c r="G2128" s="157">
        <v>0</v>
      </c>
      <c r="H2128" s="157">
        <v>0</v>
      </c>
      <c r="I2128" s="157">
        <v>0</v>
      </c>
      <c r="J2128" s="157">
        <v>0</v>
      </c>
      <c r="K2128" s="157">
        <v>0</v>
      </c>
      <c r="L2128" s="157">
        <v>0</v>
      </c>
      <c r="M2128" s="157">
        <v>0</v>
      </c>
      <c r="N2128" s="157">
        <v>0</v>
      </c>
      <c r="O2128" s="157">
        <v>0</v>
      </c>
      <c r="P2128" s="157">
        <v>0</v>
      </c>
      <c r="Q2128" s="157">
        <v>0</v>
      </c>
      <c r="R2128" s="157">
        <v>0</v>
      </c>
      <c r="S2128" s="157">
        <v>0</v>
      </c>
      <c r="T2128" s="157">
        <v>0</v>
      </c>
      <c r="U2128" s="157">
        <v>0</v>
      </c>
      <c r="V2128" s="157">
        <v>0</v>
      </c>
      <c r="W2128" s="157">
        <v>0</v>
      </c>
      <c r="X2128" s="157">
        <v>0</v>
      </c>
      <c r="Y2128" s="157">
        <v>0</v>
      </c>
      <c r="Z2128" s="157">
        <v>0</v>
      </c>
      <c r="AA2128" s="157">
        <v>0</v>
      </c>
      <c r="AB2128" s="157">
        <v>0</v>
      </c>
      <c r="AC2128" s="157">
        <v>0</v>
      </c>
      <c r="AD2128" s="157">
        <v>0</v>
      </c>
      <c r="AE2128" s="157">
        <v>0</v>
      </c>
      <c r="AF2128" s="157">
        <v>0</v>
      </c>
      <c r="AG2128" s="157">
        <v>0</v>
      </c>
      <c r="AH2128" s="157">
        <v>0</v>
      </c>
      <c r="AI2128" s="157">
        <v>0</v>
      </c>
      <c r="AJ2128" s="157">
        <v>0</v>
      </c>
      <c r="AK2128" s="157">
        <v>0</v>
      </c>
      <c r="AL2128" s="157">
        <v>0</v>
      </c>
    </row>
    <row r="2129" spans="1:38" x14ac:dyDescent="0.25">
      <c r="A2129" s="157" t="s">
        <v>765</v>
      </c>
      <c r="B2129" s="157">
        <v>1</v>
      </c>
      <c r="C2129" s="157" t="s">
        <v>766</v>
      </c>
      <c r="D2129" s="157" t="s">
        <v>600</v>
      </c>
      <c r="E2129" s="157">
        <v>39</v>
      </c>
      <c r="F2129" s="157">
        <v>9.2252502764800001E-2</v>
      </c>
      <c r="G2129" s="157">
        <v>9.1236369781200005E-2</v>
      </c>
      <c r="H2129" s="157">
        <v>8.75450663864E-2</v>
      </c>
      <c r="I2129" s="157">
        <v>0.100385628812</v>
      </c>
      <c r="J2129" s="157">
        <v>0.10152461319</v>
      </c>
      <c r="K2129" s="157">
        <v>0.10782644844439999</v>
      </c>
      <c r="L2129" s="157">
        <v>0.1128733456172</v>
      </c>
      <c r="M2129" s="157">
        <v>0.12361361418</v>
      </c>
      <c r="N2129" s="157">
        <v>0.15196773562599999</v>
      </c>
      <c r="O2129" s="157">
        <v>0.18289874923319999</v>
      </c>
      <c r="P2129" s="157">
        <v>0.18301253954480001</v>
      </c>
      <c r="Q2129" s="157">
        <v>0.207155224906</v>
      </c>
      <c r="R2129" s="157">
        <v>0.2222979295376</v>
      </c>
      <c r="S2129" s="157">
        <v>0.2392315378348</v>
      </c>
      <c r="T2129" s="157">
        <v>0.2321302023964</v>
      </c>
      <c r="U2129" s="157">
        <v>0.2580336698156</v>
      </c>
      <c r="V2129" s="157">
        <v>0.25038761646079999</v>
      </c>
      <c r="W2129" s="157">
        <v>0.26158245284920001</v>
      </c>
      <c r="X2129" s="157">
        <v>0.2714877901428</v>
      </c>
      <c r="Y2129" s="157">
        <v>0.2657876463312</v>
      </c>
      <c r="Z2129" s="157">
        <v>0.26767523610799998</v>
      </c>
      <c r="AA2129" s="157">
        <v>0.2731434721764</v>
      </c>
      <c r="AB2129" s="157">
        <v>0.27529663065799997</v>
      </c>
      <c r="AC2129" s="157">
        <v>0.28709458560160001</v>
      </c>
      <c r="AD2129" s="157">
        <v>0.29750893733400002</v>
      </c>
      <c r="AE2129" s="157">
        <v>0.3261519059904</v>
      </c>
      <c r="AF2129" s="157">
        <v>0.34759996382719999</v>
      </c>
      <c r="AG2129" s="157">
        <v>0.34202239926959999</v>
      </c>
      <c r="AH2129" s="157">
        <v>0.35249438478520001</v>
      </c>
      <c r="AI2129" s="157">
        <v>0.33337161842599999</v>
      </c>
      <c r="AJ2129" s="157">
        <v>0.33531206805039998</v>
      </c>
      <c r="AK2129" s="157">
        <v>0.33877684553440002</v>
      </c>
      <c r="AL2129" s="157">
        <v>0</v>
      </c>
    </row>
    <row r="2130" spans="1:38" x14ac:dyDescent="0.25">
      <c r="A2130" s="157" t="s">
        <v>765</v>
      </c>
      <c r="B2130" s="157">
        <v>1</v>
      </c>
      <c r="C2130" s="157" t="s">
        <v>766</v>
      </c>
      <c r="D2130" s="157" t="s">
        <v>602</v>
      </c>
      <c r="E2130" s="157">
        <v>39</v>
      </c>
      <c r="F2130" s="157">
        <v>0.66888505147800004</v>
      </c>
      <c r="G2130" s="157">
        <v>0.70014570700199996</v>
      </c>
      <c r="H2130" s="157">
        <v>0.71224836041799999</v>
      </c>
      <c r="I2130" s="157">
        <v>0.74608710780239995</v>
      </c>
      <c r="J2130" s="157">
        <v>0.82891608822679996</v>
      </c>
      <c r="K2130" s="157">
        <v>0.8591812397252</v>
      </c>
      <c r="L2130" s="157">
        <v>0.87150693505400001</v>
      </c>
      <c r="M2130" s="157">
        <v>0.89613295606520005</v>
      </c>
      <c r="N2130" s="157">
        <v>0.93291651487159999</v>
      </c>
      <c r="O2130" s="157">
        <v>0.92508094613759995</v>
      </c>
      <c r="P2130" s="157">
        <v>0.93970819067160005</v>
      </c>
      <c r="Q2130" s="157">
        <v>0.95236088500000005</v>
      </c>
      <c r="R2130" s="157">
        <v>0.97555443660920005</v>
      </c>
      <c r="S2130" s="157">
        <v>1.0224743045608</v>
      </c>
      <c r="T2130" s="157">
        <v>0.95798361913800001</v>
      </c>
      <c r="U2130" s="157">
        <v>0.9326967409536</v>
      </c>
      <c r="V2130" s="157">
        <v>0.93538479482839998</v>
      </c>
      <c r="W2130" s="157">
        <v>0.98508935138880005</v>
      </c>
      <c r="X2130" s="157">
        <v>0.9957911119324</v>
      </c>
      <c r="Y2130" s="157">
        <v>1.0362587723123999</v>
      </c>
      <c r="Z2130" s="157">
        <v>0.98005484631039996</v>
      </c>
      <c r="AA2130" s="157">
        <v>1.0504509404452</v>
      </c>
      <c r="AB2130" s="157">
        <v>1.1070721276104001</v>
      </c>
      <c r="AC2130" s="157">
        <v>1.144626429828</v>
      </c>
      <c r="AD2130" s="157">
        <v>1.1934107659655999</v>
      </c>
      <c r="AE2130" s="157">
        <v>1.2483322983516001</v>
      </c>
      <c r="AF2130" s="157">
        <v>1.2153203641600001</v>
      </c>
      <c r="AG2130" s="157">
        <v>1.24600830095</v>
      </c>
      <c r="AH2130" s="157">
        <v>1.2415803304324</v>
      </c>
      <c r="AI2130" s="157">
        <v>1.2475842104207999</v>
      </c>
      <c r="AJ2130" s="157">
        <v>1.2869137450064001</v>
      </c>
      <c r="AK2130" s="157">
        <v>1.2991541113488001</v>
      </c>
      <c r="AL2130" s="157">
        <v>0</v>
      </c>
    </row>
    <row r="2131" spans="1:38" x14ac:dyDescent="0.25">
      <c r="A2131" s="157" t="s">
        <v>765</v>
      </c>
      <c r="B2131" s="157">
        <v>1</v>
      </c>
      <c r="C2131" s="157" t="s">
        <v>766</v>
      </c>
      <c r="D2131" s="157" t="s">
        <v>605</v>
      </c>
      <c r="E2131" s="157">
        <v>39</v>
      </c>
      <c r="F2131" s="157">
        <v>1.4284502757924</v>
      </c>
      <c r="G2131" s="157">
        <v>1.4809001219404001</v>
      </c>
      <c r="H2131" s="157">
        <v>1.3143178521928001</v>
      </c>
      <c r="I2131" s="157">
        <v>1.4084453599468001</v>
      </c>
      <c r="J2131" s="157">
        <v>1.4395556297415999</v>
      </c>
      <c r="K2131" s="157">
        <v>1.5386806895123999</v>
      </c>
      <c r="L2131" s="157">
        <v>1.4622379242968</v>
      </c>
      <c r="M2131" s="157">
        <v>1.5113237723276001</v>
      </c>
      <c r="N2131" s="157">
        <v>1.7128322909656</v>
      </c>
      <c r="O2131" s="157">
        <v>1.8084588354083999</v>
      </c>
      <c r="P2131" s="157">
        <v>1.8675199081084</v>
      </c>
      <c r="Q2131" s="157">
        <v>1.9480089106492</v>
      </c>
      <c r="R2131" s="157">
        <v>1.9936655803623999</v>
      </c>
      <c r="S2131" s="157">
        <v>2.0378313854304002</v>
      </c>
      <c r="T2131" s="157">
        <v>1.9443846300731999</v>
      </c>
      <c r="U2131" s="157">
        <v>2.2050240641268002</v>
      </c>
      <c r="V2131" s="157">
        <v>2.2229340871247998</v>
      </c>
      <c r="W2131" s="157">
        <v>2.5706143589139998</v>
      </c>
      <c r="X2131" s="157">
        <v>2.5055440020100002</v>
      </c>
      <c r="Y2131" s="157">
        <v>2.4844143778580001</v>
      </c>
      <c r="Z2131" s="157">
        <v>2.8116587681195999</v>
      </c>
      <c r="AA2131" s="157">
        <v>2.8507994074448</v>
      </c>
      <c r="AB2131" s="157">
        <v>3.0644032106435999</v>
      </c>
      <c r="AC2131" s="157">
        <v>3.0467942467592</v>
      </c>
      <c r="AD2131" s="157">
        <v>3.0914439980088</v>
      </c>
      <c r="AE2131" s="157">
        <v>3.4237954985947998</v>
      </c>
      <c r="AF2131" s="157">
        <v>3.7385680665116001</v>
      </c>
      <c r="AG2131" s="157">
        <v>3.7219010872876002</v>
      </c>
      <c r="AH2131" s="157">
        <v>3.8701172221292</v>
      </c>
      <c r="AI2131" s="157">
        <v>3.6978256210196001</v>
      </c>
      <c r="AJ2131" s="157">
        <v>3.7422035976163999</v>
      </c>
      <c r="AK2131" s="157">
        <v>3.7762399611636002</v>
      </c>
      <c r="AL2131" s="157">
        <v>0</v>
      </c>
    </row>
    <row r="2132" spans="1:38" x14ac:dyDescent="0.25">
      <c r="A2132" s="157" t="s">
        <v>765</v>
      </c>
      <c r="B2132" s="157">
        <v>1</v>
      </c>
      <c r="C2132" s="157" t="s">
        <v>766</v>
      </c>
      <c r="D2132" s="157" t="s">
        <v>604</v>
      </c>
      <c r="E2132" s="157">
        <v>39</v>
      </c>
      <c r="F2132" s="157">
        <v>3.4774950453599997E-2</v>
      </c>
      <c r="G2132" s="157">
        <v>3.6966187019999999E-2</v>
      </c>
      <c r="H2132" s="157">
        <v>3.54777759756E-2</v>
      </c>
      <c r="I2132" s="157">
        <v>4.0287417287599998E-2</v>
      </c>
      <c r="J2132" s="157">
        <v>4.1808680950400003E-2</v>
      </c>
      <c r="K2132" s="157">
        <v>4.1526489012399997E-2</v>
      </c>
      <c r="L2132" s="157">
        <v>3.9901812941200002E-2</v>
      </c>
      <c r="M2132" s="157">
        <v>3.99234184692E-2</v>
      </c>
      <c r="N2132" s="157">
        <v>4.17813380488E-2</v>
      </c>
      <c r="O2132" s="157">
        <v>4.3594623895200003E-2</v>
      </c>
      <c r="P2132" s="157">
        <v>4.2400593118799998E-2</v>
      </c>
      <c r="Q2132" s="157">
        <v>4.2471332414000001E-2</v>
      </c>
      <c r="R2132" s="157">
        <v>4.3598717467200003E-2</v>
      </c>
      <c r="S2132" s="157">
        <v>4.2101861740400003E-2</v>
      </c>
      <c r="T2132" s="157">
        <v>4.1270309178000002E-2</v>
      </c>
      <c r="U2132" s="157">
        <v>4.04264162764E-2</v>
      </c>
      <c r="V2132" s="157">
        <v>4.2631136931599999E-2</v>
      </c>
      <c r="W2132" s="157">
        <v>4.5390844948399997E-2</v>
      </c>
      <c r="X2132" s="157">
        <v>4.1433722178800002E-2</v>
      </c>
      <c r="Y2132" s="157">
        <v>4.0492159595999999E-2</v>
      </c>
      <c r="Z2132" s="157">
        <v>4.0871978845600003E-2</v>
      </c>
      <c r="AA2132" s="157">
        <v>4.0033736467200001E-2</v>
      </c>
      <c r="AB2132" s="157">
        <v>4.2126693968799998E-2</v>
      </c>
      <c r="AC2132" s="157">
        <v>4.2351748205199997E-2</v>
      </c>
      <c r="AD2132" s="157">
        <v>4.0775497120400003E-2</v>
      </c>
      <c r="AE2132" s="157">
        <v>4.2055097405999997E-2</v>
      </c>
      <c r="AF2132" s="157">
        <v>4.3393083512800003E-2</v>
      </c>
      <c r="AG2132" s="157">
        <v>4.0731275499599998E-2</v>
      </c>
      <c r="AH2132" s="157">
        <v>3.8305580062400001E-2</v>
      </c>
      <c r="AI2132" s="157">
        <v>3.7766730282399998E-2</v>
      </c>
      <c r="AJ2132" s="157">
        <v>3.5037460752000003E-2</v>
      </c>
      <c r="AK2132" s="157">
        <v>3.4978292784399997E-2</v>
      </c>
      <c r="AL2132" s="157">
        <v>0</v>
      </c>
    </row>
    <row r="2133" spans="1:38" x14ac:dyDescent="0.25">
      <c r="A2133" s="157" t="s">
        <v>765</v>
      </c>
      <c r="B2133" s="157">
        <v>1</v>
      </c>
      <c r="C2133" s="157" t="s">
        <v>766</v>
      </c>
      <c r="D2133" s="157" t="s">
        <v>606</v>
      </c>
      <c r="E2133" s="157">
        <v>39</v>
      </c>
      <c r="F2133" s="157">
        <v>5.1514584710399998E-2</v>
      </c>
      <c r="G2133" s="157">
        <v>5.1298437164800002E-2</v>
      </c>
      <c r="H2133" s="157">
        <v>5.5592248552399998E-2</v>
      </c>
      <c r="I2133" s="157">
        <v>5.3357677013200003E-2</v>
      </c>
      <c r="J2133" s="157">
        <v>6.2137652147199997E-2</v>
      </c>
      <c r="K2133" s="157">
        <v>6.5196043214400007E-2</v>
      </c>
      <c r="L2133" s="157">
        <v>6.8513478941599995E-2</v>
      </c>
      <c r="M2133" s="157">
        <v>7.6854070224399995E-2</v>
      </c>
      <c r="N2133" s="157">
        <v>8.7595054058399999E-2</v>
      </c>
      <c r="O2133" s="157">
        <v>7.6595167753999993E-2</v>
      </c>
      <c r="P2133" s="157">
        <v>8.1008879756000005E-2</v>
      </c>
      <c r="Q2133" s="157">
        <v>7.8961216885599997E-2</v>
      </c>
      <c r="R2133" s="157">
        <v>7.6111761213599999E-2</v>
      </c>
      <c r="S2133" s="157">
        <v>7.2411613677200004E-2</v>
      </c>
      <c r="T2133" s="157">
        <v>6.5087564012799998E-2</v>
      </c>
      <c r="U2133" s="157">
        <v>6.3278693069200004E-2</v>
      </c>
      <c r="V2133" s="157">
        <v>7.1070361252800002E-2</v>
      </c>
      <c r="W2133" s="157">
        <v>8.2169423008399994E-2</v>
      </c>
      <c r="X2133" s="157">
        <v>7.4239277263199996E-2</v>
      </c>
      <c r="Y2133" s="157">
        <v>7.2344703765599996E-2</v>
      </c>
      <c r="Z2133" s="157">
        <v>7.3787157329200007E-2</v>
      </c>
      <c r="AA2133" s="157">
        <v>7.7069163466399998E-2</v>
      </c>
      <c r="AB2133" s="157">
        <v>8.1224076743599993E-2</v>
      </c>
      <c r="AC2133" s="157">
        <v>8.0692618493200002E-2</v>
      </c>
      <c r="AD2133" s="157">
        <v>7.5158501563600003E-2</v>
      </c>
      <c r="AE2133" s="157">
        <v>7.9379920183200003E-2</v>
      </c>
      <c r="AF2133" s="157">
        <v>7.9368872850399994E-2</v>
      </c>
      <c r="AG2133" s="157">
        <v>7.9721474047599994E-2</v>
      </c>
      <c r="AH2133" s="157">
        <v>7.9667506489199999E-2</v>
      </c>
      <c r="AI2133" s="157">
        <v>7.9367179206000005E-2</v>
      </c>
      <c r="AJ2133" s="157">
        <v>8.3499593819599996E-2</v>
      </c>
      <c r="AK2133" s="157">
        <v>8.2739004731599994E-2</v>
      </c>
      <c r="AL2133" s="157">
        <v>0</v>
      </c>
    </row>
    <row r="2134" spans="1:38" x14ac:dyDescent="0.25">
      <c r="A2134" s="157" t="s">
        <v>767</v>
      </c>
      <c r="B2134" s="157">
        <v>1</v>
      </c>
      <c r="C2134" s="157" t="s">
        <v>768</v>
      </c>
      <c r="D2134" s="157" t="s">
        <v>549</v>
      </c>
      <c r="E2134" s="157">
        <v>40</v>
      </c>
      <c r="F2134" s="157">
        <v>2.6864382425999998E-2</v>
      </c>
      <c r="G2134" s="157">
        <v>2.2612692359599999E-2</v>
      </c>
      <c r="H2134" s="157">
        <v>2.4155898384799999E-2</v>
      </c>
      <c r="I2134" s="157">
        <v>2.5210947400799998E-2</v>
      </c>
      <c r="J2134" s="157">
        <v>2.4675549393600001E-2</v>
      </c>
      <c r="K2134" s="157">
        <v>2.67384064248E-2</v>
      </c>
      <c r="L2134" s="157">
        <v>2.33213073716E-2</v>
      </c>
      <c r="M2134" s="157">
        <v>2.2833150362399999E-2</v>
      </c>
      <c r="N2134" s="157">
        <v>2.1163968336E-2</v>
      </c>
      <c r="O2134" s="157">
        <v>2.4644055391200001E-2</v>
      </c>
      <c r="P2134" s="157">
        <v>2.58408274096E-2</v>
      </c>
      <c r="Q2134" s="157">
        <v>2.3844753408000002E-2</v>
      </c>
      <c r="R2134" s="157">
        <v>1.8041542898400001E-2</v>
      </c>
      <c r="S2134" s="157">
        <v>1.70275935536E-2</v>
      </c>
      <c r="T2134" s="157">
        <v>2.3806110266400001E-2</v>
      </c>
      <c r="U2134" s="157">
        <v>2.2896358822400001E-2</v>
      </c>
      <c r="V2134" s="157">
        <v>2.24398375376E-2</v>
      </c>
      <c r="W2134" s="157">
        <v>2.08420996532E-2</v>
      </c>
      <c r="X2134" s="157">
        <v>2.3258555574799999E-2</v>
      </c>
      <c r="Y2134" s="157">
        <v>2.9295136626000001E-2</v>
      </c>
      <c r="Z2134" s="157">
        <v>3.3873277757199997E-2</v>
      </c>
      <c r="AA2134" s="157">
        <v>3.3839138261600003E-2</v>
      </c>
      <c r="AB2134" s="157">
        <v>3.2314198756000001E-2</v>
      </c>
      <c r="AC2134" s="157">
        <v>2.5692553656000001E-2</v>
      </c>
      <c r="AD2134" s="157">
        <v>2.3648183599600001E-2</v>
      </c>
      <c r="AE2134" s="157">
        <v>1.8540360624799999E-2</v>
      </c>
      <c r="AF2134" s="157">
        <v>1.46781253668E-2</v>
      </c>
      <c r="AG2134" s="157">
        <v>1.5102444036400001E-2</v>
      </c>
      <c r="AH2134" s="157">
        <v>1.41981410536E-2</v>
      </c>
      <c r="AI2134" s="157">
        <v>1.53486326364E-2</v>
      </c>
      <c r="AJ2134" s="157">
        <v>1.6077687256399999E-2</v>
      </c>
      <c r="AK2134" s="157">
        <v>1.6408374259200002E-2</v>
      </c>
      <c r="AL2134" s="157">
        <v>1.1285988483672</v>
      </c>
    </row>
    <row r="2135" spans="1:38" x14ac:dyDescent="0.25">
      <c r="A2135" s="157" t="s">
        <v>767</v>
      </c>
      <c r="B2135" s="157">
        <v>1</v>
      </c>
      <c r="C2135" s="157" t="s">
        <v>768</v>
      </c>
      <c r="D2135" s="157" t="s">
        <v>258</v>
      </c>
      <c r="E2135" s="157">
        <v>40</v>
      </c>
      <c r="F2135" s="157">
        <v>17.30919418697</v>
      </c>
      <c r="G2135" s="157">
        <v>16.675305507316398</v>
      </c>
      <c r="H2135" s="157">
        <v>16.5931840021752</v>
      </c>
      <c r="I2135" s="157">
        <v>13.848940205338</v>
      </c>
      <c r="J2135" s="157">
        <v>15.899737500878</v>
      </c>
      <c r="K2135" s="157">
        <v>18.134449233412401</v>
      </c>
      <c r="L2135" s="157">
        <v>15.8856118460396</v>
      </c>
      <c r="M2135" s="157">
        <v>14.201494019759201</v>
      </c>
      <c r="N2135" s="157">
        <v>14.211313524704799</v>
      </c>
      <c r="O2135" s="157">
        <v>13.8080953617236</v>
      </c>
      <c r="P2135" s="157">
        <v>12.559113380197999</v>
      </c>
      <c r="Q2135" s="157">
        <v>11.773421823083201</v>
      </c>
      <c r="R2135" s="157">
        <v>10.0437110468268</v>
      </c>
      <c r="S2135" s="157">
        <v>10.362369055992801</v>
      </c>
      <c r="T2135" s="157">
        <v>9.7889445117323994</v>
      </c>
      <c r="U2135" s="157">
        <v>8.5373945075523991</v>
      </c>
      <c r="V2135" s="157">
        <v>7.8826273983127999</v>
      </c>
      <c r="W2135" s="157">
        <v>9.1965526469376009</v>
      </c>
      <c r="X2135" s="157">
        <v>11.3207916115784</v>
      </c>
      <c r="Y2135" s="157">
        <v>11.92850018199</v>
      </c>
      <c r="Z2135" s="157">
        <v>11.528002504466</v>
      </c>
      <c r="AA2135" s="157">
        <v>9.9929481351784002</v>
      </c>
      <c r="AB2135" s="157">
        <v>9.7767725241088002</v>
      </c>
      <c r="AC2135" s="157">
        <v>9.4349387540883995</v>
      </c>
      <c r="AD2135" s="157">
        <v>8.7908427855164</v>
      </c>
      <c r="AE2135" s="157">
        <v>6.8351279503556004</v>
      </c>
      <c r="AF2135" s="157">
        <v>5.7983139644668</v>
      </c>
      <c r="AG2135" s="157">
        <v>5.9559506934312001</v>
      </c>
      <c r="AH2135" s="157">
        <v>6.5354670070144003</v>
      </c>
      <c r="AI2135" s="157">
        <v>5.1200296812252004</v>
      </c>
      <c r="AJ2135" s="157">
        <v>5.2670990409716003</v>
      </c>
      <c r="AK2135" s="157">
        <v>4.4327228088500004</v>
      </c>
      <c r="AL2135" s="157">
        <v>-90.876553781686397</v>
      </c>
    </row>
    <row r="2136" spans="1:38" x14ac:dyDescent="0.25">
      <c r="A2136" s="157" t="s">
        <v>767</v>
      </c>
      <c r="B2136" s="157">
        <v>1</v>
      </c>
      <c r="C2136" s="157" t="s">
        <v>768</v>
      </c>
      <c r="D2136" s="157" t="s">
        <v>551</v>
      </c>
      <c r="E2136" s="157">
        <v>40</v>
      </c>
      <c r="F2136" s="157">
        <v>2.8595568288000001E-3</v>
      </c>
      <c r="G2136" s="157">
        <v>2.4929469768000001E-3</v>
      </c>
      <c r="H2136" s="157">
        <v>3.3728106160000001E-3</v>
      </c>
      <c r="I2136" s="157">
        <v>3.2689410824000001E-3</v>
      </c>
      <c r="J2136" s="157">
        <v>3.4828131212000001E-3</v>
      </c>
      <c r="K2136" s="157">
        <v>2.1263371275999999E-3</v>
      </c>
      <c r="L2136" s="157">
        <v>1.5397613672E-3</v>
      </c>
      <c r="M2136" s="157">
        <v>1.3197954588000001E-3</v>
      </c>
      <c r="N2136" s="157">
        <v>1.7597272756000001E-3</v>
      </c>
      <c r="O2136" s="157">
        <v>1.6130833376E-3</v>
      </c>
      <c r="P2136" s="157">
        <v>8.7986363920000005E-4</v>
      </c>
      <c r="Q2136" s="157">
        <v>1.0377763508E-3</v>
      </c>
      <c r="R2136" s="157">
        <v>9.9694195160000007E-4</v>
      </c>
      <c r="S2136" s="157">
        <v>5.3933360040000003E-4</v>
      </c>
      <c r="T2136" s="157">
        <v>5.2288494720000001E-4</v>
      </c>
      <c r="U2136" s="157">
        <v>1.879242092E-4</v>
      </c>
      <c r="V2136" s="157">
        <v>1.39993749E-3</v>
      </c>
      <c r="W2136" s="157">
        <v>7.7918033967199998E-2</v>
      </c>
      <c r="X2136" s="157">
        <v>0.127560235222</v>
      </c>
      <c r="Y2136" s="157">
        <v>6.3918829256799994E-2</v>
      </c>
      <c r="Z2136" s="157">
        <v>6.9893063570399996E-2</v>
      </c>
      <c r="AA2136" s="157">
        <v>0.187812552144</v>
      </c>
      <c r="AB2136" s="157">
        <v>0.2106250174532</v>
      </c>
      <c r="AC2136" s="157">
        <v>0.1151384620652</v>
      </c>
      <c r="AD2136" s="157">
        <v>9.4727515456E-2</v>
      </c>
      <c r="AE2136" s="157">
        <v>0.30135212606799999</v>
      </c>
      <c r="AF2136" s="157">
        <v>0.1333865468264</v>
      </c>
      <c r="AG2136" s="157">
        <v>0.4150264376076</v>
      </c>
      <c r="AH2136" s="157">
        <v>3.8534911422000002E-2</v>
      </c>
      <c r="AI2136" s="157">
        <v>0</v>
      </c>
      <c r="AJ2136" s="157">
        <v>0</v>
      </c>
      <c r="AK2136" s="157">
        <v>0</v>
      </c>
      <c r="AL2136" s="157">
        <v>0</v>
      </c>
    </row>
    <row r="2137" spans="1:38" x14ac:dyDescent="0.25">
      <c r="A2137" s="157" t="s">
        <v>767</v>
      </c>
      <c r="B2137" s="157">
        <v>1</v>
      </c>
      <c r="C2137" s="157" t="s">
        <v>768</v>
      </c>
      <c r="D2137" s="157" t="s">
        <v>702</v>
      </c>
      <c r="E2137" s="157">
        <v>40</v>
      </c>
      <c r="F2137" s="157">
        <v>0</v>
      </c>
      <c r="G2137" s="157">
        <v>0</v>
      </c>
      <c r="H2137" s="157">
        <v>0</v>
      </c>
      <c r="I2137" s="157">
        <v>0</v>
      </c>
      <c r="J2137" s="157">
        <v>0</v>
      </c>
      <c r="K2137" s="157">
        <v>0</v>
      </c>
      <c r="L2137" s="157">
        <v>0</v>
      </c>
      <c r="M2137" s="157">
        <v>0</v>
      </c>
      <c r="N2137" s="157">
        <v>0</v>
      </c>
      <c r="O2137" s="157">
        <v>0</v>
      </c>
      <c r="P2137" s="157">
        <v>0</v>
      </c>
      <c r="Q2137" s="157">
        <v>0</v>
      </c>
      <c r="R2137" s="157">
        <v>0</v>
      </c>
      <c r="S2137" s="157">
        <v>0</v>
      </c>
      <c r="T2137" s="157">
        <v>0</v>
      </c>
      <c r="U2137" s="157">
        <v>0</v>
      </c>
      <c r="V2137" s="157">
        <v>0</v>
      </c>
      <c r="W2137" s="157">
        <v>0</v>
      </c>
      <c r="X2137" s="157">
        <v>0</v>
      </c>
      <c r="Y2137" s="157">
        <v>0</v>
      </c>
      <c r="Z2137" s="157">
        <v>0</v>
      </c>
      <c r="AA2137" s="157">
        <v>0</v>
      </c>
      <c r="AB2137" s="157">
        <v>0</v>
      </c>
      <c r="AC2137" s="157">
        <v>0</v>
      </c>
      <c r="AD2137" s="157">
        <v>0</v>
      </c>
      <c r="AE2137" s="157">
        <v>0</v>
      </c>
      <c r="AF2137" s="157">
        <v>0</v>
      </c>
      <c r="AG2137" s="157">
        <v>0</v>
      </c>
      <c r="AH2137" s="157">
        <v>0</v>
      </c>
      <c r="AI2137" s="157">
        <v>0</v>
      </c>
      <c r="AJ2137" s="157">
        <v>0</v>
      </c>
      <c r="AK2137" s="157">
        <v>0</v>
      </c>
      <c r="AL2137" s="157">
        <v>0</v>
      </c>
    </row>
    <row r="2138" spans="1:38" x14ac:dyDescent="0.25">
      <c r="A2138" s="157" t="s">
        <v>767</v>
      </c>
      <c r="B2138" s="157">
        <v>1</v>
      </c>
      <c r="C2138" s="157" t="s">
        <v>768</v>
      </c>
      <c r="D2138" s="157" t="s">
        <v>550</v>
      </c>
      <c r="E2138" s="157">
        <v>40</v>
      </c>
      <c r="F2138" s="157">
        <v>8.1214366441600003E-2</v>
      </c>
      <c r="G2138" s="157">
        <v>9.48578627136E-2</v>
      </c>
      <c r="H2138" s="157">
        <v>8.9893325631200005E-2</v>
      </c>
      <c r="I2138" s="157">
        <v>8.7457756786399998E-2</v>
      </c>
      <c r="J2138" s="157">
        <v>9.3801731091600005E-2</v>
      </c>
      <c r="K2138" s="157">
        <v>8.5834044223199998E-2</v>
      </c>
      <c r="L2138" s="157">
        <v>7.5021268081199993E-2</v>
      </c>
      <c r="M2138" s="157">
        <v>8.4224700795200003E-2</v>
      </c>
      <c r="N2138" s="157">
        <v>8.1293396699199993E-2</v>
      </c>
      <c r="O2138" s="157">
        <v>8.4684513202800002E-2</v>
      </c>
      <c r="P2138" s="157">
        <v>9.41968823796E-2</v>
      </c>
      <c r="Q2138" s="157">
        <v>9.6399125166399993E-2</v>
      </c>
      <c r="R2138" s="157">
        <v>9.19916292596E-2</v>
      </c>
      <c r="S2138" s="157">
        <v>8.6639391283200001E-2</v>
      </c>
      <c r="T2138" s="157">
        <v>9.1465517651200007E-2</v>
      </c>
      <c r="U2138" s="157">
        <v>8.6729069072799994E-2</v>
      </c>
      <c r="V2138" s="157">
        <v>5.9030249851999998E-2</v>
      </c>
      <c r="W2138" s="157">
        <v>5.7351424460400001E-2</v>
      </c>
      <c r="X2138" s="157">
        <v>5.7655971150399998E-2</v>
      </c>
      <c r="Y2138" s="157">
        <v>5.3697676043199999E-2</v>
      </c>
      <c r="Z2138" s="157">
        <v>5.56967679632E-2</v>
      </c>
      <c r="AA2138" s="157">
        <v>5.8273621352800002E-2</v>
      </c>
      <c r="AB2138" s="157">
        <v>5.3835957442400002E-2</v>
      </c>
      <c r="AC2138" s="157">
        <v>5.4622279765200003E-2</v>
      </c>
      <c r="AD2138" s="157">
        <v>5.7840140391600001E-2</v>
      </c>
      <c r="AE2138" s="157">
        <v>4.8887793987200001E-2</v>
      </c>
      <c r="AF2138" s="157">
        <v>3.8960839265599997E-2</v>
      </c>
      <c r="AG2138" s="157">
        <v>4.4698019254E-2</v>
      </c>
      <c r="AH2138" s="157">
        <v>4.7061922026E-2</v>
      </c>
      <c r="AI2138" s="157">
        <v>2.7606763337999999E-2</v>
      </c>
      <c r="AJ2138" s="157">
        <v>0</v>
      </c>
      <c r="AK2138" s="157">
        <v>0</v>
      </c>
      <c r="AL2138" s="157">
        <v>0</v>
      </c>
    </row>
    <row r="2139" spans="1:38" x14ac:dyDescent="0.25">
      <c r="A2139" s="157" t="s">
        <v>767</v>
      </c>
      <c r="B2139" s="157">
        <v>1</v>
      </c>
      <c r="C2139" s="157" t="s">
        <v>768</v>
      </c>
      <c r="D2139" s="157" t="s">
        <v>552</v>
      </c>
      <c r="E2139" s="157">
        <v>40</v>
      </c>
      <c r="F2139" s="157">
        <v>4.382586992E-4</v>
      </c>
      <c r="G2139" s="157">
        <v>4.09520426E-4</v>
      </c>
      <c r="H2139" s="157">
        <v>7.4001059439999996E-4</v>
      </c>
      <c r="I2139" s="157">
        <v>0</v>
      </c>
      <c r="J2139" s="157">
        <v>0</v>
      </c>
      <c r="K2139" s="157">
        <v>0</v>
      </c>
      <c r="L2139" s="157">
        <v>0</v>
      </c>
      <c r="M2139" s="157">
        <v>0</v>
      </c>
      <c r="N2139" s="157">
        <v>0</v>
      </c>
      <c r="O2139" s="157">
        <v>0</v>
      </c>
      <c r="P2139" s="157">
        <v>0</v>
      </c>
      <c r="Q2139" s="157">
        <v>0</v>
      </c>
      <c r="R2139" s="157">
        <v>0</v>
      </c>
      <c r="S2139" s="157">
        <v>0</v>
      </c>
      <c r="T2139" s="157">
        <v>0</v>
      </c>
      <c r="U2139" s="157">
        <v>0</v>
      </c>
      <c r="V2139" s="157">
        <v>0</v>
      </c>
      <c r="W2139" s="157">
        <v>0</v>
      </c>
      <c r="X2139" s="157">
        <v>0</v>
      </c>
      <c r="Y2139" s="157">
        <v>0</v>
      </c>
      <c r="Z2139" s="157">
        <v>0</v>
      </c>
      <c r="AA2139" s="157">
        <v>0</v>
      </c>
      <c r="AB2139" s="157">
        <v>0</v>
      </c>
      <c r="AC2139" s="157">
        <v>0</v>
      </c>
      <c r="AD2139" s="157">
        <v>0</v>
      </c>
      <c r="AE2139" s="157">
        <v>0</v>
      </c>
      <c r="AF2139" s="157">
        <v>0</v>
      </c>
      <c r="AG2139" s="157">
        <v>0</v>
      </c>
      <c r="AH2139" s="157">
        <v>0</v>
      </c>
      <c r="AI2139" s="157">
        <v>0</v>
      </c>
      <c r="AJ2139" s="157">
        <v>0</v>
      </c>
      <c r="AK2139" s="157">
        <v>0</v>
      </c>
      <c r="AL2139" s="157">
        <v>0</v>
      </c>
    </row>
    <row r="2140" spans="1:38" x14ac:dyDescent="0.25">
      <c r="A2140" s="157" t="s">
        <v>767</v>
      </c>
      <c r="B2140" s="157">
        <v>1</v>
      </c>
      <c r="C2140" s="157" t="s">
        <v>768</v>
      </c>
      <c r="D2140" s="157" t="s">
        <v>213</v>
      </c>
      <c r="E2140" s="157">
        <v>40</v>
      </c>
      <c r="F2140" s="157">
        <v>5.4939230223584001</v>
      </c>
      <c r="G2140" s="157">
        <v>5.3596797523947997</v>
      </c>
      <c r="H2140" s="157">
        <v>5.3309987026016001</v>
      </c>
      <c r="I2140" s="157">
        <v>3.8155040949116001</v>
      </c>
      <c r="J2140" s="157">
        <v>4.8767555040708004</v>
      </c>
      <c r="K2140" s="157">
        <v>4.0126122260811998</v>
      </c>
      <c r="L2140" s="157">
        <v>3.1373230777616001</v>
      </c>
      <c r="M2140" s="157">
        <v>4.8693769811819996</v>
      </c>
      <c r="N2140" s="157">
        <v>4.8625312605184003</v>
      </c>
      <c r="O2140" s="157">
        <v>4.9790926721451996</v>
      </c>
      <c r="P2140" s="157">
        <v>5.7467864226192003</v>
      </c>
      <c r="Q2140" s="157">
        <v>5.9074623707903999</v>
      </c>
      <c r="R2140" s="157">
        <v>6.4286173732452001</v>
      </c>
      <c r="S2140" s="157">
        <v>7.0501695077072002</v>
      </c>
      <c r="T2140" s="157">
        <v>6.6936079142127998</v>
      </c>
      <c r="U2140" s="157">
        <v>7.2485958991655997</v>
      </c>
      <c r="V2140" s="157">
        <v>6.9791660886639999</v>
      </c>
      <c r="W2140" s="157">
        <v>7.0291562962852003</v>
      </c>
      <c r="X2140" s="157">
        <v>6.9410265443819998</v>
      </c>
      <c r="Y2140" s="157">
        <v>7.5494406113616002</v>
      </c>
      <c r="Z2140" s="157">
        <v>8.8820238074959992</v>
      </c>
      <c r="AA2140" s="157">
        <v>6.0328063710544004</v>
      </c>
      <c r="AB2140" s="157">
        <v>5.0181554512991999</v>
      </c>
      <c r="AC2140" s="157">
        <v>2.6089289820944002</v>
      </c>
      <c r="AD2140" s="157">
        <v>2.1776005947164001</v>
      </c>
      <c r="AE2140" s="157">
        <v>1.751666246526</v>
      </c>
      <c r="AF2140" s="157">
        <v>1.2252443654444001</v>
      </c>
      <c r="AG2140" s="157">
        <v>1.0461676923404</v>
      </c>
      <c r="AH2140" s="157">
        <v>0.87152376864280001</v>
      </c>
      <c r="AI2140" s="157">
        <v>0.93320030836479995</v>
      </c>
      <c r="AJ2140" s="157">
        <v>0.74398526576919999</v>
      </c>
      <c r="AK2140" s="157">
        <v>0.75052731692399999</v>
      </c>
      <c r="AL2140" s="157">
        <v>14.338483992252</v>
      </c>
    </row>
    <row r="2141" spans="1:38" x14ac:dyDescent="0.25">
      <c r="A2141" s="157" t="s">
        <v>767</v>
      </c>
      <c r="B2141" s="157">
        <v>1</v>
      </c>
      <c r="C2141" s="157" t="s">
        <v>768</v>
      </c>
      <c r="D2141" s="157" t="s">
        <v>553</v>
      </c>
      <c r="E2141" s="157">
        <v>40</v>
      </c>
      <c r="F2141" s="157">
        <v>0</v>
      </c>
      <c r="G2141" s="157">
        <v>0</v>
      </c>
      <c r="H2141" s="157">
        <v>0</v>
      </c>
      <c r="I2141" s="157">
        <v>0</v>
      </c>
      <c r="J2141" s="157">
        <v>0</v>
      </c>
      <c r="K2141" s="157">
        <v>0</v>
      </c>
      <c r="L2141" s="157">
        <v>0</v>
      </c>
      <c r="M2141" s="157">
        <v>0</v>
      </c>
      <c r="N2141" s="157">
        <v>0</v>
      </c>
      <c r="O2141" s="157">
        <v>0</v>
      </c>
      <c r="P2141" s="157">
        <v>0</v>
      </c>
      <c r="Q2141" s="157">
        <v>0</v>
      </c>
      <c r="R2141" s="157">
        <v>0</v>
      </c>
      <c r="S2141" s="157">
        <v>0</v>
      </c>
      <c r="T2141" s="157">
        <v>0</v>
      </c>
      <c r="U2141" s="157">
        <v>0</v>
      </c>
      <c r="V2141" s="157">
        <v>0</v>
      </c>
      <c r="W2141" s="157">
        <v>0</v>
      </c>
      <c r="X2141" s="157">
        <v>0</v>
      </c>
      <c r="Y2141" s="157">
        <v>0</v>
      </c>
      <c r="Z2141" s="157">
        <v>0</v>
      </c>
      <c r="AA2141" s="157">
        <v>0</v>
      </c>
      <c r="AB2141" s="157">
        <v>0</v>
      </c>
      <c r="AC2141" s="157">
        <v>0</v>
      </c>
      <c r="AD2141" s="157">
        <v>0</v>
      </c>
      <c r="AE2141" s="157">
        <v>0</v>
      </c>
      <c r="AF2141" s="157">
        <v>0</v>
      </c>
      <c r="AG2141" s="157">
        <v>0</v>
      </c>
      <c r="AH2141" s="157">
        <v>0</v>
      </c>
      <c r="AI2141" s="157">
        <v>0</v>
      </c>
      <c r="AJ2141" s="157">
        <v>0</v>
      </c>
      <c r="AK2141" s="157">
        <v>0</v>
      </c>
      <c r="AL2141" s="157">
        <v>0</v>
      </c>
    </row>
    <row r="2142" spans="1:38" x14ac:dyDescent="0.25">
      <c r="A2142" s="157" t="s">
        <v>767</v>
      </c>
      <c r="B2142" s="157">
        <v>1</v>
      </c>
      <c r="C2142" s="157" t="s">
        <v>768</v>
      </c>
      <c r="D2142" s="157" t="s">
        <v>691</v>
      </c>
      <c r="E2142" s="157">
        <v>40</v>
      </c>
      <c r="F2142" s="157">
        <v>0</v>
      </c>
      <c r="G2142" s="157">
        <v>0</v>
      </c>
      <c r="H2142" s="157">
        <v>0</v>
      </c>
      <c r="I2142" s="157">
        <v>0</v>
      </c>
      <c r="J2142" s="157">
        <v>0</v>
      </c>
      <c r="K2142" s="157">
        <v>0</v>
      </c>
      <c r="L2142" s="157">
        <v>0</v>
      </c>
      <c r="M2142" s="157">
        <v>0</v>
      </c>
      <c r="N2142" s="157">
        <v>0</v>
      </c>
      <c r="O2142" s="157">
        <v>0</v>
      </c>
      <c r="P2142" s="157">
        <v>0</v>
      </c>
      <c r="Q2142" s="157">
        <v>0</v>
      </c>
      <c r="R2142" s="157">
        <v>0</v>
      </c>
      <c r="S2142" s="157">
        <v>0</v>
      </c>
      <c r="T2142" s="157">
        <v>0</v>
      </c>
      <c r="U2142" s="157">
        <v>0</v>
      </c>
      <c r="V2142" s="157">
        <v>0</v>
      </c>
      <c r="W2142" s="157">
        <v>0</v>
      </c>
      <c r="X2142" s="157">
        <v>0</v>
      </c>
      <c r="Y2142" s="157">
        <v>0</v>
      </c>
      <c r="Z2142" s="157">
        <v>0</v>
      </c>
      <c r="AA2142" s="157">
        <v>0</v>
      </c>
      <c r="AB2142" s="157">
        <v>0</v>
      </c>
      <c r="AC2142" s="157">
        <v>0</v>
      </c>
      <c r="AD2142" s="157">
        <v>0</v>
      </c>
      <c r="AE2142" s="157">
        <v>0</v>
      </c>
      <c r="AF2142" s="157">
        <v>0</v>
      </c>
      <c r="AG2142" s="157">
        <v>0</v>
      </c>
      <c r="AH2142" s="157">
        <v>0</v>
      </c>
      <c r="AI2142" s="157">
        <v>0</v>
      </c>
      <c r="AJ2142" s="157">
        <v>0</v>
      </c>
      <c r="AK2142" s="157">
        <v>0</v>
      </c>
      <c r="AL2142" s="157">
        <v>0</v>
      </c>
    </row>
    <row r="2143" spans="1:38" x14ac:dyDescent="0.25">
      <c r="A2143" s="157" t="s">
        <v>767</v>
      </c>
      <c r="B2143" s="157">
        <v>1</v>
      </c>
      <c r="C2143" s="157" t="s">
        <v>768</v>
      </c>
      <c r="D2143" s="157" t="s">
        <v>554</v>
      </c>
      <c r="E2143" s="157">
        <v>40</v>
      </c>
      <c r="F2143" s="157">
        <v>0</v>
      </c>
      <c r="G2143" s="157">
        <v>0</v>
      </c>
      <c r="H2143" s="157">
        <v>0</v>
      </c>
      <c r="I2143" s="157">
        <v>0</v>
      </c>
      <c r="J2143" s="157">
        <v>0</v>
      </c>
      <c r="K2143" s="157">
        <v>0</v>
      </c>
      <c r="L2143" s="157">
        <v>0</v>
      </c>
      <c r="M2143" s="157">
        <v>0</v>
      </c>
      <c r="N2143" s="157">
        <v>0</v>
      </c>
      <c r="O2143" s="157">
        <v>0</v>
      </c>
      <c r="P2143" s="157">
        <v>0</v>
      </c>
      <c r="Q2143" s="157">
        <v>0</v>
      </c>
      <c r="R2143" s="157">
        <v>0</v>
      </c>
      <c r="S2143" s="157">
        <v>0</v>
      </c>
      <c r="T2143" s="157">
        <v>0</v>
      </c>
      <c r="U2143" s="157">
        <v>0</v>
      </c>
      <c r="V2143" s="157">
        <v>0</v>
      </c>
      <c r="W2143" s="157">
        <v>0</v>
      </c>
      <c r="X2143" s="157">
        <v>0</v>
      </c>
      <c r="Y2143" s="157">
        <v>0</v>
      </c>
      <c r="Z2143" s="157">
        <v>0</v>
      </c>
      <c r="AA2143" s="157">
        <v>0</v>
      </c>
      <c r="AB2143" s="157">
        <v>0</v>
      </c>
      <c r="AC2143" s="157">
        <v>0</v>
      </c>
      <c r="AD2143" s="157">
        <v>0</v>
      </c>
      <c r="AE2143" s="157">
        <v>0</v>
      </c>
      <c r="AF2143" s="157">
        <v>0</v>
      </c>
      <c r="AG2143" s="157">
        <v>0</v>
      </c>
      <c r="AH2143" s="157">
        <v>0</v>
      </c>
      <c r="AI2143" s="157">
        <v>0</v>
      </c>
      <c r="AJ2143" s="157">
        <v>0</v>
      </c>
      <c r="AK2143" s="157">
        <v>0</v>
      </c>
      <c r="AL2143" s="157">
        <v>0</v>
      </c>
    </row>
    <row r="2144" spans="1:38" x14ac:dyDescent="0.25">
      <c r="A2144" s="157" t="s">
        <v>767</v>
      </c>
      <c r="B2144" s="157">
        <v>1</v>
      </c>
      <c r="C2144" s="157" t="s">
        <v>768</v>
      </c>
      <c r="D2144" s="157" t="s">
        <v>555</v>
      </c>
      <c r="E2144" s="157">
        <v>40</v>
      </c>
      <c r="F2144" s="157">
        <v>0</v>
      </c>
      <c r="G2144" s="157">
        <v>0</v>
      </c>
      <c r="H2144" s="157">
        <v>0</v>
      </c>
      <c r="I2144" s="157">
        <v>0</v>
      </c>
      <c r="J2144" s="157">
        <v>0</v>
      </c>
      <c r="K2144" s="157">
        <v>0</v>
      </c>
      <c r="L2144" s="157">
        <v>0</v>
      </c>
      <c r="M2144" s="157">
        <v>0</v>
      </c>
      <c r="N2144" s="157">
        <v>0</v>
      </c>
      <c r="O2144" s="157">
        <v>0</v>
      </c>
      <c r="P2144" s="157">
        <v>0</v>
      </c>
      <c r="Q2144" s="157">
        <v>0</v>
      </c>
      <c r="R2144" s="157">
        <v>0</v>
      </c>
      <c r="S2144" s="157">
        <v>0</v>
      </c>
      <c r="T2144" s="157">
        <v>0</v>
      </c>
      <c r="U2144" s="157">
        <v>0</v>
      </c>
      <c r="V2144" s="157">
        <v>0</v>
      </c>
      <c r="W2144" s="157">
        <v>0</v>
      </c>
      <c r="X2144" s="157">
        <v>0</v>
      </c>
      <c r="Y2144" s="157">
        <v>0</v>
      </c>
      <c r="Z2144" s="157">
        <v>0</v>
      </c>
      <c r="AA2144" s="157">
        <v>0</v>
      </c>
      <c r="AB2144" s="157">
        <v>0</v>
      </c>
      <c r="AC2144" s="157">
        <v>0</v>
      </c>
      <c r="AD2144" s="157">
        <v>0</v>
      </c>
      <c r="AE2144" s="157">
        <v>0</v>
      </c>
      <c r="AF2144" s="157">
        <v>0</v>
      </c>
      <c r="AG2144" s="157">
        <v>0</v>
      </c>
      <c r="AH2144" s="157">
        <v>0</v>
      </c>
      <c r="AI2144" s="157">
        <v>0</v>
      </c>
      <c r="AJ2144" s="157">
        <v>0</v>
      </c>
      <c r="AK2144" s="157">
        <v>0</v>
      </c>
      <c r="AL2144" s="157">
        <v>0</v>
      </c>
    </row>
    <row r="2145" spans="1:38" x14ac:dyDescent="0.25">
      <c r="A2145" s="157" t="s">
        <v>767</v>
      </c>
      <c r="B2145" s="157">
        <v>1</v>
      </c>
      <c r="C2145" s="157" t="s">
        <v>768</v>
      </c>
      <c r="D2145" s="157" t="s">
        <v>556</v>
      </c>
      <c r="E2145" s="157">
        <v>40</v>
      </c>
      <c r="F2145" s="157">
        <v>0</v>
      </c>
      <c r="G2145" s="157">
        <v>0</v>
      </c>
      <c r="H2145" s="157">
        <v>0</v>
      </c>
      <c r="I2145" s="157">
        <v>0</v>
      </c>
      <c r="J2145" s="157">
        <v>0</v>
      </c>
      <c r="K2145" s="157">
        <v>0</v>
      </c>
      <c r="L2145" s="157">
        <v>0</v>
      </c>
      <c r="M2145" s="157">
        <v>0</v>
      </c>
      <c r="N2145" s="157">
        <v>0</v>
      </c>
      <c r="O2145" s="157">
        <v>0</v>
      </c>
      <c r="P2145" s="157">
        <v>0</v>
      </c>
      <c r="Q2145" s="157">
        <v>0</v>
      </c>
      <c r="R2145" s="157">
        <v>0</v>
      </c>
      <c r="S2145" s="157">
        <v>0</v>
      </c>
      <c r="T2145" s="157">
        <v>0</v>
      </c>
      <c r="U2145" s="157">
        <v>0</v>
      </c>
      <c r="V2145" s="157">
        <v>0</v>
      </c>
      <c r="W2145" s="157">
        <v>0</v>
      </c>
      <c r="X2145" s="157">
        <v>0</v>
      </c>
      <c r="Y2145" s="157">
        <v>0</v>
      </c>
      <c r="Z2145" s="157">
        <v>0</v>
      </c>
      <c r="AA2145" s="157">
        <v>0</v>
      </c>
      <c r="AB2145" s="157">
        <v>0</v>
      </c>
      <c r="AC2145" s="157">
        <v>0</v>
      </c>
      <c r="AD2145" s="157">
        <v>0</v>
      </c>
      <c r="AE2145" s="157">
        <v>0</v>
      </c>
      <c r="AF2145" s="157">
        <v>0</v>
      </c>
      <c r="AG2145" s="157">
        <v>0</v>
      </c>
      <c r="AH2145" s="157">
        <v>0</v>
      </c>
      <c r="AI2145" s="157">
        <v>0</v>
      </c>
      <c r="AJ2145" s="157">
        <v>0</v>
      </c>
      <c r="AK2145" s="157">
        <v>0</v>
      </c>
      <c r="AL2145" s="157">
        <v>0</v>
      </c>
    </row>
    <row r="2146" spans="1:38" x14ac:dyDescent="0.25">
      <c r="A2146" s="157" t="s">
        <v>767</v>
      </c>
      <c r="B2146" s="157">
        <v>1</v>
      </c>
      <c r="C2146" s="157" t="s">
        <v>768</v>
      </c>
      <c r="D2146" s="157" t="s">
        <v>703</v>
      </c>
      <c r="E2146" s="157">
        <v>40</v>
      </c>
      <c r="F2146" s="157">
        <v>0</v>
      </c>
      <c r="G2146" s="157">
        <v>0</v>
      </c>
      <c r="H2146" s="157">
        <v>0</v>
      </c>
      <c r="I2146" s="157">
        <v>0</v>
      </c>
      <c r="J2146" s="157">
        <v>0</v>
      </c>
      <c r="K2146" s="157">
        <v>0</v>
      </c>
      <c r="L2146" s="157">
        <v>0</v>
      </c>
      <c r="M2146" s="157">
        <v>0</v>
      </c>
      <c r="N2146" s="157">
        <v>0</v>
      </c>
      <c r="O2146" s="157">
        <v>0</v>
      </c>
      <c r="P2146" s="157">
        <v>0</v>
      </c>
      <c r="Q2146" s="157">
        <v>0</v>
      </c>
      <c r="R2146" s="157">
        <v>0</v>
      </c>
      <c r="S2146" s="157">
        <v>0</v>
      </c>
      <c r="T2146" s="157">
        <v>0</v>
      </c>
      <c r="U2146" s="157">
        <v>0</v>
      </c>
      <c r="V2146" s="157">
        <v>0</v>
      </c>
      <c r="W2146" s="157">
        <v>0</v>
      </c>
      <c r="X2146" s="157">
        <v>0</v>
      </c>
      <c r="Y2146" s="157">
        <v>0</v>
      </c>
      <c r="Z2146" s="157">
        <v>0</v>
      </c>
      <c r="AA2146" s="157">
        <v>0</v>
      </c>
      <c r="AB2146" s="157">
        <v>0</v>
      </c>
      <c r="AC2146" s="157">
        <v>0</v>
      </c>
      <c r="AD2146" s="157">
        <v>0</v>
      </c>
      <c r="AE2146" s="157">
        <v>0</v>
      </c>
      <c r="AF2146" s="157">
        <v>0</v>
      </c>
      <c r="AG2146" s="157">
        <v>0</v>
      </c>
      <c r="AH2146" s="157">
        <v>0</v>
      </c>
      <c r="AI2146" s="157">
        <v>0</v>
      </c>
      <c r="AJ2146" s="157">
        <v>0</v>
      </c>
      <c r="AK2146" s="157">
        <v>0</v>
      </c>
      <c r="AL2146" s="157">
        <v>0</v>
      </c>
    </row>
    <row r="2147" spans="1:38" x14ac:dyDescent="0.25">
      <c r="A2147" s="157" t="s">
        <v>767</v>
      </c>
      <c r="B2147" s="157">
        <v>1</v>
      </c>
      <c r="C2147" s="157" t="s">
        <v>768</v>
      </c>
      <c r="D2147" s="157" t="s">
        <v>557</v>
      </c>
      <c r="E2147" s="157">
        <v>40</v>
      </c>
      <c r="F2147" s="157">
        <v>0</v>
      </c>
      <c r="G2147" s="157">
        <v>0</v>
      </c>
      <c r="H2147" s="157">
        <v>0</v>
      </c>
      <c r="I2147" s="157">
        <v>0</v>
      </c>
      <c r="J2147" s="157">
        <v>0</v>
      </c>
      <c r="K2147" s="157">
        <v>0</v>
      </c>
      <c r="L2147" s="157">
        <v>0</v>
      </c>
      <c r="M2147" s="157">
        <v>0</v>
      </c>
      <c r="N2147" s="157">
        <v>0</v>
      </c>
      <c r="O2147" s="157">
        <v>0</v>
      </c>
      <c r="P2147" s="157">
        <v>0</v>
      </c>
      <c r="Q2147" s="157">
        <v>0</v>
      </c>
      <c r="R2147" s="157">
        <v>0</v>
      </c>
      <c r="S2147" s="157">
        <v>0</v>
      </c>
      <c r="T2147" s="157">
        <v>0</v>
      </c>
      <c r="U2147" s="157">
        <v>0</v>
      </c>
      <c r="V2147" s="157">
        <v>0</v>
      </c>
      <c r="W2147" s="157">
        <v>0</v>
      </c>
      <c r="X2147" s="157">
        <v>0</v>
      </c>
      <c r="Y2147" s="157">
        <v>0</v>
      </c>
      <c r="Z2147" s="157">
        <v>0</v>
      </c>
      <c r="AA2147" s="157">
        <v>0</v>
      </c>
      <c r="AB2147" s="157">
        <v>0</v>
      </c>
      <c r="AC2147" s="157">
        <v>0</v>
      </c>
      <c r="AD2147" s="157">
        <v>0</v>
      </c>
      <c r="AE2147" s="157">
        <v>0</v>
      </c>
      <c r="AF2147" s="157">
        <v>0</v>
      </c>
      <c r="AG2147" s="157">
        <v>0</v>
      </c>
      <c r="AH2147" s="157">
        <v>0</v>
      </c>
      <c r="AI2147" s="157">
        <v>0</v>
      </c>
      <c r="AJ2147" s="157">
        <v>0</v>
      </c>
      <c r="AK2147" s="157">
        <v>0</v>
      </c>
      <c r="AL2147" s="157">
        <v>0</v>
      </c>
    </row>
    <row r="2148" spans="1:38" x14ac:dyDescent="0.25">
      <c r="A2148" s="157" t="s">
        <v>767</v>
      </c>
      <c r="B2148" s="157">
        <v>1</v>
      </c>
      <c r="C2148" s="157" t="s">
        <v>768</v>
      </c>
      <c r="D2148" s="157" t="s">
        <v>561</v>
      </c>
      <c r="E2148" s="157">
        <v>40</v>
      </c>
      <c r="F2148" s="157">
        <v>1.2861657709600001E-2</v>
      </c>
      <c r="G2148" s="157">
        <v>1.16126253348E-2</v>
      </c>
      <c r="H2148" s="157">
        <v>9.7559555855999992E-3</v>
      </c>
      <c r="I2148" s="157">
        <v>5.9075855635999999E-3</v>
      </c>
      <c r="J2148" s="157">
        <v>1.552851062E-3</v>
      </c>
      <c r="K2148" s="157">
        <v>0</v>
      </c>
      <c r="L2148" s="157">
        <v>0</v>
      </c>
      <c r="M2148" s="157">
        <v>0</v>
      </c>
      <c r="N2148" s="157">
        <v>0</v>
      </c>
      <c r="O2148" s="157">
        <v>0</v>
      </c>
      <c r="P2148" s="157">
        <v>0</v>
      </c>
      <c r="Q2148" s="157">
        <v>0</v>
      </c>
      <c r="R2148" s="157">
        <v>0</v>
      </c>
      <c r="S2148" s="157">
        <v>0</v>
      </c>
      <c r="T2148" s="157">
        <v>0</v>
      </c>
      <c r="U2148" s="157">
        <v>0</v>
      </c>
      <c r="V2148" s="157">
        <v>0</v>
      </c>
      <c r="W2148" s="157">
        <v>0</v>
      </c>
      <c r="X2148" s="157">
        <v>0</v>
      </c>
      <c r="Y2148" s="157">
        <v>0</v>
      </c>
      <c r="Z2148" s="157">
        <v>0</v>
      </c>
      <c r="AA2148" s="157">
        <v>0</v>
      </c>
      <c r="AB2148" s="157">
        <v>0</v>
      </c>
      <c r="AC2148" s="157">
        <v>0</v>
      </c>
      <c r="AD2148" s="157">
        <v>0</v>
      </c>
      <c r="AE2148" s="157">
        <v>0</v>
      </c>
      <c r="AF2148" s="157">
        <v>0</v>
      </c>
      <c r="AG2148" s="157">
        <v>0</v>
      </c>
      <c r="AH2148" s="157">
        <v>0</v>
      </c>
      <c r="AI2148" s="157">
        <v>0</v>
      </c>
      <c r="AJ2148" s="157">
        <v>0</v>
      </c>
      <c r="AK2148" s="157">
        <v>0</v>
      </c>
      <c r="AL2148" s="157">
        <v>0</v>
      </c>
    </row>
    <row r="2149" spans="1:38" x14ac:dyDescent="0.25">
      <c r="A2149" s="157" t="s">
        <v>767</v>
      </c>
      <c r="B2149" s="157">
        <v>1</v>
      </c>
      <c r="C2149" s="157" t="s">
        <v>768</v>
      </c>
      <c r="D2149" s="157" t="s">
        <v>558</v>
      </c>
      <c r="E2149" s="157">
        <v>40</v>
      </c>
      <c r="F2149" s="157">
        <v>0</v>
      </c>
      <c r="G2149" s="157">
        <v>0</v>
      </c>
      <c r="H2149" s="157">
        <v>0</v>
      </c>
      <c r="I2149" s="157">
        <v>0</v>
      </c>
      <c r="J2149" s="157">
        <v>0</v>
      </c>
      <c r="K2149" s="157">
        <v>0</v>
      </c>
      <c r="L2149" s="157">
        <v>0</v>
      </c>
      <c r="M2149" s="157">
        <v>0</v>
      </c>
      <c r="N2149" s="157">
        <v>0</v>
      </c>
      <c r="O2149" s="157">
        <v>0</v>
      </c>
      <c r="P2149" s="157">
        <v>0</v>
      </c>
      <c r="Q2149" s="157">
        <v>0</v>
      </c>
      <c r="R2149" s="157">
        <v>0</v>
      </c>
      <c r="S2149" s="157">
        <v>0</v>
      </c>
      <c r="T2149" s="157">
        <v>0</v>
      </c>
      <c r="U2149" s="157">
        <v>0</v>
      </c>
      <c r="V2149" s="157">
        <v>0</v>
      </c>
      <c r="W2149" s="157">
        <v>0</v>
      </c>
      <c r="X2149" s="157">
        <v>0</v>
      </c>
      <c r="Y2149" s="157">
        <v>0</v>
      </c>
      <c r="Z2149" s="157">
        <v>0</v>
      </c>
      <c r="AA2149" s="157">
        <v>0</v>
      </c>
      <c r="AB2149" s="157">
        <v>0</v>
      </c>
      <c r="AC2149" s="157">
        <v>0</v>
      </c>
      <c r="AD2149" s="157">
        <v>0</v>
      </c>
      <c r="AE2149" s="157">
        <v>0</v>
      </c>
      <c r="AF2149" s="157">
        <v>0</v>
      </c>
      <c r="AG2149" s="157">
        <v>0</v>
      </c>
      <c r="AH2149" s="157">
        <v>0</v>
      </c>
      <c r="AI2149" s="157">
        <v>0</v>
      </c>
      <c r="AJ2149" s="157">
        <v>0</v>
      </c>
      <c r="AK2149" s="157">
        <v>0</v>
      </c>
      <c r="AL2149" s="157">
        <v>0</v>
      </c>
    </row>
    <row r="2150" spans="1:38" x14ac:dyDescent="0.25">
      <c r="A2150" s="157" t="s">
        <v>767</v>
      </c>
      <c r="B2150" s="157">
        <v>1</v>
      </c>
      <c r="C2150" s="157" t="s">
        <v>768</v>
      </c>
      <c r="D2150" s="157" t="s">
        <v>559</v>
      </c>
      <c r="E2150" s="157">
        <v>40</v>
      </c>
      <c r="F2150" s="157">
        <v>5.4901393453144003</v>
      </c>
      <c r="G2150" s="157">
        <v>5.3645108639080004</v>
      </c>
      <c r="H2150" s="157">
        <v>5.1971424263471997</v>
      </c>
      <c r="I2150" s="157">
        <v>4.6088739064927999</v>
      </c>
      <c r="J2150" s="157">
        <v>5.6202573018116002</v>
      </c>
      <c r="K2150" s="157">
        <v>6.1703412064643999</v>
      </c>
      <c r="L2150" s="157">
        <v>5.7940446313371998</v>
      </c>
      <c r="M2150" s="157">
        <v>4.5437444178671997</v>
      </c>
      <c r="N2150" s="157">
        <v>4.1902273306123998</v>
      </c>
      <c r="O2150" s="157">
        <v>4.1778176554044002</v>
      </c>
      <c r="P2150" s="157">
        <v>4.5712496302284</v>
      </c>
      <c r="Q2150" s="157">
        <v>3.867892734832</v>
      </c>
      <c r="R2150" s="157">
        <v>3.1615535589372001</v>
      </c>
      <c r="S2150" s="157">
        <v>2.5059852128052</v>
      </c>
      <c r="T2150" s="157">
        <v>3.0808410753176001</v>
      </c>
      <c r="U2150" s="157">
        <v>3.4990773140204001</v>
      </c>
      <c r="V2150" s="157">
        <v>3.6980313414324</v>
      </c>
      <c r="W2150" s="157">
        <v>2.3706514492332</v>
      </c>
      <c r="X2150" s="157">
        <v>4.1300237976031999</v>
      </c>
      <c r="Y2150" s="157">
        <v>3.8994409898416</v>
      </c>
      <c r="Z2150" s="157">
        <v>4.6496087253615999</v>
      </c>
      <c r="AA2150" s="157">
        <v>4.0870835649056003</v>
      </c>
      <c r="AB2150" s="157">
        <v>5.2650814299804001</v>
      </c>
      <c r="AC2150" s="157">
        <v>4.8101728250743996</v>
      </c>
      <c r="AD2150" s="157">
        <v>4.9707548355024</v>
      </c>
      <c r="AE2150" s="157">
        <v>5.6877989002323996</v>
      </c>
      <c r="AF2150" s="157">
        <v>5.9502032065112003</v>
      </c>
      <c r="AG2150" s="157">
        <v>4.5908211679736004</v>
      </c>
      <c r="AH2150" s="157">
        <v>3.5215897559611999</v>
      </c>
      <c r="AI2150" s="157">
        <v>3.0531097063011998</v>
      </c>
      <c r="AJ2150" s="157">
        <v>2.2108978043012</v>
      </c>
      <c r="AK2150" s="157">
        <v>2.3012986011707999</v>
      </c>
      <c r="AL2150" s="157">
        <v>-206.67749836583079</v>
      </c>
    </row>
    <row r="2151" spans="1:38" x14ac:dyDescent="0.25">
      <c r="A2151" s="157" t="s">
        <v>767</v>
      </c>
      <c r="B2151" s="157">
        <v>1</v>
      </c>
      <c r="C2151" s="157" t="s">
        <v>768</v>
      </c>
      <c r="D2151" s="157" t="s">
        <v>560</v>
      </c>
      <c r="E2151" s="157">
        <v>40</v>
      </c>
      <c r="F2151" s="157">
        <v>1.2035226609644001</v>
      </c>
      <c r="G2151" s="157">
        <v>1.0573748868368</v>
      </c>
      <c r="H2151" s="157">
        <v>1.0271480180696</v>
      </c>
      <c r="I2151" s="157">
        <v>1.011400215966</v>
      </c>
      <c r="J2151" s="157">
        <v>1.0900568808332001</v>
      </c>
      <c r="K2151" s="157">
        <v>0.88444623567720004</v>
      </c>
      <c r="L2151" s="157">
        <v>0.93495695961080005</v>
      </c>
      <c r="M2151" s="157">
        <v>1.1829888840728</v>
      </c>
      <c r="N2151" s="157">
        <v>1.2434547710927999</v>
      </c>
      <c r="O2151" s="157">
        <v>1.14771254444</v>
      </c>
      <c r="P2151" s="157">
        <v>0.97878044616799997</v>
      </c>
      <c r="Q2151" s="157">
        <v>1.5456983986640001</v>
      </c>
      <c r="R2151" s="157">
        <v>1.6318335353208</v>
      </c>
      <c r="S2151" s="157">
        <v>1.8133796295972</v>
      </c>
      <c r="T2151" s="157">
        <v>1.6728604455808</v>
      </c>
      <c r="U2151" s="157">
        <v>1.7814149550175999</v>
      </c>
      <c r="V2151" s="157">
        <v>1.9480886161463999</v>
      </c>
      <c r="W2151" s="157">
        <v>2.1184513065127999</v>
      </c>
      <c r="X2151" s="157">
        <v>2.7215114327968002</v>
      </c>
      <c r="Y2151" s="157">
        <v>3.1080530128144002</v>
      </c>
      <c r="Z2151" s="157">
        <v>3.2024351717232</v>
      </c>
      <c r="AA2151" s="157">
        <v>3.345151950854</v>
      </c>
      <c r="AB2151" s="157">
        <v>3.9765388638891999</v>
      </c>
      <c r="AC2151" s="157">
        <v>3.4660425032464</v>
      </c>
      <c r="AD2151" s="157">
        <v>3.8606594818288</v>
      </c>
      <c r="AE2151" s="157">
        <v>3.7160487502012001</v>
      </c>
      <c r="AF2151" s="157">
        <v>3.6203711411531998</v>
      </c>
      <c r="AG2151" s="157">
        <v>3.2551150711100001</v>
      </c>
      <c r="AH2151" s="157">
        <v>3.6289077132476</v>
      </c>
      <c r="AI2151" s="157">
        <v>3.6711167384387999</v>
      </c>
      <c r="AJ2151" s="157">
        <v>3.2719565134368001</v>
      </c>
      <c r="AK2151" s="157">
        <v>3.4447603669612001</v>
      </c>
      <c r="AL2151" s="157">
        <v>22.942656783104798</v>
      </c>
    </row>
    <row r="2152" spans="1:38" x14ac:dyDescent="0.25">
      <c r="A2152" s="157" t="s">
        <v>767</v>
      </c>
      <c r="B2152" s="157">
        <v>1</v>
      </c>
      <c r="C2152" s="157" t="s">
        <v>768</v>
      </c>
      <c r="D2152" s="157" t="s">
        <v>562</v>
      </c>
      <c r="E2152" s="157">
        <v>40</v>
      </c>
      <c r="F2152" s="157">
        <v>2.4339252517999999E-2</v>
      </c>
      <c r="G2152" s="157">
        <v>1.4043174821200001E-2</v>
      </c>
      <c r="H2152" s="157">
        <v>1.2254020338E-2</v>
      </c>
      <c r="I2152" s="157">
        <v>1.1511352440000001E-2</v>
      </c>
      <c r="J2152" s="157">
        <v>9.5871674275999994E-3</v>
      </c>
      <c r="K2152" s="157">
        <v>9.6209250591999997E-3</v>
      </c>
      <c r="L2152" s="157">
        <v>7.8317705731999997E-3</v>
      </c>
      <c r="M2152" s="157">
        <v>1.2152747443199999E-2</v>
      </c>
      <c r="N2152" s="157">
        <v>1.1511352440000001E-2</v>
      </c>
      <c r="O2152" s="157">
        <v>1.38068714E-2</v>
      </c>
      <c r="P2152" s="157">
        <v>6.785283988E-3</v>
      </c>
      <c r="Q2152" s="157">
        <v>5.9435036835999997E-3</v>
      </c>
      <c r="R2152" s="157">
        <v>6.9084318296000003E-3</v>
      </c>
      <c r="S2152" s="157">
        <v>5.1869276395999997E-3</v>
      </c>
      <c r="T2152" s="157">
        <v>2.3849766863999998E-3</v>
      </c>
      <c r="U2152" s="157">
        <v>5.7610099259999999E-3</v>
      </c>
      <c r="V2152" s="157">
        <v>1.43806498668E-2</v>
      </c>
      <c r="W2152" s="157">
        <v>1.41929236792E-2</v>
      </c>
      <c r="X2152" s="157">
        <v>7.7388020583999996E-3</v>
      </c>
      <c r="Y2152" s="157">
        <v>6.2388154472000001E-3</v>
      </c>
      <c r="Z2152" s="157">
        <v>4.4793339192000002E-3</v>
      </c>
      <c r="AA2152" s="157">
        <v>1.257708088E-3</v>
      </c>
      <c r="AB2152" s="157">
        <v>5.3553106879999999E-4</v>
      </c>
      <c r="AC2152" s="157">
        <v>7.4773154679999999E-4</v>
      </c>
      <c r="AD2152" s="157">
        <v>2.2403589936E-3</v>
      </c>
      <c r="AE2152" s="157">
        <v>6.7244864959999998E-3</v>
      </c>
      <c r="AF2152" s="157">
        <v>9.0429944080000003E-4</v>
      </c>
      <c r="AG2152" s="157">
        <v>0</v>
      </c>
      <c r="AH2152" s="157">
        <v>0</v>
      </c>
      <c r="AI2152" s="157">
        <v>0</v>
      </c>
      <c r="AJ2152" s="157">
        <v>0</v>
      </c>
      <c r="AK2152" s="157">
        <v>0</v>
      </c>
      <c r="AL2152" s="157">
        <v>0</v>
      </c>
    </row>
    <row r="2153" spans="1:38" x14ac:dyDescent="0.25">
      <c r="A2153" s="157" t="s">
        <v>767</v>
      </c>
      <c r="B2153" s="157">
        <v>1</v>
      </c>
      <c r="C2153" s="157" t="s">
        <v>768</v>
      </c>
      <c r="D2153" s="157" t="s">
        <v>563</v>
      </c>
      <c r="E2153" s="157">
        <v>40</v>
      </c>
      <c r="F2153" s="157">
        <v>5.4022704557332002</v>
      </c>
      <c r="G2153" s="157">
        <v>5.0883266402247997</v>
      </c>
      <c r="H2153" s="157">
        <v>5.1249989582679998</v>
      </c>
      <c r="I2153" s="157">
        <v>4.982002558554</v>
      </c>
      <c r="J2153" s="157">
        <v>5.5895380147124003</v>
      </c>
      <c r="K2153" s="157">
        <v>5.1108696188592004</v>
      </c>
      <c r="L2153" s="157">
        <v>4.4303292385408</v>
      </c>
      <c r="M2153" s="157">
        <v>5.2142902699524001</v>
      </c>
      <c r="N2153" s="157">
        <v>4.9898772656767996</v>
      </c>
      <c r="O2153" s="157">
        <v>4.7806609583207997</v>
      </c>
      <c r="P2153" s="157">
        <v>4.5558020972603996</v>
      </c>
      <c r="Q2153" s="157">
        <v>4.6794894853504001</v>
      </c>
      <c r="R2153" s="157">
        <v>4.2242675053376004</v>
      </c>
      <c r="S2153" s="157">
        <v>4.0299536950484001</v>
      </c>
      <c r="T2153" s="157">
        <v>3.9789994454223998</v>
      </c>
      <c r="U2153" s="157">
        <v>3.720124026528</v>
      </c>
      <c r="V2153" s="157">
        <v>4.5978928561551999</v>
      </c>
      <c r="W2153" s="157">
        <v>4.6849431171368003</v>
      </c>
      <c r="X2153" s="157">
        <v>5.3852973901411998</v>
      </c>
      <c r="Y2153" s="157">
        <v>6.4905000252400002</v>
      </c>
      <c r="Z2153" s="157">
        <v>6.6346069500312002</v>
      </c>
      <c r="AA2153" s="157">
        <v>5.7118539507091999</v>
      </c>
      <c r="AB2153" s="157">
        <v>4.3106218958516003</v>
      </c>
      <c r="AC2153" s="157">
        <v>4.3661419350696002</v>
      </c>
      <c r="AD2153" s="157">
        <v>4.4326122120672</v>
      </c>
      <c r="AE2153" s="157">
        <v>3.4396325863675998</v>
      </c>
      <c r="AF2153" s="157">
        <v>2.6319508145672001</v>
      </c>
      <c r="AG2153" s="157">
        <v>2.5001846969092001</v>
      </c>
      <c r="AH2153" s="157">
        <v>2.4999939916784002</v>
      </c>
      <c r="AI2153" s="157">
        <v>1.2210243078236001</v>
      </c>
      <c r="AJ2153" s="157">
        <v>0.95186510926080004</v>
      </c>
      <c r="AK2153" s="157">
        <v>1.166995172252</v>
      </c>
      <c r="AL2153" s="157">
        <v>12.7283996932064</v>
      </c>
    </row>
    <row r="2154" spans="1:38" x14ac:dyDescent="0.25">
      <c r="A2154" s="157" t="s">
        <v>767</v>
      </c>
      <c r="B2154" s="157">
        <v>1</v>
      </c>
      <c r="C2154" s="157" t="s">
        <v>768</v>
      </c>
      <c r="D2154" s="157" t="s">
        <v>564</v>
      </c>
      <c r="E2154" s="157">
        <v>40</v>
      </c>
      <c r="F2154" s="157">
        <v>3.4491835672000003E-2</v>
      </c>
      <c r="G2154" s="157">
        <v>3.4112923479600002E-2</v>
      </c>
      <c r="H2154" s="157">
        <v>3.50764430576E-2</v>
      </c>
      <c r="I2154" s="157">
        <v>3.3928880414800001E-2</v>
      </c>
      <c r="J2154" s="157">
        <v>3.7490655034000002E-2</v>
      </c>
      <c r="K2154" s="157">
        <v>4.0262127077199998E-2</v>
      </c>
      <c r="L2154" s="157">
        <v>3.4870747864399997E-2</v>
      </c>
      <c r="M2154" s="157">
        <v>3.8378392172400001E-2</v>
      </c>
      <c r="N2154" s="157">
        <v>3.4816617553200001E-2</v>
      </c>
      <c r="O2154" s="157">
        <v>3.1969363070399999E-2</v>
      </c>
      <c r="P2154" s="157">
        <v>3.9926519135999997E-2</v>
      </c>
      <c r="Q2154" s="157">
        <v>4.02202951724E-2</v>
      </c>
      <c r="R2154" s="157">
        <v>4.1166200742800002E-2</v>
      </c>
      <c r="S2154" s="157">
        <v>4.3608571308399999E-2</v>
      </c>
      <c r="T2154" s="157">
        <v>4.1198451585199997E-2</v>
      </c>
      <c r="U2154" s="157">
        <v>4.5046835386000003E-2</v>
      </c>
      <c r="V2154" s="157">
        <v>4.4538595049199999E-2</v>
      </c>
      <c r="W2154" s="157">
        <v>3.3848615987200001E-2</v>
      </c>
      <c r="X2154" s="157">
        <v>4.1607189582E-2</v>
      </c>
      <c r="Y2154" s="157">
        <v>3.9595414835200002E-2</v>
      </c>
      <c r="Z2154" s="157">
        <v>4.2703858903999997E-2</v>
      </c>
      <c r="AA2154" s="157">
        <v>4.1839484408399998E-2</v>
      </c>
      <c r="AB2154" s="157">
        <v>4.2991691433600002E-2</v>
      </c>
      <c r="AC2154" s="157">
        <v>3.0418756942E-2</v>
      </c>
      <c r="AD2154" s="157">
        <v>2.8200680740400001E-2</v>
      </c>
      <c r="AE2154" s="157">
        <v>3.7227884839600003E-2</v>
      </c>
      <c r="AF2154" s="157">
        <v>3.0287599190799999E-2</v>
      </c>
      <c r="AG2154" s="157">
        <v>2.25026966108E-2</v>
      </c>
      <c r="AH2154" s="157">
        <v>6.9786809993599999E-2</v>
      </c>
      <c r="AI2154" s="157">
        <v>1.9323891003199999E-2</v>
      </c>
      <c r="AJ2154" s="157">
        <v>7.3292444288000002E-3</v>
      </c>
      <c r="AK2154" s="157">
        <v>3.2478188008000001E-3</v>
      </c>
      <c r="AL2154" s="157">
        <v>-70.373333333335196</v>
      </c>
    </row>
    <row r="2155" spans="1:38" x14ac:dyDescent="0.25">
      <c r="A2155" s="157" t="s">
        <v>767</v>
      </c>
      <c r="B2155" s="157">
        <v>1</v>
      </c>
      <c r="C2155" s="157" t="s">
        <v>768</v>
      </c>
      <c r="D2155" s="157" t="s">
        <v>567</v>
      </c>
      <c r="E2155" s="157">
        <v>40</v>
      </c>
      <c r="F2155" s="157">
        <v>0</v>
      </c>
      <c r="G2155" s="157">
        <v>0</v>
      </c>
      <c r="H2155" s="157">
        <v>0</v>
      </c>
      <c r="I2155" s="157">
        <v>0</v>
      </c>
      <c r="J2155" s="157">
        <v>0</v>
      </c>
      <c r="K2155" s="157">
        <v>0</v>
      </c>
      <c r="L2155" s="157">
        <v>0</v>
      </c>
      <c r="M2155" s="157">
        <v>0</v>
      </c>
      <c r="N2155" s="157">
        <v>0</v>
      </c>
      <c r="O2155" s="157">
        <v>0</v>
      </c>
      <c r="P2155" s="157">
        <v>0</v>
      </c>
      <c r="Q2155" s="157">
        <v>0</v>
      </c>
      <c r="R2155" s="157">
        <v>0</v>
      </c>
      <c r="S2155" s="157">
        <v>0</v>
      </c>
      <c r="T2155" s="157">
        <v>0</v>
      </c>
      <c r="U2155" s="157">
        <v>0</v>
      </c>
      <c r="V2155" s="157">
        <v>0</v>
      </c>
      <c r="W2155" s="157">
        <v>0</v>
      </c>
      <c r="X2155" s="157">
        <v>0</v>
      </c>
      <c r="Y2155" s="157">
        <v>0</v>
      </c>
      <c r="Z2155" s="157">
        <v>0</v>
      </c>
      <c r="AA2155" s="157">
        <v>0</v>
      </c>
      <c r="AB2155" s="157">
        <v>0</v>
      </c>
      <c r="AC2155" s="157">
        <v>0</v>
      </c>
      <c r="AD2155" s="157">
        <v>0</v>
      </c>
      <c r="AE2155" s="157">
        <v>0</v>
      </c>
      <c r="AF2155" s="157">
        <v>0</v>
      </c>
      <c r="AG2155" s="157">
        <v>0</v>
      </c>
      <c r="AH2155" s="157">
        <v>0</v>
      </c>
      <c r="AI2155" s="157">
        <v>0</v>
      </c>
      <c r="AJ2155" s="157">
        <v>0</v>
      </c>
      <c r="AK2155" s="157">
        <v>0</v>
      </c>
      <c r="AL2155" s="157">
        <v>0</v>
      </c>
    </row>
    <row r="2156" spans="1:38" x14ac:dyDescent="0.25">
      <c r="A2156" s="157" t="s">
        <v>767</v>
      </c>
      <c r="B2156" s="157">
        <v>1</v>
      </c>
      <c r="C2156" s="157" t="s">
        <v>768</v>
      </c>
      <c r="D2156" s="157" t="s">
        <v>566</v>
      </c>
      <c r="E2156" s="157">
        <v>40</v>
      </c>
      <c r="F2156" s="157">
        <v>0.2558363898944</v>
      </c>
      <c r="G2156" s="157">
        <v>0.24729929467600001</v>
      </c>
      <c r="H2156" s="157">
        <v>0.23187008401760001</v>
      </c>
      <c r="I2156" s="157">
        <v>0.10974974422720001</v>
      </c>
      <c r="J2156" s="157">
        <v>0.11530261377879999</v>
      </c>
      <c r="K2156" s="157">
        <v>0.1155684643988</v>
      </c>
      <c r="L2156" s="157">
        <v>0.12662223166039999</v>
      </c>
      <c r="M2156" s="157">
        <v>0.13037418366279999</v>
      </c>
      <c r="N2156" s="157">
        <v>0.12363645345800001</v>
      </c>
      <c r="O2156" s="157">
        <v>0.1121799243068</v>
      </c>
      <c r="P2156" s="157">
        <v>0.15657976040560001</v>
      </c>
      <c r="Q2156" s="157">
        <v>0.16065450446080001</v>
      </c>
      <c r="R2156" s="157">
        <v>0.18727666776560001</v>
      </c>
      <c r="S2156" s="157">
        <v>0.18286338049840001</v>
      </c>
      <c r="T2156" s="157">
        <v>0.19144258822640001</v>
      </c>
      <c r="U2156" s="157">
        <v>0.19463207796199999</v>
      </c>
      <c r="V2156" s="157">
        <v>0.19900785008159999</v>
      </c>
      <c r="W2156" s="157">
        <v>0.1138071734016</v>
      </c>
      <c r="X2156" s="157">
        <v>0.14164277026479999</v>
      </c>
      <c r="Y2156" s="157">
        <v>0.1180352877872</v>
      </c>
      <c r="Z2156" s="157">
        <v>0.1281613469332</v>
      </c>
      <c r="AA2156" s="157">
        <v>0.14204023510040001</v>
      </c>
      <c r="AB2156" s="157">
        <v>0.10635615105640001</v>
      </c>
      <c r="AC2156" s="157">
        <v>8.9745266105600005E-2</v>
      </c>
      <c r="AD2156" s="157">
        <v>9.1199897160400001E-2</v>
      </c>
      <c r="AE2156" s="157">
        <v>9.19933066248E-2</v>
      </c>
      <c r="AF2156" s="157">
        <v>7.0697370830799994E-2</v>
      </c>
      <c r="AG2156" s="157">
        <v>8.1872150015599998E-2</v>
      </c>
      <c r="AH2156" s="157">
        <v>6.1066891289600002E-2</v>
      </c>
      <c r="AI2156" s="157">
        <v>6.4356701256400001E-2</v>
      </c>
      <c r="AJ2156" s="157">
        <v>4.9637161649599998E-2</v>
      </c>
      <c r="AK2156" s="157">
        <v>6.10968509844E-2</v>
      </c>
      <c r="AL2156" s="157">
        <v>5.1565405405388001</v>
      </c>
    </row>
    <row r="2157" spans="1:38" x14ac:dyDescent="0.25">
      <c r="A2157" s="157" t="s">
        <v>767</v>
      </c>
      <c r="B2157" s="157">
        <v>1</v>
      </c>
      <c r="C2157" s="157" t="s">
        <v>768</v>
      </c>
      <c r="D2157" s="157" t="s">
        <v>565</v>
      </c>
      <c r="E2157" s="157">
        <v>40</v>
      </c>
      <c r="F2157" s="157">
        <v>0</v>
      </c>
      <c r="G2157" s="157">
        <v>0</v>
      </c>
      <c r="H2157" s="157">
        <v>0</v>
      </c>
      <c r="I2157" s="157">
        <v>0</v>
      </c>
      <c r="J2157" s="157">
        <v>0</v>
      </c>
      <c r="K2157" s="157">
        <v>0</v>
      </c>
      <c r="L2157" s="157">
        <v>0</v>
      </c>
      <c r="M2157" s="157">
        <v>0</v>
      </c>
      <c r="N2157" s="157">
        <v>0</v>
      </c>
      <c r="O2157" s="157">
        <v>0</v>
      </c>
      <c r="P2157" s="157">
        <v>0</v>
      </c>
      <c r="Q2157" s="157">
        <v>0</v>
      </c>
      <c r="R2157" s="157">
        <v>0</v>
      </c>
      <c r="S2157" s="157">
        <v>0</v>
      </c>
      <c r="T2157" s="157">
        <v>0</v>
      </c>
      <c r="U2157" s="157">
        <v>0</v>
      </c>
      <c r="V2157" s="157">
        <v>0</v>
      </c>
      <c r="W2157" s="157">
        <v>0</v>
      </c>
      <c r="X2157" s="157">
        <v>0</v>
      </c>
      <c r="Y2157" s="157">
        <v>0</v>
      </c>
      <c r="Z2157" s="157">
        <v>0</v>
      </c>
      <c r="AA2157" s="157">
        <v>0</v>
      </c>
      <c r="AB2157" s="157">
        <v>0</v>
      </c>
      <c r="AC2157" s="157">
        <v>0</v>
      </c>
      <c r="AD2157" s="157">
        <v>0</v>
      </c>
      <c r="AE2157" s="157">
        <v>0</v>
      </c>
      <c r="AF2157" s="157">
        <v>0</v>
      </c>
      <c r="AG2157" s="157">
        <v>0</v>
      </c>
      <c r="AH2157" s="157">
        <v>0</v>
      </c>
      <c r="AI2157" s="157">
        <v>0</v>
      </c>
      <c r="AJ2157" s="157">
        <v>0</v>
      </c>
      <c r="AK2157" s="157">
        <v>0</v>
      </c>
      <c r="AL2157" s="157">
        <v>0</v>
      </c>
    </row>
    <row r="2158" spans="1:38" x14ac:dyDescent="0.25">
      <c r="A2158" s="157" t="s">
        <v>767</v>
      </c>
      <c r="B2158" s="157">
        <v>1</v>
      </c>
      <c r="C2158" s="157" t="s">
        <v>768</v>
      </c>
      <c r="D2158" s="157" t="s">
        <v>568</v>
      </c>
      <c r="E2158" s="157">
        <v>40</v>
      </c>
      <c r="F2158" s="157">
        <v>0</v>
      </c>
      <c r="G2158" s="157">
        <v>0</v>
      </c>
      <c r="H2158" s="157">
        <v>0</v>
      </c>
      <c r="I2158" s="157">
        <v>0</v>
      </c>
      <c r="J2158" s="157">
        <v>0</v>
      </c>
      <c r="K2158" s="157">
        <v>0</v>
      </c>
      <c r="L2158" s="157">
        <v>0</v>
      </c>
      <c r="M2158" s="157">
        <v>0</v>
      </c>
      <c r="N2158" s="157">
        <v>0</v>
      </c>
      <c r="O2158" s="157">
        <v>0</v>
      </c>
      <c r="P2158" s="157">
        <v>0</v>
      </c>
      <c r="Q2158" s="157">
        <v>0</v>
      </c>
      <c r="R2158" s="157">
        <v>0</v>
      </c>
      <c r="S2158" s="157">
        <v>0</v>
      </c>
      <c r="T2158" s="157">
        <v>0</v>
      </c>
      <c r="U2158" s="157">
        <v>0</v>
      </c>
      <c r="V2158" s="157">
        <v>0</v>
      </c>
      <c r="W2158" s="157">
        <v>0</v>
      </c>
      <c r="X2158" s="157">
        <v>0</v>
      </c>
      <c r="Y2158" s="157">
        <v>0</v>
      </c>
      <c r="Z2158" s="157">
        <v>0</v>
      </c>
      <c r="AA2158" s="157">
        <v>0</v>
      </c>
      <c r="AB2158" s="157">
        <v>0</v>
      </c>
      <c r="AC2158" s="157">
        <v>0</v>
      </c>
      <c r="AD2158" s="157">
        <v>0</v>
      </c>
      <c r="AE2158" s="157">
        <v>0</v>
      </c>
      <c r="AF2158" s="157">
        <v>0</v>
      </c>
      <c r="AG2158" s="157">
        <v>0</v>
      </c>
      <c r="AH2158" s="157">
        <v>0</v>
      </c>
      <c r="AI2158" s="157">
        <v>0</v>
      </c>
      <c r="AJ2158" s="157">
        <v>0</v>
      </c>
      <c r="AK2158" s="157">
        <v>0</v>
      </c>
      <c r="AL2158" s="157">
        <v>0</v>
      </c>
    </row>
    <row r="2159" spans="1:38" x14ac:dyDescent="0.25">
      <c r="A2159" s="157" t="s">
        <v>767</v>
      </c>
      <c r="B2159" s="157">
        <v>1</v>
      </c>
      <c r="C2159" s="157" t="s">
        <v>768</v>
      </c>
      <c r="D2159" s="157" t="s">
        <v>569</v>
      </c>
      <c r="E2159" s="157">
        <v>40</v>
      </c>
      <c r="F2159" s="157">
        <v>0</v>
      </c>
      <c r="G2159" s="157">
        <v>0</v>
      </c>
      <c r="H2159" s="157">
        <v>0</v>
      </c>
      <c r="I2159" s="157">
        <v>0</v>
      </c>
      <c r="J2159" s="157">
        <v>0</v>
      </c>
      <c r="K2159" s="157">
        <v>0</v>
      </c>
      <c r="L2159" s="157">
        <v>0</v>
      </c>
      <c r="M2159" s="157">
        <v>0</v>
      </c>
      <c r="N2159" s="157">
        <v>0</v>
      </c>
      <c r="O2159" s="157">
        <v>0</v>
      </c>
      <c r="P2159" s="157">
        <v>0</v>
      </c>
      <c r="Q2159" s="157">
        <v>0</v>
      </c>
      <c r="R2159" s="157">
        <v>0</v>
      </c>
      <c r="S2159" s="157">
        <v>0</v>
      </c>
      <c r="T2159" s="157">
        <v>0</v>
      </c>
      <c r="U2159" s="157">
        <v>0</v>
      </c>
      <c r="V2159" s="157">
        <v>0</v>
      </c>
      <c r="W2159" s="157">
        <v>0</v>
      </c>
      <c r="X2159" s="157">
        <v>0</v>
      </c>
      <c r="Y2159" s="157">
        <v>0</v>
      </c>
      <c r="Z2159" s="157">
        <v>0</v>
      </c>
      <c r="AA2159" s="157">
        <v>0</v>
      </c>
      <c r="AB2159" s="157">
        <v>0</v>
      </c>
      <c r="AC2159" s="157">
        <v>0</v>
      </c>
      <c r="AD2159" s="157">
        <v>0</v>
      </c>
      <c r="AE2159" s="157">
        <v>0</v>
      </c>
      <c r="AF2159" s="157">
        <v>0</v>
      </c>
      <c r="AG2159" s="157">
        <v>0</v>
      </c>
      <c r="AH2159" s="157">
        <v>0</v>
      </c>
      <c r="AI2159" s="157">
        <v>0</v>
      </c>
      <c r="AJ2159" s="157">
        <v>0</v>
      </c>
      <c r="AK2159" s="157">
        <v>0</v>
      </c>
      <c r="AL2159" s="157">
        <v>0</v>
      </c>
    </row>
    <row r="2160" spans="1:38" x14ac:dyDescent="0.25">
      <c r="A2160" s="157" t="s">
        <v>767</v>
      </c>
      <c r="B2160" s="157">
        <v>1</v>
      </c>
      <c r="C2160" s="157" t="s">
        <v>768</v>
      </c>
      <c r="D2160" s="157" t="s">
        <v>571</v>
      </c>
      <c r="E2160" s="157">
        <v>40</v>
      </c>
      <c r="F2160" s="157">
        <v>8.9322693709199999E-2</v>
      </c>
      <c r="G2160" s="157">
        <v>7.7777583637599998E-2</v>
      </c>
      <c r="H2160" s="157">
        <v>9.7154464282400002E-2</v>
      </c>
      <c r="I2160" s="157">
        <v>2.2043733558E-2</v>
      </c>
      <c r="J2160" s="157">
        <v>2.8288895437599999E-2</v>
      </c>
      <c r="K2160" s="157">
        <v>1.84991822204E-2</v>
      </c>
      <c r="L2160" s="157">
        <v>2.3967918570399999E-2</v>
      </c>
      <c r="M2160" s="157">
        <v>1.35368103444E-2</v>
      </c>
      <c r="N2160" s="157">
        <v>1.25578390252E-2</v>
      </c>
      <c r="O2160" s="157">
        <v>1.323299166E-2</v>
      </c>
      <c r="P2160" s="157">
        <v>1.47183274588E-2</v>
      </c>
      <c r="Q2160" s="157">
        <v>1.2369977802E-2</v>
      </c>
      <c r="R2160" s="157">
        <v>8.3724328044000006E-3</v>
      </c>
      <c r="S2160" s="157">
        <v>1.8007704859199999E-2</v>
      </c>
      <c r="T2160" s="157">
        <v>1.9514105419200001E-2</v>
      </c>
      <c r="U2160" s="157">
        <v>2.0174168394800001E-2</v>
      </c>
      <c r="V2160" s="157">
        <v>1.33038826872E-2</v>
      </c>
      <c r="W2160" s="157">
        <v>7.9704131695999998E-3</v>
      </c>
      <c r="X2160" s="157">
        <v>8.3397891752000006E-3</v>
      </c>
      <c r="Y2160" s="157">
        <v>1.5273843048799999E-2</v>
      </c>
      <c r="Z2160" s="157">
        <v>1.5477097747999999E-2</v>
      </c>
      <c r="AA2160" s="157">
        <v>1.5688454280799999E-2</v>
      </c>
      <c r="AB2160" s="157">
        <v>1.4231778710799999E-2</v>
      </c>
      <c r="AC2160" s="157">
        <v>1.3965633542E-2</v>
      </c>
      <c r="AD2160" s="157">
        <v>1.2247707662399999E-2</v>
      </c>
      <c r="AE2160" s="157">
        <v>4.6655072604000003E-3</v>
      </c>
      <c r="AF2160" s="157">
        <v>7.8958425587999995E-3</v>
      </c>
      <c r="AG2160" s="157">
        <v>8.2485085396E-3</v>
      </c>
      <c r="AH2160" s="157">
        <v>8.7399183844000007E-3</v>
      </c>
      <c r="AI2160" s="157">
        <v>6.389408242E-3</v>
      </c>
      <c r="AJ2160" s="157">
        <v>5.3674634523999997E-3</v>
      </c>
      <c r="AK2160" s="157">
        <v>1.485335796E-3</v>
      </c>
      <c r="AL2160" s="157">
        <v>-146.36363636363839</v>
      </c>
    </row>
    <row r="2161" spans="1:38" x14ac:dyDescent="0.25">
      <c r="A2161" s="157" t="s">
        <v>767</v>
      </c>
      <c r="B2161" s="157">
        <v>1</v>
      </c>
      <c r="C2161" s="157" t="s">
        <v>768</v>
      </c>
      <c r="D2161" s="157" t="s">
        <v>704</v>
      </c>
      <c r="E2161" s="157">
        <v>40</v>
      </c>
      <c r="F2161" s="157">
        <v>0</v>
      </c>
      <c r="G2161" s="157">
        <v>0</v>
      </c>
      <c r="H2161" s="157">
        <v>0</v>
      </c>
      <c r="I2161" s="157">
        <v>0</v>
      </c>
      <c r="J2161" s="157">
        <v>0</v>
      </c>
      <c r="K2161" s="157">
        <v>0</v>
      </c>
      <c r="L2161" s="157">
        <v>0</v>
      </c>
      <c r="M2161" s="157">
        <v>0</v>
      </c>
      <c r="N2161" s="157">
        <v>0</v>
      </c>
      <c r="O2161" s="157">
        <v>0</v>
      </c>
      <c r="P2161" s="157">
        <v>0</v>
      </c>
      <c r="Q2161" s="157">
        <v>0</v>
      </c>
      <c r="R2161" s="157">
        <v>0</v>
      </c>
      <c r="S2161" s="157">
        <v>0</v>
      </c>
      <c r="T2161" s="157">
        <v>0</v>
      </c>
      <c r="U2161" s="157">
        <v>0</v>
      </c>
      <c r="V2161" s="157">
        <v>0</v>
      </c>
      <c r="W2161" s="157">
        <v>0</v>
      </c>
      <c r="X2161" s="157">
        <v>0</v>
      </c>
      <c r="Y2161" s="157">
        <v>0</v>
      </c>
      <c r="Z2161" s="157">
        <v>0</v>
      </c>
      <c r="AA2161" s="157">
        <v>0</v>
      </c>
      <c r="AB2161" s="157">
        <v>0</v>
      </c>
      <c r="AC2161" s="157">
        <v>0</v>
      </c>
      <c r="AD2161" s="157">
        <v>0</v>
      </c>
      <c r="AE2161" s="157">
        <v>0</v>
      </c>
      <c r="AF2161" s="157">
        <v>0</v>
      </c>
      <c r="AG2161" s="157">
        <v>0</v>
      </c>
      <c r="AH2161" s="157">
        <v>0</v>
      </c>
      <c r="AI2161" s="157">
        <v>0</v>
      </c>
      <c r="AJ2161" s="157">
        <v>0</v>
      </c>
      <c r="AK2161" s="157">
        <v>0</v>
      </c>
      <c r="AL2161" s="157">
        <v>0</v>
      </c>
    </row>
    <row r="2162" spans="1:38" x14ac:dyDescent="0.25">
      <c r="A2162" s="157" t="s">
        <v>767</v>
      </c>
      <c r="B2162" s="157">
        <v>1</v>
      </c>
      <c r="C2162" s="157" t="s">
        <v>768</v>
      </c>
      <c r="D2162" s="157" t="s">
        <v>570</v>
      </c>
      <c r="E2162" s="157">
        <v>40</v>
      </c>
      <c r="F2162" s="157">
        <v>0</v>
      </c>
      <c r="G2162" s="157">
        <v>0</v>
      </c>
      <c r="H2162" s="157">
        <v>0</v>
      </c>
      <c r="I2162" s="157">
        <v>0</v>
      </c>
      <c r="J2162" s="157">
        <v>0</v>
      </c>
      <c r="K2162" s="157">
        <v>0</v>
      </c>
      <c r="L2162" s="157">
        <v>0</v>
      </c>
      <c r="M2162" s="157">
        <v>0</v>
      </c>
      <c r="N2162" s="157">
        <v>0</v>
      </c>
      <c r="O2162" s="157">
        <v>5.4386202079999995E-4</v>
      </c>
      <c r="P2162" s="157">
        <v>2.4232074496000001E-2</v>
      </c>
      <c r="Q2162" s="157">
        <v>1.8244365148799999E-2</v>
      </c>
      <c r="R2162" s="157">
        <v>6.9652469476799997E-2</v>
      </c>
      <c r="S2162" s="157">
        <v>0.11165441972160001</v>
      </c>
      <c r="T2162" s="157">
        <v>0.1083603683176</v>
      </c>
      <c r="U2162" s="157">
        <v>0.107423354486</v>
      </c>
      <c r="V2162" s="157">
        <v>0.11473841953</v>
      </c>
      <c r="W2162" s="157">
        <v>0.1071186406836</v>
      </c>
      <c r="X2162" s="157">
        <v>8.5855025524799997E-2</v>
      </c>
      <c r="Y2162" s="157">
        <v>0.103937682366</v>
      </c>
      <c r="Z2162" s="157">
        <v>0.12096412894440001</v>
      </c>
      <c r="AA2162" s="157">
        <v>8.2991652413600001E-2</v>
      </c>
      <c r="AB2162" s="157">
        <v>8.9218086977600003E-2</v>
      </c>
      <c r="AC2162" s="157">
        <v>0.1080191251132</v>
      </c>
      <c r="AD2162" s="157">
        <v>0.1129148199592</v>
      </c>
      <c r="AE2162" s="157">
        <v>9.4976195910400005E-2</v>
      </c>
      <c r="AF2162" s="157">
        <v>8.6707922030799994E-2</v>
      </c>
      <c r="AG2162" s="157">
        <v>7.8668674492800003E-2</v>
      </c>
      <c r="AH2162" s="157">
        <v>8.8822880574400007E-2</v>
      </c>
      <c r="AI2162" s="157">
        <v>8.14986605216E-2</v>
      </c>
      <c r="AJ2162" s="157">
        <v>7.8165058260800002E-2</v>
      </c>
      <c r="AK2162" s="157">
        <v>9.6716796091999999E-2</v>
      </c>
      <c r="AL2162" s="157">
        <v>10.7416432364864</v>
      </c>
    </row>
    <row r="2163" spans="1:38" x14ac:dyDescent="0.25">
      <c r="A2163" s="157" t="s">
        <v>767</v>
      </c>
      <c r="B2163" s="157">
        <v>1</v>
      </c>
      <c r="C2163" s="157" t="s">
        <v>768</v>
      </c>
      <c r="D2163" s="157" t="s">
        <v>572</v>
      </c>
      <c r="E2163" s="157">
        <v>40</v>
      </c>
      <c r="F2163" s="157">
        <v>0.74042395177239995</v>
      </c>
      <c r="G2163" s="157">
        <v>0.75245072321439999</v>
      </c>
      <c r="H2163" s="157">
        <v>0.76528452841960004</v>
      </c>
      <c r="I2163" s="157">
        <v>0.70681211455680004</v>
      </c>
      <c r="J2163" s="157">
        <v>0.8195609356536</v>
      </c>
      <c r="K2163" s="157">
        <v>0.77637448816200005</v>
      </c>
      <c r="L2163" s="157">
        <v>0.74335054525199995</v>
      </c>
      <c r="M2163" s="157">
        <v>0.80699686523680003</v>
      </c>
      <c r="N2163" s="157">
        <v>0.84325186340640002</v>
      </c>
      <c r="O2163" s="157">
        <v>0.8090415053644</v>
      </c>
      <c r="P2163" s="157">
        <v>0.75491119200279999</v>
      </c>
      <c r="Q2163" s="157">
        <v>0.7704774954268</v>
      </c>
      <c r="R2163" s="157">
        <v>0.73589289023600002</v>
      </c>
      <c r="S2163" s="157">
        <v>0.72764257437760005</v>
      </c>
      <c r="T2163" s="157">
        <v>0.78445834854800001</v>
      </c>
      <c r="U2163" s="157">
        <v>0.79157356352200003</v>
      </c>
      <c r="V2163" s="157">
        <v>0.81780267055199996</v>
      </c>
      <c r="W2163" s="157">
        <v>0.85327686446240003</v>
      </c>
      <c r="X2163" s="157">
        <v>0.87870463066119997</v>
      </c>
      <c r="Y2163" s="157">
        <v>0.76411158685119995</v>
      </c>
      <c r="Z2163" s="157">
        <v>0.80626133985320003</v>
      </c>
      <c r="AA2163" s="157">
        <v>0.74001384700880002</v>
      </c>
      <c r="AB2163" s="157">
        <v>0.62573317445520005</v>
      </c>
      <c r="AC2163" s="157">
        <v>0.68440694977759997</v>
      </c>
      <c r="AD2163" s="157">
        <v>0.74349315906040003</v>
      </c>
      <c r="AE2163" s="157">
        <v>0.72943000555040005</v>
      </c>
      <c r="AF2163" s="157">
        <v>0.54161259542039997</v>
      </c>
      <c r="AG2163" s="157">
        <v>0.59448688386920001</v>
      </c>
      <c r="AH2163" s="157">
        <v>0.63200880211279997</v>
      </c>
      <c r="AI2163" s="157">
        <v>0.5597249721252</v>
      </c>
      <c r="AJ2163" s="157">
        <v>0.4182077567836</v>
      </c>
      <c r="AK2163" s="157">
        <v>0.43998188902640001</v>
      </c>
      <c r="AL2163" s="157">
        <v>7.1809176040727998</v>
      </c>
    </row>
    <row r="2164" spans="1:38" x14ac:dyDescent="0.25">
      <c r="A2164" s="157" t="s">
        <v>767</v>
      </c>
      <c r="B2164" s="157">
        <v>1</v>
      </c>
      <c r="C2164" s="157" t="s">
        <v>768</v>
      </c>
      <c r="D2164" s="157" t="s">
        <v>584</v>
      </c>
      <c r="E2164" s="157">
        <v>40</v>
      </c>
      <c r="F2164" s="157">
        <v>0</v>
      </c>
      <c r="G2164" s="157">
        <v>0</v>
      </c>
      <c r="H2164" s="157">
        <v>0</v>
      </c>
      <c r="I2164" s="157">
        <v>0</v>
      </c>
      <c r="J2164" s="157">
        <v>0</v>
      </c>
      <c r="K2164" s="157">
        <v>0</v>
      </c>
      <c r="L2164" s="157">
        <v>0</v>
      </c>
      <c r="M2164" s="157">
        <v>0</v>
      </c>
      <c r="N2164" s="157">
        <v>0</v>
      </c>
      <c r="O2164" s="157">
        <v>0</v>
      </c>
      <c r="P2164" s="157">
        <v>0</v>
      </c>
      <c r="Q2164" s="157">
        <v>0</v>
      </c>
      <c r="R2164" s="157">
        <v>0</v>
      </c>
      <c r="S2164" s="157">
        <v>0</v>
      </c>
      <c r="T2164" s="157">
        <v>0</v>
      </c>
      <c r="U2164" s="157">
        <v>0</v>
      </c>
      <c r="V2164" s="157">
        <v>0</v>
      </c>
      <c r="W2164" s="157">
        <v>0</v>
      </c>
      <c r="X2164" s="157">
        <v>0</v>
      </c>
      <c r="Y2164" s="157">
        <v>0</v>
      </c>
      <c r="Z2164" s="157">
        <v>0</v>
      </c>
      <c r="AA2164" s="157">
        <v>0</v>
      </c>
      <c r="AB2164" s="157">
        <v>0</v>
      </c>
      <c r="AC2164" s="157">
        <v>0</v>
      </c>
      <c r="AD2164" s="157">
        <v>0</v>
      </c>
      <c r="AE2164" s="157">
        <v>0</v>
      </c>
      <c r="AF2164" s="157">
        <v>0</v>
      </c>
      <c r="AG2164" s="157">
        <v>0</v>
      </c>
      <c r="AH2164" s="157">
        <v>0</v>
      </c>
      <c r="AI2164" s="157">
        <v>0</v>
      </c>
      <c r="AJ2164" s="157">
        <v>0</v>
      </c>
      <c r="AK2164" s="157">
        <v>0</v>
      </c>
      <c r="AL2164" s="157">
        <v>0</v>
      </c>
    </row>
    <row r="2165" spans="1:38" x14ac:dyDescent="0.25">
      <c r="A2165" s="157" t="s">
        <v>767</v>
      </c>
      <c r="B2165" s="157">
        <v>1</v>
      </c>
      <c r="C2165" s="157" t="s">
        <v>768</v>
      </c>
      <c r="D2165" s="157" t="s">
        <v>586</v>
      </c>
      <c r="E2165" s="157">
        <v>40</v>
      </c>
      <c r="F2165" s="157">
        <v>0.161005991412</v>
      </c>
      <c r="G2165" s="157">
        <v>0.1627531210872</v>
      </c>
      <c r="H2165" s="157">
        <v>0.17495547158040001</v>
      </c>
      <c r="I2165" s="157">
        <v>0.17621759365279999</v>
      </c>
      <c r="J2165" s="157">
        <v>0.17794267753080001</v>
      </c>
      <c r="K2165" s="157">
        <v>0.16596078503760001</v>
      </c>
      <c r="L2165" s="157">
        <v>0.164577411068</v>
      </c>
      <c r="M2165" s="157">
        <v>0.16302869359280001</v>
      </c>
      <c r="N2165" s="157">
        <v>0.16485849502079999</v>
      </c>
      <c r="O2165" s="157">
        <v>0.1715989984772</v>
      </c>
      <c r="P2165" s="157">
        <v>0.17234304423839999</v>
      </c>
      <c r="Q2165" s="157">
        <v>0.1679637396948</v>
      </c>
      <c r="R2165" s="157">
        <v>0.16974657254799999</v>
      </c>
      <c r="S2165" s="157">
        <v>0.16961728495039999</v>
      </c>
      <c r="T2165" s="157">
        <v>0.16502863899760001</v>
      </c>
      <c r="U2165" s="157">
        <v>0.16510242629159999</v>
      </c>
      <c r="V2165" s="157">
        <v>0.16760901725399999</v>
      </c>
      <c r="W2165" s="157">
        <v>0.16317345734200001</v>
      </c>
      <c r="X2165" s="157">
        <v>0.16328826635800001</v>
      </c>
      <c r="Y2165" s="157">
        <v>0.16504198221560001</v>
      </c>
      <c r="Z2165" s="157">
        <v>0.1595506599456</v>
      </c>
      <c r="AA2165" s="157">
        <v>0.15559605672240001</v>
      </c>
      <c r="AB2165" s="157">
        <v>0.1517228686372</v>
      </c>
      <c r="AC2165" s="157">
        <v>0.15233129965760001</v>
      </c>
      <c r="AD2165" s="157">
        <v>0.16069841391520001</v>
      </c>
      <c r="AE2165" s="157">
        <v>0.15873982643119999</v>
      </c>
      <c r="AF2165" s="157">
        <v>0.15498671079920001</v>
      </c>
      <c r="AG2165" s="157">
        <v>0.1586608969568</v>
      </c>
      <c r="AH2165" s="157">
        <v>0.16337828487120001</v>
      </c>
      <c r="AI2165" s="157">
        <v>0.14879184641160001</v>
      </c>
      <c r="AJ2165" s="157">
        <v>0.1457117174184</v>
      </c>
      <c r="AK2165" s="157">
        <v>0.146125076174</v>
      </c>
      <c r="AL2165" s="157">
        <v>0.15841285407360001</v>
      </c>
    </row>
    <row r="2166" spans="1:38" x14ac:dyDescent="0.25">
      <c r="A2166" s="157" t="s">
        <v>767</v>
      </c>
      <c r="B2166" s="157">
        <v>1</v>
      </c>
      <c r="C2166" s="157" t="s">
        <v>768</v>
      </c>
      <c r="D2166" s="157" t="s">
        <v>573</v>
      </c>
      <c r="E2166" s="157">
        <v>40</v>
      </c>
      <c r="F2166" s="157">
        <v>0</v>
      </c>
      <c r="G2166" s="157">
        <v>0</v>
      </c>
      <c r="H2166" s="157">
        <v>0</v>
      </c>
      <c r="I2166" s="157">
        <v>0</v>
      </c>
      <c r="J2166" s="157">
        <v>0</v>
      </c>
      <c r="K2166" s="157">
        <v>0</v>
      </c>
      <c r="L2166" s="157">
        <v>0</v>
      </c>
      <c r="M2166" s="157">
        <v>0</v>
      </c>
      <c r="N2166" s="157">
        <v>0</v>
      </c>
      <c r="O2166" s="157">
        <v>0</v>
      </c>
      <c r="P2166" s="157">
        <v>0</v>
      </c>
      <c r="Q2166" s="157">
        <v>0</v>
      </c>
      <c r="R2166" s="157">
        <v>0</v>
      </c>
      <c r="S2166" s="157">
        <v>0</v>
      </c>
      <c r="T2166" s="157">
        <v>0</v>
      </c>
      <c r="U2166" s="157">
        <v>0</v>
      </c>
      <c r="V2166" s="157">
        <v>0</v>
      </c>
      <c r="W2166" s="157">
        <v>0</v>
      </c>
      <c r="X2166" s="157">
        <v>0</v>
      </c>
      <c r="Y2166" s="157">
        <v>0</v>
      </c>
      <c r="Z2166" s="157">
        <v>0</v>
      </c>
      <c r="AA2166" s="157">
        <v>0</v>
      </c>
      <c r="AB2166" s="157">
        <v>0</v>
      </c>
      <c r="AC2166" s="157">
        <v>0</v>
      </c>
      <c r="AD2166" s="157">
        <v>0</v>
      </c>
      <c r="AE2166" s="157">
        <v>0</v>
      </c>
      <c r="AF2166" s="157">
        <v>0</v>
      </c>
      <c r="AG2166" s="157">
        <v>0</v>
      </c>
      <c r="AH2166" s="157">
        <v>0</v>
      </c>
      <c r="AI2166" s="157">
        <v>0</v>
      </c>
      <c r="AJ2166" s="157">
        <v>0</v>
      </c>
      <c r="AK2166" s="157">
        <v>0</v>
      </c>
      <c r="AL2166" s="157">
        <v>0</v>
      </c>
    </row>
    <row r="2167" spans="1:38" x14ac:dyDescent="0.25">
      <c r="A2167" s="157" t="s">
        <v>767</v>
      </c>
      <c r="B2167" s="157">
        <v>1</v>
      </c>
      <c r="C2167" s="157" t="s">
        <v>768</v>
      </c>
      <c r="D2167" s="157" t="s">
        <v>576</v>
      </c>
      <c r="E2167" s="157">
        <v>40</v>
      </c>
      <c r="F2167" s="157">
        <v>0</v>
      </c>
      <c r="G2167" s="157">
        <v>0</v>
      </c>
      <c r="H2167" s="157">
        <v>0</v>
      </c>
      <c r="I2167" s="157">
        <v>0</v>
      </c>
      <c r="J2167" s="157">
        <v>0</v>
      </c>
      <c r="K2167" s="157">
        <v>0</v>
      </c>
      <c r="L2167" s="157">
        <v>0</v>
      </c>
      <c r="M2167" s="157">
        <v>0</v>
      </c>
      <c r="N2167" s="157">
        <v>0</v>
      </c>
      <c r="O2167" s="157">
        <v>0</v>
      </c>
      <c r="P2167" s="157">
        <v>0</v>
      </c>
      <c r="Q2167" s="157">
        <v>0</v>
      </c>
      <c r="R2167" s="157">
        <v>0</v>
      </c>
      <c r="S2167" s="157">
        <v>0</v>
      </c>
      <c r="T2167" s="157">
        <v>0</v>
      </c>
      <c r="U2167" s="157">
        <v>0</v>
      </c>
      <c r="V2167" s="157">
        <v>0</v>
      </c>
      <c r="W2167" s="157">
        <v>0</v>
      </c>
      <c r="X2167" s="157">
        <v>0</v>
      </c>
      <c r="Y2167" s="157">
        <v>0</v>
      </c>
      <c r="Z2167" s="157">
        <v>0</v>
      </c>
      <c r="AA2167" s="157">
        <v>0</v>
      </c>
      <c r="AB2167" s="157">
        <v>0</v>
      </c>
      <c r="AC2167" s="157">
        <v>0</v>
      </c>
      <c r="AD2167" s="157">
        <v>0</v>
      </c>
      <c r="AE2167" s="157">
        <v>0</v>
      </c>
      <c r="AF2167" s="157">
        <v>0</v>
      </c>
      <c r="AG2167" s="157">
        <v>0</v>
      </c>
      <c r="AH2167" s="157">
        <v>0</v>
      </c>
      <c r="AI2167" s="157">
        <v>0</v>
      </c>
      <c r="AJ2167" s="157">
        <v>0</v>
      </c>
      <c r="AK2167" s="157">
        <v>0</v>
      </c>
      <c r="AL2167" s="157">
        <v>0</v>
      </c>
    </row>
    <row r="2168" spans="1:38" x14ac:dyDescent="0.25">
      <c r="A2168" s="157" t="s">
        <v>767</v>
      </c>
      <c r="B2168" s="157">
        <v>1</v>
      </c>
      <c r="C2168" s="157" t="s">
        <v>768</v>
      </c>
      <c r="D2168" s="157" t="s">
        <v>578</v>
      </c>
      <c r="E2168" s="157">
        <v>40</v>
      </c>
      <c r="F2168" s="157">
        <v>0</v>
      </c>
      <c r="G2168" s="157">
        <v>0</v>
      </c>
      <c r="H2168" s="157">
        <v>0</v>
      </c>
      <c r="I2168" s="157">
        <v>0</v>
      </c>
      <c r="J2168" s="157">
        <v>0</v>
      </c>
      <c r="K2168" s="157">
        <v>0</v>
      </c>
      <c r="L2168" s="157">
        <v>0</v>
      </c>
      <c r="M2168" s="157">
        <v>0</v>
      </c>
      <c r="N2168" s="157">
        <v>0</v>
      </c>
      <c r="O2168" s="157">
        <v>0</v>
      </c>
      <c r="P2168" s="157">
        <v>0</v>
      </c>
      <c r="Q2168" s="157">
        <v>0</v>
      </c>
      <c r="R2168" s="157">
        <v>0</v>
      </c>
      <c r="S2168" s="157">
        <v>0</v>
      </c>
      <c r="T2168" s="157">
        <v>0</v>
      </c>
      <c r="U2168" s="157">
        <v>0</v>
      </c>
      <c r="V2168" s="157">
        <v>0</v>
      </c>
      <c r="W2168" s="157">
        <v>0</v>
      </c>
      <c r="X2168" s="157">
        <v>0</v>
      </c>
      <c r="Y2168" s="157">
        <v>0</v>
      </c>
      <c r="Z2168" s="157">
        <v>0</v>
      </c>
      <c r="AA2168" s="157">
        <v>0</v>
      </c>
      <c r="AB2168" s="157">
        <v>0</v>
      </c>
      <c r="AC2168" s="157">
        <v>0</v>
      </c>
      <c r="AD2168" s="157">
        <v>0</v>
      </c>
      <c r="AE2168" s="157">
        <v>0</v>
      </c>
      <c r="AF2168" s="157">
        <v>0</v>
      </c>
      <c r="AG2168" s="157">
        <v>0</v>
      </c>
      <c r="AH2168" s="157">
        <v>0</v>
      </c>
      <c r="AI2168" s="157">
        <v>0</v>
      </c>
      <c r="AJ2168" s="157">
        <v>0</v>
      </c>
      <c r="AK2168" s="157">
        <v>0</v>
      </c>
      <c r="AL2168" s="157">
        <v>0</v>
      </c>
    </row>
    <row r="2169" spans="1:38" x14ac:dyDescent="0.25">
      <c r="A2169" s="157" t="s">
        <v>767</v>
      </c>
      <c r="B2169" s="157">
        <v>1</v>
      </c>
      <c r="C2169" s="157" t="s">
        <v>768</v>
      </c>
      <c r="D2169" s="157" t="s">
        <v>580</v>
      </c>
      <c r="E2169" s="157">
        <v>40</v>
      </c>
      <c r="F2169" s="157">
        <v>0.1955154566232</v>
      </c>
      <c r="G2169" s="157">
        <v>0.174596907478</v>
      </c>
      <c r="H2169" s="157">
        <v>0.19682990874959999</v>
      </c>
      <c r="I2169" s="157">
        <v>0.29165737800359998</v>
      </c>
      <c r="J2169" s="157">
        <v>0.31274062318520002</v>
      </c>
      <c r="K2169" s="157">
        <v>0.26438647771480001</v>
      </c>
      <c r="L2169" s="157">
        <v>0.17291101885400001</v>
      </c>
      <c r="M2169" s="157">
        <v>0.1941629735556</v>
      </c>
      <c r="N2169" s="157">
        <v>0.20772733306640001</v>
      </c>
      <c r="O2169" s="157">
        <v>0.21066590801480001</v>
      </c>
      <c r="P2169" s="157">
        <v>0.1963558929892</v>
      </c>
      <c r="Q2169" s="157">
        <v>0.28300184619840002</v>
      </c>
      <c r="R2169" s="157">
        <v>0.63681623584040004</v>
      </c>
      <c r="S2169" s="157">
        <v>0.96500813596879997</v>
      </c>
      <c r="T2169" s="157">
        <v>1.0680804926959999</v>
      </c>
      <c r="U2169" s="157">
        <v>1.5776965072316</v>
      </c>
      <c r="V2169" s="157">
        <v>1.5646964085116</v>
      </c>
      <c r="W2169" s="157">
        <v>1.400161578032</v>
      </c>
      <c r="X2169" s="157">
        <v>1.8397043884212001</v>
      </c>
      <c r="Y2169" s="157">
        <v>2.068511170446</v>
      </c>
      <c r="Z2169" s="157">
        <v>2.1331213251180001</v>
      </c>
      <c r="AA2169" s="157">
        <v>2.2580099442516</v>
      </c>
      <c r="AB2169" s="157">
        <v>1.1585956159652</v>
      </c>
      <c r="AC2169" s="157">
        <v>1.5340770718812</v>
      </c>
      <c r="AD2169" s="157">
        <v>1.1968243087079999</v>
      </c>
      <c r="AE2169" s="157">
        <v>1.4278246104807999</v>
      </c>
      <c r="AF2169" s="157">
        <v>1.0535659011723999</v>
      </c>
      <c r="AG2169" s="157">
        <v>0.93182698703080002</v>
      </c>
      <c r="AH2169" s="157">
        <v>0.73331294932000002</v>
      </c>
      <c r="AI2169" s="157">
        <v>0.77966677227600001</v>
      </c>
      <c r="AJ2169" s="157">
        <v>0.39015770375120001</v>
      </c>
      <c r="AK2169" s="157">
        <v>0.89565490050959995</v>
      </c>
      <c r="AL2169" s="157">
        <v>13.8302791079096</v>
      </c>
    </row>
    <row r="2170" spans="1:38" x14ac:dyDescent="0.25">
      <c r="A2170" s="157" t="s">
        <v>767</v>
      </c>
      <c r="B2170" s="157">
        <v>1</v>
      </c>
      <c r="C2170" s="157" t="s">
        <v>768</v>
      </c>
      <c r="D2170" s="157" t="s">
        <v>574</v>
      </c>
      <c r="E2170" s="157">
        <v>40</v>
      </c>
      <c r="F2170" s="157">
        <v>0</v>
      </c>
      <c r="G2170" s="157">
        <v>0</v>
      </c>
      <c r="H2170" s="157">
        <v>0</v>
      </c>
      <c r="I2170" s="157">
        <v>0</v>
      </c>
      <c r="J2170" s="157">
        <v>0</v>
      </c>
      <c r="K2170" s="157">
        <v>0</v>
      </c>
      <c r="L2170" s="157">
        <v>0</v>
      </c>
      <c r="M2170" s="157">
        <v>0</v>
      </c>
      <c r="N2170" s="157">
        <v>0</v>
      </c>
      <c r="O2170" s="157">
        <v>0</v>
      </c>
      <c r="P2170" s="157">
        <v>0</v>
      </c>
      <c r="Q2170" s="157">
        <v>0</v>
      </c>
      <c r="R2170" s="157">
        <v>0</v>
      </c>
      <c r="S2170" s="157">
        <v>0</v>
      </c>
      <c r="T2170" s="157">
        <v>0</v>
      </c>
      <c r="U2170" s="157">
        <v>0</v>
      </c>
      <c r="V2170" s="157">
        <v>0</v>
      </c>
      <c r="W2170" s="157">
        <v>0</v>
      </c>
      <c r="X2170" s="157">
        <v>0</v>
      </c>
      <c r="Y2170" s="157">
        <v>0</v>
      </c>
      <c r="Z2170" s="157">
        <v>0</v>
      </c>
      <c r="AA2170" s="157">
        <v>0</v>
      </c>
      <c r="AB2170" s="157">
        <v>0</v>
      </c>
      <c r="AC2170" s="157">
        <v>0</v>
      </c>
      <c r="AD2170" s="157">
        <v>0</v>
      </c>
      <c r="AE2170" s="157">
        <v>0</v>
      </c>
      <c r="AF2170" s="157">
        <v>0</v>
      </c>
      <c r="AG2170" s="157">
        <v>0</v>
      </c>
      <c r="AH2170" s="157">
        <v>0</v>
      </c>
      <c r="AI2170" s="157">
        <v>0</v>
      </c>
      <c r="AJ2170" s="157">
        <v>0</v>
      </c>
      <c r="AK2170" s="157">
        <v>0</v>
      </c>
      <c r="AL2170" s="157">
        <v>0</v>
      </c>
    </row>
    <row r="2171" spans="1:38" x14ac:dyDescent="0.25">
      <c r="A2171" s="157" t="s">
        <v>767</v>
      </c>
      <c r="B2171" s="157">
        <v>1</v>
      </c>
      <c r="C2171" s="157" t="s">
        <v>768</v>
      </c>
      <c r="D2171" s="157" t="s">
        <v>582</v>
      </c>
      <c r="E2171" s="157">
        <v>40</v>
      </c>
      <c r="F2171" s="157">
        <v>0</v>
      </c>
      <c r="G2171" s="157">
        <v>0</v>
      </c>
      <c r="H2171" s="157">
        <v>0</v>
      </c>
      <c r="I2171" s="157">
        <v>0</v>
      </c>
      <c r="J2171" s="157">
        <v>0</v>
      </c>
      <c r="K2171" s="157">
        <v>0</v>
      </c>
      <c r="L2171" s="157">
        <v>0</v>
      </c>
      <c r="M2171" s="157">
        <v>0</v>
      </c>
      <c r="N2171" s="157">
        <v>0</v>
      </c>
      <c r="O2171" s="157">
        <v>0</v>
      </c>
      <c r="P2171" s="157">
        <v>0</v>
      </c>
      <c r="Q2171" s="157">
        <v>0</v>
      </c>
      <c r="R2171" s="157">
        <v>0</v>
      </c>
      <c r="S2171" s="157">
        <v>0</v>
      </c>
      <c r="T2171" s="157">
        <v>0</v>
      </c>
      <c r="U2171" s="157">
        <v>0</v>
      </c>
      <c r="V2171" s="157">
        <v>0</v>
      </c>
      <c r="W2171" s="157">
        <v>0</v>
      </c>
      <c r="X2171" s="157">
        <v>0</v>
      </c>
      <c r="Y2171" s="157">
        <v>0</v>
      </c>
      <c r="Z2171" s="157">
        <v>0</v>
      </c>
      <c r="AA2171" s="157">
        <v>0</v>
      </c>
      <c r="AB2171" s="157">
        <v>0</v>
      </c>
      <c r="AC2171" s="157">
        <v>0</v>
      </c>
      <c r="AD2171" s="157">
        <v>0</v>
      </c>
      <c r="AE2171" s="157">
        <v>0</v>
      </c>
      <c r="AF2171" s="157">
        <v>0</v>
      </c>
      <c r="AG2171" s="157">
        <v>0</v>
      </c>
      <c r="AH2171" s="157">
        <v>0</v>
      </c>
      <c r="AI2171" s="157">
        <v>0</v>
      </c>
      <c r="AJ2171" s="157">
        <v>0</v>
      </c>
      <c r="AK2171" s="157">
        <v>0</v>
      </c>
      <c r="AL2171" s="157">
        <v>0</v>
      </c>
    </row>
    <row r="2172" spans="1:38" x14ac:dyDescent="0.25">
      <c r="A2172" s="157" t="s">
        <v>767</v>
      </c>
      <c r="B2172" s="157">
        <v>1</v>
      </c>
      <c r="C2172" s="157" t="s">
        <v>768</v>
      </c>
      <c r="D2172" s="157" t="s">
        <v>587</v>
      </c>
      <c r="E2172" s="157">
        <v>40</v>
      </c>
      <c r="F2172" s="157">
        <v>2.3760395305388</v>
      </c>
      <c r="G2172" s="157">
        <v>2.113784751246</v>
      </c>
      <c r="H2172" s="157">
        <v>2.0964682513459998</v>
      </c>
      <c r="I2172" s="157">
        <v>2.0742668026808002</v>
      </c>
      <c r="J2172" s="157">
        <v>2.2100080682512</v>
      </c>
      <c r="K2172" s="157">
        <v>2.0497162828520001</v>
      </c>
      <c r="L2172" s="157">
        <v>1.9908840157948</v>
      </c>
      <c r="M2172" s="157">
        <v>2.1494544182495998</v>
      </c>
      <c r="N2172" s="157">
        <v>2.1299382422275999</v>
      </c>
      <c r="O2172" s="157">
        <v>1.9335995343196</v>
      </c>
      <c r="P2172" s="157">
        <v>1.7315937462516</v>
      </c>
      <c r="Q2172" s="157">
        <v>1.7512564413736</v>
      </c>
      <c r="R2172" s="157">
        <v>1.36154986226</v>
      </c>
      <c r="S2172" s="157">
        <v>1.2812465992368001</v>
      </c>
      <c r="T2172" s="157">
        <v>1.573027912568</v>
      </c>
      <c r="U2172" s="157">
        <v>1.6825002337863999</v>
      </c>
      <c r="V2172" s="157">
        <v>1.7188170166915999</v>
      </c>
      <c r="W2172" s="157">
        <v>1.3320408402504</v>
      </c>
      <c r="X2172" s="157">
        <v>1.987804803488</v>
      </c>
      <c r="Y2172" s="157">
        <v>2.3960840016343998</v>
      </c>
      <c r="Z2172" s="157">
        <v>1.9489988617512</v>
      </c>
      <c r="AA2172" s="157">
        <v>2.1080644784415998</v>
      </c>
      <c r="AB2172" s="157">
        <v>1.8275916191007999</v>
      </c>
      <c r="AC2172" s="157">
        <v>1.7130581328672001</v>
      </c>
      <c r="AD2172" s="157">
        <v>1.7616117748711999</v>
      </c>
      <c r="AE2172" s="157">
        <v>1.465655487534</v>
      </c>
      <c r="AF2172" s="157">
        <v>1.077250207838</v>
      </c>
      <c r="AG2172" s="157">
        <v>0.79441223857239995</v>
      </c>
      <c r="AH2172" s="157">
        <v>0.72364331866679998</v>
      </c>
      <c r="AI2172" s="157">
        <v>0.69178974253759995</v>
      </c>
      <c r="AJ2172" s="157">
        <v>0.42751105323080002</v>
      </c>
      <c r="AK2172" s="157">
        <v>0.4592933061976</v>
      </c>
      <c r="AL2172" s="157">
        <v>-11.754254891019199</v>
      </c>
    </row>
    <row r="2173" spans="1:38" x14ac:dyDescent="0.25">
      <c r="A2173" s="157" t="s">
        <v>767</v>
      </c>
      <c r="B2173" s="157">
        <v>1</v>
      </c>
      <c r="C2173" s="157" t="s">
        <v>768</v>
      </c>
      <c r="D2173" s="157" t="s">
        <v>588</v>
      </c>
      <c r="E2173" s="157">
        <v>40</v>
      </c>
      <c r="F2173" s="157">
        <v>0.1220904162072</v>
      </c>
      <c r="G2173" s="157">
        <v>0.13458862830000001</v>
      </c>
      <c r="H2173" s="157">
        <v>0.12623914273879999</v>
      </c>
      <c r="I2173" s="157">
        <v>0.12747651451360001</v>
      </c>
      <c r="J2173" s="157">
        <v>0.1581871156796</v>
      </c>
      <c r="K2173" s="157">
        <v>0.1371701710288</v>
      </c>
      <c r="L2173" s="157">
        <v>0.1226281627872</v>
      </c>
      <c r="M2173" s="157">
        <v>0.17923258739119999</v>
      </c>
      <c r="N2173" s="157">
        <v>0.18452010246039999</v>
      </c>
      <c r="O2173" s="157">
        <v>0.22381576818439999</v>
      </c>
      <c r="P2173" s="157">
        <v>0.2175745744116</v>
      </c>
      <c r="Q2173" s="157">
        <v>0.3084020505692</v>
      </c>
      <c r="R2173" s="157">
        <v>0.33679759952720001</v>
      </c>
      <c r="S2173" s="157">
        <v>0.31059505807400001</v>
      </c>
      <c r="T2173" s="157">
        <v>0.42996983149399998</v>
      </c>
      <c r="U2173" s="157">
        <v>0.44508625791</v>
      </c>
      <c r="V2173" s="157">
        <v>0.32407162527880001</v>
      </c>
      <c r="W2173" s="157">
        <v>0.39472350924720001</v>
      </c>
      <c r="X2173" s="157">
        <v>0.50263991787240003</v>
      </c>
      <c r="Y2173" s="157">
        <v>0.33668431467440002</v>
      </c>
      <c r="Z2173" s="157">
        <v>0.234895346182</v>
      </c>
      <c r="AA2173" s="157">
        <v>0.1940278623976</v>
      </c>
      <c r="AB2173" s="157">
        <v>0.26921361009479999</v>
      </c>
      <c r="AC2173" s="157">
        <v>0.15215669431199999</v>
      </c>
      <c r="AD2173" s="157">
        <v>6.0225951993200001E-2</v>
      </c>
      <c r="AE2173" s="157">
        <v>0.3966465532988</v>
      </c>
      <c r="AF2173" s="157">
        <v>0.46774677416880001</v>
      </c>
      <c r="AG2173" s="157">
        <v>1.2983163020408</v>
      </c>
      <c r="AH2173" s="157">
        <v>1.2493266894024</v>
      </c>
      <c r="AI2173" s="157">
        <v>6.2300235874799999E-2</v>
      </c>
      <c r="AJ2173" s="157">
        <v>0.19804571011399999</v>
      </c>
      <c r="AK2173" s="157">
        <v>7.3321970400000005E-5</v>
      </c>
      <c r="AL2173" s="157">
        <v>0</v>
      </c>
    </row>
    <row r="2174" spans="1:38" x14ac:dyDescent="0.25">
      <c r="A2174" s="157" t="s">
        <v>767</v>
      </c>
      <c r="B2174" s="157">
        <v>1</v>
      </c>
      <c r="C2174" s="157" t="s">
        <v>768</v>
      </c>
      <c r="D2174" s="157" t="s">
        <v>589</v>
      </c>
      <c r="E2174" s="157">
        <v>40</v>
      </c>
      <c r="F2174" s="157">
        <v>0</v>
      </c>
      <c r="G2174" s="157">
        <v>0</v>
      </c>
      <c r="H2174" s="157">
        <v>0</v>
      </c>
      <c r="I2174" s="157">
        <v>0</v>
      </c>
      <c r="J2174" s="157">
        <v>0</v>
      </c>
      <c r="K2174" s="157">
        <v>0</v>
      </c>
      <c r="L2174" s="157">
        <v>0</v>
      </c>
      <c r="M2174" s="157">
        <v>0</v>
      </c>
      <c r="N2174" s="157">
        <v>0</v>
      </c>
      <c r="O2174" s="157">
        <v>0</v>
      </c>
      <c r="P2174" s="157">
        <v>0</v>
      </c>
      <c r="Q2174" s="157">
        <v>0</v>
      </c>
      <c r="R2174" s="157">
        <v>0</v>
      </c>
      <c r="S2174" s="157">
        <v>0</v>
      </c>
      <c r="T2174" s="157">
        <v>0</v>
      </c>
      <c r="U2174" s="157">
        <v>0</v>
      </c>
      <c r="V2174" s="157">
        <v>0</v>
      </c>
      <c r="W2174" s="157">
        <v>0</v>
      </c>
      <c r="X2174" s="157">
        <v>0</v>
      </c>
      <c r="Y2174" s="157">
        <v>0</v>
      </c>
      <c r="Z2174" s="157">
        <v>0</v>
      </c>
      <c r="AA2174" s="157">
        <v>0</v>
      </c>
      <c r="AB2174" s="157">
        <v>0</v>
      </c>
      <c r="AC2174" s="157">
        <v>0</v>
      </c>
      <c r="AD2174" s="157">
        <v>0</v>
      </c>
      <c r="AE2174" s="157">
        <v>0</v>
      </c>
      <c r="AF2174" s="157">
        <v>0</v>
      </c>
      <c r="AG2174" s="157">
        <v>0</v>
      </c>
      <c r="AH2174" s="157">
        <v>0</v>
      </c>
      <c r="AI2174" s="157">
        <v>0</v>
      </c>
      <c r="AJ2174" s="157">
        <v>0</v>
      </c>
      <c r="AK2174" s="157">
        <v>0</v>
      </c>
      <c r="AL2174" s="157">
        <v>0</v>
      </c>
    </row>
    <row r="2175" spans="1:38" x14ac:dyDescent="0.25">
      <c r="A2175" s="157" t="s">
        <v>767</v>
      </c>
      <c r="B2175" s="157">
        <v>1</v>
      </c>
      <c r="C2175" s="157" t="s">
        <v>768</v>
      </c>
      <c r="D2175" s="157" t="s">
        <v>590</v>
      </c>
      <c r="E2175" s="157">
        <v>40</v>
      </c>
      <c r="F2175" s="157">
        <v>11.7909509810064</v>
      </c>
      <c r="G2175" s="157">
        <v>11.2941575745992</v>
      </c>
      <c r="H2175" s="157">
        <v>11.229339849470399</v>
      </c>
      <c r="I2175" s="157">
        <v>13.8913445913256</v>
      </c>
      <c r="J2175" s="157">
        <v>12.5983874710848</v>
      </c>
      <c r="K2175" s="157">
        <v>13.488142777905599</v>
      </c>
      <c r="L2175" s="157">
        <v>13.9267949900688</v>
      </c>
      <c r="M2175" s="157">
        <v>15.8494345439752</v>
      </c>
      <c r="N2175" s="157">
        <v>16.312405309275601</v>
      </c>
      <c r="O2175" s="157">
        <v>13.134532102260801</v>
      </c>
      <c r="P2175" s="157">
        <v>13.328979128178</v>
      </c>
      <c r="Q2175" s="157">
        <v>12.149035240664</v>
      </c>
      <c r="R2175" s="157">
        <v>11.051188097661599</v>
      </c>
      <c r="S2175" s="157">
        <v>11.0208732964708</v>
      </c>
      <c r="T2175" s="157">
        <v>10.8612329842296</v>
      </c>
      <c r="U2175" s="157">
        <v>10.0331272782804</v>
      </c>
      <c r="V2175" s="157">
        <v>10.345331065398</v>
      </c>
      <c r="W2175" s="157">
        <v>10.341640754734801</v>
      </c>
      <c r="X2175" s="157">
        <v>11.1543930424696</v>
      </c>
      <c r="Y2175" s="157">
        <v>12.3705766608172</v>
      </c>
      <c r="Z2175" s="157">
        <v>12.6040103501144</v>
      </c>
      <c r="AA2175" s="157">
        <v>9.5497896864692002</v>
      </c>
      <c r="AB2175" s="157">
        <v>9.5847543594348004</v>
      </c>
      <c r="AC2175" s="157">
        <v>11.3747229200668</v>
      </c>
      <c r="AD2175" s="157">
        <v>10.679605546562399</v>
      </c>
      <c r="AE2175" s="157">
        <v>10.545325110423599</v>
      </c>
      <c r="AF2175" s="157">
        <v>9.6701416732871994</v>
      </c>
      <c r="AG2175" s="157">
        <v>10.6035378876308</v>
      </c>
      <c r="AH2175" s="157">
        <v>11.1602024758308</v>
      </c>
      <c r="AI2175" s="157">
        <v>12.688195915116401</v>
      </c>
      <c r="AJ2175" s="157">
        <v>10.209353788589199</v>
      </c>
      <c r="AK2175" s="157">
        <v>10.300017166571999</v>
      </c>
      <c r="AL2175" s="157">
        <v>25.044352410557199</v>
      </c>
    </row>
    <row r="2176" spans="1:38" x14ac:dyDescent="0.25">
      <c r="A2176" s="157" t="s">
        <v>767</v>
      </c>
      <c r="B2176" s="157">
        <v>1</v>
      </c>
      <c r="C2176" s="157" t="s">
        <v>768</v>
      </c>
      <c r="D2176" s="157" t="s">
        <v>705</v>
      </c>
      <c r="E2176" s="157">
        <v>40</v>
      </c>
      <c r="F2176" s="157">
        <v>0</v>
      </c>
      <c r="G2176" s="157">
        <v>0</v>
      </c>
      <c r="H2176" s="157">
        <v>0</v>
      </c>
      <c r="I2176" s="157">
        <v>0</v>
      </c>
      <c r="J2176" s="157">
        <v>0</v>
      </c>
      <c r="K2176" s="157">
        <v>0</v>
      </c>
      <c r="L2176" s="157">
        <v>0</v>
      </c>
      <c r="M2176" s="157">
        <v>0</v>
      </c>
      <c r="N2176" s="157">
        <v>0</v>
      </c>
      <c r="O2176" s="157">
        <v>0</v>
      </c>
      <c r="P2176" s="157">
        <v>0</v>
      </c>
      <c r="Q2176" s="157">
        <v>0</v>
      </c>
      <c r="R2176" s="157">
        <v>0</v>
      </c>
      <c r="S2176" s="157">
        <v>0</v>
      </c>
      <c r="T2176" s="157">
        <v>0</v>
      </c>
      <c r="U2176" s="157">
        <v>0</v>
      </c>
      <c r="V2176" s="157">
        <v>0</v>
      </c>
      <c r="W2176" s="157">
        <v>0</v>
      </c>
      <c r="X2176" s="157">
        <v>0</v>
      </c>
      <c r="Y2176" s="157">
        <v>0</v>
      </c>
      <c r="Z2176" s="157">
        <v>0</v>
      </c>
      <c r="AA2176" s="157">
        <v>0</v>
      </c>
      <c r="AB2176" s="157">
        <v>0</v>
      </c>
      <c r="AC2176" s="157">
        <v>0</v>
      </c>
      <c r="AD2176" s="157">
        <v>0</v>
      </c>
      <c r="AE2176" s="157">
        <v>0</v>
      </c>
      <c r="AF2176" s="157">
        <v>0</v>
      </c>
      <c r="AG2176" s="157">
        <v>0</v>
      </c>
      <c r="AH2176" s="157">
        <v>0</v>
      </c>
      <c r="AI2176" s="157">
        <v>0</v>
      </c>
      <c r="AJ2176" s="157">
        <v>0</v>
      </c>
      <c r="AK2176" s="157">
        <v>0</v>
      </c>
      <c r="AL2176" s="157">
        <v>0</v>
      </c>
    </row>
    <row r="2177" spans="1:38" x14ac:dyDescent="0.25">
      <c r="A2177" s="157" t="s">
        <v>767</v>
      </c>
      <c r="B2177" s="157">
        <v>1</v>
      </c>
      <c r="C2177" s="157" t="s">
        <v>768</v>
      </c>
      <c r="D2177" s="157" t="s">
        <v>592</v>
      </c>
      <c r="E2177" s="157">
        <v>40</v>
      </c>
      <c r="F2177" s="157">
        <v>0</v>
      </c>
      <c r="G2177" s="157">
        <v>0</v>
      </c>
      <c r="H2177" s="157">
        <v>0</v>
      </c>
      <c r="I2177" s="157">
        <v>0</v>
      </c>
      <c r="J2177" s="157">
        <v>0</v>
      </c>
      <c r="K2177" s="157">
        <v>0</v>
      </c>
      <c r="L2177" s="157">
        <v>0</v>
      </c>
      <c r="M2177" s="157">
        <v>0</v>
      </c>
      <c r="N2177" s="157">
        <v>0</v>
      </c>
      <c r="O2177" s="157">
        <v>0</v>
      </c>
      <c r="P2177" s="157">
        <v>0</v>
      </c>
      <c r="Q2177" s="157">
        <v>0</v>
      </c>
      <c r="R2177" s="157">
        <v>0</v>
      </c>
      <c r="S2177" s="157">
        <v>0</v>
      </c>
      <c r="T2177" s="157">
        <v>0</v>
      </c>
      <c r="U2177" s="157">
        <v>0</v>
      </c>
      <c r="V2177" s="157">
        <v>0</v>
      </c>
      <c r="W2177" s="157">
        <v>0</v>
      </c>
      <c r="X2177" s="157">
        <v>0</v>
      </c>
      <c r="Y2177" s="157">
        <v>0</v>
      </c>
      <c r="Z2177" s="157">
        <v>0</v>
      </c>
      <c r="AA2177" s="157">
        <v>0</v>
      </c>
      <c r="AB2177" s="157">
        <v>0</v>
      </c>
      <c r="AC2177" s="157">
        <v>0</v>
      </c>
      <c r="AD2177" s="157">
        <v>0</v>
      </c>
      <c r="AE2177" s="157">
        <v>0</v>
      </c>
      <c r="AF2177" s="157">
        <v>0</v>
      </c>
      <c r="AG2177" s="157">
        <v>0</v>
      </c>
      <c r="AH2177" s="157">
        <v>0</v>
      </c>
      <c r="AI2177" s="157">
        <v>0</v>
      </c>
      <c r="AJ2177" s="157">
        <v>0</v>
      </c>
      <c r="AK2177" s="157">
        <v>0</v>
      </c>
      <c r="AL2177" s="157">
        <v>0</v>
      </c>
    </row>
    <row r="2178" spans="1:38" x14ac:dyDescent="0.25">
      <c r="A2178" s="157" t="s">
        <v>767</v>
      </c>
      <c r="B2178" s="157">
        <v>1</v>
      </c>
      <c r="C2178" s="157" t="s">
        <v>768</v>
      </c>
      <c r="D2178" s="157" t="s">
        <v>594</v>
      </c>
      <c r="E2178" s="157">
        <v>40</v>
      </c>
      <c r="F2178" s="157">
        <v>0</v>
      </c>
      <c r="G2178" s="157">
        <v>0</v>
      </c>
      <c r="H2178" s="157">
        <v>0</v>
      </c>
      <c r="I2178" s="157">
        <v>0</v>
      </c>
      <c r="J2178" s="157">
        <v>0</v>
      </c>
      <c r="K2178" s="157">
        <v>0</v>
      </c>
      <c r="L2178" s="157">
        <v>0</v>
      </c>
      <c r="M2178" s="157">
        <v>0</v>
      </c>
      <c r="N2178" s="157">
        <v>0</v>
      </c>
      <c r="O2178" s="157">
        <v>0</v>
      </c>
      <c r="P2178" s="157">
        <v>0</v>
      </c>
      <c r="Q2178" s="157">
        <v>0</v>
      </c>
      <c r="R2178" s="157">
        <v>0</v>
      </c>
      <c r="S2178" s="157">
        <v>0</v>
      </c>
      <c r="T2178" s="157">
        <v>0</v>
      </c>
      <c r="U2178" s="157">
        <v>0</v>
      </c>
      <c r="V2178" s="157">
        <v>0</v>
      </c>
      <c r="W2178" s="157">
        <v>0</v>
      </c>
      <c r="X2178" s="157">
        <v>0</v>
      </c>
      <c r="Y2178" s="157">
        <v>0</v>
      </c>
      <c r="Z2178" s="157">
        <v>0</v>
      </c>
      <c r="AA2178" s="157">
        <v>0</v>
      </c>
      <c r="AB2178" s="157">
        <v>0</v>
      </c>
      <c r="AC2178" s="157">
        <v>0</v>
      </c>
      <c r="AD2178" s="157">
        <v>0</v>
      </c>
      <c r="AE2178" s="157">
        <v>0</v>
      </c>
      <c r="AF2178" s="157">
        <v>0</v>
      </c>
      <c r="AG2178" s="157">
        <v>0</v>
      </c>
      <c r="AH2178" s="157">
        <v>0</v>
      </c>
      <c r="AI2178" s="157">
        <v>0</v>
      </c>
      <c r="AJ2178" s="157">
        <v>0</v>
      </c>
      <c r="AK2178" s="157">
        <v>0</v>
      </c>
      <c r="AL2178" s="157">
        <v>0</v>
      </c>
    </row>
    <row r="2179" spans="1:38" x14ac:dyDescent="0.25">
      <c r="A2179" s="157" t="s">
        <v>767</v>
      </c>
      <c r="B2179" s="157">
        <v>1</v>
      </c>
      <c r="C2179" s="157" t="s">
        <v>768</v>
      </c>
      <c r="D2179" s="157" t="s">
        <v>596</v>
      </c>
      <c r="E2179" s="157">
        <v>40</v>
      </c>
      <c r="F2179" s="157">
        <v>0</v>
      </c>
      <c r="G2179" s="157">
        <v>0</v>
      </c>
      <c r="H2179" s="157">
        <v>0</v>
      </c>
      <c r="I2179" s="157">
        <v>0</v>
      </c>
      <c r="J2179" s="157">
        <v>0</v>
      </c>
      <c r="K2179" s="157">
        <v>0</v>
      </c>
      <c r="L2179" s="157">
        <v>0</v>
      </c>
      <c r="M2179" s="157">
        <v>0</v>
      </c>
      <c r="N2179" s="157">
        <v>0</v>
      </c>
      <c r="O2179" s="157">
        <v>0</v>
      </c>
      <c r="P2179" s="157">
        <v>0</v>
      </c>
      <c r="Q2179" s="157">
        <v>0</v>
      </c>
      <c r="R2179" s="157">
        <v>0</v>
      </c>
      <c r="S2179" s="157">
        <v>0</v>
      </c>
      <c r="T2179" s="157">
        <v>0</v>
      </c>
      <c r="U2179" s="157">
        <v>0</v>
      </c>
      <c r="V2179" s="157">
        <v>0</v>
      </c>
      <c r="W2179" s="157">
        <v>0</v>
      </c>
      <c r="X2179" s="157">
        <v>0</v>
      </c>
      <c r="Y2179" s="157">
        <v>0</v>
      </c>
      <c r="Z2179" s="157">
        <v>0</v>
      </c>
      <c r="AA2179" s="157">
        <v>0</v>
      </c>
      <c r="AB2179" s="157">
        <v>0</v>
      </c>
      <c r="AC2179" s="157">
        <v>0</v>
      </c>
      <c r="AD2179" s="157">
        <v>0</v>
      </c>
      <c r="AE2179" s="157">
        <v>0</v>
      </c>
      <c r="AF2179" s="157">
        <v>0</v>
      </c>
      <c r="AG2179" s="157">
        <v>0</v>
      </c>
      <c r="AH2179" s="157">
        <v>0</v>
      </c>
      <c r="AI2179" s="157">
        <v>0</v>
      </c>
      <c r="AJ2179" s="157">
        <v>0</v>
      </c>
      <c r="AK2179" s="157">
        <v>0</v>
      </c>
      <c r="AL2179" s="157">
        <v>0</v>
      </c>
    </row>
    <row r="2180" spans="1:38" x14ac:dyDescent="0.25">
      <c r="A2180" s="157" t="s">
        <v>767</v>
      </c>
      <c r="B2180" s="157">
        <v>1</v>
      </c>
      <c r="C2180" s="157" t="s">
        <v>768</v>
      </c>
      <c r="D2180" s="157" t="s">
        <v>597</v>
      </c>
      <c r="E2180" s="157">
        <v>40</v>
      </c>
      <c r="F2180" s="157">
        <v>0.1487480060052</v>
      </c>
      <c r="G2180" s="157">
        <v>0.1208634866348</v>
      </c>
      <c r="H2180" s="157">
        <v>0.1144747261476</v>
      </c>
      <c r="I2180" s="157">
        <v>4.8610233431200002E-2</v>
      </c>
      <c r="J2180" s="157">
        <v>4.7156585772799998E-2</v>
      </c>
      <c r="K2180" s="157">
        <v>5.1964175958799999E-2</v>
      </c>
      <c r="L2180" s="157">
        <v>6.4814001848399999E-2</v>
      </c>
      <c r="M2180" s="157">
        <v>6.7161144593199995E-2</v>
      </c>
      <c r="N2180" s="157">
        <v>5.1677970187200002E-2</v>
      </c>
      <c r="O2180" s="157">
        <v>5.3959353249200002E-2</v>
      </c>
      <c r="P2180" s="157">
        <v>4.5416151270000003E-2</v>
      </c>
      <c r="Q2180" s="157">
        <v>6.3307381919600003E-2</v>
      </c>
      <c r="R2180" s="157">
        <v>6.26721230184E-2</v>
      </c>
      <c r="S2180" s="157">
        <v>5.3810502317599998E-2</v>
      </c>
      <c r="T2180" s="157">
        <v>5.9386970095599997E-2</v>
      </c>
      <c r="U2180" s="157">
        <v>6.2009626100799999E-2</v>
      </c>
      <c r="V2180" s="157">
        <v>5.2342233302800002E-2</v>
      </c>
      <c r="W2180" s="157">
        <v>5.2795060043600003E-2</v>
      </c>
      <c r="X2180" s="157">
        <v>4.6326358204000002E-2</v>
      </c>
      <c r="Y2180" s="157">
        <v>3.7338988290799999E-2</v>
      </c>
      <c r="Z2180" s="157">
        <v>3.6001007792400001E-2</v>
      </c>
      <c r="AA2180" s="157">
        <v>3.2102751822400001E-2</v>
      </c>
      <c r="AB2180" s="157">
        <v>1.8843284199600002E-2</v>
      </c>
      <c r="AC2180" s="157">
        <v>1.6872169448400001E-2</v>
      </c>
      <c r="AD2180" s="157">
        <v>1.20229507692E-2</v>
      </c>
      <c r="AE2180" s="157">
        <v>2.1539957572000001E-2</v>
      </c>
      <c r="AF2180" s="157">
        <v>1.4380359389199999E-2</v>
      </c>
      <c r="AG2180" s="157">
        <v>7.7619046847999997E-3</v>
      </c>
      <c r="AH2180" s="157">
        <v>1.25074069904E-2</v>
      </c>
      <c r="AI2180" s="157">
        <v>9.1732879560000001E-3</v>
      </c>
      <c r="AJ2180" s="157">
        <v>3.5302530759999998E-3</v>
      </c>
      <c r="AK2180" s="157">
        <v>0</v>
      </c>
      <c r="AL2180" s="157">
        <v>0</v>
      </c>
    </row>
    <row r="2181" spans="1:38" x14ac:dyDescent="0.25">
      <c r="A2181" s="157" t="s">
        <v>767</v>
      </c>
      <c r="B2181" s="157">
        <v>1</v>
      </c>
      <c r="C2181" s="157" t="s">
        <v>768</v>
      </c>
      <c r="D2181" s="157" t="s">
        <v>598</v>
      </c>
      <c r="E2181" s="157">
        <v>40</v>
      </c>
      <c r="F2181" s="157">
        <v>0.60360712428240004</v>
      </c>
      <c r="G2181" s="157">
        <v>0.58271282332759999</v>
      </c>
      <c r="H2181" s="157">
        <v>0.59620209741679997</v>
      </c>
      <c r="I2181" s="157">
        <v>0.59074576183000005</v>
      </c>
      <c r="J2181" s="157">
        <v>0.56670107663680003</v>
      </c>
      <c r="K2181" s="157">
        <v>0.57036028581840004</v>
      </c>
      <c r="L2181" s="157">
        <v>0.597208921246</v>
      </c>
      <c r="M2181" s="157">
        <v>0.57733227018040001</v>
      </c>
      <c r="N2181" s="157">
        <v>0.56926685348960004</v>
      </c>
      <c r="O2181" s="157">
        <v>0.57456079813439997</v>
      </c>
      <c r="P2181" s="157">
        <v>0.52493412684719998</v>
      </c>
      <c r="Q2181" s="157">
        <v>0.4876319102592</v>
      </c>
      <c r="R2181" s="157">
        <v>0.48984276547639999</v>
      </c>
      <c r="S2181" s="157">
        <v>0.51441938925719999</v>
      </c>
      <c r="T2181" s="157">
        <v>0.49651382859679999</v>
      </c>
      <c r="U2181" s="157">
        <v>0.49733501793079998</v>
      </c>
      <c r="V2181" s="157">
        <v>0.49310135620759998</v>
      </c>
      <c r="W2181" s="157">
        <v>0.45413607235359998</v>
      </c>
      <c r="X2181" s="157">
        <v>0.42239969697520002</v>
      </c>
      <c r="Y2181" s="157">
        <v>0.37992191873999998</v>
      </c>
      <c r="Z2181" s="157">
        <v>0.44367371125560001</v>
      </c>
      <c r="AA2181" s="157">
        <v>0.49695521799839998</v>
      </c>
      <c r="AB2181" s="157">
        <v>0.47827623259360003</v>
      </c>
      <c r="AC2181" s="157">
        <v>0.46390348683280003</v>
      </c>
      <c r="AD2181" s="157">
        <v>0.47260108062720002</v>
      </c>
      <c r="AE2181" s="157">
        <v>0.38885015097039999</v>
      </c>
      <c r="AF2181" s="157">
        <v>0.42222276663280001</v>
      </c>
      <c r="AG2181" s="157">
        <v>0.39387645369520002</v>
      </c>
      <c r="AH2181" s="157">
        <v>0.26873017885279998</v>
      </c>
      <c r="AI2181" s="157">
        <v>0.2523196866204</v>
      </c>
      <c r="AJ2181" s="157">
        <v>0.21307856551240001</v>
      </c>
      <c r="AK2181" s="157">
        <v>0.18674958109359999</v>
      </c>
      <c r="AL2181" s="157">
        <v>-7.8951884057984003</v>
      </c>
    </row>
    <row r="2182" spans="1:38" x14ac:dyDescent="0.25">
      <c r="A2182" s="157" t="s">
        <v>767</v>
      </c>
      <c r="B2182" s="157">
        <v>1</v>
      </c>
      <c r="C2182" s="157" t="s">
        <v>768</v>
      </c>
      <c r="D2182" s="157" t="s">
        <v>706</v>
      </c>
      <c r="E2182" s="157">
        <v>40</v>
      </c>
      <c r="F2182" s="157">
        <v>0</v>
      </c>
      <c r="G2182" s="157">
        <v>0</v>
      </c>
      <c r="H2182" s="157">
        <v>0</v>
      </c>
      <c r="I2182" s="157">
        <v>0</v>
      </c>
      <c r="J2182" s="157">
        <v>0</v>
      </c>
      <c r="K2182" s="157">
        <v>0</v>
      </c>
      <c r="L2182" s="157">
        <v>0</v>
      </c>
      <c r="M2182" s="157">
        <v>0</v>
      </c>
      <c r="N2182" s="157">
        <v>0</v>
      </c>
      <c r="O2182" s="157">
        <v>0</v>
      </c>
      <c r="P2182" s="157">
        <v>0</v>
      </c>
      <c r="Q2182" s="157">
        <v>0</v>
      </c>
      <c r="R2182" s="157">
        <v>0</v>
      </c>
      <c r="S2182" s="157">
        <v>0</v>
      </c>
      <c r="T2182" s="157">
        <v>0</v>
      </c>
      <c r="U2182" s="157">
        <v>0</v>
      </c>
      <c r="V2182" s="157">
        <v>0</v>
      </c>
      <c r="W2182" s="157">
        <v>0</v>
      </c>
      <c r="X2182" s="157">
        <v>0</v>
      </c>
      <c r="Y2182" s="157">
        <v>0</v>
      </c>
      <c r="Z2182" s="157">
        <v>0</v>
      </c>
      <c r="AA2182" s="157">
        <v>0</v>
      </c>
      <c r="AB2182" s="157">
        <v>0</v>
      </c>
      <c r="AC2182" s="157">
        <v>0</v>
      </c>
      <c r="AD2182" s="157">
        <v>0</v>
      </c>
      <c r="AE2182" s="157">
        <v>0</v>
      </c>
      <c r="AF2182" s="157">
        <v>0</v>
      </c>
      <c r="AG2182" s="157">
        <v>0</v>
      </c>
      <c r="AH2182" s="157">
        <v>0</v>
      </c>
      <c r="AI2182" s="157">
        <v>0</v>
      </c>
      <c r="AJ2182" s="157">
        <v>0</v>
      </c>
      <c r="AK2182" s="157">
        <v>0</v>
      </c>
      <c r="AL2182" s="157">
        <v>0</v>
      </c>
    </row>
    <row r="2183" spans="1:38" x14ac:dyDescent="0.25">
      <c r="A2183" s="157" t="s">
        <v>767</v>
      </c>
      <c r="B2183" s="157">
        <v>1</v>
      </c>
      <c r="C2183" s="157" t="s">
        <v>768</v>
      </c>
      <c r="D2183" s="157" t="s">
        <v>599</v>
      </c>
      <c r="E2183" s="157">
        <v>40</v>
      </c>
      <c r="F2183" s="157">
        <v>1.934336259772</v>
      </c>
      <c r="G2183" s="157">
        <v>1.8998800928099999</v>
      </c>
      <c r="H2183" s="157">
        <v>1.8642838171803999</v>
      </c>
      <c r="I2183" s="157">
        <v>1.8967791428712</v>
      </c>
      <c r="J2183" s="157">
        <v>1.4162887749444</v>
      </c>
      <c r="K2183" s="157">
        <v>1.3857557635376001</v>
      </c>
      <c r="L2183" s="157">
        <v>1.5154723719659999</v>
      </c>
      <c r="M2183" s="157">
        <v>1.9230963548468001</v>
      </c>
      <c r="N2183" s="157">
        <v>2.0808327233708002</v>
      </c>
      <c r="O2183" s="157">
        <v>1.9594016411227999</v>
      </c>
      <c r="P2183" s="157">
        <v>1.5186817022104</v>
      </c>
      <c r="Q2183" s="157">
        <v>1.1243315513472001</v>
      </c>
      <c r="R2183" s="157">
        <v>1.4596022578087999</v>
      </c>
      <c r="S2183" s="157">
        <v>1.8380062504187999</v>
      </c>
      <c r="T2183" s="157">
        <v>2.8326571815947998</v>
      </c>
      <c r="U2183" s="157">
        <v>2.5816416406088001</v>
      </c>
      <c r="V2183" s="157">
        <v>2.9365122142636002</v>
      </c>
      <c r="W2183" s="157">
        <v>1.9835403608383999</v>
      </c>
      <c r="X2183" s="157">
        <v>2.9791149996944002</v>
      </c>
      <c r="Y2183" s="157">
        <v>2.9387207339196002</v>
      </c>
      <c r="Z2183" s="157">
        <v>3.0350732532987998</v>
      </c>
      <c r="AA2183" s="157">
        <v>1.9689778618328</v>
      </c>
      <c r="AB2183" s="157">
        <v>1.9542520895352</v>
      </c>
      <c r="AC2183" s="157">
        <v>1.4835792442688001</v>
      </c>
      <c r="AD2183" s="157">
        <v>0.86573297218239997</v>
      </c>
      <c r="AE2183" s="157">
        <v>0.93646739073999996</v>
      </c>
      <c r="AF2183" s="157">
        <v>0.42500034882760002</v>
      </c>
      <c r="AG2183" s="157">
        <v>0.36560616718360001</v>
      </c>
      <c r="AH2183" s="157">
        <v>0.33921086806040002</v>
      </c>
      <c r="AI2183" s="157">
        <v>0.43712514072640002</v>
      </c>
      <c r="AJ2183" s="157">
        <v>0.45549242197759998</v>
      </c>
      <c r="AK2183" s="157">
        <v>0.41551221230399998</v>
      </c>
      <c r="AL2183" s="157">
        <v>-22.663519325902001</v>
      </c>
    </row>
    <row r="2184" spans="1:38" x14ac:dyDescent="0.25">
      <c r="A2184" s="157" t="s">
        <v>767</v>
      </c>
      <c r="B2184" s="157">
        <v>1</v>
      </c>
      <c r="C2184" s="157" t="s">
        <v>768</v>
      </c>
      <c r="D2184" s="157" t="s">
        <v>601</v>
      </c>
      <c r="E2184" s="157">
        <v>40</v>
      </c>
      <c r="F2184" s="157">
        <v>24.8289760773376</v>
      </c>
      <c r="G2184" s="157">
        <v>23.7115194067276</v>
      </c>
      <c r="H2184" s="157">
        <v>21.718726625245999</v>
      </c>
      <c r="I2184" s="157">
        <v>16.2872516632588</v>
      </c>
      <c r="J2184" s="157">
        <v>14.3604966584856</v>
      </c>
      <c r="K2184" s="157">
        <v>10.758864043732</v>
      </c>
      <c r="L2184" s="157">
        <v>10.594813281304001</v>
      </c>
      <c r="M2184" s="157">
        <v>9.0278661343247997</v>
      </c>
      <c r="N2184" s="157">
        <v>7.4810186873128002</v>
      </c>
      <c r="O2184" s="157">
        <v>7.1182581643627998</v>
      </c>
      <c r="P2184" s="157">
        <v>6.4415941313219998</v>
      </c>
      <c r="Q2184" s="157">
        <v>6.1358550736420003</v>
      </c>
      <c r="R2184" s="157">
        <v>5.9910705208788002</v>
      </c>
      <c r="S2184" s="157">
        <v>6.3510287921612001</v>
      </c>
      <c r="T2184" s="157">
        <v>6.0681011946296</v>
      </c>
      <c r="U2184" s="157">
        <v>4.6641156606492</v>
      </c>
      <c r="V2184" s="157">
        <v>5.2587269643776002</v>
      </c>
      <c r="W2184" s="157">
        <v>5.392116506042</v>
      </c>
      <c r="X2184" s="157">
        <v>4.9738975131384002</v>
      </c>
      <c r="Y2184" s="157">
        <v>4.3328597303852003</v>
      </c>
      <c r="Z2184" s="157">
        <v>4.8862866100328004</v>
      </c>
      <c r="AA2184" s="157">
        <v>4.5981267161956003</v>
      </c>
      <c r="AB2184" s="157">
        <v>3.5137862436012002</v>
      </c>
      <c r="AC2184" s="157">
        <v>4.3884210361936002</v>
      </c>
      <c r="AD2184" s="157">
        <v>3.7643901845032</v>
      </c>
      <c r="AE2184" s="157">
        <v>3.449380512242</v>
      </c>
      <c r="AF2184" s="157">
        <v>3.6091129643688</v>
      </c>
      <c r="AG2184" s="157">
        <v>4.1325494377943999</v>
      </c>
      <c r="AH2184" s="157">
        <v>3.8025419657288002</v>
      </c>
      <c r="AI2184" s="157">
        <v>3.7530455472608</v>
      </c>
      <c r="AJ2184" s="157">
        <v>3.6274556376156002</v>
      </c>
      <c r="AK2184" s="157">
        <v>3.3425534492867999</v>
      </c>
      <c r="AL2184" s="157">
        <v>20.073855523808799</v>
      </c>
    </row>
    <row r="2185" spans="1:38" x14ac:dyDescent="0.25">
      <c r="A2185" s="157" t="s">
        <v>767</v>
      </c>
      <c r="B2185" s="157">
        <v>1</v>
      </c>
      <c r="C2185" s="157" t="s">
        <v>768</v>
      </c>
      <c r="D2185" s="157" t="s">
        <v>707</v>
      </c>
      <c r="E2185" s="157">
        <v>40</v>
      </c>
      <c r="F2185" s="157">
        <v>0</v>
      </c>
      <c r="G2185" s="157">
        <v>0</v>
      </c>
      <c r="H2185" s="157">
        <v>0</v>
      </c>
      <c r="I2185" s="157">
        <v>0</v>
      </c>
      <c r="J2185" s="157">
        <v>0</v>
      </c>
      <c r="K2185" s="157">
        <v>0</v>
      </c>
      <c r="L2185" s="157">
        <v>0</v>
      </c>
      <c r="M2185" s="157">
        <v>0</v>
      </c>
      <c r="N2185" s="157">
        <v>0</v>
      </c>
      <c r="O2185" s="157">
        <v>0</v>
      </c>
      <c r="P2185" s="157">
        <v>0</v>
      </c>
      <c r="Q2185" s="157">
        <v>0</v>
      </c>
      <c r="R2185" s="157">
        <v>0</v>
      </c>
      <c r="S2185" s="157">
        <v>0</v>
      </c>
      <c r="T2185" s="157">
        <v>0</v>
      </c>
      <c r="U2185" s="157">
        <v>0</v>
      </c>
      <c r="V2185" s="157">
        <v>0</v>
      </c>
      <c r="W2185" s="157">
        <v>0</v>
      </c>
      <c r="X2185" s="157">
        <v>0</v>
      </c>
      <c r="Y2185" s="157">
        <v>0</v>
      </c>
      <c r="Z2185" s="157">
        <v>0</v>
      </c>
      <c r="AA2185" s="157">
        <v>0</v>
      </c>
      <c r="AB2185" s="157">
        <v>0</v>
      </c>
      <c r="AC2185" s="157">
        <v>0</v>
      </c>
      <c r="AD2185" s="157">
        <v>0</v>
      </c>
      <c r="AE2185" s="157">
        <v>0</v>
      </c>
      <c r="AF2185" s="157">
        <v>0</v>
      </c>
      <c r="AG2185" s="157">
        <v>0</v>
      </c>
      <c r="AH2185" s="157">
        <v>0</v>
      </c>
      <c r="AI2185" s="157">
        <v>0</v>
      </c>
      <c r="AJ2185" s="157">
        <v>0</v>
      </c>
      <c r="AK2185" s="157">
        <v>0</v>
      </c>
      <c r="AL2185" s="157">
        <v>0</v>
      </c>
    </row>
    <row r="2186" spans="1:38" x14ac:dyDescent="0.25">
      <c r="A2186" s="157" t="s">
        <v>767</v>
      </c>
      <c r="B2186" s="157">
        <v>1</v>
      </c>
      <c r="C2186" s="157" t="s">
        <v>768</v>
      </c>
      <c r="D2186" s="157" t="s">
        <v>600</v>
      </c>
      <c r="E2186" s="157">
        <v>40</v>
      </c>
      <c r="F2186" s="157">
        <v>0</v>
      </c>
      <c r="G2186" s="157">
        <v>0</v>
      </c>
      <c r="H2186" s="157">
        <v>0</v>
      </c>
      <c r="I2186" s="157">
        <v>0</v>
      </c>
      <c r="J2186" s="157">
        <v>0</v>
      </c>
      <c r="K2186" s="157">
        <v>0</v>
      </c>
      <c r="L2186" s="157">
        <v>0</v>
      </c>
      <c r="M2186" s="157">
        <v>0</v>
      </c>
      <c r="N2186" s="157">
        <v>0</v>
      </c>
      <c r="O2186" s="157">
        <v>0</v>
      </c>
      <c r="P2186" s="157">
        <v>0</v>
      </c>
      <c r="Q2186" s="157">
        <v>0</v>
      </c>
      <c r="R2186" s="157">
        <v>0</v>
      </c>
      <c r="S2186" s="157">
        <v>0</v>
      </c>
      <c r="T2186" s="157">
        <v>0</v>
      </c>
      <c r="U2186" s="157">
        <v>0</v>
      </c>
      <c r="V2186" s="157">
        <v>0</v>
      </c>
      <c r="W2186" s="157">
        <v>0</v>
      </c>
      <c r="X2186" s="157">
        <v>0</v>
      </c>
      <c r="Y2186" s="157">
        <v>0</v>
      </c>
      <c r="Z2186" s="157">
        <v>0</v>
      </c>
      <c r="AA2186" s="157">
        <v>0</v>
      </c>
      <c r="AB2186" s="157">
        <v>0</v>
      </c>
      <c r="AC2186" s="157">
        <v>0</v>
      </c>
      <c r="AD2186" s="157">
        <v>0</v>
      </c>
      <c r="AE2186" s="157">
        <v>0</v>
      </c>
      <c r="AF2186" s="157">
        <v>0</v>
      </c>
      <c r="AG2186" s="157">
        <v>0</v>
      </c>
      <c r="AH2186" s="157">
        <v>0</v>
      </c>
      <c r="AI2186" s="157">
        <v>0</v>
      </c>
      <c r="AJ2186" s="157">
        <v>0</v>
      </c>
      <c r="AK2186" s="157">
        <v>0</v>
      </c>
      <c r="AL2186" s="157">
        <v>0</v>
      </c>
    </row>
    <row r="2187" spans="1:38" x14ac:dyDescent="0.25">
      <c r="A2187" s="157" t="s">
        <v>767</v>
      </c>
      <c r="B2187" s="157">
        <v>1</v>
      </c>
      <c r="C2187" s="157" t="s">
        <v>768</v>
      </c>
      <c r="D2187" s="157" t="s">
        <v>602</v>
      </c>
      <c r="E2187" s="157">
        <v>40</v>
      </c>
      <c r="F2187" s="157">
        <v>7.8750748252399999E-2</v>
      </c>
      <c r="G2187" s="157">
        <v>8.0986822285600002E-2</v>
      </c>
      <c r="H2187" s="157">
        <v>8.2687498314400004E-2</v>
      </c>
      <c r="I2187" s="157">
        <v>7.4625034187199998E-2</v>
      </c>
      <c r="J2187" s="157">
        <v>7.7050072226399993E-2</v>
      </c>
      <c r="K2187" s="157">
        <v>7.6656397218799993E-2</v>
      </c>
      <c r="L2187" s="157">
        <v>7.1885056143599996E-2</v>
      </c>
      <c r="M2187" s="157">
        <v>7.0782766126799998E-2</v>
      </c>
      <c r="N2187" s="157">
        <v>7.3034587161199996E-2</v>
      </c>
      <c r="O2187" s="157">
        <v>6.4578448026400004E-2</v>
      </c>
      <c r="P2187" s="157">
        <v>6.7239691069599997E-2</v>
      </c>
      <c r="Q2187" s="157">
        <v>7.2817987174799995E-2</v>
      </c>
      <c r="R2187" s="157">
        <v>9.17603214724E-2</v>
      </c>
      <c r="S2187" s="157">
        <v>9.8133321437199994E-2</v>
      </c>
      <c r="T2187" s="157">
        <v>8.9021272502399995E-2</v>
      </c>
      <c r="U2187" s="157">
        <v>8.2918538304000006E-2</v>
      </c>
      <c r="V2187" s="157">
        <v>4.0620158748399998E-2</v>
      </c>
      <c r="W2187" s="157">
        <v>0</v>
      </c>
      <c r="X2187" s="157">
        <v>0</v>
      </c>
      <c r="Y2187" s="157">
        <v>0</v>
      </c>
      <c r="Z2187" s="157">
        <v>0</v>
      </c>
      <c r="AA2187" s="157">
        <v>0</v>
      </c>
      <c r="AB2187" s="157">
        <v>0</v>
      </c>
      <c r="AC2187" s="157">
        <v>0</v>
      </c>
      <c r="AD2187" s="157">
        <v>0</v>
      </c>
      <c r="AE2187" s="157">
        <v>0</v>
      </c>
      <c r="AF2187" s="157">
        <v>0</v>
      </c>
      <c r="AG2187" s="157">
        <v>0</v>
      </c>
      <c r="AH2187" s="157">
        <v>0</v>
      </c>
      <c r="AI2187" s="157">
        <v>0</v>
      </c>
      <c r="AJ2187" s="157">
        <v>0</v>
      </c>
      <c r="AK2187" s="157">
        <v>0</v>
      </c>
      <c r="AL2187" s="157">
        <v>0</v>
      </c>
    </row>
    <row r="2188" spans="1:38" x14ac:dyDescent="0.25">
      <c r="A2188" s="157" t="s">
        <v>767</v>
      </c>
      <c r="B2188" s="157">
        <v>1</v>
      </c>
      <c r="C2188" s="157" t="s">
        <v>768</v>
      </c>
      <c r="D2188" s="157" t="s">
        <v>605</v>
      </c>
      <c r="E2188" s="157">
        <v>40</v>
      </c>
      <c r="F2188" s="157">
        <v>0</v>
      </c>
      <c r="G2188" s="157">
        <v>0</v>
      </c>
      <c r="H2188" s="157">
        <v>0</v>
      </c>
      <c r="I2188" s="157">
        <v>0</v>
      </c>
      <c r="J2188" s="157">
        <v>0</v>
      </c>
      <c r="K2188" s="157">
        <v>0</v>
      </c>
      <c r="L2188" s="157">
        <v>0</v>
      </c>
      <c r="M2188" s="157">
        <v>0</v>
      </c>
      <c r="N2188" s="157">
        <v>0</v>
      </c>
      <c r="O2188" s="157">
        <v>0</v>
      </c>
      <c r="P2188" s="157">
        <v>0</v>
      </c>
      <c r="Q2188" s="157">
        <v>0</v>
      </c>
      <c r="R2188" s="157">
        <v>0</v>
      </c>
      <c r="S2188" s="157">
        <v>0</v>
      </c>
      <c r="T2188" s="157">
        <v>0</v>
      </c>
      <c r="U2188" s="157">
        <v>0</v>
      </c>
      <c r="V2188" s="157">
        <v>0</v>
      </c>
      <c r="W2188" s="157">
        <v>0</v>
      </c>
      <c r="X2188" s="157">
        <v>0</v>
      </c>
      <c r="Y2188" s="157">
        <v>0</v>
      </c>
      <c r="Z2188" s="157">
        <v>0</v>
      </c>
      <c r="AA2188" s="157">
        <v>0</v>
      </c>
      <c r="AB2188" s="157">
        <v>0</v>
      </c>
      <c r="AC2188" s="157">
        <v>0</v>
      </c>
      <c r="AD2188" s="157">
        <v>0</v>
      </c>
      <c r="AE2188" s="157">
        <v>0</v>
      </c>
      <c r="AF2188" s="157">
        <v>0</v>
      </c>
      <c r="AG2188" s="157">
        <v>0</v>
      </c>
      <c r="AH2188" s="157">
        <v>0</v>
      </c>
      <c r="AI2188" s="157">
        <v>0</v>
      </c>
      <c r="AJ2188" s="157">
        <v>0</v>
      </c>
      <c r="AK2188" s="157">
        <v>0</v>
      </c>
      <c r="AL2188" s="157">
        <v>0</v>
      </c>
    </row>
    <row r="2189" spans="1:38" x14ac:dyDescent="0.25">
      <c r="A2189" s="157" t="s">
        <v>767</v>
      </c>
      <c r="B2189" s="157">
        <v>1</v>
      </c>
      <c r="C2189" s="157" t="s">
        <v>768</v>
      </c>
      <c r="D2189" s="157" t="s">
        <v>604</v>
      </c>
      <c r="E2189" s="157">
        <v>40</v>
      </c>
      <c r="F2189" s="157">
        <v>26.066291736679599</v>
      </c>
      <c r="G2189" s="157">
        <v>25.591521052627598</v>
      </c>
      <c r="H2189" s="157">
        <v>25.1266583730904</v>
      </c>
      <c r="I2189" s="157">
        <v>17.7068812813928</v>
      </c>
      <c r="J2189" s="157">
        <v>16.147641510938001</v>
      </c>
      <c r="K2189" s="157">
        <v>16.0701043115312</v>
      </c>
      <c r="L2189" s="157">
        <v>19.200288185873202</v>
      </c>
      <c r="M2189" s="157">
        <v>17.657351926519201</v>
      </c>
      <c r="N2189" s="157">
        <v>18.767635655171201</v>
      </c>
      <c r="O2189" s="157">
        <v>17.7068931505564</v>
      </c>
      <c r="P2189" s="157">
        <v>16.021290798133599</v>
      </c>
      <c r="Q2189" s="157">
        <v>17.4457618092408</v>
      </c>
      <c r="R2189" s="157">
        <v>15.8215151027304</v>
      </c>
      <c r="S2189" s="157">
        <v>14.684414983758799</v>
      </c>
      <c r="T2189" s="157">
        <v>15.194506323108</v>
      </c>
      <c r="U2189" s="157">
        <v>16.040922022728399</v>
      </c>
      <c r="V2189" s="157">
        <v>15.368355751873599</v>
      </c>
      <c r="W2189" s="157">
        <v>15.4736076183696</v>
      </c>
      <c r="X2189" s="157">
        <v>19.641004515132</v>
      </c>
      <c r="Y2189" s="157">
        <v>21.818846343560001</v>
      </c>
      <c r="Z2189" s="157">
        <v>21.712809608207198</v>
      </c>
      <c r="AA2189" s="157">
        <v>19.257130516556799</v>
      </c>
      <c r="AB2189" s="157">
        <v>16.652302346184399</v>
      </c>
      <c r="AC2189" s="157">
        <v>17.7204712093612</v>
      </c>
      <c r="AD2189" s="157">
        <v>20.222032946178</v>
      </c>
      <c r="AE2189" s="157">
        <v>19.644129002388802</v>
      </c>
      <c r="AF2189" s="157">
        <v>17.423648914657999</v>
      </c>
      <c r="AG2189" s="157">
        <v>17.894572703106402</v>
      </c>
      <c r="AH2189" s="157">
        <v>15.496720495505199</v>
      </c>
      <c r="AI2189" s="157">
        <v>13.782126626536799</v>
      </c>
      <c r="AJ2189" s="157">
        <v>13.092109424267999</v>
      </c>
      <c r="AK2189" s="157">
        <v>11.551248936345999</v>
      </c>
      <c r="AL2189" s="157">
        <v>30.0678229305272</v>
      </c>
    </row>
    <row r="2190" spans="1:38" x14ac:dyDescent="0.25">
      <c r="A2190" s="157" t="s">
        <v>767</v>
      </c>
      <c r="B2190" s="157">
        <v>1</v>
      </c>
      <c r="C2190" s="157" t="s">
        <v>768</v>
      </c>
      <c r="D2190" s="157" t="s">
        <v>606</v>
      </c>
      <c r="E2190" s="157">
        <v>40</v>
      </c>
      <c r="F2190" s="157">
        <v>3.5975844679432001</v>
      </c>
      <c r="G2190" s="157">
        <v>3.7748940513479998</v>
      </c>
      <c r="H2190" s="157">
        <v>3.7007666951695999</v>
      </c>
      <c r="I2190" s="157">
        <v>4.0999973051380003</v>
      </c>
      <c r="J2190" s="157">
        <v>4.6205984534219997</v>
      </c>
      <c r="K2190" s="157">
        <v>5.1590419722267997</v>
      </c>
      <c r="L2190" s="157">
        <v>5.4360721284239997</v>
      </c>
      <c r="M2190" s="157">
        <v>5.502860872866</v>
      </c>
      <c r="N2190" s="157">
        <v>6.1596044941340002</v>
      </c>
      <c r="O2190" s="157">
        <v>6.6074681909040001</v>
      </c>
      <c r="P2190" s="157">
        <v>6.6574031663496003</v>
      </c>
      <c r="Q2190" s="157">
        <v>7.2583666297632004</v>
      </c>
      <c r="R2190" s="157">
        <v>7.3452145642791997</v>
      </c>
      <c r="S2190" s="157">
        <v>7.4064044743751998</v>
      </c>
      <c r="T2190" s="157">
        <v>7.8037405353683997</v>
      </c>
      <c r="U2190" s="157">
        <v>7.9515690079896002</v>
      </c>
      <c r="V2190" s="157">
        <v>8.7847817602663998</v>
      </c>
      <c r="W2190" s="157">
        <v>8.8801943099016007</v>
      </c>
      <c r="X2190" s="157">
        <v>9.1457707358836</v>
      </c>
      <c r="Y2190" s="157">
        <v>8.4270706273852003</v>
      </c>
      <c r="Z2190" s="157">
        <v>8.6459008019944008</v>
      </c>
      <c r="AA2190" s="157">
        <v>8.5832646226320009</v>
      </c>
      <c r="AB2190" s="157">
        <v>7.8234511922615999</v>
      </c>
      <c r="AC2190" s="157">
        <v>7.5621426092016</v>
      </c>
      <c r="AD2190" s="157">
        <v>7.7325086193208001</v>
      </c>
      <c r="AE2190" s="157">
        <v>7.3470314543163999</v>
      </c>
      <c r="AF2190" s="157">
        <v>5.8306237444504001</v>
      </c>
      <c r="AG2190" s="157">
        <v>6.1999882905912003</v>
      </c>
      <c r="AH2190" s="157">
        <v>7.1189994235247998</v>
      </c>
      <c r="AI2190" s="157">
        <v>5.6135166411800004</v>
      </c>
      <c r="AJ2190" s="157">
        <v>4.3678640402011997</v>
      </c>
      <c r="AK2190" s="157">
        <v>4.6489341755220002</v>
      </c>
      <c r="AL2190" s="157">
        <v>-948.95995424506646</v>
      </c>
    </row>
    <row r="2191" spans="1:38" x14ac:dyDescent="0.25">
      <c r="A2191" s="157" t="s">
        <v>769</v>
      </c>
      <c r="B2191" s="157">
        <v>1</v>
      </c>
      <c r="C2191" s="157" t="s">
        <v>1614</v>
      </c>
      <c r="D2191" s="157" t="s">
        <v>549</v>
      </c>
      <c r="E2191" s="157">
        <v>41</v>
      </c>
      <c r="F2191" s="157">
        <v>2.0556701292735999</v>
      </c>
      <c r="G2191" s="157">
        <v>2.1863530753876002</v>
      </c>
      <c r="H2191" s="157">
        <v>2.1531749342795998</v>
      </c>
      <c r="I2191" s="157">
        <v>2.0802722893287999</v>
      </c>
      <c r="J2191" s="157">
        <v>2.2345436415736</v>
      </c>
      <c r="K2191" s="157">
        <v>2.4985627055676001</v>
      </c>
      <c r="L2191" s="157">
        <v>2.4882982383112</v>
      </c>
      <c r="M2191" s="157">
        <v>2.2882795621448002</v>
      </c>
      <c r="N2191" s="157">
        <v>2.0315698656680001</v>
      </c>
      <c r="O2191" s="157">
        <v>1.7662580132707999</v>
      </c>
      <c r="P2191" s="157">
        <v>1.5591949017344</v>
      </c>
      <c r="Q2191" s="157">
        <v>1.5125424152468001</v>
      </c>
      <c r="R2191" s="157">
        <v>1.6685217481268</v>
      </c>
      <c r="S2191" s="157">
        <v>1.6831186654296</v>
      </c>
      <c r="T2191" s="157">
        <v>1.6259038517904001</v>
      </c>
      <c r="U2191" s="157">
        <v>1.5327205571524001</v>
      </c>
      <c r="V2191" s="157">
        <v>1.3228743917704</v>
      </c>
      <c r="W2191" s="157">
        <v>1.2385672837552</v>
      </c>
      <c r="X2191" s="157">
        <v>1.1645117051428</v>
      </c>
      <c r="Y2191" s="157">
        <v>1.0594237008264</v>
      </c>
      <c r="Z2191" s="157">
        <v>0.99690245740399996</v>
      </c>
      <c r="AA2191" s="157">
        <v>0.93529711315319997</v>
      </c>
      <c r="AB2191" s="157">
        <v>0.85677304594839998</v>
      </c>
      <c r="AC2191" s="157">
        <v>0.79635786294400002</v>
      </c>
      <c r="AD2191" s="157">
        <v>0.77767868773839999</v>
      </c>
      <c r="AE2191" s="157">
        <v>0.71529566839080005</v>
      </c>
      <c r="AF2191" s="157">
        <v>0.65775992807000006</v>
      </c>
      <c r="AG2191" s="157">
        <v>0.71779316269640003</v>
      </c>
      <c r="AH2191" s="157">
        <v>0.61290845788199999</v>
      </c>
      <c r="AI2191" s="157">
        <v>0.62415192561959998</v>
      </c>
      <c r="AJ2191" s="157">
        <v>0.60714326140160002</v>
      </c>
      <c r="AK2191" s="157">
        <v>0.6136105957436</v>
      </c>
      <c r="AL2191" s="157">
        <v>0</v>
      </c>
    </row>
    <row r="2192" spans="1:38" x14ac:dyDescent="0.25">
      <c r="A2192" s="157" t="s">
        <v>769</v>
      </c>
      <c r="B2192" s="157">
        <v>1</v>
      </c>
      <c r="C2192" s="157" t="s">
        <v>1614</v>
      </c>
      <c r="D2192" s="157" t="s">
        <v>258</v>
      </c>
      <c r="E2192" s="157">
        <v>41</v>
      </c>
      <c r="F2192" s="157">
        <v>9.8047640039999995E-2</v>
      </c>
      <c r="G2192" s="157">
        <v>9.60815284464E-2</v>
      </c>
      <c r="H2192" s="157">
        <v>0.10220890030679999</v>
      </c>
      <c r="I2192" s="157">
        <v>9.6616582078800001E-2</v>
      </c>
      <c r="J2192" s="157">
        <v>9.7355029606799995E-2</v>
      </c>
      <c r="K2192" s="157">
        <v>9.6745242582799998E-2</v>
      </c>
      <c r="L2192" s="157">
        <v>8.8349533347599998E-2</v>
      </c>
      <c r="M2192" s="157">
        <v>8.4432826612399994E-2</v>
      </c>
      <c r="N2192" s="157">
        <v>7.6258192561600005E-2</v>
      </c>
      <c r="O2192" s="157">
        <v>7.1168545876399994E-2</v>
      </c>
      <c r="P2192" s="157">
        <v>6.8349216496399995E-2</v>
      </c>
      <c r="Q2192" s="157">
        <v>6.5071815065600003E-2</v>
      </c>
      <c r="R2192" s="157">
        <v>6.3333293724399997E-2</v>
      </c>
      <c r="S2192" s="157">
        <v>5.9360419143199998E-2</v>
      </c>
      <c r="T2192" s="157">
        <v>5.8151689506399998E-2</v>
      </c>
      <c r="U2192" s="157">
        <v>5.7897921824399998E-2</v>
      </c>
      <c r="V2192" s="157">
        <v>6.0435890620000002E-2</v>
      </c>
      <c r="W2192" s="157">
        <v>5.65519346364E-2</v>
      </c>
      <c r="X2192" s="157">
        <v>5.8716764898399998E-2</v>
      </c>
      <c r="Y2192" s="157">
        <v>5.7915291042000001E-2</v>
      </c>
      <c r="Z2192" s="157">
        <v>5.2767864688000002E-2</v>
      </c>
      <c r="AA2192" s="157">
        <v>5.7560431978000003E-2</v>
      </c>
      <c r="AB2192" s="157">
        <v>6.2913089744400005E-2</v>
      </c>
      <c r="AC2192" s="157">
        <v>6.6376799843199996E-2</v>
      </c>
      <c r="AD2192" s="157">
        <v>6.3392790966400006E-2</v>
      </c>
      <c r="AE2192" s="157">
        <v>5.7657566506399999E-2</v>
      </c>
      <c r="AF2192" s="157">
        <v>4.5064135342800002E-2</v>
      </c>
      <c r="AG2192" s="157">
        <v>4.1537529493599998E-2</v>
      </c>
      <c r="AH2192" s="157">
        <v>3.3348519610000002E-2</v>
      </c>
      <c r="AI2192" s="157">
        <v>7.1075855566800003E-2</v>
      </c>
      <c r="AJ2192" s="157">
        <v>4.5256299418400002E-2</v>
      </c>
      <c r="AK2192" s="157">
        <v>4.1343998880800002E-2</v>
      </c>
      <c r="AL2192" s="157">
        <v>0</v>
      </c>
    </row>
    <row r="2193" spans="1:38" x14ac:dyDescent="0.25">
      <c r="A2193" s="157" t="s">
        <v>769</v>
      </c>
      <c r="B2193" s="157">
        <v>1</v>
      </c>
      <c r="C2193" s="157" t="s">
        <v>1614</v>
      </c>
      <c r="D2193" s="157" t="s">
        <v>551</v>
      </c>
      <c r="E2193" s="157">
        <v>41</v>
      </c>
      <c r="F2193" s="157">
        <v>0.1452804198216</v>
      </c>
      <c r="G2193" s="157">
        <v>0.14227702149079999</v>
      </c>
      <c r="H2193" s="157">
        <v>0.13737975488439999</v>
      </c>
      <c r="I2193" s="157">
        <v>0.13761532370599999</v>
      </c>
      <c r="J2193" s="157">
        <v>0.13200726370999999</v>
      </c>
      <c r="K2193" s="157">
        <v>0.12446187195400001</v>
      </c>
      <c r="L2193" s="157">
        <v>0.1329993118468</v>
      </c>
      <c r="M2193" s="157">
        <v>0.132826115562</v>
      </c>
      <c r="N2193" s="157">
        <v>0.12475225797720001</v>
      </c>
      <c r="O2193" s="157">
        <v>0.11015427372599999</v>
      </c>
      <c r="P2193" s="157">
        <v>0.11969306993000001</v>
      </c>
      <c r="Q2193" s="157">
        <v>0.1137566765748</v>
      </c>
      <c r="R2193" s="157">
        <v>0.1073461730348</v>
      </c>
      <c r="S2193" s="157">
        <v>0.1115008847708</v>
      </c>
      <c r="T2193" s="157">
        <v>0.1151418591708</v>
      </c>
      <c r="U2193" s="157">
        <v>0.11971759842</v>
      </c>
      <c r="V2193" s="157">
        <v>0.11831503991719999</v>
      </c>
      <c r="W2193" s="157">
        <v>0.12847160724439999</v>
      </c>
      <c r="X2193" s="157">
        <v>0.13160549127599999</v>
      </c>
      <c r="Y2193" s="157">
        <v>0.11981425909600001</v>
      </c>
      <c r="Z2193" s="157">
        <v>0.12596242069040001</v>
      </c>
      <c r="AA2193" s="157">
        <v>0.13441914988879999</v>
      </c>
      <c r="AB2193" s="157">
        <v>0.15980491669800001</v>
      </c>
      <c r="AC2193" s="157">
        <v>0.136405896774</v>
      </c>
      <c r="AD2193" s="157">
        <v>0.1382534291768</v>
      </c>
      <c r="AE2193" s="157">
        <v>0.11213708292919999</v>
      </c>
      <c r="AF2193" s="157">
        <v>0.10346501903080001</v>
      </c>
      <c r="AG2193" s="157">
        <v>0.1000372167508</v>
      </c>
      <c r="AH2193" s="157">
        <v>0.127916983894</v>
      </c>
      <c r="AI2193" s="157">
        <v>0.1281768412848</v>
      </c>
      <c r="AJ2193" s="157">
        <v>0.1310662262224</v>
      </c>
      <c r="AK2193" s="157">
        <v>0.11073376399400001</v>
      </c>
      <c r="AL2193" s="157">
        <v>0</v>
      </c>
    </row>
    <row r="2194" spans="1:38" x14ac:dyDescent="0.25">
      <c r="A2194" s="157" t="s">
        <v>769</v>
      </c>
      <c r="B2194" s="157">
        <v>1</v>
      </c>
      <c r="C2194" s="157" t="s">
        <v>1614</v>
      </c>
      <c r="D2194" s="157" t="s">
        <v>702</v>
      </c>
      <c r="E2194" s="157">
        <v>41</v>
      </c>
      <c r="F2194" s="157">
        <v>0</v>
      </c>
      <c r="G2194" s="157">
        <v>0</v>
      </c>
      <c r="H2194" s="157">
        <v>0</v>
      </c>
      <c r="I2194" s="157">
        <v>0</v>
      </c>
      <c r="J2194" s="157">
        <v>0</v>
      </c>
      <c r="K2194" s="157">
        <v>0</v>
      </c>
      <c r="L2194" s="157">
        <v>0</v>
      </c>
      <c r="M2194" s="157">
        <v>0</v>
      </c>
      <c r="N2194" s="157">
        <v>0</v>
      </c>
      <c r="O2194" s="157">
        <v>0</v>
      </c>
      <c r="P2194" s="157">
        <v>0</v>
      </c>
      <c r="Q2194" s="157">
        <v>0</v>
      </c>
      <c r="R2194" s="157">
        <v>0</v>
      </c>
      <c r="S2194" s="157">
        <v>0</v>
      </c>
      <c r="T2194" s="157">
        <v>0</v>
      </c>
      <c r="U2194" s="157">
        <v>0</v>
      </c>
      <c r="V2194" s="157">
        <v>0</v>
      </c>
      <c r="W2194" s="157">
        <v>0</v>
      </c>
      <c r="X2194" s="157">
        <v>0</v>
      </c>
      <c r="Y2194" s="157">
        <v>0</v>
      </c>
      <c r="Z2194" s="157">
        <v>0</v>
      </c>
      <c r="AA2194" s="157">
        <v>0</v>
      </c>
      <c r="AB2194" s="157">
        <v>0</v>
      </c>
      <c r="AC2194" s="157">
        <v>0</v>
      </c>
      <c r="AD2194" s="157">
        <v>0</v>
      </c>
      <c r="AE2194" s="157">
        <v>0</v>
      </c>
      <c r="AF2194" s="157">
        <v>0</v>
      </c>
      <c r="AG2194" s="157">
        <v>0</v>
      </c>
      <c r="AH2194" s="157">
        <v>0</v>
      </c>
      <c r="AI2194" s="157">
        <v>0</v>
      </c>
      <c r="AJ2194" s="157">
        <v>0</v>
      </c>
      <c r="AK2194" s="157">
        <v>0</v>
      </c>
      <c r="AL2194" s="157">
        <v>0</v>
      </c>
    </row>
    <row r="2195" spans="1:38" x14ac:dyDescent="0.25">
      <c r="A2195" s="157" t="s">
        <v>769</v>
      </c>
      <c r="B2195" s="157">
        <v>1</v>
      </c>
      <c r="C2195" s="157" t="s">
        <v>1614</v>
      </c>
      <c r="D2195" s="157" t="s">
        <v>550</v>
      </c>
      <c r="E2195" s="157">
        <v>41</v>
      </c>
      <c r="F2195" s="157">
        <v>1.8682900655999999E-3</v>
      </c>
      <c r="G2195" s="157">
        <v>1.9437463360000001E-3</v>
      </c>
      <c r="H2195" s="157">
        <v>1.8521999131999999E-3</v>
      </c>
      <c r="I2195" s="157">
        <v>1.7619135688000001E-3</v>
      </c>
      <c r="J2195" s="157">
        <v>1.1695331199999999E-3</v>
      </c>
      <c r="K2195" s="157">
        <v>1.2467518280000001E-3</v>
      </c>
      <c r="L2195" s="157">
        <v>1.4460438131999999E-3</v>
      </c>
      <c r="M2195" s="157">
        <v>1.6099800387999999E-3</v>
      </c>
      <c r="N2195" s="157">
        <v>1.8518809148000001E-3</v>
      </c>
      <c r="O2195" s="157">
        <v>1.7077603479999999E-3</v>
      </c>
      <c r="P2195" s="157">
        <v>1.5844370388000001E-3</v>
      </c>
      <c r="Q2195" s="157">
        <v>1.5479579472000001E-3</v>
      </c>
      <c r="R2195" s="157">
        <v>1.616206648E-3</v>
      </c>
      <c r="S2195" s="157">
        <v>1.4800575384E-3</v>
      </c>
      <c r="T2195" s="157">
        <v>1.2951021412000001E-3</v>
      </c>
      <c r="U2195" s="157">
        <v>1.3437347252E-3</v>
      </c>
      <c r="V2195" s="157">
        <v>1.419550132E-3</v>
      </c>
      <c r="W2195" s="157">
        <v>1.2917965284E-3</v>
      </c>
      <c r="X2195" s="157">
        <v>1.3758777900000001E-3</v>
      </c>
      <c r="Y2195" s="157">
        <v>1.4184779979999999E-3</v>
      </c>
      <c r="Z2195" s="157">
        <v>1.3554223396E-3</v>
      </c>
      <c r="AA2195" s="157">
        <v>1.291121188E-3</v>
      </c>
      <c r="AB2195" s="157">
        <v>1.3414368659999999E-3</v>
      </c>
      <c r="AC2195" s="157">
        <v>1.6209689663999999E-3</v>
      </c>
      <c r="AD2195" s="157">
        <v>1.5902872943999999E-3</v>
      </c>
      <c r="AE2195" s="157">
        <v>1.3600048867999999E-3</v>
      </c>
      <c r="AF2195" s="157">
        <v>5.9676541120000002E-4</v>
      </c>
      <c r="AG2195" s="157">
        <v>4.8585880559999999E-4</v>
      </c>
      <c r="AH2195" s="157">
        <v>4.2627243120000002E-4</v>
      </c>
      <c r="AI2195" s="157">
        <v>4.4294995920000002E-4</v>
      </c>
      <c r="AJ2195" s="157">
        <v>4.8148626400000002E-4</v>
      </c>
      <c r="AK2195" s="157">
        <v>4.6858101079999998E-4</v>
      </c>
      <c r="AL2195" s="157">
        <v>0</v>
      </c>
    </row>
    <row r="2196" spans="1:38" x14ac:dyDescent="0.25">
      <c r="A2196" s="157" t="s">
        <v>769</v>
      </c>
      <c r="B2196" s="157">
        <v>1</v>
      </c>
      <c r="C2196" s="157" t="s">
        <v>1614</v>
      </c>
      <c r="D2196" s="157" t="s">
        <v>552</v>
      </c>
      <c r="E2196" s="157">
        <v>41</v>
      </c>
      <c r="F2196" s="157">
        <v>3.6733397543919999</v>
      </c>
      <c r="G2196" s="157">
        <v>3.5477088595144002</v>
      </c>
      <c r="H2196" s="157">
        <v>3.2915077730696001</v>
      </c>
      <c r="I2196" s="157">
        <v>3.3342914861031998</v>
      </c>
      <c r="J2196" s="157">
        <v>3.1150047269068</v>
      </c>
      <c r="K2196" s="157">
        <v>3.1057411356243998</v>
      </c>
      <c r="L2196" s="157">
        <v>3.2086756201500002</v>
      </c>
      <c r="M2196" s="157">
        <v>3.4035629744675999</v>
      </c>
      <c r="N2196" s="157">
        <v>3.4151198424587998</v>
      </c>
      <c r="O2196" s="157">
        <v>2.9041223478651998</v>
      </c>
      <c r="P2196" s="157">
        <v>2.9259254174443998</v>
      </c>
      <c r="Q2196" s="157">
        <v>2.7807373059843998</v>
      </c>
      <c r="R2196" s="157">
        <v>2.6210491735204</v>
      </c>
      <c r="S2196" s="157">
        <v>2.4904870890844002</v>
      </c>
      <c r="T2196" s="157">
        <v>2.5406245346244001</v>
      </c>
      <c r="U2196" s="157">
        <v>2.4462686540599998</v>
      </c>
      <c r="V2196" s="157">
        <v>2.3138928666084002</v>
      </c>
      <c r="W2196" s="157">
        <v>2.1245819585283998</v>
      </c>
      <c r="X2196" s="157">
        <v>2.1236005910252</v>
      </c>
      <c r="Y2196" s="157">
        <v>1.7189989608736</v>
      </c>
      <c r="Z2196" s="157">
        <v>1.6322939094728</v>
      </c>
      <c r="AA2196" s="157">
        <v>1.6486156985675999</v>
      </c>
      <c r="AB2196" s="157">
        <v>1.9967172557276001</v>
      </c>
      <c r="AC2196" s="157">
        <v>1.8325955888772001</v>
      </c>
      <c r="AD2196" s="157">
        <v>1.6441981908464001</v>
      </c>
      <c r="AE2196" s="157">
        <v>1.2656854869092</v>
      </c>
      <c r="AF2196" s="157">
        <v>0.9523125124688</v>
      </c>
      <c r="AG2196" s="157">
        <v>0.89741318092440003</v>
      </c>
      <c r="AH2196" s="157">
        <v>0.81376781850000002</v>
      </c>
      <c r="AI2196" s="157">
        <v>0.88598901340040004</v>
      </c>
      <c r="AJ2196" s="157">
        <v>0.81570999514760001</v>
      </c>
      <c r="AK2196" s="157">
        <v>0.80607999344320003</v>
      </c>
      <c r="AL2196" s="157">
        <v>0</v>
      </c>
    </row>
    <row r="2197" spans="1:38" x14ac:dyDescent="0.25">
      <c r="A2197" s="157" t="s">
        <v>769</v>
      </c>
      <c r="B2197" s="157">
        <v>1</v>
      </c>
      <c r="C2197" s="157" t="s">
        <v>1614</v>
      </c>
      <c r="D2197" s="157" t="s">
        <v>213</v>
      </c>
      <c r="E2197" s="157">
        <v>41</v>
      </c>
      <c r="F2197" s="157">
        <v>0.83494561701040004</v>
      </c>
      <c r="G2197" s="157">
        <v>0.97902363765080003</v>
      </c>
      <c r="H2197" s="157">
        <v>1.456657268234</v>
      </c>
      <c r="I2197" s="157">
        <v>1.5935004223767999</v>
      </c>
      <c r="J2197" s="157">
        <v>1.5716790351108001</v>
      </c>
      <c r="K2197" s="157">
        <v>1.17579512953</v>
      </c>
      <c r="L2197" s="157">
        <v>1.175472219922</v>
      </c>
      <c r="M2197" s="157">
        <v>1.1983917640463999</v>
      </c>
      <c r="N2197" s="157">
        <v>1.1242285126856</v>
      </c>
      <c r="O2197" s="157">
        <v>1.3956730761680001</v>
      </c>
      <c r="P2197" s="157">
        <v>0.94050489071559995</v>
      </c>
      <c r="Q2197" s="157">
        <v>0.95163002874239999</v>
      </c>
      <c r="R2197" s="157">
        <v>0.93544361697080003</v>
      </c>
      <c r="S2197" s="157">
        <v>1.0849075016444001</v>
      </c>
      <c r="T2197" s="157">
        <v>1.2046768650896</v>
      </c>
      <c r="U2197" s="157">
        <v>1.2292397205284</v>
      </c>
      <c r="V2197" s="157">
        <v>1.3643023781828001</v>
      </c>
      <c r="W2197" s="157">
        <v>1.4673233194591999</v>
      </c>
      <c r="X2197" s="157">
        <v>1.5636652193652001</v>
      </c>
      <c r="Y2197" s="157">
        <v>1.4532097992468</v>
      </c>
      <c r="Z2197" s="157">
        <v>1.5312033376976</v>
      </c>
      <c r="AA2197" s="157">
        <v>1.8524437804572</v>
      </c>
      <c r="AB2197" s="157">
        <v>1.9867897097859999</v>
      </c>
      <c r="AC2197" s="157">
        <v>1.6580214391664001</v>
      </c>
      <c r="AD2197" s="157">
        <v>2.1578253762716</v>
      </c>
      <c r="AE2197" s="157">
        <v>1.7933939912532</v>
      </c>
      <c r="AF2197" s="157">
        <v>1.3623691744852</v>
      </c>
      <c r="AG2197" s="157">
        <v>2.2131153687607998</v>
      </c>
      <c r="AH2197" s="157">
        <v>2.0048399824488001</v>
      </c>
      <c r="AI2197" s="157">
        <v>1.8051922689947999</v>
      </c>
      <c r="AJ2197" s="157">
        <v>1.4118830653787999</v>
      </c>
      <c r="AK2197" s="157">
        <v>1.2406241486856</v>
      </c>
      <c r="AL2197" s="157">
        <v>0</v>
      </c>
    </row>
    <row r="2198" spans="1:38" x14ac:dyDescent="0.25">
      <c r="A2198" s="157" t="s">
        <v>769</v>
      </c>
      <c r="B2198" s="157">
        <v>1</v>
      </c>
      <c r="C2198" s="157" t="s">
        <v>1614</v>
      </c>
      <c r="D2198" s="157" t="s">
        <v>553</v>
      </c>
      <c r="E2198" s="157">
        <v>41</v>
      </c>
      <c r="F2198" s="157">
        <v>0</v>
      </c>
      <c r="G2198" s="157">
        <v>0</v>
      </c>
      <c r="H2198" s="157">
        <v>0</v>
      </c>
      <c r="I2198" s="157">
        <v>0</v>
      </c>
      <c r="J2198" s="157">
        <v>0</v>
      </c>
      <c r="K2198" s="157">
        <v>0</v>
      </c>
      <c r="L2198" s="157">
        <v>0</v>
      </c>
      <c r="M2198" s="157">
        <v>0</v>
      </c>
      <c r="N2198" s="157">
        <v>0</v>
      </c>
      <c r="O2198" s="157">
        <v>0</v>
      </c>
      <c r="P2198" s="157">
        <v>0</v>
      </c>
      <c r="Q2198" s="157">
        <v>0</v>
      </c>
      <c r="R2198" s="157">
        <v>0</v>
      </c>
      <c r="S2198" s="157">
        <v>0</v>
      </c>
      <c r="T2198" s="157">
        <v>0</v>
      </c>
      <c r="U2198" s="157">
        <v>0</v>
      </c>
      <c r="V2198" s="157">
        <v>0</v>
      </c>
      <c r="W2198" s="157">
        <v>0</v>
      </c>
      <c r="X2198" s="157">
        <v>0</v>
      </c>
      <c r="Y2198" s="157">
        <v>0</v>
      </c>
      <c r="Z2198" s="157">
        <v>0</v>
      </c>
      <c r="AA2198" s="157">
        <v>0</v>
      </c>
      <c r="AB2198" s="157">
        <v>0</v>
      </c>
      <c r="AC2198" s="157">
        <v>0</v>
      </c>
      <c r="AD2198" s="157">
        <v>0</v>
      </c>
      <c r="AE2198" s="157">
        <v>0</v>
      </c>
      <c r="AF2198" s="157">
        <v>0</v>
      </c>
      <c r="AG2198" s="157">
        <v>0</v>
      </c>
      <c r="AH2198" s="157">
        <v>0</v>
      </c>
      <c r="AI2198" s="157">
        <v>0</v>
      </c>
      <c r="AJ2198" s="157">
        <v>0</v>
      </c>
      <c r="AK2198" s="157">
        <v>0</v>
      </c>
      <c r="AL2198" s="157">
        <v>0</v>
      </c>
    </row>
    <row r="2199" spans="1:38" x14ac:dyDescent="0.25">
      <c r="A2199" s="157" t="s">
        <v>769</v>
      </c>
      <c r="B2199" s="157">
        <v>1</v>
      </c>
      <c r="C2199" s="157" t="s">
        <v>1614</v>
      </c>
      <c r="D2199" s="157" t="s">
        <v>691</v>
      </c>
      <c r="E2199" s="157">
        <v>41</v>
      </c>
      <c r="F2199" s="157">
        <v>0</v>
      </c>
      <c r="G2199" s="157">
        <v>0</v>
      </c>
      <c r="H2199" s="157">
        <v>0</v>
      </c>
      <c r="I2199" s="157">
        <v>0</v>
      </c>
      <c r="J2199" s="157">
        <v>0</v>
      </c>
      <c r="K2199" s="157">
        <v>0</v>
      </c>
      <c r="L2199" s="157">
        <v>0</v>
      </c>
      <c r="M2199" s="157">
        <v>0</v>
      </c>
      <c r="N2199" s="157">
        <v>0</v>
      </c>
      <c r="O2199" s="157">
        <v>0</v>
      </c>
      <c r="P2199" s="157">
        <v>0</v>
      </c>
      <c r="Q2199" s="157">
        <v>0</v>
      </c>
      <c r="R2199" s="157">
        <v>0</v>
      </c>
      <c r="S2199" s="157">
        <v>0</v>
      </c>
      <c r="T2199" s="157">
        <v>0</v>
      </c>
      <c r="U2199" s="157">
        <v>0</v>
      </c>
      <c r="V2199" s="157">
        <v>0</v>
      </c>
      <c r="W2199" s="157">
        <v>0</v>
      </c>
      <c r="X2199" s="157">
        <v>0</v>
      </c>
      <c r="Y2199" s="157">
        <v>0</v>
      </c>
      <c r="Z2199" s="157">
        <v>0</v>
      </c>
      <c r="AA2199" s="157">
        <v>0</v>
      </c>
      <c r="AB2199" s="157">
        <v>0</v>
      </c>
      <c r="AC2199" s="157">
        <v>0</v>
      </c>
      <c r="AD2199" s="157">
        <v>0</v>
      </c>
      <c r="AE2199" s="157">
        <v>0</v>
      </c>
      <c r="AF2199" s="157">
        <v>0</v>
      </c>
      <c r="AG2199" s="157">
        <v>0</v>
      </c>
      <c r="AH2199" s="157">
        <v>0</v>
      </c>
      <c r="AI2199" s="157">
        <v>0</v>
      </c>
      <c r="AJ2199" s="157">
        <v>0</v>
      </c>
      <c r="AK2199" s="157">
        <v>0</v>
      </c>
      <c r="AL2199" s="157">
        <v>0</v>
      </c>
    </row>
    <row r="2200" spans="1:38" x14ac:dyDescent="0.25">
      <c r="A2200" s="157" t="s">
        <v>769</v>
      </c>
      <c r="B2200" s="157">
        <v>1</v>
      </c>
      <c r="C2200" s="157" t="s">
        <v>1614</v>
      </c>
      <c r="D2200" s="157" t="s">
        <v>554</v>
      </c>
      <c r="E2200" s="157">
        <v>41</v>
      </c>
      <c r="F2200" s="157">
        <v>7.7050822575999997E-3</v>
      </c>
      <c r="G2200" s="157">
        <v>7.7043594292000002E-3</v>
      </c>
      <c r="H2200" s="157">
        <v>7.7739673844000002E-3</v>
      </c>
      <c r="I2200" s="157">
        <v>7.9677901408000008E-3</v>
      </c>
      <c r="J2200" s="157">
        <v>8.1443124503999993E-3</v>
      </c>
      <c r="K2200" s="157">
        <v>8.0102225475999992E-3</v>
      </c>
      <c r="L2200" s="157">
        <v>8.1490690427999998E-3</v>
      </c>
      <c r="M2200" s="157">
        <v>8.3342578396000001E-3</v>
      </c>
      <c r="N2200" s="157">
        <v>8.4567892163999996E-3</v>
      </c>
      <c r="O2200" s="157">
        <v>8.8994551156000006E-3</v>
      </c>
      <c r="P2200" s="157">
        <v>8.9381125875999997E-3</v>
      </c>
      <c r="Q2200" s="157">
        <v>9.2331634192000002E-3</v>
      </c>
      <c r="R2200" s="157">
        <v>9.9048989144000007E-3</v>
      </c>
      <c r="S2200" s="157">
        <v>9.9815800028000001E-3</v>
      </c>
      <c r="T2200" s="157">
        <v>9.9506491055999999E-3</v>
      </c>
      <c r="U2200" s="157">
        <v>9.6173199416000003E-3</v>
      </c>
      <c r="V2200" s="157">
        <v>1.03470402392E-2</v>
      </c>
      <c r="W2200" s="157">
        <v>9.9783912004000001E-3</v>
      </c>
      <c r="X2200" s="157">
        <v>9.5596926767999996E-3</v>
      </c>
      <c r="Y2200" s="157">
        <v>9.2906696791999997E-3</v>
      </c>
      <c r="Z2200" s="157">
        <v>0</v>
      </c>
      <c r="AA2200" s="157">
        <v>2.6842580352000002E-3</v>
      </c>
      <c r="AB2200" s="157">
        <v>3.3706122772000002E-3</v>
      </c>
      <c r="AC2200" s="157">
        <v>3.5665343924000002E-3</v>
      </c>
      <c r="AD2200" s="157">
        <v>2.9169782068000001E-3</v>
      </c>
      <c r="AE2200" s="157">
        <v>3.3626536972000002E-3</v>
      </c>
      <c r="AF2200" s="157">
        <v>4.1774412903999997E-3</v>
      </c>
      <c r="AG2200" s="157">
        <v>2.8957189940000002E-3</v>
      </c>
      <c r="AH2200" s="157">
        <v>3.3613051975999999E-3</v>
      </c>
      <c r="AI2200" s="157">
        <v>3.4167380072E-3</v>
      </c>
      <c r="AJ2200" s="157">
        <v>3.3439061796E-3</v>
      </c>
      <c r="AK2200" s="157">
        <v>3.1004409799999999E-3</v>
      </c>
      <c r="AL2200" s="157">
        <v>0</v>
      </c>
    </row>
    <row r="2201" spans="1:38" x14ac:dyDescent="0.25">
      <c r="A2201" s="157" t="s">
        <v>769</v>
      </c>
      <c r="B2201" s="157">
        <v>1</v>
      </c>
      <c r="C2201" s="157" t="s">
        <v>1614</v>
      </c>
      <c r="D2201" s="157" t="s">
        <v>555</v>
      </c>
      <c r="E2201" s="157">
        <v>41</v>
      </c>
      <c r="F2201" s="157">
        <v>0</v>
      </c>
      <c r="G2201" s="157">
        <v>0</v>
      </c>
      <c r="H2201" s="157">
        <v>0</v>
      </c>
      <c r="I2201" s="157">
        <v>0</v>
      </c>
      <c r="J2201" s="157">
        <v>0</v>
      </c>
      <c r="K2201" s="157">
        <v>0</v>
      </c>
      <c r="L2201" s="157">
        <v>0</v>
      </c>
      <c r="M2201" s="157">
        <v>0</v>
      </c>
      <c r="N2201" s="157">
        <v>0</v>
      </c>
      <c r="O2201" s="157">
        <v>0</v>
      </c>
      <c r="P2201" s="157">
        <v>0</v>
      </c>
      <c r="Q2201" s="157">
        <v>0</v>
      </c>
      <c r="R2201" s="157">
        <v>0</v>
      </c>
      <c r="S2201" s="157">
        <v>0</v>
      </c>
      <c r="T2201" s="157">
        <v>0</v>
      </c>
      <c r="U2201" s="157">
        <v>0</v>
      </c>
      <c r="V2201" s="157">
        <v>0</v>
      </c>
      <c r="W2201" s="157">
        <v>0</v>
      </c>
      <c r="X2201" s="157">
        <v>0</v>
      </c>
      <c r="Y2201" s="157">
        <v>0</v>
      </c>
      <c r="Z2201" s="157">
        <v>0</v>
      </c>
      <c r="AA2201" s="157">
        <v>1.7529170399999999E-5</v>
      </c>
      <c r="AB2201" s="157">
        <v>1.55192015356E-2</v>
      </c>
      <c r="AC2201" s="157">
        <v>1.49347197384E-2</v>
      </c>
      <c r="AD2201" s="157">
        <v>1.5644427481199999E-2</v>
      </c>
      <c r="AE2201" s="157">
        <v>1.54276297364E-2</v>
      </c>
      <c r="AF2201" s="157">
        <v>1.2962793928E-2</v>
      </c>
      <c r="AG2201" s="157">
        <v>1.3681536797599999E-2</v>
      </c>
      <c r="AH2201" s="157">
        <v>1.19169507996E-2</v>
      </c>
      <c r="AI2201" s="157">
        <v>1.5341899784400001E-2</v>
      </c>
      <c r="AJ2201" s="157">
        <v>1.0519180716800001E-2</v>
      </c>
      <c r="AK2201" s="157">
        <v>1.0060608577599999E-2</v>
      </c>
      <c r="AL2201" s="157">
        <v>0</v>
      </c>
    </row>
    <row r="2202" spans="1:38" x14ac:dyDescent="0.25">
      <c r="A2202" s="157" t="s">
        <v>769</v>
      </c>
      <c r="B2202" s="157">
        <v>1</v>
      </c>
      <c r="C2202" s="157" t="s">
        <v>1614</v>
      </c>
      <c r="D2202" s="157" t="s">
        <v>714</v>
      </c>
      <c r="E2202" s="157">
        <v>41</v>
      </c>
      <c r="F2202" s="157">
        <v>9.115251975284</v>
      </c>
      <c r="G2202" s="157">
        <v>9.0715142957460007</v>
      </c>
      <c r="H2202" s="157">
        <v>9.1734578424636002</v>
      </c>
      <c r="I2202" s="157">
        <v>9.2185500489795995</v>
      </c>
      <c r="J2202" s="157">
        <v>9.5663647671003993</v>
      </c>
      <c r="K2202" s="157">
        <v>9.4740123263211995</v>
      </c>
      <c r="L2202" s="157">
        <v>9.8352107834232001</v>
      </c>
      <c r="M2202" s="157">
        <v>9.6473555309543997</v>
      </c>
      <c r="N2202" s="157">
        <v>9.6843204087728001</v>
      </c>
      <c r="O2202" s="157">
        <v>9.7669915138068006</v>
      </c>
      <c r="P2202" s="157">
        <v>9.4800270654207992</v>
      </c>
      <c r="Q2202" s="157">
        <v>9.3924816743604005</v>
      </c>
      <c r="R2202" s="157">
        <v>9.2657345395888004</v>
      </c>
      <c r="S2202" s="157">
        <v>9.3494674337707995</v>
      </c>
      <c r="T2202" s="157">
        <v>9.4295504985555993</v>
      </c>
      <c r="U2202" s="157">
        <v>6.6344351684884</v>
      </c>
      <c r="V2202" s="157">
        <v>9.1105743002203994</v>
      </c>
      <c r="W2202" s="157">
        <v>8.9394228515172003</v>
      </c>
      <c r="X2202" s="157">
        <v>8.6113798942611997</v>
      </c>
      <c r="Y2202" s="157">
        <v>7.9200959012084002</v>
      </c>
      <c r="Z2202" s="157">
        <v>7.1182608841175998</v>
      </c>
      <c r="AA2202" s="157">
        <v>6.9359183629679997</v>
      </c>
      <c r="AB2202" s="157">
        <v>6.7323567010980003</v>
      </c>
      <c r="AC2202" s="157">
        <v>6.3870349942924003</v>
      </c>
      <c r="AD2202" s="157">
        <v>6.0838039328807998</v>
      </c>
      <c r="AE2202" s="157">
        <v>5.8243378625683997</v>
      </c>
      <c r="AF2202" s="157">
        <v>5.4954476980200004</v>
      </c>
      <c r="AG2202" s="157">
        <v>5.3895925708828001</v>
      </c>
      <c r="AH2202" s="157">
        <v>5.2368500175852004</v>
      </c>
      <c r="AI2202" s="157">
        <v>5.1760292623227997</v>
      </c>
      <c r="AJ2202" s="157">
        <v>4.9727474628888002</v>
      </c>
      <c r="AK2202" s="157">
        <v>5.1644498899671998</v>
      </c>
      <c r="AL2202" s="157">
        <v>0</v>
      </c>
    </row>
    <row r="2203" spans="1:38" x14ac:dyDescent="0.25">
      <c r="A2203" s="157" t="s">
        <v>769</v>
      </c>
      <c r="B2203" s="157">
        <v>1</v>
      </c>
      <c r="C2203" s="157" t="s">
        <v>1614</v>
      </c>
      <c r="D2203" s="157" t="s">
        <v>556</v>
      </c>
      <c r="E2203" s="157">
        <v>41</v>
      </c>
      <c r="F2203" s="157">
        <v>2.7952937879999998E-4</v>
      </c>
      <c r="G2203" s="157">
        <v>3.0487250920000001E-4</v>
      </c>
      <c r="H2203" s="157">
        <v>3.0762699520000002E-4</v>
      </c>
      <c r="I2203" s="157">
        <v>3.1529683919999998E-4</v>
      </c>
      <c r="J2203" s="157">
        <v>3.2228208039999999E-4</v>
      </c>
      <c r="K2203" s="157">
        <v>3.1697594879999999E-4</v>
      </c>
      <c r="L2203" s="157">
        <v>3.2247030480000001E-4</v>
      </c>
      <c r="M2203" s="157">
        <v>3.2979849000000001E-4</v>
      </c>
      <c r="N2203" s="157">
        <v>3.3464723040000001E-4</v>
      </c>
      <c r="O2203" s="157">
        <v>3.0609590760000003E-4</v>
      </c>
      <c r="P2203" s="157">
        <v>1.1044546744E-3</v>
      </c>
      <c r="Q2203" s="157">
        <v>3.0777211360000001E-4</v>
      </c>
      <c r="R2203" s="157">
        <v>3.0563688119999999E-4</v>
      </c>
      <c r="S2203" s="157">
        <v>3.0800304079999999E-4</v>
      </c>
      <c r="T2203" s="157">
        <v>3.0704860200000001E-4</v>
      </c>
      <c r="U2203" s="157">
        <v>0</v>
      </c>
      <c r="V2203" s="157">
        <v>0</v>
      </c>
      <c r="W2203" s="157">
        <v>0</v>
      </c>
      <c r="X2203" s="157">
        <v>0</v>
      </c>
      <c r="Y2203" s="157">
        <v>0</v>
      </c>
      <c r="Z2203" s="157">
        <v>1.55804943E-3</v>
      </c>
      <c r="AA2203" s="157">
        <v>1.0984757616000001E-3</v>
      </c>
      <c r="AB2203" s="157">
        <v>5.7203785519999997E-4</v>
      </c>
      <c r="AC2203" s="157">
        <v>0</v>
      </c>
      <c r="AD2203" s="157">
        <v>0</v>
      </c>
      <c r="AE2203" s="157">
        <v>0</v>
      </c>
      <c r="AF2203" s="157">
        <v>0</v>
      </c>
      <c r="AG2203" s="157">
        <v>0</v>
      </c>
      <c r="AH2203" s="157">
        <v>0</v>
      </c>
      <c r="AI2203" s="157">
        <v>0</v>
      </c>
      <c r="AJ2203" s="157">
        <v>0</v>
      </c>
      <c r="AK2203" s="157">
        <v>0</v>
      </c>
      <c r="AL2203" s="157">
        <v>0</v>
      </c>
    </row>
    <row r="2204" spans="1:38" x14ac:dyDescent="0.25">
      <c r="A2204" s="157" t="s">
        <v>769</v>
      </c>
      <c r="B2204" s="157">
        <v>1</v>
      </c>
      <c r="C2204" s="157" t="s">
        <v>1614</v>
      </c>
      <c r="D2204" s="157" t="s">
        <v>703</v>
      </c>
      <c r="E2204" s="157">
        <v>41</v>
      </c>
      <c r="F2204" s="157">
        <v>0</v>
      </c>
      <c r="G2204" s="157">
        <v>0</v>
      </c>
      <c r="H2204" s="157">
        <v>0</v>
      </c>
      <c r="I2204" s="157">
        <v>0</v>
      </c>
      <c r="J2204" s="157">
        <v>0</v>
      </c>
      <c r="K2204" s="157">
        <v>0</v>
      </c>
      <c r="L2204" s="157">
        <v>0</v>
      </c>
      <c r="M2204" s="157">
        <v>0</v>
      </c>
      <c r="N2204" s="157">
        <v>0</v>
      </c>
      <c r="O2204" s="157">
        <v>0</v>
      </c>
      <c r="P2204" s="157">
        <v>0</v>
      </c>
      <c r="Q2204" s="157">
        <v>0</v>
      </c>
      <c r="R2204" s="157">
        <v>0</v>
      </c>
      <c r="S2204" s="157">
        <v>0</v>
      </c>
      <c r="T2204" s="157">
        <v>0</v>
      </c>
      <c r="U2204" s="157">
        <v>0</v>
      </c>
      <c r="V2204" s="157">
        <v>0</v>
      </c>
      <c r="W2204" s="157">
        <v>0</v>
      </c>
      <c r="X2204" s="157">
        <v>0</v>
      </c>
      <c r="Y2204" s="157">
        <v>0</v>
      </c>
      <c r="Z2204" s="157">
        <v>0</v>
      </c>
      <c r="AA2204" s="157">
        <v>0</v>
      </c>
      <c r="AB2204" s="157">
        <v>0</v>
      </c>
      <c r="AC2204" s="157">
        <v>0</v>
      </c>
      <c r="AD2204" s="157">
        <v>0</v>
      </c>
      <c r="AE2204" s="157">
        <v>0</v>
      </c>
      <c r="AF2204" s="157">
        <v>0</v>
      </c>
      <c r="AG2204" s="157">
        <v>0</v>
      </c>
      <c r="AH2204" s="157">
        <v>0</v>
      </c>
      <c r="AI2204" s="157">
        <v>0</v>
      </c>
      <c r="AJ2204" s="157">
        <v>0</v>
      </c>
      <c r="AK2204" s="157">
        <v>0</v>
      </c>
      <c r="AL2204" s="157">
        <v>0</v>
      </c>
    </row>
    <row r="2205" spans="1:38" x14ac:dyDescent="0.25">
      <c r="A2205" s="157" t="s">
        <v>769</v>
      </c>
      <c r="B2205" s="157">
        <v>1</v>
      </c>
      <c r="C2205" s="157" t="s">
        <v>1614</v>
      </c>
      <c r="D2205" s="157" t="s">
        <v>557</v>
      </c>
      <c r="E2205" s="157">
        <v>41</v>
      </c>
      <c r="F2205" s="157">
        <v>7.2372736911999998E-3</v>
      </c>
      <c r="G2205" s="157">
        <v>8.0510556028000006E-3</v>
      </c>
      <c r="H2205" s="157">
        <v>8.1237959208000001E-3</v>
      </c>
      <c r="I2205" s="157">
        <v>8.3263406995999992E-3</v>
      </c>
      <c r="J2205" s="157">
        <v>8.5108065112E-3</v>
      </c>
      <c r="K2205" s="157">
        <v>8.4393416127999995E-3</v>
      </c>
      <c r="L2205" s="157">
        <v>8.5856263136000009E-3</v>
      </c>
      <c r="M2205" s="157">
        <v>8.7807359416000007E-3</v>
      </c>
      <c r="N2205" s="157">
        <v>8.9098314984000001E-3</v>
      </c>
      <c r="O2205" s="157">
        <v>8.3609530536000003E-3</v>
      </c>
      <c r="P2205" s="157">
        <v>8.3972713775999994E-3</v>
      </c>
      <c r="Q2205" s="157">
        <v>8.4067382980000001E-3</v>
      </c>
      <c r="R2205" s="157">
        <v>8.3484148019999996E-3</v>
      </c>
      <c r="S2205" s="157">
        <v>8.4130460007999994E-3</v>
      </c>
      <c r="T2205" s="157">
        <v>8.3869756767999994E-3</v>
      </c>
      <c r="U2205" s="157">
        <v>8.1060268099999999E-3</v>
      </c>
      <c r="V2205" s="157">
        <v>8.4087517079999997E-3</v>
      </c>
      <c r="W2205" s="157">
        <v>8.0780060480000002E-3</v>
      </c>
      <c r="X2205" s="157">
        <v>7.7390486795999996E-3</v>
      </c>
      <c r="Y2205" s="157">
        <v>7.5212611292000001E-3</v>
      </c>
      <c r="Z2205" s="157">
        <v>1.6202735248000001E-3</v>
      </c>
      <c r="AA2205" s="157">
        <v>1.3336452695999999E-3</v>
      </c>
      <c r="AB2205" s="157">
        <v>1.3390727028E-3</v>
      </c>
      <c r="AC2205" s="157">
        <v>1.3519789612E-3</v>
      </c>
      <c r="AD2205" s="157">
        <v>1.4221987752000001E-3</v>
      </c>
      <c r="AE2205" s="157">
        <v>1.4649148024000001E-3</v>
      </c>
      <c r="AF2205" s="157">
        <v>1.4327101711999999E-3</v>
      </c>
      <c r="AG2205" s="157">
        <v>1.3757018183999999E-3</v>
      </c>
      <c r="AH2205" s="157">
        <v>1.3668232451999999E-3</v>
      </c>
      <c r="AI2205" s="157">
        <v>7.7301106679999998E-4</v>
      </c>
      <c r="AJ2205" s="157">
        <v>8.6849208880000002E-4</v>
      </c>
      <c r="AK2205" s="157">
        <v>5.3858486639999997E-4</v>
      </c>
      <c r="AL2205" s="157">
        <v>0</v>
      </c>
    </row>
    <row r="2206" spans="1:38" x14ac:dyDescent="0.25">
      <c r="A2206" s="157" t="s">
        <v>769</v>
      </c>
      <c r="B2206" s="157">
        <v>1</v>
      </c>
      <c r="C2206" s="157" t="s">
        <v>1614</v>
      </c>
      <c r="D2206" s="157" t="s">
        <v>561</v>
      </c>
      <c r="E2206" s="157">
        <v>41</v>
      </c>
      <c r="F2206" s="157">
        <v>0</v>
      </c>
      <c r="G2206" s="157">
        <v>0</v>
      </c>
      <c r="H2206" s="157">
        <v>0</v>
      </c>
      <c r="I2206" s="157">
        <v>0</v>
      </c>
      <c r="J2206" s="157">
        <v>0</v>
      </c>
      <c r="K2206" s="157">
        <v>0</v>
      </c>
      <c r="L2206" s="157">
        <v>0</v>
      </c>
      <c r="M2206" s="157">
        <v>0</v>
      </c>
      <c r="N2206" s="157">
        <v>0</v>
      </c>
      <c r="O2206" s="157">
        <v>0</v>
      </c>
      <c r="P2206" s="157">
        <v>0</v>
      </c>
      <c r="Q2206" s="157">
        <v>0</v>
      </c>
      <c r="R2206" s="157">
        <v>0</v>
      </c>
      <c r="S2206" s="157">
        <v>0</v>
      </c>
      <c r="T2206" s="157">
        <v>0</v>
      </c>
      <c r="U2206" s="157">
        <v>0</v>
      </c>
      <c r="V2206" s="157">
        <v>0</v>
      </c>
      <c r="W2206" s="157">
        <v>0</v>
      </c>
      <c r="X2206" s="157">
        <v>0</v>
      </c>
      <c r="Y2206" s="157">
        <v>0</v>
      </c>
      <c r="Z2206" s="157">
        <v>0</v>
      </c>
      <c r="AA2206" s="157">
        <v>0</v>
      </c>
      <c r="AB2206" s="157">
        <v>0</v>
      </c>
      <c r="AC2206" s="157">
        <v>0</v>
      </c>
      <c r="AD2206" s="157">
        <v>0</v>
      </c>
      <c r="AE2206" s="157">
        <v>0</v>
      </c>
      <c r="AF2206" s="157">
        <v>0</v>
      </c>
      <c r="AG2206" s="157">
        <v>0</v>
      </c>
      <c r="AH2206" s="157">
        <v>0</v>
      </c>
      <c r="AI2206" s="157">
        <v>0</v>
      </c>
      <c r="AJ2206" s="157">
        <v>0</v>
      </c>
      <c r="AK2206" s="157">
        <v>0</v>
      </c>
      <c r="AL2206" s="157">
        <v>0</v>
      </c>
    </row>
    <row r="2207" spans="1:38" x14ac:dyDescent="0.25">
      <c r="A2207" s="157" t="s">
        <v>769</v>
      </c>
      <c r="B2207" s="157">
        <v>1</v>
      </c>
      <c r="C2207" s="157" t="s">
        <v>1614</v>
      </c>
      <c r="D2207" s="157" t="s">
        <v>558</v>
      </c>
      <c r="E2207" s="157">
        <v>41</v>
      </c>
      <c r="F2207" s="157">
        <v>0</v>
      </c>
      <c r="G2207" s="157">
        <v>0</v>
      </c>
      <c r="H2207" s="157">
        <v>0</v>
      </c>
      <c r="I2207" s="157">
        <v>0</v>
      </c>
      <c r="J2207" s="157">
        <v>0</v>
      </c>
      <c r="K2207" s="157">
        <v>0</v>
      </c>
      <c r="L2207" s="157">
        <v>0</v>
      </c>
      <c r="M2207" s="157">
        <v>0</v>
      </c>
      <c r="N2207" s="157">
        <v>0</v>
      </c>
      <c r="O2207" s="157">
        <v>0</v>
      </c>
      <c r="P2207" s="157">
        <v>0</v>
      </c>
      <c r="Q2207" s="157">
        <v>0</v>
      </c>
      <c r="R2207" s="157">
        <v>0</v>
      </c>
      <c r="S2207" s="157">
        <v>0</v>
      </c>
      <c r="T2207" s="157">
        <v>0</v>
      </c>
      <c r="U2207" s="157">
        <v>0</v>
      </c>
      <c r="V2207" s="157">
        <v>0</v>
      </c>
      <c r="W2207" s="157">
        <v>0</v>
      </c>
      <c r="X2207" s="157">
        <v>0</v>
      </c>
      <c r="Y2207" s="157">
        <v>0</v>
      </c>
      <c r="Z2207" s="157">
        <v>0</v>
      </c>
      <c r="AA2207" s="157">
        <v>0</v>
      </c>
      <c r="AB2207" s="157">
        <v>0</v>
      </c>
      <c r="AC2207" s="157">
        <v>0</v>
      </c>
      <c r="AD2207" s="157">
        <v>0</v>
      </c>
      <c r="AE2207" s="157">
        <v>0</v>
      </c>
      <c r="AF2207" s="157">
        <v>0</v>
      </c>
      <c r="AG2207" s="157">
        <v>0</v>
      </c>
      <c r="AH2207" s="157">
        <v>0</v>
      </c>
      <c r="AI2207" s="157">
        <v>0</v>
      </c>
      <c r="AJ2207" s="157">
        <v>0</v>
      </c>
      <c r="AK2207" s="157">
        <v>0</v>
      </c>
      <c r="AL2207" s="157">
        <v>0</v>
      </c>
    </row>
    <row r="2208" spans="1:38" x14ac:dyDescent="0.25">
      <c r="A2208" s="157" t="s">
        <v>769</v>
      </c>
      <c r="B2208" s="157">
        <v>1</v>
      </c>
      <c r="C2208" s="157" t="s">
        <v>1614</v>
      </c>
      <c r="D2208" s="157" t="s">
        <v>559</v>
      </c>
      <c r="E2208" s="157">
        <v>41</v>
      </c>
      <c r="F2208" s="157">
        <v>2.3942247447131999</v>
      </c>
      <c r="G2208" s="157">
        <v>2.2770621802600002</v>
      </c>
      <c r="H2208" s="157">
        <v>2.2384522424040001</v>
      </c>
      <c r="I2208" s="157">
        <v>1.995552895056</v>
      </c>
      <c r="J2208" s="157">
        <v>1.8894584985444001</v>
      </c>
      <c r="K2208" s="157">
        <v>1.7845791884311999</v>
      </c>
      <c r="L2208" s="157">
        <v>1.9316617710012001</v>
      </c>
      <c r="M2208" s="157">
        <v>1.8198914536572</v>
      </c>
      <c r="N2208" s="157">
        <v>1.5194226684308001</v>
      </c>
      <c r="O2208" s="157">
        <v>1.3564836186608</v>
      </c>
      <c r="P2208" s="157">
        <v>1.3822366156256001</v>
      </c>
      <c r="Q2208" s="157">
        <v>1.1841847392284</v>
      </c>
      <c r="R2208" s="157">
        <v>1.26377990445</v>
      </c>
      <c r="S2208" s="157">
        <v>1.2721425857924</v>
      </c>
      <c r="T2208" s="157">
        <v>1.2846697616424001</v>
      </c>
      <c r="U2208" s="157">
        <v>1.3057739263043999</v>
      </c>
      <c r="V2208" s="157">
        <v>1.3309321435843999</v>
      </c>
      <c r="W2208" s="157">
        <v>1.3321709654456</v>
      </c>
      <c r="X2208" s="157">
        <v>1.3215096688136001</v>
      </c>
      <c r="Y2208" s="157">
        <v>1.2655092810948001</v>
      </c>
      <c r="Z2208" s="157">
        <v>1.234178537634</v>
      </c>
      <c r="AA2208" s="157">
        <v>1.2243516252044</v>
      </c>
      <c r="AB2208" s="157">
        <v>1.1130663025664</v>
      </c>
      <c r="AC2208" s="157">
        <v>1.2043582905479999</v>
      </c>
      <c r="AD2208" s="157">
        <v>1.1983096804644</v>
      </c>
      <c r="AE2208" s="157">
        <v>1.1887602343988</v>
      </c>
      <c r="AF2208" s="157">
        <v>0.84452243289960005</v>
      </c>
      <c r="AG2208" s="157">
        <v>0.87241521722600002</v>
      </c>
      <c r="AH2208" s="157">
        <v>0.95349776224079996</v>
      </c>
      <c r="AI2208" s="157">
        <v>1.0104333641136001</v>
      </c>
      <c r="AJ2208" s="157">
        <v>0.98754810881999999</v>
      </c>
      <c r="AK2208" s="157">
        <v>0.95980566412360002</v>
      </c>
      <c r="AL2208" s="157">
        <v>0</v>
      </c>
    </row>
    <row r="2209" spans="1:38" x14ac:dyDescent="0.25">
      <c r="A2209" s="157" t="s">
        <v>769</v>
      </c>
      <c r="B2209" s="157">
        <v>1</v>
      </c>
      <c r="C2209" s="157" t="s">
        <v>1614</v>
      </c>
      <c r="D2209" s="157" t="s">
        <v>560</v>
      </c>
      <c r="E2209" s="157">
        <v>41</v>
      </c>
      <c r="F2209" s="157">
        <v>1.4656388663588</v>
      </c>
      <c r="G2209" s="157">
        <v>1.4615002220224</v>
      </c>
      <c r="H2209" s="157">
        <v>1.4219999826564</v>
      </c>
      <c r="I2209" s="157">
        <v>1.2856805042535999</v>
      </c>
      <c r="J2209" s="157">
        <v>1.1143326091100001</v>
      </c>
      <c r="K2209" s="157">
        <v>1.2380607483216</v>
      </c>
      <c r="L2209" s="157">
        <v>1.2703070868655999</v>
      </c>
      <c r="M2209" s="157">
        <v>1.11538308854</v>
      </c>
      <c r="N2209" s="157">
        <v>0.98984261754559999</v>
      </c>
      <c r="O2209" s="157">
        <v>0.89155890435359997</v>
      </c>
      <c r="P2209" s="157">
        <v>0.95825415544600001</v>
      </c>
      <c r="Q2209" s="157">
        <v>0.95111090214000005</v>
      </c>
      <c r="R2209" s="157">
        <v>0.91035395034080002</v>
      </c>
      <c r="S2209" s="157">
        <v>0.91134485089200001</v>
      </c>
      <c r="T2209" s="157">
        <v>0.92178995974800004</v>
      </c>
      <c r="U2209" s="157">
        <v>0.93793820473360001</v>
      </c>
      <c r="V2209" s="157">
        <v>0.95630091063080003</v>
      </c>
      <c r="W2209" s="157">
        <v>0.95925691190560003</v>
      </c>
      <c r="X2209" s="157">
        <v>0.95157012311199995</v>
      </c>
      <c r="Y2209" s="157">
        <v>0.91151163076959996</v>
      </c>
      <c r="Z2209" s="157">
        <v>0.9121438460204</v>
      </c>
      <c r="AA2209" s="157">
        <v>0.90457538116960001</v>
      </c>
      <c r="AB2209" s="157">
        <v>0.829587492328</v>
      </c>
      <c r="AC2209" s="157">
        <v>0.88925214987839996</v>
      </c>
      <c r="AD2209" s="157">
        <v>0.87129637326760001</v>
      </c>
      <c r="AE2209" s="157">
        <v>0.5531553033412</v>
      </c>
      <c r="AF2209" s="157">
        <v>0.39157400361240002</v>
      </c>
      <c r="AG2209" s="157">
        <v>0.40488220594919999</v>
      </c>
      <c r="AH2209" s="157">
        <v>0.44304701437920002</v>
      </c>
      <c r="AI2209" s="157">
        <v>0.46967050161079998</v>
      </c>
      <c r="AJ2209" s="157">
        <v>0.44660174965839999</v>
      </c>
      <c r="AK2209" s="157">
        <v>0.4346929219472</v>
      </c>
      <c r="AL2209" s="157">
        <v>0</v>
      </c>
    </row>
    <row r="2210" spans="1:38" x14ac:dyDescent="0.25">
      <c r="A2210" s="157" t="s">
        <v>769</v>
      </c>
      <c r="B2210" s="157">
        <v>1</v>
      </c>
      <c r="C2210" s="157" t="s">
        <v>1614</v>
      </c>
      <c r="D2210" s="157" t="s">
        <v>562</v>
      </c>
      <c r="E2210" s="157">
        <v>41</v>
      </c>
      <c r="F2210" s="157">
        <v>2.9070793610488002</v>
      </c>
      <c r="G2210" s="157">
        <v>2.8797017039839998</v>
      </c>
      <c r="H2210" s="157">
        <v>2.7959673553531998</v>
      </c>
      <c r="I2210" s="157">
        <v>2.6559920168236002</v>
      </c>
      <c r="J2210" s="157">
        <v>2.5870590353103999</v>
      </c>
      <c r="K2210" s="157">
        <v>2.5230973140800002</v>
      </c>
      <c r="L2210" s="157">
        <v>2.9007081646591999</v>
      </c>
      <c r="M2210" s="157">
        <v>2.789298930712</v>
      </c>
      <c r="N2210" s="157">
        <v>2.6569696066787998</v>
      </c>
      <c r="O2210" s="157">
        <v>2.4983778669948</v>
      </c>
      <c r="P2210" s="157">
        <v>2.5445927961636001</v>
      </c>
      <c r="Q2210" s="157">
        <v>2.5449818556791999</v>
      </c>
      <c r="R2210" s="157">
        <v>2.5227435825788</v>
      </c>
      <c r="S2210" s="157">
        <v>2.5454829873843998</v>
      </c>
      <c r="T2210" s="157">
        <v>2.6055241506560001</v>
      </c>
      <c r="U2210" s="157">
        <v>2.6295229639727999</v>
      </c>
      <c r="V2210" s="157">
        <v>2.6934645723832</v>
      </c>
      <c r="W2210" s="157">
        <v>2.7200742387196</v>
      </c>
      <c r="X2210" s="157">
        <v>2.8294862628031998</v>
      </c>
      <c r="Y2210" s="157">
        <v>2.8749238487423998</v>
      </c>
      <c r="Z2210" s="157">
        <v>2.9875851830159998</v>
      </c>
      <c r="AA2210" s="157">
        <v>3.0547363894880002</v>
      </c>
      <c r="AB2210" s="157">
        <v>3.4003844012152</v>
      </c>
      <c r="AC2210" s="157">
        <v>3.6866803231328</v>
      </c>
      <c r="AD2210" s="157">
        <v>3.8267582314472</v>
      </c>
      <c r="AE2210" s="157">
        <v>3.7651093227076</v>
      </c>
      <c r="AF2210" s="157">
        <v>3.6428756968772</v>
      </c>
      <c r="AG2210" s="157">
        <v>4.0017867547616</v>
      </c>
      <c r="AH2210" s="157">
        <v>4.1345444906499997</v>
      </c>
      <c r="AI2210" s="157">
        <v>3.5844750823476002</v>
      </c>
      <c r="AJ2210" s="157">
        <v>3.551372654508</v>
      </c>
      <c r="AK2210" s="157">
        <v>3.5802739479080001</v>
      </c>
      <c r="AL2210" s="157">
        <v>0</v>
      </c>
    </row>
    <row r="2211" spans="1:38" x14ac:dyDescent="0.25">
      <c r="A2211" s="157" t="s">
        <v>769</v>
      </c>
      <c r="B2211" s="157">
        <v>1</v>
      </c>
      <c r="C2211" s="157" t="s">
        <v>1614</v>
      </c>
      <c r="D2211" s="157" t="s">
        <v>563</v>
      </c>
      <c r="E2211" s="157">
        <v>41</v>
      </c>
      <c r="F2211" s="157">
        <v>0.1044434768384</v>
      </c>
      <c r="G2211" s="157">
        <v>0.1044766411136</v>
      </c>
      <c r="H2211" s="157">
        <v>0.104346903234</v>
      </c>
      <c r="I2211" s="157">
        <v>0.10395516062680001</v>
      </c>
      <c r="J2211" s="157">
        <v>9.92541445868E-2</v>
      </c>
      <c r="K2211" s="157">
        <v>9.7710457289199998E-2</v>
      </c>
      <c r="L2211" s="157">
        <v>0.1120229083232</v>
      </c>
      <c r="M2211" s="157">
        <v>0.23123147137159999</v>
      </c>
      <c r="N2211" s="157">
        <v>0.2372741946512</v>
      </c>
      <c r="O2211" s="157">
        <v>0.2414885453792</v>
      </c>
      <c r="P2211" s="157">
        <v>0.27923079176159998</v>
      </c>
      <c r="Q2211" s="157">
        <v>0.23398804367959999</v>
      </c>
      <c r="R2211" s="157">
        <v>0.26316972162320001</v>
      </c>
      <c r="S2211" s="157">
        <v>0.23273712652119999</v>
      </c>
      <c r="T2211" s="157">
        <v>0.27660235070439998</v>
      </c>
      <c r="U2211" s="157">
        <v>0.27417456603880003</v>
      </c>
      <c r="V2211" s="157">
        <v>0.27422324742120002</v>
      </c>
      <c r="W2211" s="157">
        <v>0.29851242408400003</v>
      </c>
      <c r="X2211" s="157">
        <v>0.30418178565039999</v>
      </c>
      <c r="Y2211" s="157">
        <v>0.27074416418000002</v>
      </c>
      <c r="Z2211" s="157">
        <v>0.30708133983800001</v>
      </c>
      <c r="AA2211" s="157">
        <v>0.35972965978600002</v>
      </c>
      <c r="AB2211" s="157">
        <v>0.2910591656896</v>
      </c>
      <c r="AC2211" s="157">
        <v>0.31804773441840001</v>
      </c>
      <c r="AD2211" s="157">
        <v>0.42534607149159998</v>
      </c>
      <c r="AE2211" s="157">
        <v>0.36233137467519999</v>
      </c>
      <c r="AF2211" s="157">
        <v>0.26055312160080002</v>
      </c>
      <c r="AG2211" s="157">
        <v>0.27312606214040003</v>
      </c>
      <c r="AH2211" s="157">
        <v>0.31636568781160002</v>
      </c>
      <c r="AI2211" s="157">
        <v>0.33573128642200001</v>
      </c>
      <c r="AJ2211" s="157">
        <v>0.65764786960879995</v>
      </c>
      <c r="AK2211" s="157">
        <v>0.65353174232639999</v>
      </c>
      <c r="AL2211" s="157">
        <v>0</v>
      </c>
    </row>
    <row r="2212" spans="1:38" x14ac:dyDescent="0.25">
      <c r="A2212" s="157" t="s">
        <v>769</v>
      </c>
      <c r="B2212" s="157">
        <v>1</v>
      </c>
      <c r="C2212" s="157" t="s">
        <v>1614</v>
      </c>
      <c r="D2212" s="157" t="s">
        <v>564</v>
      </c>
      <c r="E2212" s="157">
        <v>41</v>
      </c>
      <c r="F2212" s="157">
        <v>2.2842874940339999</v>
      </c>
      <c r="G2212" s="157">
        <v>2.2813486935232001</v>
      </c>
      <c r="H2212" s="157">
        <v>2.2449283474716002</v>
      </c>
      <c r="I2212" s="157">
        <v>2.1740270635635999</v>
      </c>
      <c r="J2212" s="157">
        <v>2.1413534639896001</v>
      </c>
      <c r="K2212" s="157">
        <v>2.1744913161607999</v>
      </c>
      <c r="L2212" s="157">
        <v>2.2674332186799999</v>
      </c>
      <c r="M2212" s="157">
        <v>2.2881435537771999</v>
      </c>
      <c r="N2212" s="157">
        <v>2.2171487301011998</v>
      </c>
      <c r="O2212" s="157">
        <v>2.0834680768104001</v>
      </c>
      <c r="P2212" s="157">
        <v>2.1366793258580001</v>
      </c>
      <c r="Q2212" s="157">
        <v>2.1679562673188002</v>
      </c>
      <c r="R2212" s="157">
        <v>2.0970400843168</v>
      </c>
      <c r="S2212" s="157">
        <v>2.1463806869456001</v>
      </c>
      <c r="T2212" s="157">
        <v>2.173286955294</v>
      </c>
      <c r="U2212" s="157">
        <v>2.2133665899660002</v>
      </c>
      <c r="V2212" s="157">
        <v>2.2530404229480001</v>
      </c>
      <c r="W2212" s="157">
        <v>2.3749836459467999</v>
      </c>
      <c r="X2212" s="157">
        <v>2.4427974227383999</v>
      </c>
      <c r="Y2212" s="157">
        <v>2.3518554682503998</v>
      </c>
      <c r="Z2212" s="157">
        <v>2.3920679482980001</v>
      </c>
      <c r="AA2212" s="157">
        <v>2.4499348198668001</v>
      </c>
      <c r="AB2212" s="157">
        <v>2.5567203975711998</v>
      </c>
      <c r="AC2212" s="157">
        <v>2.194323660802</v>
      </c>
      <c r="AD2212" s="157">
        <v>2.1500378530344002</v>
      </c>
      <c r="AE2212" s="157">
        <v>1.938675330578</v>
      </c>
      <c r="AF2212" s="157">
        <v>1.9510859457628</v>
      </c>
      <c r="AG2212" s="157">
        <v>1.8520861244004001</v>
      </c>
      <c r="AH2212" s="157">
        <v>1.781612812518</v>
      </c>
      <c r="AI2212" s="157">
        <v>2.0414777354579998</v>
      </c>
      <c r="AJ2212" s="157">
        <v>1.9689822534312</v>
      </c>
      <c r="AK2212" s="157">
        <v>1.8264631568848</v>
      </c>
      <c r="AL2212" s="157">
        <v>0</v>
      </c>
    </row>
    <row r="2213" spans="1:38" x14ac:dyDescent="0.25">
      <c r="A2213" s="157" t="s">
        <v>769</v>
      </c>
      <c r="B2213" s="157">
        <v>1</v>
      </c>
      <c r="C2213" s="157" t="s">
        <v>1614</v>
      </c>
      <c r="D2213" s="157" t="s">
        <v>567</v>
      </c>
      <c r="E2213" s="157">
        <v>41</v>
      </c>
      <c r="F2213" s="157">
        <v>0</v>
      </c>
      <c r="G2213" s="157">
        <v>0</v>
      </c>
      <c r="H2213" s="157">
        <v>0</v>
      </c>
      <c r="I2213" s="157">
        <v>0</v>
      </c>
      <c r="J2213" s="157">
        <v>0</v>
      </c>
      <c r="K2213" s="157">
        <v>0</v>
      </c>
      <c r="L2213" s="157">
        <v>0</v>
      </c>
      <c r="M2213" s="157">
        <v>0</v>
      </c>
      <c r="N2213" s="157">
        <v>0</v>
      </c>
      <c r="O2213" s="157">
        <v>0</v>
      </c>
      <c r="P2213" s="157">
        <v>0</v>
      </c>
      <c r="Q2213" s="157">
        <v>0</v>
      </c>
      <c r="R2213" s="157">
        <v>0</v>
      </c>
      <c r="S2213" s="157">
        <v>0</v>
      </c>
      <c r="T2213" s="157">
        <v>0</v>
      </c>
      <c r="U2213" s="157">
        <v>0</v>
      </c>
      <c r="V2213" s="157">
        <v>0</v>
      </c>
      <c r="W2213" s="157">
        <v>0</v>
      </c>
      <c r="X2213" s="157">
        <v>0</v>
      </c>
      <c r="Y2213" s="157">
        <v>0</v>
      </c>
      <c r="Z2213" s="157">
        <v>0</v>
      </c>
      <c r="AA2213" s="157">
        <v>0</v>
      </c>
      <c r="AB2213" s="157">
        <v>0</v>
      </c>
      <c r="AC2213" s="157">
        <v>0</v>
      </c>
      <c r="AD2213" s="157">
        <v>0</v>
      </c>
      <c r="AE2213" s="157">
        <v>0</v>
      </c>
      <c r="AF2213" s="157">
        <v>0</v>
      </c>
      <c r="AG2213" s="157">
        <v>0</v>
      </c>
      <c r="AH2213" s="157">
        <v>0</v>
      </c>
      <c r="AI2213" s="157">
        <v>0</v>
      </c>
      <c r="AJ2213" s="157">
        <v>0</v>
      </c>
      <c r="AK2213" s="157">
        <v>0</v>
      </c>
      <c r="AL2213" s="157">
        <v>0</v>
      </c>
    </row>
    <row r="2214" spans="1:38" x14ac:dyDescent="0.25">
      <c r="A2214" s="157" t="s">
        <v>769</v>
      </c>
      <c r="B2214" s="157">
        <v>1</v>
      </c>
      <c r="C2214" s="157" t="s">
        <v>1614</v>
      </c>
      <c r="D2214" s="157" t="s">
        <v>566</v>
      </c>
      <c r="E2214" s="157">
        <v>41</v>
      </c>
      <c r="F2214" s="157">
        <v>0</v>
      </c>
      <c r="G2214" s="157">
        <v>0</v>
      </c>
      <c r="H2214" s="157">
        <v>0</v>
      </c>
      <c r="I2214" s="157">
        <v>0</v>
      </c>
      <c r="J2214" s="157">
        <v>0</v>
      </c>
      <c r="K2214" s="157">
        <v>0</v>
      </c>
      <c r="L2214" s="157">
        <v>0</v>
      </c>
      <c r="M2214" s="157">
        <v>0</v>
      </c>
      <c r="N2214" s="157">
        <v>0</v>
      </c>
      <c r="O2214" s="157">
        <v>0</v>
      </c>
      <c r="P2214" s="157">
        <v>0</v>
      </c>
      <c r="Q2214" s="157">
        <v>0</v>
      </c>
      <c r="R2214" s="157">
        <v>0</v>
      </c>
      <c r="S2214" s="157">
        <v>0</v>
      </c>
      <c r="T2214" s="157">
        <v>0</v>
      </c>
      <c r="U2214" s="157">
        <v>0</v>
      </c>
      <c r="V2214" s="157">
        <v>0</v>
      </c>
      <c r="W2214" s="157">
        <v>0</v>
      </c>
      <c r="X2214" s="157">
        <v>0</v>
      </c>
      <c r="Y2214" s="157">
        <v>0</v>
      </c>
      <c r="Z2214" s="157">
        <v>0</v>
      </c>
      <c r="AA2214" s="157">
        <v>0</v>
      </c>
      <c r="AB2214" s="157">
        <v>0</v>
      </c>
      <c r="AC2214" s="157">
        <v>0</v>
      </c>
      <c r="AD2214" s="157">
        <v>0</v>
      </c>
      <c r="AE2214" s="157">
        <v>0</v>
      </c>
      <c r="AF2214" s="157">
        <v>0</v>
      </c>
      <c r="AG2214" s="157">
        <v>0</v>
      </c>
      <c r="AH2214" s="157">
        <v>0</v>
      </c>
      <c r="AI2214" s="157">
        <v>0</v>
      </c>
      <c r="AJ2214" s="157">
        <v>0</v>
      </c>
      <c r="AK2214" s="157">
        <v>0</v>
      </c>
      <c r="AL2214" s="157">
        <v>0</v>
      </c>
    </row>
    <row r="2215" spans="1:38" x14ac:dyDescent="0.25">
      <c r="A2215" s="157" t="s">
        <v>769</v>
      </c>
      <c r="B2215" s="157">
        <v>1</v>
      </c>
      <c r="C2215" s="157" t="s">
        <v>1614</v>
      </c>
      <c r="D2215" s="157" t="s">
        <v>565</v>
      </c>
      <c r="E2215" s="157">
        <v>41</v>
      </c>
      <c r="F2215" s="157">
        <v>0</v>
      </c>
      <c r="G2215" s="157">
        <v>0</v>
      </c>
      <c r="H2215" s="157">
        <v>0</v>
      </c>
      <c r="I2215" s="157">
        <v>0</v>
      </c>
      <c r="J2215" s="157">
        <v>0</v>
      </c>
      <c r="K2215" s="157">
        <v>0</v>
      </c>
      <c r="L2215" s="157">
        <v>0</v>
      </c>
      <c r="M2215" s="157">
        <v>0</v>
      </c>
      <c r="N2215" s="157">
        <v>0</v>
      </c>
      <c r="O2215" s="157">
        <v>0</v>
      </c>
      <c r="P2215" s="157">
        <v>0</v>
      </c>
      <c r="Q2215" s="157">
        <v>0</v>
      </c>
      <c r="R2215" s="157">
        <v>0</v>
      </c>
      <c r="S2215" s="157">
        <v>0</v>
      </c>
      <c r="T2215" s="157">
        <v>0</v>
      </c>
      <c r="U2215" s="157">
        <v>0</v>
      </c>
      <c r="V2215" s="157">
        <v>0</v>
      </c>
      <c r="W2215" s="157">
        <v>0</v>
      </c>
      <c r="X2215" s="157">
        <v>0</v>
      </c>
      <c r="Y2215" s="157">
        <v>0</v>
      </c>
      <c r="Z2215" s="157">
        <v>0</v>
      </c>
      <c r="AA2215" s="157">
        <v>0</v>
      </c>
      <c r="AB2215" s="157">
        <v>0</v>
      </c>
      <c r="AC2215" s="157">
        <v>0</v>
      </c>
      <c r="AD2215" s="157">
        <v>0</v>
      </c>
      <c r="AE2215" s="157">
        <v>0</v>
      </c>
      <c r="AF2215" s="157">
        <v>0</v>
      </c>
      <c r="AG2215" s="157">
        <v>0</v>
      </c>
      <c r="AH2215" s="157">
        <v>0</v>
      </c>
      <c r="AI2215" s="157">
        <v>0</v>
      </c>
      <c r="AJ2215" s="157">
        <v>0</v>
      </c>
      <c r="AK2215" s="157">
        <v>0</v>
      </c>
      <c r="AL2215" s="157">
        <v>0</v>
      </c>
    </row>
    <row r="2216" spans="1:38" x14ac:dyDescent="0.25">
      <c r="A2216" s="157" t="s">
        <v>769</v>
      </c>
      <c r="B2216" s="157">
        <v>1</v>
      </c>
      <c r="C2216" s="157" t="s">
        <v>1614</v>
      </c>
      <c r="D2216" s="157" t="s">
        <v>568</v>
      </c>
      <c r="E2216" s="157">
        <v>41</v>
      </c>
      <c r="F2216" s="157">
        <v>8.8845814654800001E-2</v>
      </c>
      <c r="G2216" s="157">
        <v>8.3811207656400002E-2</v>
      </c>
      <c r="H2216" s="157">
        <v>8.0310515899600005E-2</v>
      </c>
      <c r="I2216" s="157">
        <v>7.4160290159200004E-2</v>
      </c>
      <c r="J2216" s="157">
        <v>6.9610523472000002E-2</v>
      </c>
      <c r="K2216" s="157">
        <v>6.6743635548800001E-2</v>
      </c>
      <c r="L2216" s="157">
        <v>8.4238930039599993E-2</v>
      </c>
      <c r="M2216" s="157">
        <v>0.15479769469079999</v>
      </c>
      <c r="N2216" s="157">
        <v>0.1474952875004</v>
      </c>
      <c r="O2216" s="157">
        <v>0.14305830892079999</v>
      </c>
      <c r="P2216" s="157">
        <v>0.14451216407039999</v>
      </c>
      <c r="Q2216" s="157">
        <v>0.1409424211776</v>
      </c>
      <c r="R2216" s="157">
        <v>0.135598605954</v>
      </c>
      <c r="S2216" s="157">
        <v>0.12959642762080001</v>
      </c>
      <c r="T2216" s="157">
        <v>0.12566892011799999</v>
      </c>
      <c r="U2216" s="157">
        <v>0.1265433884428</v>
      </c>
      <c r="V2216" s="157">
        <v>0.12790957476920001</v>
      </c>
      <c r="W2216" s="157">
        <v>0.12582079522879999</v>
      </c>
      <c r="X2216" s="157">
        <v>0.12523509507319999</v>
      </c>
      <c r="Y2216" s="157">
        <v>0.12610245797239999</v>
      </c>
      <c r="Z2216" s="157">
        <v>0.1221955933352</v>
      </c>
      <c r="AA2216" s="157">
        <v>0.11894094057720001</v>
      </c>
      <c r="AB2216" s="157">
        <v>0.14184359666679999</v>
      </c>
      <c r="AC2216" s="157">
        <v>0.13836738366920001</v>
      </c>
      <c r="AD2216" s="157">
        <v>0.15037535783479999</v>
      </c>
      <c r="AE2216" s="157">
        <v>0.14477520051119999</v>
      </c>
      <c r="AF2216" s="157">
        <v>0.13352372392799999</v>
      </c>
      <c r="AG2216" s="157">
        <v>0.12677418305159999</v>
      </c>
      <c r="AH2216" s="157">
        <v>0.12735414063120001</v>
      </c>
      <c r="AI2216" s="157">
        <v>0.13935485861079999</v>
      </c>
      <c r="AJ2216" s="157">
        <v>0.136183450102</v>
      </c>
      <c r="AK2216" s="157">
        <v>0.12524528938320001</v>
      </c>
      <c r="AL2216" s="157">
        <v>0</v>
      </c>
    </row>
    <row r="2217" spans="1:38" x14ac:dyDescent="0.25">
      <c r="A2217" s="157" t="s">
        <v>769</v>
      </c>
      <c r="B2217" s="157">
        <v>1</v>
      </c>
      <c r="C2217" s="157" t="s">
        <v>1614</v>
      </c>
      <c r="D2217" s="157" t="s">
        <v>569</v>
      </c>
      <c r="E2217" s="157">
        <v>41</v>
      </c>
      <c r="F2217" s="157">
        <v>1.3874651691599999E-2</v>
      </c>
      <c r="G2217" s="157">
        <v>1.4698817168000001E-2</v>
      </c>
      <c r="H2217" s="157">
        <v>1.48316192052E-2</v>
      </c>
      <c r="I2217" s="157">
        <v>1.5201405335199999E-2</v>
      </c>
      <c r="J2217" s="157">
        <v>1.6701657890399998E-2</v>
      </c>
      <c r="K2217" s="157">
        <v>1.6998836562400001E-2</v>
      </c>
      <c r="L2217" s="157">
        <v>1.7293488662800002E-2</v>
      </c>
      <c r="M2217" s="157">
        <v>1.8990201795600001E-2</v>
      </c>
      <c r="N2217" s="157">
        <v>1.9269398285199999E-2</v>
      </c>
      <c r="O2217" s="157">
        <v>1.8705861070399999E-2</v>
      </c>
      <c r="P2217" s="157">
        <v>1.8787115625599999E-2</v>
      </c>
      <c r="Q2217" s="157">
        <v>1.90932700336E-2</v>
      </c>
      <c r="R2217" s="157">
        <v>1.8960806494000001E-2</v>
      </c>
      <c r="S2217" s="157">
        <v>1.9107596006799999E-2</v>
      </c>
      <c r="T2217" s="157">
        <v>1.9048385437199999E-2</v>
      </c>
      <c r="U2217" s="157">
        <v>1.8410298180399999E-2</v>
      </c>
      <c r="V2217" s="157">
        <v>1.9913064217199999E-2</v>
      </c>
      <c r="W2217" s="157">
        <v>1.91298136456E-2</v>
      </c>
      <c r="X2217" s="157">
        <v>1.9001332064399998E-2</v>
      </c>
      <c r="Y2217" s="157">
        <v>1.80765225088E-2</v>
      </c>
      <c r="Z2217" s="157">
        <v>1.7210206297199999E-2</v>
      </c>
      <c r="AA2217" s="157">
        <v>1.6541273543200001E-2</v>
      </c>
      <c r="AB2217" s="157">
        <v>1.7091118752399999E-2</v>
      </c>
      <c r="AC2217" s="157">
        <v>1.7320608558400001E-2</v>
      </c>
      <c r="AD2217" s="157">
        <v>1.6343634818E-2</v>
      </c>
      <c r="AE2217" s="157">
        <v>1.46928713624E-2</v>
      </c>
      <c r="AF2217" s="157">
        <v>1.5841030435999999E-2</v>
      </c>
      <c r="AG2217" s="157">
        <v>1.7847260485600001E-2</v>
      </c>
      <c r="AH2217" s="157">
        <v>1.93957057784E-2</v>
      </c>
      <c r="AI2217" s="157">
        <v>1.9692511487600001E-2</v>
      </c>
      <c r="AJ2217" s="157">
        <v>2.0704897561599999E-2</v>
      </c>
      <c r="AK2217" s="157">
        <v>2.16970607392E-2</v>
      </c>
      <c r="AL2217" s="157">
        <v>0</v>
      </c>
    </row>
    <row r="2218" spans="1:38" x14ac:dyDescent="0.25">
      <c r="A2218" s="157" t="s">
        <v>769</v>
      </c>
      <c r="B2218" s="157">
        <v>1</v>
      </c>
      <c r="C2218" s="157" t="s">
        <v>1614</v>
      </c>
      <c r="D2218" s="157" t="s">
        <v>571</v>
      </c>
      <c r="E2218" s="157">
        <v>41</v>
      </c>
      <c r="F2218" s="157">
        <v>2.0234419461199998E-2</v>
      </c>
      <c r="G2218" s="157">
        <v>2.1195221053999999E-2</v>
      </c>
      <c r="H2218" s="157">
        <v>2.2306572358000001E-2</v>
      </c>
      <c r="I2218" s="157">
        <v>2.2026792678799999E-2</v>
      </c>
      <c r="J2218" s="157">
        <v>1.7630320223600001E-2</v>
      </c>
      <c r="K2218" s="157">
        <v>1.8116901185599998E-2</v>
      </c>
      <c r="L2218" s="157">
        <v>1.80268543952E-2</v>
      </c>
      <c r="M2218" s="157">
        <v>1.7476687180400002E-2</v>
      </c>
      <c r="N2218" s="157">
        <v>1.38014926672E-2</v>
      </c>
      <c r="O2218" s="157">
        <v>1.4150686026399999E-2</v>
      </c>
      <c r="P2218" s="157">
        <v>1.4854394447199999E-2</v>
      </c>
      <c r="Q2218" s="157">
        <v>1.45263946016E-2</v>
      </c>
      <c r="R2218" s="157">
        <v>1.0912440890399999E-2</v>
      </c>
      <c r="S2218" s="157">
        <v>1.3969588113600001E-2</v>
      </c>
      <c r="T2218" s="157">
        <v>1.1781825201999999E-2</v>
      </c>
      <c r="U2218" s="157">
        <v>1.5629425971600001E-2</v>
      </c>
      <c r="V2218" s="157">
        <v>1.6390427037599999E-2</v>
      </c>
      <c r="W2218" s="157">
        <v>1.6409483804000001E-2</v>
      </c>
      <c r="X2218" s="157">
        <v>2.2447413654399999E-2</v>
      </c>
      <c r="Y2218" s="157">
        <v>2.5953353935599999E-2</v>
      </c>
      <c r="Z2218" s="157">
        <v>2.4955850768800001E-2</v>
      </c>
      <c r="AA2218" s="157">
        <v>3.6677927854400001E-2</v>
      </c>
      <c r="AB2218" s="157">
        <v>3.6669110318399999E-2</v>
      </c>
      <c r="AC2218" s="157">
        <v>4.1912017448000001E-2</v>
      </c>
      <c r="AD2218" s="157">
        <v>4.0207295447200003E-2</v>
      </c>
      <c r="AE2218" s="157">
        <v>2.7707321180000001E-3</v>
      </c>
      <c r="AF2218" s="157">
        <v>2.289284732E-3</v>
      </c>
      <c r="AG2218" s="157">
        <v>2.2744570323999999E-3</v>
      </c>
      <c r="AH2218" s="157">
        <v>2.3724968763999999E-3</v>
      </c>
      <c r="AI2218" s="157">
        <v>2.2811016787999999E-3</v>
      </c>
      <c r="AJ2218" s="157">
        <v>2.1394070012E-3</v>
      </c>
      <c r="AK2218" s="157">
        <v>1.9676831216000001E-3</v>
      </c>
      <c r="AL2218" s="157">
        <v>0</v>
      </c>
    </row>
    <row r="2219" spans="1:38" x14ac:dyDescent="0.25">
      <c r="A2219" s="157" t="s">
        <v>769</v>
      </c>
      <c r="B2219" s="157">
        <v>1</v>
      </c>
      <c r="C2219" s="157" t="s">
        <v>1614</v>
      </c>
      <c r="D2219" s="157" t="s">
        <v>704</v>
      </c>
      <c r="E2219" s="157">
        <v>41</v>
      </c>
      <c r="F2219" s="157">
        <v>0</v>
      </c>
      <c r="G2219" s="157">
        <v>0</v>
      </c>
      <c r="H2219" s="157">
        <v>0</v>
      </c>
      <c r="I2219" s="157">
        <v>0</v>
      </c>
      <c r="J2219" s="157">
        <v>0</v>
      </c>
      <c r="K2219" s="157">
        <v>0</v>
      </c>
      <c r="L2219" s="157">
        <v>0</v>
      </c>
      <c r="M2219" s="157">
        <v>0</v>
      </c>
      <c r="N2219" s="157">
        <v>0</v>
      </c>
      <c r="O2219" s="157">
        <v>0</v>
      </c>
      <c r="P2219" s="157">
        <v>0</v>
      </c>
      <c r="Q2219" s="157">
        <v>0</v>
      </c>
      <c r="R2219" s="157">
        <v>0</v>
      </c>
      <c r="S2219" s="157">
        <v>0</v>
      </c>
      <c r="T2219" s="157">
        <v>0</v>
      </c>
      <c r="U2219" s="157">
        <v>0</v>
      </c>
      <c r="V2219" s="157">
        <v>0</v>
      </c>
      <c r="W2219" s="157">
        <v>0</v>
      </c>
      <c r="X2219" s="157">
        <v>0</v>
      </c>
      <c r="Y2219" s="157">
        <v>0</v>
      </c>
      <c r="Z2219" s="157">
        <v>0</v>
      </c>
      <c r="AA2219" s="157">
        <v>0</v>
      </c>
      <c r="AB2219" s="157">
        <v>0</v>
      </c>
      <c r="AC2219" s="157">
        <v>0</v>
      </c>
      <c r="AD2219" s="157">
        <v>0</v>
      </c>
      <c r="AE2219" s="157">
        <v>0</v>
      </c>
      <c r="AF2219" s="157">
        <v>0</v>
      </c>
      <c r="AG2219" s="157">
        <v>0</v>
      </c>
      <c r="AH2219" s="157">
        <v>0</v>
      </c>
      <c r="AI2219" s="157">
        <v>0</v>
      </c>
      <c r="AJ2219" s="157">
        <v>0</v>
      </c>
      <c r="AK2219" s="157">
        <v>0</v>
      </c>
      <c r="AL2219" s="157">
        <v>0</v>
      </c>
    </row>
    <row r="2220" spans="1:38" x14ac:dyDescent="0.25">
      <c r="A2220" s="157" t="s">
        <v>769</v>
      </c>
      <c r="B2220" s="157">
        <v>1</v>
      </c>
      <c r="C2220" s="157" t="s">
        <v>1614</v>
      </c>
      <c r="D2220" s="157" t="s">
        <v>570</v>
      </c>
      <c r="E2220" s="157">
        <v>41</v>
      </c>
      <c r="F2220" s="157">
        <v>0.2792969268544</v>
      </c>
      <c r="G2220" s="157">
        <v>0.27056960375479999</v>
      </c>
      <c r="H2220" s="157">
        <v>0.25148216239999999</v>
      </c>
      <c r="I2220" s="157">
        <v>0.23256857209039999</v>
      </c>
      <c r="J2220" s="157">
        <v>0.212491265826</v>
      </c>
      <c r="K2220" s="157">
        <v>0.21510744694039999</v>
      </c>
      <c r="L2220" s="157">
        <v>0.21682929579640001</v>
      </c>
      <c r="M2220" s="157">
        <v>0.2269117663288</v>
      </c>
      <c r="N2220" s="157">
        <v>0.2218430682692</v>
      </c>
      <c r="O2220" s="157">
        <v>0.19059663953680001</v>
      </c>
      <c r="P2220" s="157">
        <v>0.22871617214600001</v>
      </c>
      <c r="Q2220" s="157">
        <v>0.21689804910480001</v>
      </c>
      <c r="R2220" s="157">
        <v>0.2058837437804</v>
      </c>
      <c r="S2220" s="157">
        <v>0.20321786273879999</v>
      </c>
      <c r="T2220" s="157">
        <v>0.22855149719359999</v>
      </c>
      <c r="U2220" s="157">
        <v>0.22116716335</v>
      </c>
      <c r="V2220" s="157">
        <v>0.23118693225879999</v>
      </c>
      <c r="W2220" s="157">
        <v>0.26614680934520002</v>
      </c>
      <c r="X2220" s="157">
        <v>0.28055827627520002</v>
      </c>
      <c r="Y2220" s="157">
        <v>0.23635741074960001</v>
      </c>
      <c r="Z2220" s="157">
        <v>0.24447541766479999</v>
      </c>
      <c r="AA2220" s="157">
        <v>0.21932616614440001</v>
      </c>
      <c r="AB2220" s="157">
        <v>0.2133499751656</v>
      </c>
      <c r="AC2220" s="157">
        <v>0.19508891332</v>
      </c>
      <c r="AD2220" s="157">
        <v>0.21207951186240001</v>
      </c>
      <c r="AE2220" s="157">
        <v>0.19495388466399999</v>
      </c>
      <c r="AF2220" s="157">
        <v>0.15419798245319999</v>
      </c>
      <c r="AG2220" s="157">
        <v>0.15115784784520001</v>
      </c>
      <c r="AH2220" s="157">
        <v>0.11758540934559999</v>
      </c>
      <c r="AI2220" s="157">
        <v>0.28080965466399999</v>
      </c>
      <c r="AJ2220" s="157">
        <v>0.18578748903959999</v>
      </c>
      <c r="AK2220" s="157">
        <v>0.17546345922840001</v>
      </c>
      <c r="AL2220" s="157">
        <v>0</v>
      </c>
    </row>
    <row r="2221" spans="1:38" x14ac:dyDescent="0.25">
      <c r="A2221" s="157" t="s">
        <v>769</v>
      </c>
      <c r="B2221" s="157">
        <v>1</v>
      </c>
      <c r="C2221" s="157" t="s">
        <v>1614</v>
      </c>
      <c r="D2221" s="157" t="s">
        <v>572</v>
      </c>
      <c r="E2221" s="157">
        <v>41</v>
      </c>
      <c r="F2221" s="157">
        <v>0.35474000500679997</v>
      </c>
      <c r="G2221" s="157">
        <v>0.35364995683080003</v>
      </c>
      <c r="H2221" s="157">
        <v>0.33293826272560001</v>
      </c>
      <c r="I2221" s="157">
        <v>0.328637674484</v>
      </c>
      <c r="J2221" s="157">
        <v>0.32311612766440001</v>
      </c>
      <c r="K2221" s="157">
        <v>0.31686082022279999</v>
      </c>
      <c r="L2221" s="157">
        <v>0.30484295418360002</v>
      </c>
      <c r="M2221" s="157">
        <v>0.31258079689759999</v>
      </c>
      <c r="N2221" s="157">
        <v>0.32810459482359999</v>
      </c>
      <c r="O2221" s="157">
        <v>0.29395546360320002</v>
      </c>
      <c r="P2221" s="157">
        <v>0.30248794704519999</v>
      </c>
      <c r="Q2221" s="157">
        <v>0.31985685036200001</v>
      </c>
      <c r="R2221" s="157">
        <v>0.3207891236116</v>
      </c>
      <c r="S2221" s="157">
        <v>0.37427500122599999</v>
      </c>
      <c r="T2221" s="157">
        <v>0.4616092228916</v>
      </c>
      <c r="U2221" s="157">
        <v>0.57129138306799998</v>
      </c>
      <c r="V2221" s="157">
        <v>0.58967021969800004</v>
      </c>
      <c r="W2221" s="157">
        <v>0.54787256162800002</v>
      </c>
      <c r="X2221" s="157">
        <v>0.45855291803440001</v>
      </c>
      <c r="Y2221" s="157">
        <v>0.37727008518639998</v>
      </c>
      <c r="Z2221" s="157">
        <v>0.38506319647039999</v>
      </c>
      <c r="AA2221" s="157">
        <v>0.38669402043160001</v>
      </c>
      <c r="AB2221" s="157">
        <v>0.41563364382680001</v>
      </c>
      <c r="AC2221" s="157">
        <v>0.4041692156908</v>
      </c>
      <c r="AD2221" s="157">
        <v>0.42965188033599999</v>
      </c>
      <c r="AE2221" s="157">
        <v>0.39783663357760002</v>
      </c>
      <c r="AF2221" s="157">
        <v>0.318557395282</v>
      </c>
      <c r="AG2221" s="157">
        <v>0.3438939886172</v>
      </c>
      <c r="AH2221" s="157">
        <v>0.38367114771439997</v>
      </c>
      <c r="AI2221" s="157">
        <v>0.39443170566239999</v>
      </c>
      <c r="AJ2221" s="157">
        <v>0.31722148178839998</v>
      </c>
      <c r="AK2221" s="157">
        <v>0.31723959037119998</v>
      </c>
      <c r="AL2221" s="157">
        <v>0</v>
      </c>
    </row>
    <row r="2222" spans="1:38" x14ac:dyDescent="0.25">
      <c r="A2222" s="157" t="s">
        <v>769</v>
      </c>
      <c r="B2222" s="157">
        <v>1</v>
      </c>
      <c r="C2222" s="157" t="s">
        <v>1614</v>
      </c>
      <c r="D2222" s="157" t="s">
        <v>584</v>
      </c>
      <c r="E2222" s="157">
        <v>41</v>
      </c>
      <c r="F2222" s="157">
        <v>1.651089076E-4</v>
      </c>
      <c r="G2222" s="157">
        <v>1.650934152E-4</v>
      </c>
      <c r="H2222" s="157">
        <v>0</v>
      </c>
      <c r="I2222" s="157">
        <v>0</v>
      </c>
      <c r="J2222" s="157">
        <v>0</v>
      </c>
      <c r="K2222" s="157">
        <v>0</v>
      </c>
      <c r="L2222" s="157">
        <v>0</v>
      </c>
      <c r="M2222" s="157">
        <v>0</v>
      </c>
      <c r="N2222" s="157">
        <v>0</v>
      </c>
      <c r="O2222" s="157">
        <v>0</v>
      </c>
      <c r="P2222" s="157">
        <v>0</v>
      </c>
      <c r="Q2222" s="157">
        <v>0</v>
      </c>
      <c r="R2222" s="157">
        <v>0</v>
      </c>
      <c r="S2222" s="157">
        <v>0</v>
      </c>
      <c r="T2222" s="157">
        <v>0</v>
      </c>
      <c r="U2222" s="157">
        <v>0</v>
      </c>
      <c r="V2222" s="157">
        <v>0</v>
      </c>
      <c r="W2222" s="157">
        <v>0</v>
      </c>
      <c r="X2222" s="157">
        <v>0</v>
      </c>
      <c r="Y2222" s="157">
        <v>0</v>
      </c>
      <c r="Z2222" s="157">
        <v>0</v>
      </c>
      <c r="AA2222" s="157">
        <v>0</v>
      </c>
      <c r="AB2222" s="157">
        <v>0</v>
      </c>
      <c r="AC2222" s="157">
        <v>0</v>
      </c>
      <c r="AD2222" s="157">
        <v>0</v>
      </c>
      <c r="AE2222" s="157">
        <v>0</v>
      </c>
      <c r="AF2222" s="157">
        <v>0</v>
      </c>
      <c r="AG2222" s="157">
        <v>0</v>
      </c>
      <c r="AH2222" s="157">
        <v>0</v>
      </c>
      <c r="AI2222" s="157">
        <v>0</v>
      </c>
      <c r="AJ2222" s="157">
        <v>0</v>
      </c>
      <c r="AK2222" s="157">
        <v>0</v>
      </c>
      <c r="AL2222" s="157">
        <v>0</v>
      </c>
    </row>
    <row r="2223" spans="1:38" x14ac:dyDescent="0.25">
      <c r="A2223" s="157" t="s">
        <v>769</v>
      </c>
      <c r="B2223" s="157">
        <v>1</v>
      </c>
      <c r="C2223" s="157" t="s">
        <v>1614</v>
      </c>
      <c r="D2223" s="157" t="s">
        <v>586</v>
      </c>
      <c r="E2223" s="157">
        <v>41</v>
      </c>
      <c r="F2223" s="157">
        <v>0.46807868993480001</v>
      </c>
      <c r="G2223" s="157">
        <v>0.43945320281520001</v>
      </c>
      <c r="H2223" s="157">
        <v>0.39605347400360003</v>
      </c>
      <c r="I2223" s="157">
        <v>0.38088609291320003</v>
      </c>
      <c r="J2223" s="157">
        <v>0.34415195448480002</v>
      </c>
      <c r="K2223" s="157">
        <v>0.38140026374239999</v>
      </c>
      <c r="L2223" s="157">
        <v>0.43663911471319999</v>
      </c>
      <c r="M2223" s="157">
        <v>0.4706453329816</v>
      </c>
      <c r="N2223" s="157">
        <v>0.42122700290440002</v>
      </c>
      <c r="O2223" s="157">
        <v>0.34290719550920001</v>
      </c>
      <c r="P2223" s="157">
        <v>0.37877280215600001</v>
      </c>
      <c r="Q2223" s="157">
        <v>0.40639753259560002</v>
      </c>
      <c r="R2223" s="157">
        <v>0.3949109123708</v>
      </c>
      <c r="S2223" s="157">
        <v>0.37547669768000003</v>
      </c>
      <c r="T2223" s="157">
        <v>0.39177567564519999</v>
      </c>
      <c r="U2223" s="157">
        <v>0.45442474539279998</v>
      </c>
      <c r="V2223" s="157">
        <v>0.58194272416839998</v>
      </c>
      <c r="W2223" s="157">
        <v>0.66399980676399994</v>
      </c>
      <c r="X2223" s="157">
        <v>0.95896636119199996</v>
      </c>
      <c r="Y2223" s="157">
        <v>0.97162752735159996</v>
      </c>
      <c r="Z2223" s="157">
        <v>1.3379511809608</v>
      </c>
      <c r="AA2223" s="157">
        <v>1.7190461474144001</v>
      </c>
      <c r="AB2223" s="157">
        <v>2.2407210965719999</v>
      </c>
      <c r="AC2223" s="157">
        <v>2.4007061879248002</v>
      </c>
      <c r="AD2223" s="157">
        <v>2.6224660742475998</v>
      </c>
      <c r="AE2223" s="157">
        <v>2.2905466872595999</v>
      </c>
      <c r="AF2223" s="157">
        <v>1.7780299839372</v>
      </c>
      <c r="AG2223" s="157">
        <v>1.8665302064444</v>
      </c>
      <c r="AH2223" s="157">
        <v>2.7032474374723998</v>
      </c>
      <c r="AI2223" s="157">
        <v>3.1677086831936001</v>
      </c>
      <c r="AJ2223" s="157">
        <v>2.0939307604124</v>
      </c>
      <c r="AK2223" s="157">
        <v>1.8732192339</v>
      </c>
      <c r="AL2223" s="157">
        <v>0</v>
      </c>
    </row>
    <row r="2224" spans="1:38" x14ac:dyDescent="0.25">
      <c r="A2224" s="157" t="s">
        <v>769</v>
      </c>
      <c r="B2224" s="157">
        <v>1</v>
      </c>
      <c r="C2224" s="157" t="s">
        <v>1614</v>
      </c>
      <c r="D2224" s="157" t="s">
        <v>573</v>
      </c>
      <c r="E2224" s="157">
        <v>41</v>
      </c>
      <c r="F2224" s="157">
        <v>0.16175923517599999</v>
      </c>
      <c r="G2224" s="157">
        <v>0.16088634427039999</v>
      </c>
      <c r="H2224" s="157">
        <v>0.1534911789908</v>
      </c>
      <c r="I2224" s="157">
        <v>0.1454530203196</v>
      </c>
      <c r="J2224" s="157">
        <v>0.1416598524348</v>
      </c>
      <c r="K2224" s="157">
        <v>0.1421685778184</v>
      </c>
      <c r="L2224" s="157">
        <v>0.1385371385636</v>
      </c>
      <c r="M2224" s="157">
        <v>0.13476118731039999</v>
      </c>
      <c r="N2224" s="157">
        <v>0.12923860137439999</v>
      </c>
      <c r="O2224" s="157">
        <v>0.1219332663276</v>
      </c>
      <c r="P2224" s="157">
        <v>0.121043719762</v>
      </c>
      <c r="Q2224" s="157">
        <v>0.1186028272296</v>
      </c>
      <c r="R2224" s="157">
        <v>0.11520283609239999</v>
      </c>
      <c r="S2224" s="157">
        <v>0.10897748554</v>
      </c>
      <c r="T2224" s="157">
        <v>0.105525979608</v>
      </c>
      <c r="U2224" s="157">
        <v>0.1000854750392</v>
      </c>
      <c r="V2224" s="157">
        <v>9.6612564644400004E-2</v>
      </c>
      <c r="W2224" s="157">
        <v>9.3290814657600002E-2</v>
      </c>
      <c r="X2224" s="157">
        <v>9.1105961080400005E-2</v>
      </c>
      <c r="Y2224" s="157">
        <v>8.5636662451199996E-2</v>
      </c>
      <c r="Z2224" s="157">
        <v>8.4330423811199998E-2</v>
      </c>
      <c r="AA2224" s="157">
        <v>8.4201944391600003E-2</v>
      </c>
      <c r="AB2224" s="157">
        <v>8.9316990811999994E-2</v>
      </c>
      <c r="AC2224" s="157">
        <v>9.2372719832400002E-2</v>
      </c>
      <c r="AD2224" s="157">
        <v>0.1096199452936</v>
      </c>
      <c r="AE2224" s="157">
        <v>0.10376447452</v>
      </c>
      <c r="AF2224" s="157">
        <v>8.7725915695599996E-2</v>
      </c>
      <c r="AG2224" s="157">
        <v>9.7782791344000003E-2</v>
      </c>
      <c r="AH2224" s="157">
        <v>0.10004343275079999</v>
      </c>
      <c r="AI2224" s="157">
        <v>0.1014834467052</v>
      </c>
      <c r="AJ2224" s="157">
        <v>8.8112830660400002E-2</v>
      </c>
      <c r="AK2224" s="157">
        <v>8.2107175956400005E-2</v>
      </c>
      <c r="AL2224" s="157">
        <v>0</v>
      </c>
    </row>
    <row r="2225" spans="1:38" x14ac:dyDescent="0.25">
      <c r="A2225" s="157" t="s">
        <v>769</v>
      </c>
      <c r="B2225" s="157">
        <v>1</v>
      </c>
      <c r="C2225" s="157" t="s">
        <v>1614</v>
      </c>
      <c r="D2225" s="157" t="s">
        <v>576</v>
      </c>
      <c r="E2225" s="157">
        <v>41</v>
      </c>
      <c r="F2225" s="157">
        <v>0</v>
      </c>
      <c r="G2225" s="157">
        <v>0</v>
      </c>
      <c r="H2225" s="157">
        <v>0</v>
      </c>
      <c r="I2225" s="157">
        <v>0</v>
      </c>
      <c r="J2225" s="157">
        <v>0</v>
      </c>
      <c r="K2225" s="157">
        <v>0</v>
      </c>
      <c r="L2225" s="157">
        <v>0</v>
      </c>
      <c r="M2225" s="157">
        <v>0</v>
      </c>
      <c r="N2225" s="157">
        <v>0</v>
      </c>
      <c r="O2225" s="157">
        <v>0</v>
      </c>
      <c r="P2225" s="157">
        <v>0</v>
      </c>
      <c r="Q2225" s="157">
        <v>0</v>
      </c>
      <c r="R2225" s="157">
        <v>0</v>
      </c>
      <c r="S2225" s="157">
        <v>0</v>
      </c>
      <c r="T2225" s="157">
        <v>0</v>
      </c>
      <c r="U2225" s="157">
        <v>0</v>
      </c>
      <c r="V2225" s="157">
        <v>0</v>
      </c>
      <c r="W2225" s="157">
        <v>0</v>
      </c>
      <c r="X2225" s="157">
        <v>0</v>
      </c>
      <c r="Y2225" s="157">
        <v>0</v>
      </c>
      <c r="Z2225" s="157">
        <v>0</v>
      </c>
      <c r="AA2225" s="157">
        <v>0</v>
      </c>
      <c r="AB2225" s="157">
        <v>0</v>
      </c>
      <c r="AC2225" s="157">
        <v>0</v>
      </c>
      <c r="AD2225" s="157">
        <v>0</v>
      </c>
      <c r="AE2225" s="157">
        <v>0</v>
      </c>
      <c r="AF2225" s="157">
        <v>0</v>
      </c>
      <c r="AG2225" s="157">
        <v>0</v>
      </c>
      <c r="AH2225" s="157">
        <v>0</v>
      </c>
      <c r="AI2225" s="157">
        <v>0</v>
      </c>
      <c r="AJ2225" s="157">
        <v>0</v>
      </c>
      <c r="AK2225" s="157">
        <v>0</v>
      </c>
      <c r="AL2225" s="157">
        <v>0</v>
      </c>
    </row>
    <row r="2226" spans="1:38" x14ac:dyDescent="0.25">
      <c r="A2226" s="157" t="s">
        <v>769</v>
      </c>
      <c r="B2226" s="157">
        <v>1</v>
      </c>
      <c r="C2226" s="157" t="s">
        <v>1614</v>
      </c>
      <c r="D2226" s="157" t="s">
        <v>578</v>
      </c>
      <c r="E2226" s="157">
        <v>41</v>
      </c>
      <c r="F2226" s="157">
        <v>2.5256158911200002E-2</v>
      </c>
      <c r="G2226" s="157">
        <v>1.8407915923599999E-2</v>
      </c>
      <c r="H2226" s="157">
        <v>2.52376298356E-2</v>
      </c>
      <c r="I2226" s="157">
        <v>2.3191960593200001E-2</v>
      </c>
      <c r="J2226" s="157">
        <v>2.5014673958399999E-2</v>
      </c>
      <c r="K2226" s="157">
        <v>2.89512329204E-2</v>
      </c>
      <c r="L2226" s="157">
        <v>2.9453063824800001E-2</v>
      </c>
      <c r="M2226" s="157">
        <v>3.3634683431999997E-2</v>
      </c>
      <c r="N2226" s="157">
        <v>3.4129185053599999E-2</v>
      </c>
      <c r="O2226" s="157">
        <v>3.0722959694000001E-2</v>
      </c>
      <c r="P2226" s="157">
        <v>3.3475224207599998E-2</v>
      </c>
      <c r="Q2226" s="157">
        <v>3.1176175248399999E-2</v>
      </c>
      <c r="R2226" s="157">
        <v>3.1639077108799998E-2</v>
      </c>
      <c r="S2226" s="157">
        <v>3.1501125000799997E-2</v>
      </c>
      <c r="T2226" s="157">
        <v>3.6675249570399998E-2</v>
      </c>
      <c r="U2226" s="157">
        <v>3.3798010092000001E-2</v>
      </c>
      <c r="V2226" s="157">
        <v>3.7340558435600003E-2</v>
      </c>
      <c r="W2226" s="157">
        <v>3.4119306902800003E-2</v>
      </c>
      <c r="X2226" s="157">
        <v>3.2687642901199999E-2</v>
      </c>
      <c r="Y2226" s="157">
        <v>2.7688439273599999E-2</v>
      </c>
      <c r="Z2226" s="157">
        <v>1.4211074760400001E-2</v>
      </c>
      <c r="AA2226" s="157">
        <v>1.4634805569999999E-2</v>
      </c>
      <c r="AB2226" s="157">
        <v>1.44616350788E-2</v>
      </c>
      <c r="AC2226" s="157">
        <v>1.19470495676E-2</v>
      </c>
      <c r="AD2226" s="157">
        <v>1.23452049E-2</v>
      </c>
      <c r="AE2226" s="157">
        <v>1.28315073292E-2</v>
      </c>
      <c r="AF2226" s="157">
        <v>1.27957148256E-2</v>
      </c>
      <c r="AG2226" s="157">
        <v>1.4915854814E-2</v>
      </c>
      <c r="AH2226" s="157">
        <v>1.24932133144E-2</v>
      </c>
      <c r="AI2226" s="157">
        <v>1.8109765872799999E-2</v>
      </c>
      <c r="AJ2226" s="157">
        <v>1.8024770226399998E-2</v>
      </c>
      <c r="AK2226" s="157">
        <v>1.3255967048799999E-2</v>
      </c>
      <c r="AL2226" s="157">
        <v>0</v>
      </c>
    </row>
    <row r="2227" spans="1:38" x14ac:dyDescent="0.25">
      <c r="A2227" s="157" t="s">
        <v>769</v>
      </c>
      <c r="B2227" s="157">
        <v>1</v>
      </c>
      <c r="C2227" s="157" t="s">
        <v>1614</v>
      </c>
      <c r="D2227" s="157" t="s">
        <v>580</v>
      </c>
      <c r="E2227" s="157">
        <v>41</v>
      </c>
      <c r="F2227" s="157">
        <v>1.2533110209395999</v>
      </c>
      <c r="G2227" s="157">
        <v>1.3233605805616</v>
      </c>
      <c r="H2227" s="157">
        <v>1.3490783899348</v>
      </c>
      <c r="I2227" s="157">
        <v>1.3476487533235999</v>
      </c>
      <c r="J2227" s="157">
        <v>1.3485430519652</v>
      </c>
      <c r="K2227" s="157">
        <v>1.3638941647659999</v>
      </c>
      <c r="L2227" s="157">
        <v>1.4192220807856</v>
      </c>
      <c r="M2227" s="157">
        <v>1.4502698286216</v>
      </c>
      <c r="N2227" s="157">
        <v>1.3925915312763999</v>
      </c>
      <c r="O2227" s="157">
        <v>1.3435566442564</v>
      </c>
      <c r="P2227" s="157">
        <v>1.4500135752732</v>
      </c>
      <c r="Q2227" s="157">
        <v>1.5244565449231999</v>
      </c>
      <c r="R2227" s="157">
        <v>1.4579733839916</v>
      </c>
      <c r="S2227" s="157">
        <v>1.4691958710296</v>
      </c>
      <c r="T2227" s="157">
        <v>1.4506432309235999</v>
      </c>
      <c r="U2227" s="157">
        <v>1.4420851226992</v>
      </c>
      <c r="V2227" s="157">
        <v>1.5318364811259999</v>
      </c>
      <c r="W2227" s="157">
        <v>1.5373712335464</v>
      </c>
      <c r="X2227" s="157">
        <v>1.6835424807235999</v>
      </c>
      <c r="Y2227" s="157">
        <v>1.6299714857523999</v>
      </c>
      <c r="Z2227" s="157">
        <v>1.7319036079351999</v>
      </c>
      <c r="AA2227" s="157">
        <v>1.9040227205524001</v>
      </c>
      <c r="AB2227" s="157">
        <v>1.9047915624780001</v>
      </c>
      <c r="AC2227" s="157">
        <v>1.8223382507792001</v>
      </c>
      <c r="AD2227" s="157">
        <v>1.6382794208564</v>
      </c>
      <c r="AE2227" s="157">
        <v>1.4617981437836001</v>
      </c>
      <c r="AF2227" s="157">
        <v>1.4118842054323999</v>
      </c>
      <c r="AG2227" s="157">
        <v>1.4095339270684</v>
      </c>
      <c r="AH2227" s="157">
        <v>1.5794613348668001</v>
      </c>
      <c r="AI2227" s="157">
        <v>2.2997141118196001</v>
      </c>
      <c r="AJ2227" s="157">
        <v>1.9629032514224001</v>
      </c>
      <c r="AK2227" s="157">
        <v>1.7424088148348</v>
      </c>
      <c r="AL2227" s="157">
        <v>0</v>
      </c>
    </row>
    <row r="2228" spans="1:38" x14ac:dyDescent="0.25">
      <c r="A2228" s="157" t="s">
        <v>769</v>
      </c>
      <c r="B2228" s="157">
        <v>1</v>
      </c>
      <c r="C2228" s="157" t="s">
        <v>1614</v>
      </c>
      <c r="D2228" s="157" t="s">
        <v>574</v>
      </c>
      <c r="E2228" s="157">
        <v>41</v>
      </c>
      <c r="F2228" s="157">
        <v>1.90275716624E-2</v>
      </c>
      <c r="G2228" s="157">
        <v>7.67124131116E-2</v>
      </c>
      <c r="H2228" s="157">
        <v>1.9831819201600001E-2</v>
      </c>
      <c r="I2228" s="157">
        <v>8.9080059992000006E-3</v>
      </c>
      <c r="J2228" s="157">
        <v>1.1534444513199999E-2</v>
      </c>
      <c r="K2228" s="157">
        <v>1.0874974821199999E-2</v>
      </c>
      <c r="L2228" s="157">
        <v>1.0147625454400001E-2</v>
      </c>
      <c r="M2228" s="157">
        <v>9.1352926447999996E-3</v>
      </c>
      <c r="N2228" s="157">
        <v>8.6906041151999999E-3</v>
      </c>
      <c r="O2228" s="157">
        <v>6.9673614919999998E-3</v>
      </c>
      <c r="P2228" s="157">
        <v>6.3609259616000001E-3</v>
      </c>
      <c r="Q2228" s="157">
        <v>6.4251067076000002E-3</v>
      </c>
      <c r="R2228" s="157">
        <v>6.3598221736E-3</v>
      </c>
      <c r="S2228" s="157">
        <v>6.0766641684000004E-3</v>
      </c>
      <c r="T2228" s="157">
        <v>5.5760298748000004E-3</v>
      </c>
      <c r="U2228" s="157">
        <v>6.1983079507999996E-3</v>
      </c>
      <c r="V2228" s="157">
        <v>5.9959433660000004E-3</v>
      </c>
      <c r="W2228" s="157">
        <v>6.4677339775999999E-3</v>
      </c>
      <c r="X2228" s="157">
        <v>6.8463438064000001E-3</v>
      </c>
      <c r="Y2228" s="157">
        <v>6.6136304471999998E-3</v>
      </c>
      <c r="Z2228" s="157">
        <v>6.4930756772000001E-3</v>
      </c>
      <c r="AA2228" s="157">
        <v>6.3439401703999998E-3</v>
      </c>
      <c r="AB2228" s="157">
        <v>5.7437348751999996E-3</v>
      </c>
      <c r="AC2228" s="157">
        <v>5.6298716544000002E-3</v>
      </c>
      <c r="AD2228" s="157">
        <v>5.9341406907999997E-3</v>
      </c>
      <c r="AE2228" s="157">
        <v>5.0433292475999996E-3</v>
      </c>
      <c r="AF2228" s="157">
        <v>4.4806053487999997E-3</v>
      </c>
      <c r="AG2228" s="157">
        <v>4.2568496180000002E-3</v>
      </c>
      <c r="AH2228" s="157">
        <v>4.2985243727999998E-3</v>
      </c>
      <c r="AI2228" s="157">
        <v>4.8188519119999997E-3</v>
      </c>
      <c r="AJ2228" s="157">
        <v>4.2706365687999997E-3</v>
      </c>
      <c r="AK2228" s="157">
        <v>4.1642787283999996E-3</v>
      </c>
      <c r="AL2228" s="157">
        <v>0</v>
      </c>
    </row>
    <row r="2229" spans="1:38" x14ac:dyDescent="0.25">
      <c r="A2229" s="157" t="s">
        <v>769</v>
      </c>
      <c r="B2229" s="157">
        <v>1</v>
      </c>
      <c r="C2229" s="157" t="s">
        <v>1614</v>
      </c>
      <c r="D2229" s="157" t="s">
        <v>582</v>
      </c>
      <c r="E2229" s="157">
        <v>41</v>
      </c>
      <c r="F2229" s="157">
        <v>2.3032692340000001E-3</v>
      </c>
      <c r="G2229" s="157">
        <v>2.303053158E-3</v>
      </c>
      <c r="H2229" s="157">
        <v>0</v>
      </c>
      <c r="I2229" s="157">
        <v>0</v>
      </c>
      <c r="J2229" s="157">
        <v>0</v>
      </c>
      <c r="K2229" s="157">
        <v>0</v>
      </c>
      <c r="L2229" s="157">
        <v>0</v>
      </c>
      <c r="M2229" s="157">
        <v>0</v>
      </c>
      <c r="N2229" s="157">
        <v>0</v>
      </c>
      <c r="O2229" s="157">
        <v>3.0497169863999999E-3</v>
      </c>
      <c r="P2229" s="157">
        <v>6.2584025274400004E-2</v>
      </c>
      <c r="Q2229" s="157">
        <v>8.3157827975599993E-2</v>
      </c>
      <c r="R2229" s="157">
        <v>0.1040224203004</v>
      </c>
      <c r="S2229" s="157">
        <v>0.35030418977119998</v>
      </c>
      <c r="T2229" s="157">
        <v>0.27049558542719998</v>
      </c>
      <c r="U2229" s="157">
        <v>0.32614035399680003</v>
      </c>
      <c r="V2229" s="157">
        <v>0.38643798274199997</v>
      </c>
      <c r="W2229" s="157">
        <v>0.37226541455880002</v>
      </c>
      <c r="X2229" s="157">
        <v>0.32027175501439997</v>
      </c>
      <c r="Y2229" s="157">
        <v>0.29334636468480002</v>
      </c>
      <c r="Z2229" s="157">
        <v>0.30997030398600001</v>
      </c>
      <c r="AA2229" s="157">
        <v>0.302184200864</v>
      </c>
      <c r="AB2229" s="157">
        <v>0.2492262475052</v>
      </c>
      <c r="AC2229" s="157">
        <v>0.33822705840840001</v>
      </c>
      <c r="AD2229" s="157">
        <v>0.40342197511560002</v>
      </c>
      <c r="AE2229" s="157">
        <v>0.41325362155840001</v>
      </c>
      <c r="AF2229" s="157">
        <v>0.39586311479120001</v>
      </c>
      <c r="AG2229" s="157">
        <v>1.4328019688583999</v>
      </c>
      <c r="AH2229" s="157">
        <v>1.3061916371083999</v>
      </c>
      <c r="AI2229" s="157">
        <v>0.79002585341959997</v>
      </c>
      <c r="AJ2229" s="157">
        <v>0.41830135542719998</v>
      </c>
      <c r="AK2229" s="157">
        <v>0.23507061700359999</v>
      </c>
      <c r="AL2229" s="157">
        <v>0</v>
      </c>
    </row>
    <row r="2230" spans="1:38" x14ac:dyDescent="0.25">
      <c r="A2230" s="157" t="s">
        <v>769</v>
      </c>
      <c r="B2230" s="157">
        <v>1</v>
      </c>
      <c r="C2230" s="157" t="s">
        <v>1614</v>
      </c>
      <c r="D2230" s="157" t="s">
        <v>587</v>
      </c>
      <c r="E2230" s="157">
        <v>41</v>
      </c>
      <c r="F2230" s="157">
        <v>1.9371978688132001</v>
      </c>
      <c r="G2230" s="157">
        <v>1.7459495350556</v>
      </c>
      <c r="H2230" s="157">
        <v>1.6181160945627999</v>
      </c>
      <c r="I2230" s="157">
        <v>1.6800661544604001</v>
      </c>
      <c r="J2230" s="157">
        <v>1.4933191422884</v>
      </c>
      <c r="K2230" s="157">
        <v>1.4245104987092001</v>
      </c>
      <c r="L2230" s="157">
        <v>1.4327996067308</v>
      </c>
      <c r="M2230" s="157">
        <v>1.4506941635368</v>
      </c>
      <c r="N2230" s="157">
        <v>1.2418558859140001</v>
      </c>
      <c r="O2230" s="157">
        <v>1.2659961557824</v>
      </c>
      <c r="P2230" s="157">
        <v>1.3866171710663999</v>
      </c>
      <c r="Q2230" s="157">
        <v>1.4638971336191999</v>
      </c>
      <c r="R2230" s="157">
        <v>1.4792909250727999</v>
      </c>
      <c r="S2230" s="157">
        <v>1.3968884801676</v>
      </c>
      <c r="T2230" s="157">
        <v>1.505682663982</v>
      </c>
      <c r="U2230" s="157">
        <v>1.5625754312392</v>
      </c>
      <c r="V2230" s="157">
        <v>1.6021409757528</v>
      </c>
      <c r="W2230" s="157">
        <v>1.6762392963792001</v>
      </c>
      <c r="X2230" s="157">
        <v>1.6822826319991999</v>
      </c>
      <c r="Y2230" s="157">
        <v>1.5418243126775999</v>
      </c>
      <c r="Z2230" s="157">
        <v>1.5320239829972</v>
      </c>
      <c r="AA2230" s="157">
        <v>1.5486598381800001</v>
      </c>
      <c r="AB2230" s="157">
        <v>1.5579705179836001</v>
      </c>
      <c r="AC2230" s="157">
        <v>1.7114057025688001</v>
      </c>
      <c r="AD2230" s="157">
        <v>1.8175708657231999</v>
      </c>
      <c r="AE2230" s="157">
        <v>1.7996596042627999</v>
      </c>
      <c r="AF2230" s="157">
        <v>1.331728574974</v>
      </c>
      <c r="AG2230" s="157">
        <v>2.07265213799</v>
      </c>
      <c r="AH2230" s="157">
        <v>2.2709393550171999</v>
      </c>
      <c r="AI2230" s="157">
        <v>2.0080559041395998</v>
      </c>
      <c r="AJ2230" s="157">
        <v>3.8666771780447999</v>
      </c>
      <c r="AK2230" s="157">
        <v>3.7567124338575999</v>
      </c>
      <c r="AL2230" s="157">
        <v>0</v>
      </c>
    </row>
    <row r="2231" spans="1:38" x14ac:dyDescent="0.25">
      <c r="A2231" s="157" t="s">
        <v>769</v>
      </c>
      <c r="B2231" s="157">
        <v>1</v>
      </c>
      <c r="C2231" s="157" t="s">
        <v>1614</v>
      </c>
      <c r="D2231" s="157" t="s">
        <v>588</v>
      </c>
      <c r="E2231" s="157">
        <v>41</v>
      </c>
      <c r="F2231" s="157">
        <v>4.7310838344252</v>
      </c>
      <c r="G2231" s="157">
        <v>4.5478241692071997</v>
      </c>
      <c r="H2231" s="157">
        <v>4.3328291411272</v>
      </c>
      <c r="I2231" s="157">
        <v>4.1351332292927996</v>
      </c>
      <c r="J2231" s="157">
        <v>4.0534596363380002</v>
      </c>
      <c r="K2231" s="157">
        <v>4.0720193481295999</v>
      </c>
      <c r="L2231" s="157">
        <v>4.1551320228039996</v>
      </c>
      <c r="M2231" s="157">
        <v>4.1058424528044002</v>
      </c>
      <c r="N2231" s="157">
        <v>3.9105934170408001</v>
      </c>
      <c r="O2231" s="157">
        <v>3.7412681391792</v>
      </c>
      <c r="P2231" s="157">
        <v>3.7511765892104001</v>
      </c>
      <c r="Q2231" s="157">
        <v>3.7498471545696002</v>
      </c>
      <c r="R2231" s="157">
        <v>3.7149747496484</v>
      </c>
      <c r="S2231" s="157">
        <v>3.7722366343592002</v>
      </c>
      <c r="T2231" s="157">
        <v>3.8258333541064</v>
      </c>
      <c r="U2231" s="157">
        <v>3.9035067840300002</v>
      </c>
      <c r="V2231" s="157">
        <v>3.8378790158156</v>
      </c>
      <c r="W2231" s="157">
        <v>3.9173177927128</v>
      </c>
      <c r="X2231" s="157">
        <v>4.1387459458856002</v>
      </c>
      <c r="Y2231" s="157">
        <v>4.0423730059635998</v>
      </c>
      <c r="Z2231" s="157">
        <v>4.0974308150523999</v>
      </c>
      <c r="AA2231" s="157">
        <v>4.5661699023500004</v>
      </c>
      <c r="AB2231" s="157">
        <v>4.0614259240099999</v>
      </c>
      <c r="AC2231" s="157">
        <v>5.4068167829256</v>
      </c>
      <c r="AD2231" s="157">
        <v>5.5322085893255997</v>
      </c>
      <c r="AE2231" s="157">
        <v>5.4369443184839996</v>
      </c>
      <c r="AF2231" s="157">
        <v>5.3184632472412003</v>
      </c>
      <c r="AG2231" s="157">
        <v>4.9408799172095996</v>
      </c>
      <c r="AH2231" s="157">
        <v>4.5480488644864003</v>
      </c>
      <c r="AI2231" s="157">
        <v>4.3862991473167998</v>
      </c>
      <c r="AJ2231" s="157">
        <v>3.4460713729512</v>
      </c>
      <c r="AK2231" s="157">
        <v>3.9970249812779999</v>
      </c>
      <c r="AL2231" s="157">
        <v>0</v>
      </c>
    </row>
    <row r="2232" spans="1:38" x14ac:dyDescent="0.25">
      <c r="A2232" s="157" t="s">
        <v>769</v>
      </c>
      <c r="B2232" s="157">
        <v>1</v>
      </c>
      <c r="C2232" s="157" t="s">
        <v>1614</v>
      </c>
      <c r="D2232" s="157" t="s">
        <v>589</v>
      </c>
      <c r="E2232" s="157">
        <v>41</v>
      </c>
      <c r="F2232" s="157">
        <v>0</v>
      </c>
      <c r="G2232" s="157">
        <v>0</v>
      </c>
      <c r="H2232" s="157">
        <v>0</v>
      </c>
      <c r="I2232" s="157">
        <v>0</v>
      </c>
      <c r="J2232" s="157">
        <v>0</v>
      </c>
      <c r="K2232" s="157">
        <v>0</v>
      </c>
      <c r="L2232" s="157">
        <v>0</v>
      </c>
      <c r="M2232" s="157">
        <v>0</v>
      </c>
      <c r="N2232" s="157">
        <v>0</v>
      </c>
      <c r="O2232" s="157">
        <v>0</v>
      </c>
      <c r="P2232" s="157">
        <v>0</v>
      </c>
      <c r="Q2232" s="157">
        <v>0</v>
      </c>
      <c r="R2232" s="157">
        <v>0</v>
      </c>
      <c r="S2232" s="157">
        <v>0</v>
      </c>
      <c r="T2232" s="157">
        <v>0</v>
      </c>
      <c r="U2232" s="157">
        <v>0</v>
      </c>
      <c r="V2232" s="157">
        <v>0</v>
      </c>
      <c r="W2232" s="157">
        <v>0</v>
      </c>
      <c r="X2232" s="157">
        <v>0</v>
      </c>
      <c r="Y2232" s="157">
        <v>0</v>
      </c>
      <c r="Z2232" s="157">
        <v>0</v>
      </c>
      <c r="AA2232" s="157">
        <v>0</v>
      </c>
      <c r="AB2232" s="157">
        <v>0</v>
      </c>
      <c r="AC2232" s="157">
        <v>0</v>
      </c>
      <c r="AD2232" s="157">
        <v>0</v>
      </c>
      <c r="AE2232" s="157">
        <v>0</v>
      </c>
      <c r="AF2232" s="157">
        <v>0</v>
      </c>
      <c r="AG2232" s="157">
        <v>0</v>
      </c>
      <c r="AH2232" s="157">
        <v>0</v>
      </c>
      <c r="AI2232" s="157">
        <v>0</v>
      </c>
      <c r="AJ2232" s="157">
        <v>0</v>
      </c>
      <c r="AK2232" s="157">
        <v>0</v>
      </c>
      <c r="AL2232" s="157">
        <v>0</v>
      </c>
    </row>
    <row r="2233" spans="1:38" x14ac:dyDescent="0.25">
      <c r="A2233" s="157" t="s">
        <v>769</v>
      </c>
      <c r="B2233" s="157">
        <v>1</v>
      </c>
      <c r="C2233" s="157" t="s">
        <v>1614</v>
      </c>
      <c r="D2233" s="157" t="s">
        <v>590</v>
      </c>
      <c r="E2233" s="157">
        <v>41</v>
      </c>
      <c r="F2233" s="157">
        <v>0.2021144710844</v>
      </c>
      <c r="G2233" s="157">
        <v>0.86691517637759996</v>
      </c>
      <c r="H2233" s="157">
        <v>0.51607848625200003</v>
      </c>
      <c r="I2233" s="157">
        <v>0.65121184147040001</v>
      </c>
      <c r="J2233" s="157">
        <v>0.62049914258640004</v>
      </c>
      <c r="K2233" s="157">
        <v>0.47065237997120002</v>
      </c>
      <c r="L2233" s="157">
        <v>0.94797631383559999</v>
      </c>
      <c r="M2233" s="157">
        <v>1.082194310022</v>
      </c>
      <c r="N2233" s="157">
        <v>0.95070258177440004</v>
      </c>
      <c r="O2233" s="157">
        <v>0.88053581085120003</v>
      </c>
      <c r="P2233" s="157">
        <v>1.0827028084712</v>
      </c>
      <c r="Q2233" s="157">
        <v>1.2730721863384</v>
      </c>
      <c r="R2233" s="157">
        <v>1.1384928329571999</v>
      </c>
      <c r="S2233" s="157">
        <v>1.2304134158483999</v>
      </c>
      <c r="T2233" s="157">
        <v>1.3294063355748</v>
      </c>
      <c r="U2233" s="157">
        <v>1.42065676795</v>
      </c>
      <c r="V2233" s="157">
        <v>1.4860528903948</v>
      </c>
      <c r="W2233" s="157">
        <v>0.39556534579519997</v>
      </c>
      <c r="X2233" s="157">
        <v>1.9384302397068001</v>
      </c>
      <c r="Y2233" s="157">
        <v>1.2848752244327999</v>
      </c>
      <c r="Z2233" s="157">
        <v>1.8883399646384</v>
      </c>
      <c r="AA2233" s="157">
        <v>1.9161843737455999</v>
      </c>
      <c r="AB2233" s="157">
        <v>1.6873966756415999</v>
      </c>
      <c r="AC2233" s="157">
        <v>2.0748539837815998</v>
      </c>
      <c r="AD2233" s="157">
        <v>2.6901219187556</v>
      </c>
      <c r="AE2233" s="157">
        <v>2.6480083758883999</v>
      </c>
      <c r="AF2233" s="157">
        <v>2.4877621790140001</v>
      </c>
      <c r="AG2233" s="157">
        <v>8.8547182504395998</v>
      </c>
      <c r="AH2233" s="157">
        <v>8.0759374829615993</v>
      </c>
      <c r="AI2233" s="157">
        <v>4.8906242326507998</v>
      </c>
      <c r="AJ2233" s="157">
        <v>2.6637539652836</v>
      </c>
      <c r="AK2233" s="157">
        <v>1.5349848806740001</v>
      </c>
      <c r="AL2233" s="157">
        <v>0</v>
      </c>
    </row>
    <row r="2234" spans="1:38" x14ac:dyDescent="0.25">
      <c r="A2234" s="157" t="s">
        <v>769</v>
      </c>
      <c r="B2234" s="157">
        <v>1</v>
      </c>
      <c r="C2234" s="157" t="s">
        <v>1614</v>
      </c>
      <c r="D2234" s="157" t="s">
        <v>705</v>
      </c>
      <c r="E2234" s="157">
        <v>41</v>
      </c>
      <c r="F2234" s="157">
        <v>0</v>
      </c>
      <c r="G2234" s="157">
        <v>0</v>
      </c>
      <c r="H2234" s="157">
        <v>0</v>
      </c>
      <c r="I2234" s="157">
        <v>0</v>
      </c>
      <c r="J2234" s="157">
        <v>0</v>
      </c>
      <c r="K2234" s="157">
        <v>0</v>
      </c>
      <c r="L2234" s="157">
        <v>0</v>
      </c>
      <c r="M2234" s="157">
        <v>0</v>
      </c>
      <c r="N2234" s="157">
        <v>0</v>
      </c>
      <c r="O2234" s="157">
        <v>0</v>
      </c>
      <c r="P2234" s="157">
        <v>0</v>
      </c>
      <c r="Q2234" s="157">
        <v>0</v>
      </c>
      <c r="R2234" s="157">
        <v>0</v>
      </c>
      <c r="S2234" s="157">
        <v>0</v>
      </c>
      <c r="T2234" s="157">
        <v>0</v>
      </c>
      <c r="U2234" s="157">
        <v>0</v>
      </c>
      <c r="V2234" s="157">
        <v>0</v>
      </c>
      <c r="W2234" s="157">
        <v>0</v>
      </c>
      <c r="X2234" s="157">
        <v>0</v>
      </c>
      <c r="Y2234" s="157">
        <v>0</v>
      </c>
      <c r="Z2234" s="157">
        <v>0</v>
      </c>
      <c r="AA2234" s="157">
        <v>0</v>
      </c>
      <c r="AB2234" s="157">
        <v>0</v>
      </c>
      <c r="AC2234" s="157">
        <v>0</v>
      </c>
      <c r="AD2234" s="157">
        <v>0</v>
      </c>
      <c r="AE2234" s="157">
        <v>0</v>
      </c>
      <c r="AF2234" s="157">
        <v>0</v>
      </c>
      <c r="AG2234" s="157">
        <v>0</v>
      </c>
      <c r="AH2234" s="157">
        <v>0</v>
      </c>
      <c r="AI2234" s="157">
        <v>0</v>
      </c>
      <c r="AJ2234" s="157">
        <v>0</v>
      </c>
      <c r="AK2234" s="157">
        <v>0</v>
      </c>
      <c r="AL2234" s="157">
        <v>0</v>
      </c>
    </row>
    <row r="2235" spans="1:38" x14ac:dyDescent="0.25">
      <c r="A2235" s="157" t="s">
        <v>769</v>
      </c>
      <c r="B2235" s="157">
        <v>1</v>
      </c>
      <c r="C2235" s="157" t="s">
        <v>1614</v>
      </c>
      <c r="D2235" s="157" t="s">
        <v>592</v>
      </c>
      <c r="E2235" s="157">
        <v>41</v>
      </c>
      <c r="F2235" s="157">
        <v>0</v>
      </c>
      <c r="G2235" s="157">
        <v>0</v>
      </c>
      <c r="H2235" s="157">
        <v>0</v>
      </c>
      <c r="I2235" s="157">
        <v>0</v>
      </c>
      <c r="J2235" s="157">
        <v>0</v>
      </c>
      <c r="K2235" s="157">
        <v>0</v>
      </c>
      <c r="L2235" s="157">
        <v>0</v>
      </c>
      <c r="M2235" s="157">
        <v>0</v>
      </c>
      <c r="N2235" s="157">
        <v>0</v>
      </c>
      <c r="O2235" s="157">
        <v>0</v>
      </c>
      <c r="P2235" s="157">
        <v>0</v>
      </c>
      <c r="Q2235" s="157">
        <v>0</v>
      </c>
      <c r="R2235" s="157">
        <v>0</v>
      </c>
      <c r="S2235" s="157">
        <v>0</v>
      </c>
      <c r="T2235" s="157">
        <v>0</v>
      </c>
      <c r="U2235" s="157">
        <v>0</v>
      </c>
      <c r="V2235" s="157">
        <v>0</v>
      </c>
      <c r="W2235" s="157">
        <v>0</v>
      </c>
      <c r="X2235" s="157">
        <v>0</v>
      </c>
      <c r="Y2235" s="157">
        <v>0</v>
      </c>
      <c r="Z2235" s="157">
        <v>0</v>
      </c>
      <c r="AA2235" s="157">
        <v>0</v>
      </c>
      <c r="AB2235" s="157">
        <v>0</v>
      </c>
      <c r="AC2235" s="157">
        <v>0</v>
      </c>
      <c r="AD2235" s="157">
        <v>0</v>
      </c>
      <c r="AE2235" s="157">
        <v>0</v>
      </c>
      <c r="AF2235" s="157">
        <v>0</v>
      </c>
      <c r="AG2235" s="157">
        <v>0</v>
      </c>
      <c r="AH2235" s="157">
        <v>0</v>
      </c>
      <c r="AI2235" s="157">
        <v>0</v>
      </c>
      <c r="AJ2235" s="157">
        <v>0</v>
      </c>
      <c r="AK2235" s="157">
        <v>0</v>
      </c>
      <c r="AL2235" s="157">
        <v>0</v>
      </c>
    </row>
    <row r="2236" spans="1:38" x14ac:dyDescent="0.25">
      <c r="A2236" s="157" t="s">
        <v>769</v>
      </c>
      <c r="B2236" s="157">
        <v>1</v>
      </c>
      <c r="C2236" s="157" t="s">
        <v>1614</v>
      </c>
      <c r="D2236" s="157" t="s">
        <v>594</v>
      </c>
      <c r="E2236" s="157">
        <v>41</v>
      </c>
      <c r="F2236" s="157">
        <v>0</v>
      </c>
      <c r="G2236" s="157">
        <v>0</v>
      </c>
      <c r="H2236" s="157">
        <v>0</v>
      </c>
      <c r="I2236" s="157">
        <v>0</v>
      </c>
      <c r="J2236" s="157">
        <v>0</v>
      </c>
      <c r="K2236" s="157">
        <v>0</v>
      </c>
      <c r="L2236" s="157">
        <v>0</v>
      </c>
      <c r="M2236" s="157">
        <v>0</v>
      </c>
      <c r="N2236" s="157">
        <v>0</v>
      </c>
      <c r="O2236" s="157">
        <v>0</v>
      </c>
      <c r="P2236" s="157">
        <v>0</v>
      </c>
      <c r="Q2236" s="157">
        <v>0</v>
      </c>
      <c r="R2236" s="157">
        <v>0</v>
      </c>
      <c r="S2236" s="157">
        <v>0</v>
      </c>
      <c r="T2236" s="157">
        <v>0</v>
      </c>
      <c r="U2236" s="157">
        <v>0</v>
      </c>
      <c r="V2236" s="157">
        <v>0</v>
      </c>
      <c r="W2236" s="157">
        <v>0</v>
      </c>
      <c r="X2236" s="157">
        <v>0</v>
      </c>
      <c r="Y2236" s="157">
        <v>0</v>
      </c>
      <c r="Z2236" s="157">
        <v>0</v>
      </c>
      <c r="AA2236" s="157">
        <v>0</v>
      </c>
      <c r="AB2236" s="157">
        <v>0</v>
      </c>
      <c r="AC2236" s="157">
        <v>0</v>
      </c>
      <c r="AD2236" s="157">
        <v>0</v>
      </c>
      <c r="AE2236" s="157">
        <v>0</v>
      </c>
      <c r="AF2236" s="157">
        <v>0</v>
      </c>
      <c r="AG2236" s="157">
        <v>0</v>
      </c>
      <c r="AH2236" s="157">
        <v>0</v>
      </c>
      <c r="AI2236" s="157">
        <v>0</v>
      </c>
      <c r="AJ2236" s="157">
        <v>0</v>
      </c>
      <c r="AK2236" s="157">
        <v>0</v>
      </c>
      <c r="AL2236" s="157">
        <v>0</v>
      </c>
    </row>
    <row r="2237" spans="1:38" x14ac:dyDescent="0.25">
      <c r="A2237" s="157" t="s">
        <v>769</v>
      </c>
      <c r="B2237" s="157">
        <v>1</v>
      </c>
      <c r="C2237" s="157" t="s">
        <v>1614</v>
      </c>
      <c r="D2237" s="157" t="s">
        <v>596</v>
      </c>
      <c r="E2237" s="157">
        <v>41</v>
      </c>
      <c r="F2237" s="157">
        <v>1.8435666667599999E-2</v>
      </c>
      <c r="G2237" s="157">
        <v>1.7268960970799999E-2</v>
      </c>
      <c r="H2237" s="157">
        <v>1.7458361185999999E-2</v>
      </c>
      <c r="I2237" s="157">
        <v>1.5894945306799999E-2</v>
      </c>
      <c r="J2237" s="157">
        <v>1.8428288852399999E-2</v>
      </c>
      <c r="K2237" s="157">
        <v>1.5685066572E-2</v>
      </c>
      <c r="L2237" s="157">
        <v>1.8244564850400002E-2</v>
      </c>
      <c r="M2237" s="157">
        <v>1.9589245939200001E-2</v>
      </c>
      <c r="N2237" s="157">
        <v>1.3191832275999999E-2</v>
      </c>
      <c r="O2237" s="157">
        <v>1.54298678576E-2</v>
      </c>
      <c r="P2237" s="157">
        <v>1.2623852962E-2</v>
      </c>
      <c r="Q2237" s="157">
        <v>1.7052404614E-2</v>
      </c>
      <c r="R2237" s="157">
        <v>1.3738789106E-2</v>
      </c>
      <c r="S2237" s="157">
        <v>1.26561011388E-2</v>
      </c>
      <c r="T2237" s="157">
        <v>1.6468217141599999E-2</v>
      </c>
      <c r="U2237" s="157">
        <v>1.8854711047200001E-2</v>
      </c>
      <c r="V2237" s="157">
        <v>1.85977211392E-2</v>
      </c>
      <c r="W2237" s="157">
        <v>2.3149665548799998E-2</v>
      </c>
      <c r="X2237" s="157">
        <v>1.9522894960800001E-2</v>
      </c>
      <c r="Y2237" s="157">
        <v>1.5984789601199999E-2</v>
      </c>
      <c r="Z2237" s="157">
        <v>1.7976599933599999E-2</v>
      </c>
      <c r="AA2237" s="157">
        <v>1.8356470162799999E-2</v>
      </c>
      <c r="AB2237" s="157">
        <v>1.8377097088000002E-2</v>
      </c>
      <c r="AC2237" s="157">
        <v>2.0000091568800001E-2</v>
      </c>
      <c r="AD2237" s="157">
        <v>1.7276989360400001E-2</v>
      </c>
      <c r="AE2237" s="157">
        <v>1.2726763019600001E-2</v>
      </c>
      <c r="AF2237" s="157">
        <v>1.12512459276E-2</v>
      </c>
      <c r="AG2237" s="157">
        <v>1.1399079417599999E-2</v>
      </c>
      <c r="AH2237" s="157">
        <v>1.6071240779999999E-2</v>
      </c>
      <c r="AI2237" s="157">
        <v>1.5951155026800001E-2</v>
      </c>
      <c r="AJ2237" s="157">
        <v>1.20804602072E-2</v>
      </c>
      <c r="AK2237" s="157">
        <v>1.2074441808799999E-2</v>
      </c>
      <c r="AL2237" s="157">
        <v>0</v>
      </c>
    </row>
    <row r="2238" spans="1:38" x14ac:dyDescent="0.25">
      <c r="A2238" s="157" t="s">
        <v>769</v>
      </c>
      <c r="B2238" s="157">
        <v>1</v>
      </c>
      <c r="C2238" s="157" t="s">
        <v>1614</v>
      </c>
      <c r="D2238" s="157" t="s">
        <v>597</v>
      </c>
      <c r="E2238" s="157">
        <v>41</v>
      </c>
      <c r="F2238" s="157">
        <v>4.77079530508E-2</v>
      </c>
      <c r="G2238" s="157">
        <v>4.5151068359599998E-2</v>
      </c>
      <c r="H2238" s="157">
        <v>2.13306100476E-2</v>
      </c>
      <c r="I2238" s="157">
        <v>2.7611402056E-2</v>
      </c>
      <c r="J2238" s="157">
        <v>4.3086352792000002E-2</v>
      </c>
      <c r="K2238" s="157">
        <v>4.0501201305599997E-2</v>
      </c>
      <c r="L2238" s="157">
        <v>2.380669543E-2</v>
      </c>
      <c r="M2238" s="157">
        <v>3.8969972857199997E-2</v>
      </c>
      <c r="N2238" s="157">
        <v>3.6826946727200001E-2</v>
      </c>
      <c r="O2238" s="157">
        <v>4.0222959688799999E-2</v>
      </c>
      <c r="P2238" s="157">
        <v>3.4770484610399999E-2</v>
      </c>
      <c r="Q2238" s="157">
        <v>4.0082371128799997E-2</v>
      </c>
      <c r="R2238" s="157">
        <v>4.0020579838400003E-2</v>
      </c>
      <c r="S2238" s="157">
        <v>4.3497705826400002E-2</v>
      </c>
      <c r="T2238" s="157">
        <v>4.4651394057199999E-2</v>
      </c>
      <c r="U2238" s="157">
        <v>4.6174175364800001E-2</v>
      </c>
      <c r="V2238" s="157">
        <v>5.3973525804799999E-2</v>
      </c>
      <c r="W2238" s="157">
        <v>5.0520410177999998E-2</v>
      </c>
      <c r="X2238" s="157">
        <v>4.9415593883599999E-2</v>
      </c>
      <c r="Y2238" s="157">
        <v>5.3704755585599999E-2</v>
      </c>
      <c r="Z2238" s="157">
        <v>6.1221011403999999E-2</v>
      </c>
      <c r="AA2238" s="157">
        <v>6.0940968732E-2</v>
      </c>
      <c r="AB2238" s="157">
        <v>6.5627473203600004E-2</v>
      </c>
      <c r="AC2238" s="157">
        <v>8.1925808005999995E-2</v>
      </c>
      <c r="AD2238" s="157">
        <v>8.21979894988E-2</v>
      </c>
      <c r="AE2238" s="157">
        <v>7.8214302784800002E-2</v>
      </c>
      <c r="AF2238" s="157">
        <v>6.1151565325199997E-2</v>
      </c>
      <c r="AG2238" s="157">
        <v>7.9990977586800002E-2</v>
      </c>
      <c r="AH2238" s="157">
        <v>8.7334211361599995E-2</v>
      </c>
      <c r="AI2238" s="157">
        <v>8.2834159155999995E-2</v>
      </c>
      <c r="AJ2238" s="157">
        <v>0.16114101875199999</v>
      </c>
      <c r="AK2238" s="157">
        <v>0.16054925034959999</v>
      </c>
      <c r="AL2238" s="157">
        <v>0</v>
      </c>
    </row>
    <row r="2239" spans="1:38" x14ac:dyDescent="0.25">
      <c r="A2239" s="157" t="s">
        <v>769</v>
      </c>
      <c r="B2239" s="157">
        <v>1</v>
      </c>
      <c r="C2239" s="157" t="s">
        <v>1614</v>
      </c>
      <c r="D2239" s="157" t="s">
        <v>598</v>
      </c>
      <c r="E2239" s="157">
        <v>41</v>
      </c>
      <c r="F2239" s="157">
        <v>14.776885601654399</v>
      </c>
      <c r="G2239" s="157">
        <v>14.758290624252</v>
      </c>
      <c r="H2239" s="157">
        <v>14.7413293406932</v>
      </c>
      <c r="I2239" s="157">
        <v>15.269198372693999</v>
      </c>
      <c r="J2239" s="157">
        <v>14.704915858620399</v>
      </c>
      <c r="K2239" s="157">
        <v>15.6095829748432</v>
      </c>
      <c r="L2239" s="157">
        <v>16.113776310094401</v>
      </c>
      <c r="M2239" s="157">
        <v>17.278792795854802</v>
      </c>
      <c r="N2239" s="157">
        <v>16.4715666787224</v>
      </c>
      <c r="O2239" s="157">
        <v>15.6539740129388</v>
      </c>
      <c r="P2239" s="157">
        <v>16.440730597485601</v>
      </c>
      <c r="Q2239" s="157">
        <v>17.005518032691999</v>
      </c>
      <c r="R2239" s="157">
        <v>16.4843137867996</v>
      </c>
      <c r="S2239" s="157">
        <v>17.419388847554401</v>
      </c>
      <c r="T2239" s="157">
        <v>17.342233898418801</v>
      </c>
      <c r="U2239" s="157">
        <v>18.160133521367602</v>
      </c>
      <c r="V2239" s="157">
        <v>18.876040058747201</v>
      </c>
      <c r="W2239" s="157">
        <v>19.2965241923328</v>
      </c>
      <c r="X2239" s="157">
        <v>20.204562386540001</v>
      </c>
      <c r="Y2239" s="157">
        <v>17.853004302649602</v>
      </c>
      <c r="Z2239" s="157">
        <v>19.2679667167064</v>
      </c>
      <c r="AA2239" s="157">
        <v>21.498243105287202</v>
      </c>
      <c r="AB2239" s="157">
        <v>21.435046251617599</v>
      </c>
      <c r="AC2239" s="157">
        <v>28.93016986496</v>
      </c>
      <c r="AD2239" s="157">
        <v>28.825015447348399</v>
      </c>
      <c r="AE2239" s="157">
        <v>27.116036043992001</v>
      </c>
      <c r="AF2239" s="157">
        <v>19.501853620155199</v>
      </c>
      <c r="AG2239" s="157">
        <v>18.9068929241528</v>
      </c>
      <c r="AH2239" s="157">
        <v>18.699172968767201</v>
      </c>
      <c r="AI2239" s="157">
        <v>21.523196818692799</v>
      </c>
      <c r="AJ2239" s="157">
        <v>19.9601034468024</v>
      </c>
      <c r="AK2239" s="157">
        <v>17.587252139659999</v>
      </c>
      <c r="AL2239" s="157">
        <v>0</v>
      </c>
    </row>
    <row r="2240" spans="1:38" x14ac:dyDescent="0.25">
      <c r="A2240" s="157" t="s">
        <v>769</v>
      </c>
      <c r="B2240" s="157">
        <v>1</v>
      </c>
      <c r="C2240" s="157" t="s">
        <v>1614</v>
      </c>
      <c r="D2240" s="157" t="s">
        <v>706</v>
      </c>
      <c r="E2240" s="157">
        <v>41</v>
      </c>
      <c r="F2240" s="157">
        <v>0</v>
      </c>
      <c r="G2240" s="157">
        <v>0</v>
      </c>
      <c r="H2240" s="157">
        <v>0</v>
      </c>
      <c r="I2240" s="157">
        <v>0</v>
      </c>
      <c r="J2240" s="157">
        <v>0</v>
      </c>
      <c r="K2240" s="157">
        <v>0</v>
      </c>
      <c r="L2240" s="157">
        <v>0</v>
      </c>
      <c r="M2240" s="157">
        <v>0</v>
      </c>
      <c r="N2240" s="157">
        <v>0</v>
      </c>
      <c r="O2240" s="157">
        <v>0</v>
      </c>
      <c r="P2240" s="157">
        <v>0</v>
      </c>
      <c r="Q2240" s="157">
        <v>0</v>
      </c>
      <c r="R2240" s="157">
        <v>0</v>
      </c>
      <c r="S2240" s="157">
        <v>0</v>
      </c>
      <c r="T2240" s="157">
        <v>0</v>
      </c>
      <c r="U2240" s="157">
        <v>0</v>
      </c>
      <c r="V2240" s="157">
        <v>0</v>
      </c>
      <c r="W2240" s="157">
        <v>0</v>
      </c>
      <c r="X2240" s="157">
        <v>0</v>
      </c>
      <c r="Y2240" s="157">
        <v>0</v>
      </c>
      <c r="Z2240" s="157">
        <v>0</v>
      </c>
      <c r="AA2240" s="157">
        <v>0</v>
      </c>
      <c r="AB2240" s="157">
        <v>0</v>
      </c>
      <c r="AC2240" s="157">
        <v>0</v>
      </c>
      <c r="AD2240" s="157">
        <v>0</v>
      </c>
      <c r="AE2240" s="157">
        <v>0</v>
      </c>
      <c r="AF2240" s="157">
        <v>0</v>
      </c>
      <c r="AG2240" s="157">
        <v>0</v>
      </c>
      <c r="AH2240" s="157">
        <v>0</v>
      </c>
      <c r="AI2240" s="157">
        <v>0</v>
      </c>
      <c r="AJ2240" s="157">
        <v>0</v>
      </c>
      <c r="AK2240" s="157">
        <v>0</v>
      </c>
      <c r="AL2240" s="157">
        <v>0</v>
      </c>
    </row>
    <row r="2241" spans="1:38" x14ac:dyDescent="0.25">
      <c r="A2241" s="157" t="s">
        <v>769</v>
      </c>
      <c r="B2241" s="157">
        <v>1</v>
      </c>
      <c r="C2241" s="157" t="s">
        <v>1614</v>
      </c>
      <c r="D2241" s="157" t="s">
        <v>599</v>
      </c>
      <c r="E2241" s="157">
        <v>41</v>
      </c>
      <c r="F2241" s="157">
        <v>0.1939755997732</v>
      </c>
      <c r="G2241" s="157">
        <v>0.202449631874</v>
      </c>
      <c r="H2241" s="157">
        <v>0.1930994039576</v>
      </c>
      <c r="I2241" s="157">
        <v>0.18572353300200001</v>
      </c>
      <c r="J2241" s="157">
        <v>0.1895931809044</v>
      </c>
      <c r="K2241" s="157">
        <v>0.2058052795176</v>
      </c>
      <c r="L2241" s="157">
        <v>0.2190788727148</v>
      </c>
      <c r="M2241" s="157">
        <v>0.23907990941519999</v>
      </c>
      <c r="N2241" s="157">
        <v>0.250615313452</v>
      </c>
      <c r="O2241" s="157">
        <v>0.22666491214080001</v>
      </c>
      <c r="P2241" s="157">
        <v>0.24512708848879999</v>
      </c>
      <c r="Q2241" s="157">
        <v>0.30367029466200002</v>
      </c>
      <c r="R2241" s="157">
        <v>0.29037660438919999</v>
      </c>
      <c r="S2241" s="157">
        <v>0.28940427220039999</v>
      </c>
      <c r="T2241" s="157">
        <v>0.39709969194279998</v>
      </c>
      <c r="U2241" s="157">
        <v>0.50584484995519996</v>
      </c>
      <c r="V2241" s="157">
        <v>0.74788738874640004</v>
      </c>
      <c r="W2241" s="157">
        <v>0.86038606612559998</v>
      </c>
      <c r="X2241" s="157">
        <v>1.1206483571668</v>
      </c>
      <c r="Y2241" s="157">
        <v>0.85308931268120003</v>
      </c>
      <c r="Z2241" s="157">
        <v>0.92283789830959995</v>
      </c>
      <c r="AA2241" s="157">
        <v>1.0265087143108</v>
      </c>
      <c r="AB2241" s="157">
        <v>1.0075254169315999</v>
      </c>
      <c r="AC2241" s="157">
        <v>1.4765433045608001</v>
      </c>
      <c r="AD2241" s="157">
        <v>1.4572854927428001</v>
      </c>
      <c r="AE2241" s="157">
        <v>1.139804975988</v>
      </c>
      <c r="AF2241" s="157">
        <v>1.1258404987032</v>
      </c>
      <c r="AG2241" s="157">
        <v>1.1635470999852</v>
      </c>
      <c r="AH2241" s="157">
        <v>0.80311807755480003</v>
      </c>
      <c r="AI2241" s="157">
        <v>0.81356740543960004</v>
      </c>
      <c r="AJ2241" s="157">
        <v>0.73061764623960002</v>
      </c>
      <c r="AK2241" s="157">
        <v>0.41470177421679999</v>
      </c>
      <c r="AL2241" s="157">
        <v>0</v>
      </c>
    </row>
    <row r="2242" spans="1:38" x14ac:dyDescent="0.25">
      <c r="A2242" s="157" t="s">
        <v>769</v>
      </c>
      <c r="B2242" s="157">
        <v>1</v>
      </c>
      <c r="C2242" s="157" t="s">
        <v>1614</v>
      </c>
      <c r="D2242" s="157" t="s">
        <v>601</v>
      </c>
      <c r="E2242" s="157">
        <v>41</v>
      </c>
      <c r="F2242" s="157">
        <v>3.1205583136E-3</v>
      </c>
      <c r="G2242" s="157">
        <v>3.2423353480000002E-3</v>
      </c>
      <c r="H2242" s="157">
        <v>4.5546740960000004E-3</v>
      </c>
      <c r="I2242" s="157">
        <v>5.8166584644E-3</v>
      </c>
      <c r="J2242" s="157">
        <v>6.2443032064E-3</v>
      </c>
      <c r="K2242" s="157">
        <v>5.1827521704000002E-3</v>
      </c>
      <c r="L2242" s="157">
        <v>5.3089552571999998E-3</v>
      </c>
      <c r="M2242" s="157">
        <v>5.3590099500000002E-3</v>
      </c>
      <c r="N2242" s="157">
        <v>5.3173654435999997E-3</v>
      </c>
      <c r="O2242" s="157">
        <v>4.8729739659999997E-3</v>
      </c>
      <c r="P2242" s="157">
        <v>5.5072768912000003E-3</v>
      </c>
      <c r="Q2242" s="157">
        <v>5.8540718544000002E-3</v>
      </c>
      <c r="R2242" s="157">
        <v>1.149990786E-2</v>
      </c>
      <c r="S2242" s="157">
        <v>6.7318298487999998E-3</v>
      </c>
      <c r="T2242" s="157">
        <v>6.9903941352000001E-3</v>
      </c>
      <c r="U2242" s="157">
        <v>7.4585866796000001E-3</v>
      </c>
      <c r="V2242" s="157">
        <v>4.2020983872E-3</v>
      </c>
      <c r="W2242" s="157">
        <v>7.5805726052000002E-3</v>
      </c>
      <c r="X2242" s="157">
        <v>7.3009643783999998E-3</v>
      </c>
      <c r="Y2242" s="157">
        <v>6.7466019235999999E-3</v>
      </c>
      <c r="Z2242" s="157">
        <v>8.5888546828000005E-3</v>
      </c>
      <c r="AA2242" s="157">
        <v>3.8433351571999998E-3</v>
      </c>
      <c r="AB2242" s="157">
        <v>3.3554158148000001E-3</v>
      </c>
      <c r="AC2242" s="157">
        <v>3.8909630368E-3</v>
      </c>
      <c r="AD2242" s="157">
        <v>5.5494546716000001E-3</v>
      </c>
      <c r="AE2242" s="157">
        <v>5.6544804791999999E-3</v>
      </c>
      <c r="AF2242" s="157">
        <v>5.4154245599999998E-3</v>
      </c>
      <c r="AG2242" s="157">
        <v>1.9613780550000001E-2</v>
      </c>
      <c r="AH2242" s="157">
        <v>1.7858323470399999E-2</v>
      </c>
      <c r="AI2242" s="157">
        <v>1.07583884352E-2</v>
      </c>
      <c r="AJ2242" s="157">
        <v>5.7013488560000002E-3</v>
      </c>
      <c r="AK2242" s="157">
        <v>3.1954275332E-3</v>
      </c>
      <c r="AL2242" s="157">
        <v>0</v>
      </c>
    </row>
    <row r="2243" spans="1:38" x14ac:dyDescent="0.25">
      <c r="A2243" s="157" t="s">
        <v>769</v>
      </c>
      <c r="B2243" s="157">
        <v>1</v>
      </c>
      <c r="C2243" s="157" t="s">
        <v>1614</v>
      </c>
      <c r="D2243" s="157" t="s">
        <v>707</v>
      </c>
      <c r="E2243" s="157">
        <v>41</v>
      </c>
      <c r="F2243" s="157">
        <v>0</v>
      </c>
      <c r="G2243" s="157">
        <v>0</v>
      </c>
      <c r="H2243" s="157">
        <v>0</v>
      </c>
      <c r="I2243" s="157">
        <v>0</v>
      </c>
      <c r="J2243" s="157">
        <v>0</v>
      </c>
      <c r="K2243" s="157">
        <v>0</v>
      </c>
      <c r="L2243" s="157">
        <v>0</v>
      </c>
      <c r="M2243" s="157">
        <v>0</v>
      </c>
      <c r="N2243" s="157">
        <v>0</v>
      </c>
      <c r="O2243" s="157">
        <v>0</v>
      </c>
      <c r="P2243" s="157">
        <v>0</v>
      </c>
      <c r="Q2243" s="157">
        <v>0</v>
      </c>
      <c r="R2243" s="157">
        <v>0</v>
      </c>
      <c r="S2243" s="157">
        <v>0</v>
      </c>
      <c r="T2243" s="157">
        <v>0</v>
      </c>
      <c r="U2243" s="157">
        <v>0</v>
      </c>
      <c r="V2243" s="157">
        <v>0</v>
      </c>
      <c r="W2243" s="157">
        <v>0</v>
      </c>
      <c r="X2243" s="157">
        <v>0</v>
      </c>
      <c r="Y2243" s="157">
        <v>0</v>
      </c>
      <c r="Z2243" s="157">
        <v>2.0574152818799998E-2</v>
      </c>
      <c r="AA2243" s="157">
        <v>3.7715352483200001E-2</v>
      </c>
      <c r="AB2243" s="157">
        <v>7.3017096235999997E-3</v>
      </c>
      <c r="AC2243" s="157">
        <v>2.0285166999999999E-4</v>
      </c>
      <c r="AD2243" s="157">
        <v>3.820034316E-4</v>
      </c>
      <c r="AE2243" s="157">
        <v>1.6534027159999999E-4</v>
      </c>
      <c r="AF2243" s="157">
        <v>2.2771552440000001E-4</v>
      </c>
      <c r="AG2243" s="157">
        <v>2.352967764E-4</v>
      </c>
      <c r="AH2243" s="157">
        <v>2.1038839079999999E-4</v>
      </c>
      <c r="AI2243" s="157">
        <v>2.181592868E-4</v>
      </c>
      <c r="AJ2243" s="157">
        <v>2.1298642931999998E-3</v>
      </c>
      <c r="AK2243" s="157">
        <v>4.6683632127999999E-3</v>
      </c>
      <c r="AL2243" s="157">
        <v>0</v>
      </c>
    </row>
    <row r="2244" spans="1:38" x14ac:dyDescent="0.25">
      <c r="A2244" s="157" t="s">
        <v>769</v>
      </c>
      <c r="B2244" s="157">
        <v>1</v>
      </c>
      <c r="C2244" s="157" t="s">
        <v>1614</v>
      </c>
      <c r="D2244" s="157" t="s">
        <v>600</v>
      </c>
      <c r="E2244" s="157">
        <v>41</v>
      </c>
      <c r="F2244" s="157">
        <v>0</v>
      </c>
      <c r="G2244" s="157">
        <v>0</v>
      </c>
      <c r="H2244" s="157">
        <v>0</v>
      </c>
      <c r="I2244" s="157">
        <v>0</v>
      </c>
      <c r="J2244" s="157">
        <v>0</v>
      </c>
      <c r="K2244" s="157">
        <v>0</v>
      </c>
      <c r="L2244" s="157">
        <v>0</v>
      </c>
      <c r="M2244" s="157">
        <v>0</v>
      </c>
      <c r="N2244" s="157">
        <v>0</v>
      </c>
      <c r="O2244" s="157">
        <v>0</v>
      </c>
      <c r="P2244" s="157">
        <v>0</v>
      </c>
      <c r="Q2244" s="157">
        <v>0</v>
      </c>
      <c r="R2244" s="157">
        <v>0</v>
      </c>
      <c r="S2244" s="157">
        <v>0</v>
      </c>
      <c r="T2244" s="157">
        <v>0</v>
      </c>
      <c r="U2244" s="157">
        <v>0</v>
      </c>
      <c r="V2244" s="157">
        <v>0</v>
      </c>
      <c r="W2244" s="157">
        <v>0</v>
      </c>
      <c r="X2244" s="157">
        <v>0</v>
      </c>
      <c r="Y2244" s="157">
        <v>0</v>
      </c>
      <c r="Z2244" s="157">
        <v>0</v>
      </c>
      <c r="AA2244" s="157">
        <v>0</v>
      </c>
      <c r="AB2244" s="157">
        <v>0</v>
      </c>
      <c r="AC2244" s="157">
        <v>0</v>
      </c>
      <c r="AD2244" s="157">
        <v>0</v>
      </c>
      <c r="AE2244" s="157">
        <v>0</v>
      </c>
      <c r="AF2244" s="157">
        <v>0</v>
      </c>
      <c r="AG2244" s="157">
        <v>0</v>
      </c>
      <c r="AH2244" s="157">
        <v>0</v>
      </c>
      <c r="AI2244" s="157">
        <v>0</v>
      </c>
      <c r="AJ2244" s="157">
        <v>0</v>
      </c>
      <c r="AK2244" s="157">
        <v>0</v>
      </c>
      <c r="AL2244" s="157">
        <v>0</v>
      </c>
    </row>
    <row r="2245" spans="1:38" x14ac:dyDescent="0.25">
      <c r="A2245" s="157" t="s">
        <v>769</v>
      </c>
      <c r="B2245" s="157">
        <v>1</v>
      </c>
      <c r="C2245" s="157" t="s">
        <v>1614</v>
      </c>
      <c r="D2245" s="157" t="s">
        <v>602</v>
      </c>
      <c r="E2245" s="157">
        <v>41</v>
      </c>
      <c r="F2245" s="157">
        <v>2.70063133088E-2</v>
      </c>
      <c r="G2245" s="157">
        <v>2.73009479512E-2</v>
      </c>
      <c r="H2245" s="157">
        <v>2.91190606952E-2</v>
      </c>
      <c r="I2245" s="157">
        <v>3.0636153097200001E-2</v>
      </c>
      <c r="J2245" s="157">
        <v>3.0500450128400001E-2</v>
      </c>
      <c r="K2245" s="157">
        <v>3.1634657476799999E-2</v>
      </c>
      <c r="L2245" s="157">
        <v>3.2183001953200001E-2</v>
      </c>
      <c r="M2245" s="157">
        <v>3.3974006785600003E-2</v>
      </c>
      <c r="N2245" s="157">
        <v>3.4473497186799998E-2</v>
      </c>
      <c r="O2245" s="157">
        <v>3.2876967941999999E-2</v>
      </c>
      <c r="P2245" s="157">
        <v>3.3675620106800003E-2</v>
      </c>
      <c r="Q2245" s="157">
        <v>3.4190062171999998E-2</v>
      </c>
      <c r="R2245" s="157">
        <v>3.4143601545199999E-2</v>
      </c>
      <c r="S2245" s="157">
        <v>3.46760089312E-2</v>
      </c>
      <c r="T2245" s="157">
        <v>3.4278564656000002E-2</v>
      </c>
      <c r="U2245" s="157">
        <v>3.3861209619999999E-2</v>
      </c>
      <c r="V2245" s="157">
        <v>3.5564744093199999E-2</v>
      </c>
      <c r="W2245" s="157">
        <v>3.4165858126400002E-2</v>
      </c>
      <c r="X2245" s="157">
        <v>3.2942113315999999E-2</v>
      </c>
      <c r="Y2245" s="157">
        <v>3.2015076603999999E-2</v>
      </c>
      <c r="Z2245" s="157">
        <v>3.0065424984E-2</v>
      </c>
      <c r="AA2245" s="157">
        <v>2.53701409696E-2</v>
      </c>
      <c r="AB2245" s="157">
        <v>3.6310050282800002E-2</v>
      </c>
      <c r="AC2245" s="157">
        <v>3.5658033952799997E-2</v>
      </c>
      <c r="AD2245" s="157">
        <v>1.8434339601999999E-2</v>
      </c>
      <c r="AE2245" s="157">
        <v>2.63320916236E-2</v>
      </c>
      <c r="AF2245" s="157">
        <v>2.6314805963599999E-2</v>
      </c>
      <c r="AG2245" s="157">
        <v>2.7362662121200001E-2</v>
      </c>
      <c r="AH2245" s="157">
        <v>2.5908278426800001E-2</v>
      </c>
      <c r="AI2245" s="157">
        <v>2.8434881249599999E-2</v>
      </c>
      <c r="AJ2245" s="157">
        <v>1.7712313169600001E-2</v>
      </c>
      <c r="AK2245" s="157">
        <v>1.9704296740800001E-2</v>
      </c>
      <c r="AL2245" s="157">
        <v>0</v>
      </c>
    </row>
    <row r="2246" spans="1:38" x14ac:dyDescent="0.25">
      <c r="A2246" s="157" t="s">
        <v>769</v>
      </c>
      <c r="B2246" s="157">
        <v>1</v>
      </c>
      <c r="C2246" s="157" t="s">
        <v>1614</v>
      </c>
      <c r="D2246" s="157" t="s">
        <v>605</v>
      </c>
      <c r="E2246" s="157">
        <v>41</v>
      </c>
      <c r="F2246" s="157">
        <v>1.8161979612000001E-3</v>
      </c>
      <c r="G2246" s="157">
        <v>1.8270338072E-3</v>
      </c>
      <c r="H2246" s="157">
        <v>1.8435408376000001E-3</v>
      </c>
      <c r="I2246" s="157">
        <v>1.8895045175999999E-3</v>
      </c>
      <c r="J2246" s="157">
        <v>1.9313655255999999E-3</v>
      </c>
      <c r="K2246" s="157">
        <v>1.8995670596000001E-3</v>
      </c>
      <c r="L2246" s="157">
        <v>1.9324935167999999E-3</v>
      </c>
      <c r="M2246" s="157">
        <v>2.1430948728000001E-3</v>
      </c>
      <c r="N2246" s="157">
        <v>2.1746029423999999E-3</v>
      </c>
      <c r="O2246" s="157">
        <v>1.8705861075999999E-3</v>
      </c>
      <c r="P2246" s="157">
        <v>1.8787115648000001E-3</v>
      </c>
      <c r="Q2246" s="157">
        <v>1.8808295856E-3</v>
      </c>
      <c r="R2246" s="157">
        <v>1.8677809388000001E-3</v>
      </c>
      <c r="S2246" s="157">
        <v>1.8822407996E-3</v>
      </c>
      <c r="T2246" s="157">
        <v>1.8764081196E-3</v>
      </c>
      <c r="U2246" s="157">
        <v>1.8135517624E-3</v>
      </c>
      <c r="V2246" s="157">
        <v>1.9553910767999999E-3</v>
      </c>
      <c r="W2246" s="157">
        <v>1.8784786944E-3</v>
      </c>
      <c r="X2246" s="157">
        <v>1.7996567428000001E-3</v>
      </c>
      <c r="Y2246" s="157">
        <v>1.749011908E-3</v>
      </c>
      <c r="Z2246" s="157">
        <v>5.5145231624E-3</v>
      </c>
      <c r="AA2246" s="157">
        <v>2.4199044324E-3</v>
      </c>
      <c r="AB2246" s="157">
        <v>2.3263106132000002E-3</v>
      </c>
      <c r="AC2246" s="157">
        <v>4.3892715216000003E-3</v>
      </c>
      <c r="AD2246" s="157">
        <v>2.437181894E-3</v>
      </c>
      <c r="AE2246" s="157">
        <v>1.9958407868000002E-3</v>
      </c>
      <c r="AF2246" s="157">
        <v>2.1052300219999999E-3</v>
      </c>
      <c r="AG2246" s="157">
        <v>2.3129673112000002E-3</v>
      </c>
      <c r="AH2246" s="157">
        <v>8.1946278119999995E-4</v>
      </c>
      <c r="AI2246" s="157">
        <v>2.181592868E-4</v>
      </c>
      <c r="AJ2246" s="157">
        <v>2.3087959720000001E-4</v>
      </c>
      <c r="AK2246" s="157">
        <v>2.259796616E-4</v>
      </c>
      <c r="AL2246" s="157">
        <v>0</v>
      </c>
    </row>
    <row r="2247" spans="1:38" x14ac:dyDescent="0.25">
      <c r="A2247" s="157" t="s">
        <v>769</v>
      </c>
      <c r="B2247" s="157">
        <v>1</v>
      </c>
      <c r="C2247" s="157" t="s">
        <v>1614</v>
      </c>
      <c r="D2247" s="157" t="s">
        <v>604</v>
      </c>
      <c r="E2247" s="157">
        <v>41</v>
      </c>
      <c r="F2247" s="157">
        <v>0.37205065513559998</v>
      </c>
      <c r="G2247" s="157">
        <v>0.36597522141040001</v>
      </c>
      <c r="H2247" s="157">
        <v>0.36567449169999999</v>
      </c>
      <c r="I2247" s="157">
        <v>0.35764254569679998</v>
      </c>
      <c r="J2247" s="157">
        <v>0.37801697811079998</v>
      </c>
      <c r="K2247" s="157">
        <v>0.38087421614759998</v>
      </c>
      <c r="L2247" s="157">
        <v>0.38818087094640003</v>
      </c>
      <c r="M2247" s="157">
        <v>0.45685148851719998</v>
      </c>
      <c r="N2247" s="157">
        <v>0.45347207196479999</v>
      </c>
      <c r="O2247" s="157">
        <v>0.44395772917999998</v>
      </c>
      <c r="P2247" s="157">
        <v>0.28856021591879999</v>
      </c>
      <c r="Q2247" s="157">
        <v>0.43300211182760001</v>
      </c>
      <c r="R2247" s="157">
        <v>0.49716232013279998</v>
      </c>
      <c r="S2247" s="157">
        <v>0.44601556420400001</v>
      </c>
      <c r="T2247" s="157">
        <v>0.49558873822080002</v>
      </c>
      <c r="U2247" s="157">
        <v>0.48536182713760001</v>
      </c>
      <c r="V2247" s="157">
        <v>0.51722191296440001</v>
      </c>
      <c r="W2247" s="157">
        <v>0.56569191831599996</v>
      </c>
      <c r="X2247" s="157">
        <v>0.57689573027800001</v>
      </c>
      <c r="Y2247" s="157">
        <v>0.53203653341159995</v>
      </c>
      <c r="Z2247" s="157">
        <v>0.57839511931319998</v>
      </c>
      <c r="AA2247" s="157">
        <v>0.55054597364199998</v>
      </c>
      <c r="AB2247" s="157">
        <v>0.58881402096159996</v>
      </c>
      <c r="AC2247" s="157">
        <v>0.706508280436</v>
      </c>
      <c r="AD2247" s="157">
        <v>0.8091521229652</v>
      </c>
      <c r="AE2247" s="157">
        <v>0.74477631658919996</v>
      </c>
      <c r="AF2247" s="157">
        <v>0.65838550961120001</v>
      </c>
      <c r="AG2247" s="157">
        <v>2.0140746690847999</v>
      </c>
      <c r="AH2247" s="157">
        <v>1.8959149248872</v>
      </c>
      <c r="AI2247" s="157">
        <v>1.2407530439192</v>
      </c>
      <c r="AJ2247" s="157">
        <v>1.0598010900624</v>
      </c>
      <c r="AK2247" s="157">
        <v>0.82085567036759999</v>
      </c>
      <c r="AL2247" s="157">
        <v>0</v>
      </c>
    </row>
    <row r="2248" spans="1:38" x14ac:dyDescent="0.25">
      <c r="A2248" s="157" t="s">
        <v>769</v>
      </c>
      <c r="B2248" s="157">
        <v>1</v>
      </c>
      <c r="C2248" s="157" t="s">
        <v>1614</v>
      </c>
      <c r="D2248" s="157" t="s">
        <v>606</v>
      </c>
      <c r="E2248" s="157">
        <v>41</v>
      </c>
      <c r="F2248" s="157">
        <v>1.2140600169711999</v>
      </c>
      <c r="G2248" s="157">
        <v>1.18772636115</v>
      </c>
      <c r="H2248" s="157">
        <v>1.1652711271544001</v>
      </c>
      <c r="I2248" s="157">
        <v>1.1923391194120001</v>
      </c>
      <c r="J2248" s="157">
        <v>1.2177113753363999</v>
      </c>
      <c r="K2248" s="157">
        <v>1.2618072134275999</v>
      </c>
      <c r="L2248" s="157">
        <v>1.3075377828548</v>
      </c>
      <c r="M2248" s="157">
        <v>1.4019489793372</v>
      </c>
      <c r="N2248" s="157">
        <v>1.4019923177092</v>
      </c>
      <c r="O2248" s="157">
        <v>1.3592840561356001</v>
      </c>
      <c r="P2248" s="157">
        <v>1.5417786640424</v>
      </c>
      <c r="Q2248" s="157">
        <v>1.6835226805684</v>
      </c>
      <c r="R2248" s="157">
        <v>1.6915883360571999</v>
      </c>
      <c r="S2248" s="157">
        <v>1.7492935308883999</v>
      </c>
      <c r="T2248" s="157">
        <v>1.8847257776899999</v>
      </c>
      <c r="U2248" s="157">
        <v>2.0700882996023999</v>
      </c>
      <c r="V2248" s="157">
        <v>2.3628574946451999</v>
      </c>
      <c r="W2248" s="157">
        <v>2.4758583383912001</v>
      </c>
      <c r="X2248" s="157">
        <v>2.5904777652291999</v>
      </c>
      <c r="Y2248" s="157">
        <v>2.4338889699180002</v>
      </c>
      <c r="Z2248" s="157">
        <v>2.56904879938</v>
      </c>
      <c r="AA2248" s="157">
        <v>2.6902360840599999</v>
      </c>
      <c r="AB2248" s="157">
        <v>2.3289175581952</v>
      </c>
      <c r="AC2248" s="157">
        <v>2.2773431287151999</v>
      </c>
      <c r="AD2248" s="157">
        <v>2.3548025267116</v>
      </c>
      <c r="AE2248" s="157">
        <v>2.3629454125115998</v>
      </c>
      <c r="AF2248" s="157">
        <v>1.8626625082407999</v>
      </c>
      <c r="AG2248" s="157">
        <v>1.5217128747772</v>
      </c>
      <c r="AH2248" s="157">
        <v>1.3468302279627999</v>
      </c>
      <c r="AI2248" s="157">
        <v>1.5028223457548</v>
      </c>
      <c r="AJ2248" s="157">
        <v>1.6834371278060001</v>
      </c>
      <c r="AK2248" s="157">
        <v>1.8106674542208001</v>
      </c>
      <c r="AL2248" s="157">
        <v>0</v>
      </c>
    </row>
    <row r="2249" spans="1:38" x14ac:dyDescent="0.25">
      <c r="A2249" s="157" t="s">
        <v>770</v>
      </c>
      <c r="B2249" s="157">
        <v>1</v>
      </c>
      <c r="C2249" s="157" t="s">
        <v>1615</v>
      </c>
      <c r="D2249" s="157" t="s">
        <v>549</v>
      </c>
      <c r="E2249" s="157">
        <v>42</v>
      </c>
      <c r="F2249" s="157">
        <v>3.3590743216800001E-2</v>
      </c>
      <c r="G2249" s="157">
        <v>3.4583493837199997E-2</v>
      </c>
      <c r="H2249" s="157">
        <v>3.5648395476400002E-2</v>
      </c>
      <c r="I2249" s="157">
        <v>3.5664465916800003E-2</v>
      </c>
      <c r="J2249" s="157">
        <v>3.5247501771999999E-2</v>
      </c>
      <c r="K2249" s="157">
        <v>3.4560251518800003E-2</v>
      </c>
      <c r="L2249" s="157">
        <v>3.3880779441599999E-2</v>
      </c>
      <c r="M2249" s="157">
        <v>3.3630833714800003E-2</v>
      </c>
      <c r="N2249" s="157">
        <v>3.3915193373600001E-2</v>
      </c>
      <c r="O2249" s="157">
        <v>3.40582262692E-2</v>
      </c>
      <c r="P2249" s="157">
        <v>3.3940151039199999E-2</v>
      </c>
      <c r="Q2249" s="157">
        <v>3.35895191156E-2</v>
      </c>
      <c r="R2249" s="157">
        <v>3.3524994484800001E-2</v>
      </c>
      <c r="S2249" s="157">
        <v>3.314467275E-2</v>
      </c>
      <c r="T2249" s="157">
        <v>3.2627506102799998E-2</v>
      </c>
      <c r="U2249" s="157">
        <v>3.2092072403999999E-2</v>
      </c>
      <c r="V2249" s="157">
        <v>3.1335802338399998E-2</v>
      </c>
      <c r="W2249" s="157">
        <v>3.0355844075199999E-2</v>
      </c>
      <c r="X2249" s="157">
        <v>2.94600767216E-2</v>
      </c>
      <c r="Y2249" s="157">
        <v>2.84825101484E-2</v>
      </c>
      <c r="Z2249" s="157">
        <v>2.79722295832E-2</v>
      </c>
      <c r="AA2249" s="157">
        <v>2.8104808998000001E-2</v>
      </c>
      <c r="AB2249" s="157">
        <v>2.7977521642E-2</v>
      </c>
      <c r="AC2249" s="157">
        <v>2.6966308642E-2</v>
      </c>
      <c r="AD2249" s="157">
        <v>2.613822666E-2</v>
      </c>
      <c r="AE2249" s="157">
        <v>2.4840290971999999E-2</v>
      </c>
      <c r="AF2249" s="157">
        <v>2.4534587125999999E-2</v>
      </c>
      <c r="AG2249" s="157">
        <v>2.4075391908399999E-2</v>
      </c>
      <c r="AH2249" s="157">
        <v>2.3568432560400001E-2</v>
      </c>
      <c r="AI2249" s="157">
        <v>2.2976526140400001E-2</v>
      </c>
      <c r="AJ2249" s="157">
        <v>2.21765179384E-2</v>
      </c>
      <c r="AK2249" s="157">
        <v>2.1913531796800001E-2</v>
      </c>
      <c r="AL2249" s="157">
        <v>0</v>
      </c>
    </row>
    <row r="2250" spans="1:38" x14ac:dyDescent="0.25">
      <c r="A2250" s="157" t="s">
        <v>770</v>
      </c>
      <c r="B2250" s="157">
        <v>1</v>
      </c>
      <c r="C2250" s="157" t="s">
        <v>1615</v>
      </c>
      <c r="D2250" s="157" t="s">
        <v>258</v>
      </c>
      <c r="E2250" s="157">
        <v>42</v>
      </c>
      <c r="F2250" s="157">
        <v>0.57056091002959997</v>
      </c>
      <c r="G2250" s="157">
        <v>0.58090674258679997</v>
      </c>
      <c r="H2250" s="157">
        <v>0.59464327185480004</v>
      </c>
      <c r="I2250" s="157">
        <v>0.60098084994919998</v>
      </c>
      <c r="J2250" s="157">
        <v>0.61583823054880005</v>
      </c>
      <c r="K2250" s="157">
        <v>0.60496110886959997</v>
      </c>
      <c r="L2250" s="157">
        <v>0.60633544314279997</v>
      </c>
      <c r="M2250" s="157">
        <v>0.61429536276079999</v>
      </c>
      <c r="N2250" s="157">
        <v>0.61142078192439997</v>
      </c>
      <c r="O2250" s="157">
        <v>0.61672777536440004</v>
      </c>
      <c r="P2250" s="157">
        <v>0.61031520525920002</v>
      </c>
      <c r="Q2250" s="157">
        <v>0.60256864690120004</v>
      </c>
      <c r="R2250" s="157">
        <v>0.6041412307588</v>
      </c>
      <c r="S2250" s="157">
        <v>0.59981942000120003</v>
      </c>
      <c r="T2250" s="157">
        <v>0.60104716461719998</v>
      </c>
      <c r="U2250" s="157">
        <v>0.60183044836879995</v>
      </c>
      <c r="V2250" s="157">
        <v>0.59851622364239998</v>
      </c>
      <c r="W2250" s="157">
        <v>0.596650592398</v>
      </c>
      <c r="X2250" s="157">
        <v>0.59276682911040002</v>
      </c>
      <c r="Y2250" s="157">
        <v>0.56485583326199995</v>
      </c>
      <c r="Z2250" s="157">
        <v>0.56289104472999996</v>
      </c>
      <c r="AA2250" s="157">
        <v>0.55906374256320002</v>
      </c>
      <c r="AB2250" s="157">
        <v>0.55196872533880004</v>
      </c>
      <c r="AC2250" s="157">
        <v>0.54561007076800005</v>
      </c>
      <c r="AD2250" s="157">
        <v>0.54842363966319996</v>
      </c>
      <c r="AE2250" s="157">
        <v>0.55754753674760005</v>
      </c>
      <c r="AF2250" s="157">
        <v>0.55459123019159995</v>
      </c>
      <c r="AG2250" s="157">
        <v>0.55132109768399995</v>
      </c>
      <c r="AH2250" s="157">
        <v>0.54739239439080001</v>
      </c>
      <c r="AI2250" s="157">
        <v>0.54395079722200002</v>
      </c>
      <c r="AJ2250" s="157">
        <v>0.56512976706759999</v>
      </c>
      <c r="AK2250" s="157">
        <v>0.56244184318279999</v>
      </c>
      <c r="AL2250" s="157">
        <v>0</v>
      </c>
    </row>
    <row r="2251" spans="1:38" x14ac:dyDescent="0.25">
      <c r="A2251" s="157" t="s">
        <v>770</v>
      </c>
      <c r="B2251" s="157">
        <v>1</v>
      </c>
      <c r="C2251" s="157" t="s">
        <v>1615</v>
      </c>
      <c r="D2251" s="157" t="s">
        <v>551</v>
      </c>
      <c r="E2251" s="157">
        <v>42</v>
      </c>
      <c r="F2251" s="157">
        <v>0.41140029781479998</v>
      </c>
      <c r="G2251" s="157">
        <v>0.42094961023639998</v>
      </c>
      <c r="H2251" s="157">
        <v>0.4337774771988</v>
      </c>
      <c r="I2251" s="157">
        <v>0.44097571188719997</v>
      </c>
      <c r="J2251" s="157">
        <v>0.45613077356280002</v>
      </c>
      <c r="K2251" s="157">
        <v>0.4519973493028</v>
      </c>
      <c r="L2251" s="157">
        <v>0.45725353748199998</v>
      </c>
      <c r="M2251" s="157">
        <v>0.46512965546879997</v>
      </c>
      <c r="N2251" s="157">
        <v>0.46411017952040001</v>
      </c>
      <c r="O2251" s="157">
        <v>0.47255040875280002</v>
      </c>
      <c r="P2251" s="157">
        <v>0.47030911037599998</v>
      </c>
      <c r="Q2251" s="157">
        <v>0.46725936321680001</v>
      </c>
      <c r="R2251" s="157">
        <v>0.47154971956399999</v>
      </c>
      <c r="S2251" s="157">
        <v>0.46956925223320001</v>
      </c>
      <c r="T2251" s="157">
        <v>0.47365068075920003</v>
      </c>
      <c r="U2251" s="157">
        <v>0.47411401203879999</v>
      </c>
      <c r="V2251" s="157">
        <v>0.47015271210319998</v>
      </c>
      <c r="W2251" s="157">
        <v>0.46733177884400001</v>
      </c>
      <c r="X2251" s="157">
        <v>0.46256875234360001</v>
      </c>
      <c r="Y2251" s="157">
        <v>0.43462979203000002</v>
      </c>
      <c r="Z2251" s="157">
        <v>0.43335370614759999</v>
      </c>
      <c r="AA2251" s="157">
        <v>0.42896505495479997</v>
      </c>
      <c r="AB2251" s="157">
        <v>0.42103429752720001</v>
      </c>
      <c r="AC2251" s="157">
        <v>0.42125954899279999</v>
      </c>
      <c r="AD2251" s="157">
        <v>0.42661566481239999</v>
      </c>
      <c r="AE2251" s="157">
        <v>0.43801586233439999</v>
      </c>
      <c r="AF2251" s="157">
        <v>0.44296133422520001</v>
      </c>
      <c r="AG2251" s="157">
        <v>0.44781361199120001</v>
      </c>
      <c r="AH2251" s="157">
        <v>0.45157853348440002</v>
      </c>
      <c r="AI2251" s="157">
        <v>0.45675111641600002</v>
      </c>
      <c r="AJ2251" s="157">
        <v>0.4603189221456</v>
      </c>
      <c r="AK2251" s="157">
        <v>0.43676527820799999</v>
      </c>
      <c r="AL2251" s="157">
        <v>0</v>
      </c>
    </row>
    <row r="2252" spans="1:38" x14ac:dyDescent="0.25">
      <c r="A2252" s="157" t="s">
        <v>770</v>
      </c>
      <c r="B2252" s="157">
        <v>1</v>
      </c>
      <c r="C2252" s="157" t="s">
        <v>1615</v>
      </c>
      <c r="D2252" s="157" t="s">
        <v>702</v>
      </c>
      <c r="E2252" s="157">
        <v>42</v>
      </c>
      <c r="F2252" s="157">
        <v>3.4710749388000002E-3</v>
      </c>
      <c r="G2252" s="157">
        <v>3.5599879279999999E-3</v>
      </c>
      <c r="H2252" s="157">
        <v>3.6416879127999999E-3</v>
      </c>
      <c r="I2252" s="157">
        <v>3.678145282E-3</v>
      </c>
      <c r="J2252" s="157">
        <v>3.7068793075999999E-3</v>
      </c>
      <c r="K2252" s="157">
        <v>3.7232766591999999E-3</v>
      </c>
      <c r="L2252" s="157">
        <v>3.7272172167999999E-3</v>
      </c>
      <c r="M2252" s="157">
        <v>3.7543795799999998E-3</v>
      </c>
      <c r="N2252" s="157">
        <v>3.7723627843999998E-3</v>
      </c>
      <c r="O2252" s="157">
        <v>3.7910377540000002E-3</v>
      </c>
      <c r="P2252" s="157">
        <v>3.7599593304000001E-3</v>
      </c>
      <c r="Q2252" s="157">
        <v>3.7147476351999998E-3</v>
      </c>
      <c r="R2252" s="157">
        <v>3.6710139171999999E-3</v>
      </c>
      <c r="S2252" s="157">
        <v>3.6254229312E-3</v>
      </c>
      <c r="T2252" s="157">
        <v>3.5700855987999998E-3</v>
      </c>
      <c r="U2252" s="157">
        <v>3.5413525811999998E-3</v>
      </c>
      <c r="V2252" s="157">
        <v>3.4930937300000002E-3</v>
      </c>
      <c r="W2252" s="157">
        <v>3.4376512043999999E-3</v>
      </c>
      <c r="X2252" s="157">
        <v>3.4006593851999998E-3</v>
      </c>
      <c r="Y2252" s="157">
        <v>3.363704848E-3</v>
      </c>
      <c r="Z2252" s="157">
        <v>3.2899921879999999E-3</v>
      </c>
      <c r="AA2252" s="157">
        <v>3.2578366072E-3</v>
      </c>
      <c r="AB2252" s="157">
        <v>3.2273085516E-3</v>
      </c>
      <c r="AC2252" s="157">
        <v>3.1463876444E-3</v>
      </c>
      <c r="AD2252" s="157">
        <v>3.1395969219999999E-3</v>
      </c>
      <c r="AE2252" s="157">
        <v>3.1498864627999999E-3</v>
      </c>
      <c r="AF2252" s="157">
        <v>3.040627142E-3</v>
      </c>
      <c r="AG2252" s="157">
        <v>2.9267046928000001E-3</v>
      </c>
      <c r="AH2252" s="157">
        <v>2.8256166316000001E-3</v>
      </c>
      <c r="AI2252" s="157">
        <v>2.7199375699999999E-3</v>
      </c>
      <c r="AJ2252" s="157">
        <v>2.7519083283999999E-3</v>
      </c>
      <c r="AK2252" s="157">
        <v>2.6825039584000001E-3</v>
      </c>
      <c r="AL2252" s="157">
        <v>0</v>
      </c>
    </row>
    <row r="2253" spans="1:38" x14ac:dyDescent="0.25">
      <c r="A2253" s="157" t="s">
        <v>770</v>
      </c>
      <c r="B2253" s="157">
        <v>1</v>
      </c>
      <c r="C2253" s="157" t="s">
        <v>1615</v>
      </c>
      <c r="D2253" s="157" t="s">
        <v>550</v>
      </c>
      <c r="E2253" s="157">
        <v>42</v>
      </c>
      <c r="F2253" s="157">
        <v>0.2700623470188</v>
      </c>
      <c r="G2253" s="157">
        <v>0.27696621975960001</v>
      </c>
      <c r="H2253" s="157">
        <v>0.28497053480840001</v>
      </c>
      <c r="I2253" s="157">
        <v>0.28908284308120002</v>
      </c>
      <c r="J2253" s="157">
        <v>0.29510097530480001</v>
      </c>
      <c r="K2253" s="157">
        <v>0.3005716762608</v>
      </c>
      <c r="L2253" s="157">
        <v>0.30280999037520001</v>
      </c>
      <c r="M2253" s="157">
        <v>0.30731786345119999</v>
      </c>
      <c r="N2253" s="157">
        <v>0.31224697157640002</v>
      </c>
      <c r="O2253" s="157">
        <v>0.31694563971560002</v>
      </c>
      <c r="P2253" s="157">
        <v>0.32035135790000002</v>
      </c>
      <c r="Q2253" s="157">
        <v>0.32054719055800002</v>
      </c>
      <c r="R2253" s="157">
        <v>0.32226399676520001</v>
      </c>
      <c r="S2253" s="157">
        <v>0.32237154181959998</v>
      </c>
      <c r="T2253" s="157">
        <v>0.32136918262120001</v>
      </c>
      <c r="U2253" s="157">
        <v>0.32596438876959999</v>
      </c>
      <c r="V2253" s="157">
        <v>0.3295833135756</v>
      </c>
      <c r="W2253" s="157">
        <v>0.33120950896880003</v>
      </c>
      <c r="X2253" s="157">
        <v>0.33259679649000001</v>
      </c>
      <c r="Y2253" s="157">
        <v>0.330179923752</v>
      </c>
      <c r="Z2253" s="157">
        <v>0.32681601592920001</v>
      </c>
      <c r="AA2253" s="157">
        <v>0.33012630866319997</v>
      </c>
      <c r="AB2253" s="157">
        <v>0.33347435234959999</v>
      </c>
      <c r="AC2253" s="157">
        <v>0.32798194699479999</v>
      </c>
      <c r="AD2253" s="157">
        <v>0.32693674823320001</v>
      </c>
      <c r="AE2253" s="157">
        <v>0.32949201663560002</v>
      </c>
      <c r="AF2253" s="157">
        <v>0.32676734013280001</v>
      </c>
      <c r="AG2253" s="157">
        <v>0.3231770103744</v>
      </c>
      <c r="AH2253" s="157">
        <v>0.32036170387480001</v>
      </c>
      <c r="AI2253" s="157">
        <v>0.31708447608599999</v>
      </c>
      <c r="AJ2253" s="157">
        <v>0.3139134966464</v>
      </c>
      <c r="AK2253" s="157">
        <v>0.31197465908279998</v>
      </c>
      <c r="AL2253" s="157">
        <v>0</v>
      </c>
    </row>
    <row r="2254" spans="1:38" x14ac:dyDescent="0.25">
      <c r="A2254" s="157" t="s">
        <v>770</v>
      </c>
      <c r="B2254" s="157">
        <v>1</v>
      </c>
      <c r="C2254" s="157" t="s">
        <v>1615</v>
      </c>
      <c r="D2254" s="157" t="s">
        <v>552</v>
      </c>
      <c r="E2254" s="157">
        <v>42</v>
      </c>
      <c r="F2254" s="157">
        <v>1.9818239788787999</v>
      </c>
      <c r="G2254" s="157">
        <v>2.0146559262872001</v>
      </c>
      <c r="H2254" s="157">
        <v>2.0470446344431998</v>
      </c>
      <c r="I2254" s="157">
        <v>2.0267525672408002</v>
      </c>
      <c r="J2254" s="157">
        <v>2.0178291459508002</v>
      </c>
      <c r="K2254" s="157">
        <v>1.977231052174</v>
      </c>
      <c r="L2254" s="157">
        <v>1.9455892454292001</v>
      </c>
      <c r="M2254" s="157">
        <v>1.9481009274468</v>
      </c>
      <c r="N2254" s="157">
        <v>1.9461601728016</v>
      </c>
      <c r="O2254" s="157">
        <v>1.9645154556076001</v>
      </c>
      <c r="P2254" s="157">
        <v>1.9628885331188</v>
      </c>
      <c r="Q2254" s="157">
        <v>1.937958183196</v>
      </c>
      <c r="R2254" s="157">
        <v>1.9328367854824</v>
      </c>
      <c r="S2254" s="157">
        <v>1.908983834604</v>
      </c>
      <c r="T2254" s="157">
        <v>1.8785626128163999</v>
      </c>
      <c r="U2254" s="157">
        <v>1.8729526586092</v>
      </c>
      <c r="V2254" s="157">
        <v>1.8556928703628</v>
      </c>
      <c r="W2254" s="157">
        <v>1.8479243843983999</v>
      </c>
      <c r="X2254" s="157">
        <v>1.8356350873280001</v>
      </c>
      <c r="Y2254" s="157">
        <v>1.8164334749736</v>
      </c>
      <c r="Z2254" s="157">
        <v>1.8000786980204</v>
      </c>
      <c r="AA2254" s="157">
        <v>1.8270489971916</v>
      </c>
      <c r="AB2254" s="157">
        <v>1.8513969057919999</v>
      </c>
      <c r="AC2254" s="157">
        <v>1.8130518114464</v>
      </c>
      <c r="AD2254" s="157">
        <v>1.7853873553124</v>
      </c>
      <c r="AE2254" s="157">
        <v>1.7772525390452001</v>
      </c>
      <c r="AF2254" s="157">
        <v>1.7494867595912</v>
      </c>
      <c r="AG2254" s="157">
        <v>1.7179643467615999</v>
      </c>
      <c r="AH2254" s="157">
        <v>1.6899544092144001</v>
      </c>
      <c r="AI2254" s="157">
        <v>1.6504420335368</v>
      </c>
      <c r="AJ2254" s="157">
        <v>1.6371184449339999</v>
      </c>
      <c r="AK2254" s="157">
        <v>1.595618958934</v>
      </c>
      <c r="AL2254" s="157">
        <v>0</v>
      </c>
    </row>
    <row r="2255" spans="1:38" x14ac:dyDescent="0.25">
      <c r="A2255" s="157" t="s">
        <v>770</v>
      </c>
      <c r="B2255" s="157">
        <v>1</v>
      </c>
      <c r="C2255" s="157" t="s">
        <v>1615</v>
      </c>
      <c r="D2255" s="157" t="s">
        <v>213</v>
      </c>
      <c r="E2255" s="157">
        <v>42</v>
      </c>
      <c r="F2255" s="157">
        <v>0.36291650548159998</v>
      </c>
      <c r="G2255" s="157">
        <v>0.37016391938960003</v>
      </c>
      <c r="H2255" s="157">
        <v>0.38030266652560002</v>
      </c>
      <c r="I2255" s="157">
        <v>0.3834871286148</v>
      </c>
      <c r="J2255" s="157">
        <v>0.39084468334799999</v>
      </c>
      <c r="K2255" s="157">
        <v>0.39481610225399999</v>
      </c>
      <c r="L2255" s="157">
        <v>0.3952446420356</v>
      </c>
      <c r="M2255" s="157">
        <v>0.39693760768199998</v>
      </c>
      <c r="N2255" s="157">
        <v>0.40317352887840002</v>
      </c>
      <c r="O2255" s="157">
        <v>0.40937222957120001</v>
      </c>
      <c r="P2255" s="157">
        <v>0.41181143048079999</v>
      </c>
      <c r="Q2255" s="157">
        <v>0.4101839542388</v>
      </c>
      <c r="R2255" s="157">
        <v>0.41412560797999998</v>
      </c>
      <c r="S2255" s="157">
        <v>0.4098708841416</v>
      </c>
      <c r="T2255" s="157">
        <v>0.40352922628760002</v>
      </c>
      <c r="U2255" s="157">
        <v>0.403506799892</v>
      </c>
      <c r="V2255" s="157">
        <v>0.40899829418</v>
      </c>
      <c r="W2255" s="157">
        <v>0.41204177137480003</v>
      </c>
      <c r="X2255" s="157">
        <v>0.4124976424688</v>
      </c>
      <c r="Y2255" s="157">
        <v>0.40839080525600002</v>
      </c>
      <c r="Z2255" s="157">
        <v>0.40287589233080001</v>
      </c>
      <c r="AA2255" s="157">
        <v>0.40549599359080002</v>
      </c>
      <c r="AB2255" s="157">
        <v>0.40873482133959999</v>
      </c>
      <c r="AC2255" s="157">
        <v>0.40162110215919999</v>
      </c>
      <c r="AD2255" s="157">
        <v>0.39360251914760003</v>
      </c>
      <c r="AE2255" s="157">
        <v>0.39600860137720001</v>
      </c>
      <c r="AF2255" s="157">
        <v>0.39783244894679998</v>
      </c>
      <c r="AG2255" s="157">
        <v>0.39760363900599999</v>
      </c>
      <c r="AH2255" s="157">
        <v>0.39585169349880001</v>
      </c>
      <c r="AI2255" s="157">
        <v>0.39475072782319998</v>
      </c>
      <c r="AJ2255" s="157">
        <v>0.39095593674759999</v>
      </c>
      <c r="AK2255" s="157">
        <v>0.38253723588920002</v>
      </c>
      <c r="AL2255" s="157">
        <v>0</v>
      </c>
    </row>
    <row r="2256" spans="1:38" x14ac:dyDescent="0.25">
      <c r="A2256" s="157" t="s">
        <v>770</v>
      </c>
      <c r="B2256" s="157">
        <v>1</v>
      </c>
      <c r="C2256" s="157" t="s">
        <v>1615</v>
      </c>
      <c r="D2256" s="157" t="s">
        <v>553</v>
      </c>
      <c r="E2256" s="157">
        <v>42</v>
      </c>
      <c r="F2256" s="157">
        <v>0.23364825331960001</v>
      </c>
      <c r="G2256" s="157">
        <v>0.23531103468600001</v>
      </c>
      <c r="H2256" s="157">
        <v>0.23595016036200001</v>
      </c>
      <c r="I2256" s="157">
        <v>0.23383919581400001</v>
      </c>
      <c r="J2256" s="157">
        <v>0.23177858746839999</v>
      </c>
      <c r="K2256" s="157">
        <v>0.22905061331320001</v>
      </c>
      <c r="L2256" s="157">
        <v>0.22660570019920001</v>
      </c>
      <c r="M2256" s="157">
        <v>0.22611289715839999</v>
      </c>
      <c r="N2256" s="157">
        <v>0.22518859427400001</v>
      </c>
      <c r="O2256" s="157">
        <v>0.2247357361284</v>
      </c>
      <c r="P2256" s="157">
        <v>0.22394388253719999</v>
      </c>
      <c r="Q2256" s="157">
        <v>0.22191409778439999</v>
      </c>
      <c r="R2256" s="157">
        <v>0.22055741958880001</v>
      </c>
      <c r="S2256" s="157">
        <v>0.21902707188039999</v>
      </c>
      <c r="T2256" s="157">
        <v>0.2162216564312</v>
      </c>
      <c r="U2256" s="157">
        <v>0.2152998693888</v>
      </c>
      <c r="V2256" s="157">
        <v>0.21339149393519999</v>
      </c>
      <c r="W2256" s="157">
        <v>0.2114920175228</v>
      </c>
      <c r="X2256" s="157">
        <v>0.21088327438359999</v>
      </c>
      <c r="Y2256" s="157">
        <v>0.20973424840759999</v>
      </c>
      <c r="Z2256" s="157">
        <v>0.2070735621724</v>
      </c>
      <c r="AA2256" s="157">
        <v>0.20701657704840001</v>
      </c>
      <c r="AB2256" s="157">
        <v>0.20700157635640001</v>
      </c>
      <c r="AC2256" s="157">
        <v>0.2026818497032</v>
      </c>
      <c r="AD2256" s="157">
        <v>0.20264599636399999</v>
      </c>
      <c r="AE2256" s="157">
        <v>0.20375358997000001</v>
      </c>
      <c r="AF2256" s="157">
        <v>0.1980021743672</v>
      </c>
      <c r="AG2256" s="157">
        <v>0.192223834334</v>
      </c>
      <c r="AH2256" s="157">
        <v>0.1871331950572</v>
      </c>
      <c r="AI2256" s="157">
        <v>0.1815055835404</v>
      </c>
      <c r="AJ2256" s="157">
        <v>0.18581029143880001</v>
      </c>
      <c r="AK2256" s="157">
        <v>0.18296516174159999</v>
      </c>
      <c r="AL2256" s="157">
        <v>0</v>
      </c>
    </row>
    <row r="2257" spans="1:38" x14ac:dyDescent="0.25">
      <c r="A2257" s="157" t="s">
        <v>770</v>
      </c>
      <c r="B2257" s="157">
        <v>1</v>
      </c>
      <c r="C2257" s="157" t="s">
        <v>1615</v>
      </c>
      <c r="D2257" s="157" t="s">
        <v>691</v>
      </c>
      <c r="E2257" s="157">
        <v>42</v>
      </c>
      <c r="F2257" s="157">
        <v>3.1188927543200001E-2</v>
      </c>
      <c r="G2257" s="157">
        <v>3.0975516020399999E-2</v>
      </c>
      <c r="H2257" s="157">
        <v>3.0868905916799999E-2</v>
      </c>
      <c r="I2257" s="157">
        <v>2.9964974788E-2</v>
      </c>
      <c r="J2257" s="157">
        <v>2.88687705096E-2</v>
      </c>
      <c r="K2257" s="157">
        <v>2.76600805264E-2</v>
      </c>
      <c r="L2257" s="157">
        <v>2.6393854617200001E-2</v>
      </c>
      <c r="M2257" s="157">
        <v>2.5729280684800002E-2</v>
      </c>
      <c r="N2257" s="157">
        <v>2.53051606332E-2</v>
      </c>
      <c r="O2257" s="157">
        <v>2.5273764558000001E-2</v>
      </c>
      <c r="P2257" s="157">
        <v>2.50717735492E-2</v>
      </c>
      <c r="Q2257" s="157">
        <v>2.4678482544799998E-2</v>
      </c>
      <c r="R2257" s="157">
        <v>2.4094559941200001E-2</v>
      </c>
      <c r="S2257" s="157">
        <v>2.33719944416E-2</v>
      </c>
      <c r="T2257" s="157">
        <v>2.2601815028800001E-2</v>
      </c>
      <c r="U2257" s="157">
        <v>2.22026946848E-2</v>
      </c>
      <c r="V2257" s="157">
        <v>2.17763895076E-2</v>
      </c>
      <c r="W2257" s="157">
        <v>2.13538569608E-2</v>
      </c>
      <c r="X2257" s="157">
        <v>2.0973041644799999E-2</v>
      </c>
      <c r="Y2257" s="157">
        <v>2.07824909068E-2</v>
      </c>
      <c r="Z2257" s="157">
        <v>2.0733587615999999E-2</v>
      </c>
      <c r="AA2257" s="157">
        <v>2.1479987827199998E-2</v>
      </c>
      <c r="AB2257" s="157">
        <v>2.213839712E-2</v>
      </c>
      <c r="AC2257" s="157">
        <v>2.1981938521199999E-2</v>
      </c>
      <c r="AD2257" s="157">
        <v>2.1623789549599998E-2</v>
      </c>
      <c r="AE2257" s="157">
        <v>2.15931630152E-2</v>
      </c>
      <c r="AF2257" s="157">
        <v>2.1546418460000001E-2</v>
      </c>
      <c r="AG2257" s="157">
        <v>2.1443385275200001E-2</v>
      </c>
      <c r="AH2257" s="157">
        <v>2.1249216237200001E-2</v>
      </c>
      <c r="AI2257" s="157">
        <v>2.09018348756E-2</v>
      </c>
      <c r="AJ2257" s="157">
        <v>1.9867720291999999E-2</v>
      </c>
      <c r="AK2257" s="157">
        <v>1.8825491431599999E-2</v>
      </c>
      <c r="AL2257" s="157">
        <v>0</v>
      </c>
    </row>
    <row r="2258" spans="1:38" x14ac:dyDescent="0.25">
      <c r="A2258" s="157" t="s">
        <v>770</v>
      </c>
      <c r="B2258" s="157">
        <v>1</v>
      </c>
      <c r="C2258" s="157" t="s">
        <v>1615</v>
      </c>
      <c r="D2258" s="157" t="s">
        <v>554</v>
      </c>
      <c r="E2258" s="157">
        <v>42</v>
      </c>
      <c r="F2258" s="157">
        <v>8.7877850533200005E-2</v>
      </c>
      <c r="G2258" s="157">
        <v>9.0979655270000001E-2</v>
      </c>
      <c r="H2258" s="157">
        <v>9.4347367981999997E-2</v>
      </c>
      <c r="I2258" s="157">
        <v>9.626665559E-2</v>
      </c>
      <c r="J2258" s="157">
        <v>9.9468711599599996E-2</v>
      </c>
      <c r="K2258" s="157">
        <v>0.10166244653879999</v>
      </c>
      <c r="L2258" s="157">
        <v>0.1041056233476</v>
      </c>
      <c r="M2258" s="157">
        <v>0.1059086246288</v>
      </c>
      <c r="N2258" s="157">
        <v>0.1069447103312</v>
      </c>
      <c r="O2258" s="157">
        <v>0.11035735616639999</v>
      </c>
      <c r="P2258" s="157">
        <v>0.1116375121148</v>
      </c>
      <c r="Q2258" s="157">
        <v>0.1128754724076</v>
      </c>
      <c r="R2258" s="157">
        <v>0.1150061499384</v>
      </c>
      <c r="S2258" s="157">
        <v>0.1154113427264</v>
      </c>
      <c r="T2258" s="157">
        <v>0.1170286837384</v>
      </c>
      <c r="U2258" s="157">
        <v>0.1201927677888</v>
      </c>
      <c r="V2258" s="157">
        <v>0.1225861180712</v>
      </c>
      <c r="W2258" s="157">
        <v>0.124959051462</v>
      </c>
      <c r="X2258" s="157">
        <v>0.127702808828</v>
      </c>
      <c r="Y2258" s="157">
        <v>0.124574606842</v>
      </c>
      <c r="Z2258" s="157">
        <v>0.12518778513359999</v>
      </c>
      <c r="AA2258" s="157">
        <v>0.12978768495840001</v>
      </c>
      <c r="AB2258" s="157">
        <v>0.13194165563599999</v>
      </c>
      <c r="AC2258" s="157">
        <v>0.1336852979448</v>
      </c>
      <c r="AD2258" s="157">
        <v>0.136404924782</v>
      </c>
      <c r="AE2258" s="157">
        <v>0.14114336951959999</v>
      </c>
      <c r="AF2258" s="157">
        <v>0.14410855610760001</v>
      </c>
      <c r="AG2258" s="157">
        <v>0.14691997591040001</v>
      </c>
      <c r="AH2258" s="157">
        <v>0.14975547617240001</v>
      </c>
      <c r="AI2258" s="157">
        <v>0.15323653292639999</v>
      </c>
      <c r="AJ2258" s="157">
        <v>0.1464946354844</v>
      </c>
      <c r="AK2258" s="157">
        <v>0.14859646422879999</v>
      </c>
      <c r="AL2258" s="157">
        <v>0</v>
      </c>
    </row>
    <row r="2259" spans="1:38" x14ac:dyDescent="0.25">
      <c r="A2259" s="157" t="s">
        <v>770</v>
      </c>
      <c r="B2259" s="157">
        <v>1</v>
      </c>
      <c r="C2259" s="157" t="s">
        <v>1615</v>
      </c>
      <c r="D2259" s="157" t="s">
        <v>555</v>
      </c>
      <c r="E2259" s="157">
        <v>42</v>
      </c>
      <c r="F2259" s="157">
        <v>1.1074400437464</v>
      </c>
      <c r="G2259" s="157">
        <v>1.1314416564556</v>
      </c>
      <c r="H2259" s="157">
        <v>1.1512816249368001</v>
      </c>
      <c r="I2259" s="157">
        <v>1.1584474608840001</v>
      </c>
      <c r="J2259" s="157">
        <v>1.1690129975664001</v>
      </c>
      <c r="K2259" s="157">
        <v>1.159049450356</v>
      </c>
      <c r="L2259" s="157">
        <v>1.1568839756992</v>
      </c>
      <c r="M2259" s="157">
        <v>1.1702860523172001</v>
      </c>
      <c r="N2259" s="157">
        <v>1.17323100391</v>
      </c>
      <c r="O2259" s="157">
        <v>1.1738972242871999</v>
      </c>
      <c r="P2259" s="157">
        <v>1.1738821322144</v>
      </c>
      <c r="Q2259" s="157">
        <v>1.1643241552879999</v>
      </c>
      <c r="R2259" s="157">
        <v>1.1652934266316</v>
      </c>
      <c r="S2259" s="157">
        <v>1.1607782784667999</v>
      </c>
      <c r="T2259" s="157">
        <v>1.1606210905968</v>
      </c>
      <c r="U2259" s="157">
        <v>1.1630835523159999</v>
      </c>
      <c r="V2259" s="157">
        <v>1.1604659832472</v>
      </c>
      <c r="W2259" s="157">
        <v>1.1535126410387999</v>
      </c>
      <c r="X2259" s="157">
        <v>1.1472820043804</v>
      </c>
      <c r="Y2259" s="157">
        <v>1.1307315224548</v>
      </c>
      <c r="Z2259" s="157">
        <v>1.1172856944536</v>
      </c>
      <c r="AA2259" s="157">
        <v>1.1220549013604</v>
      </c>
      <c r="AB2259" s="157">
        <v>1.1266863635860001</v>
      </c>
      <c r="AC2259" s="157">
        <v>1.1074567095479999</v>
      </c>
      <c r="AD2259" s="157">
        <v>1.10943504875</v>
      </c>
      <c r="AE2259" s="157">
        <v>1.1246944641604</v>
      </c>
      <c r="AF2259" s="157">
        <v>1.11121344523</v>
      </c>
      <c r="AG2259" s="157">
        <v>1.0944395306012</v>
      </c>
      <c r="AH2259" s="157">
        <v>1.0777543701064001</v>
      </c>
      <c r="AI2259" s="157">
        <v>1.0573310797476001</v>
      </c>
      <c r="AJ2259" s="157">
        <v>1.0730874445704</v>
      </c>
      <c r="AK2259" s="157">
        <v>1.0364456159344</v>
      </c>
      <c r="AL2259" s="157">
        <v>0</v>
      </c>
    </row>
    <row r="2260" spans="1:38" x14ac:dyDescent="0.25">
      <c r="A2260" s="157" t="s">
        <v>770</v>
      </c>
      <c r="B2260" s="157">
        <v>1</v>
      </c>
      <c r="C2260" s="157" t="s">
        <v>1615</v>
      </c>
      <c r="D2260" s="157" t="s">
        <v>556</v>
      </c>
      <c r="E2260" s="157">
        <v>42</v>
      </c>
      <c r="F2260" s="157">
        <v>0.80229617766479999</v>
      </c>
      <c r="G2260" s="157">
        <v>0.81791634514519995</v>
      </c>
      <c r="H2260" s="157">
        <v>0.83944788523400005</v>
      </c>
      <c r="I2260" s="157">
        <v>0.84810949281799997</v>
      </c>
      <c r="J2260" s="157">
        <v>0.86965834625039995</v>
      </c>
      <c r="K2260" s="157">
        <v>0.85386608760600002</v>
      </c>
      <c r="L2260" s="157">
        <v>0.85527329734839996</v>
      </c>
      <c r="M2260" s="157">
        <v>0.86891830369120004</v>
      </c>
      <c r="N2260" s="157">
        <v>0.86820162657199995</v>
      </c>
      <c r="O2260" s="157">
        <v>0.87821537226080004</v>
      </c>
      <c r="P2260" s="157">
        <v>0.87306572767680002</v>
      </c>
      <c r="Q2260" s="157">
        <v>0.86344809715079995</v>
      </c>
      <c r="R2260" s="157">
        <v>0.86610381417560001</v>
      </c>
      <c r="S2260" s="157">
        <v>0.85942631526919999</v>
      </c>
      <c r="T2260" s="157">
        <v>0.85969939604360002</v>
      </c>
      <c r="U2260" s="157">
        <v>0.86462380133920003</v>
      </c>
      <c r="V2260" s="157">
        <v>0.86524294739679997</v>
      </c>
      <c r="W2260" s="157">
        <v>0.86751083704319998</v>
      </c>
      <c r="X2260" s="157">
        <v>0.86290095069079997</v>
      </c>
      <c r="Y2260" s="157">
        <v>0.83063140644120004</v>
      </c>
      <c r="Z2260" s="157">
        <v>0.82894126430079995</v>
      </c>
      <c r="AA2260" s="157">
        <v>0.83142541956039995</v>
      </c>
      <c r="AB2260" s="157">
        <v>0.82953267954200005</v>
      </c>
      <c r="AC2260" s="157">
        <v>0.81955575296000005</v>
      </c>
      <c r="AD2260" s="157">
        <v>0.81973377770760003</v>
      </c>
      <c r="AE2260" s="157">
        <v>0.83040154414</v>
      </c>
      <c r="AF2260" s="157">
        <v>0.83276156984159999</v>
      </c>
      <c r="AG2260" s="157">
        <v>0.83371449851479995</v>
      </c>
      <c r="AH2260" s="157">
        <v>0.83275004662639995</v>
      </c>
      <c r="AI2260" s="157">
        <v>0.83114266115440005</v>
      </c>
      <c r="AJ2260" s="157">
        <v>0.83013051397360005</v>
      </c>
      <c r="AK2260" s="157">
        <v>0.80913429565640005</v>
      </c>
      <c r="AL2260" s="157">
        <v>0</v>
      </c>
    </row>
    <row r="2261" spans="1:38" x14ac:dyDescent="0.25">
      <c r="A2261" s="157" t="s">
        <v>770</v>
      </c>
      <c r="B2261" s="157">
        <v>1</v>
      </c>
      <c r="C2261" s="157" t="s">
        <v>1615</v>
      </c>
      <c r="D2261" s="157" t="s">
        <v>703</v>
      </c>
      <c r="E2261" s="157">
        <v>42</v>
      </c>
      <c r="F2261" s="157">
        <v>1.04470279144E-2</v>
      </c>
      <c r="G2261" s="157">
        <v>1.07179815232E-2</v>
      </c>
      <c r="H2261" s="157">
        <v>1.0966311185200001E-2</v>
      </c>
      <c r="I2261" s="157">
        <v>1.09608290848E-2</v>
      </c>
      <c r="J2261" s="157">
        <v>1.08465847336E-2</v>
      </c>
      <c r="K2261" s="157">
        <v>1.08136430304E-2</v>
      </c>
      <c r="L2261" s="157">
        <v>1.07773704892E-2</v>
      </c>
      <c r="M2261" s="157">
        <v>1.0817068967599999E-2</v>
      </c>
      <c r="N2261" s="157">
        <v>1.08880097956E-2</v>
      </c>
      <c r="O2261" s="157">
        <v>1.0960976014800001E-2</v>
      </c>
      <c r="P2261" s="157">
        <v>1.10072242392E-2</v>
      </c>
      <c r="Q2261" s="157">
        <v>1.09411864072E-2</v>
      </c>
      <c r="R2261" s="157">
        <v>1.088217319E-2</v>
      </c>
      <c r="S2261" s="157">
        <v>1.0809895558E-2</v>
      </c>
      <c r="T2261" s="157">
        <v>1.0712428809599999E-2</v>
      </c>
      <c r="U2261" s="157">
        <v>1.06724145024E-2</v>
      </c>
      <c r="V2261" s="157">
        <v>1.0591249886E-2</v>
      </c>
      <c r="W2261" s="157">
        <v>1.0511220848800001E-2</v>
      </c>
      <c r="X2261" s="157">
        <v>1.0495469865999999E-2</v>
      </c>
      <c r="Y2261" s="157">
        <v>1.04731940488E-2</v>
      </c>
      <c r="Z2261" s="157">
        <v>1.0317224484E-2</v>
      </c>
      <c r="AA2261" s="157">
        <v>1.02735478888E-2</v>
      </c>
      <c r="AB2261" s="157">
        <v>1.02560474352E-2</v>
      </c>
      <c r="AC2261" s="157">
        <v>1.0100489652399999E-2</v>
      </c>
      <c r="AD2261" s="157">
        <v>1.01943544248E-2</v>
      </c>
      <c r="AE2261" s="157">
        <v>1.03419783908E-2</v>
      </c>
      <c r="AF2261" s="157">
        <v>1.0083029499199999E-2</v>
      </c>
      <c r="AG2261" s="157">
        <v>9.8096359172000006E-3</v>
      </c>
      <c r="AH2261" s="157">
        <v>9.5799167211999998E-3</v>
      </c>
      <c r="AI2261" s="157">
        <v>9.3334809540000004E-3</v>
      </c>
      <c r="AJ2261" s="157">
        <v>9.5501093436000002E-3</v>
      </c>
      <c r="AK2261" s="157">
        <v>9.4133509148000005E-3</v>
      </c>
      <c r="AL2261" s="157">
        <v>0</v>
      </c>
    </row>
    <row r="2262" spans="1:38" x14ac:dyDescent="0.25">
      <c r="A2262" s="157" t="s">
        <v>770</v>
      </c>
      <c r="B2262" s="157">
        <v>1</v>
      </c>
      <c r="C2262" s="157" t="s">
        <v>1615</v>
      </c>
      <c r="D2262" s="157" t="s">
        <v>557</v>
      </c>
      <c r="E2262" s="157">
        <v>42</v>
      </c>
      <c r="F2262" s="157">
        <v>8.9702887738800002E-2</v>
      </c>
      <c r="G2262" s="157">
        <v>9.1522242663599998E-2</v>
      </c>
      <c r="H2262" s="157">
        <v>9.3065980209999996E-2</v>
      </c>
      <c r="I2262" s="157">
        <v>9.31452523708E-2</v>
      </c>
      <c r="J2262" s="157">
        <v>9.3359701293599995E-2</v>
      </c>
      <c r="K2262" s="157">
        <v>9.3043023511200001E-2</v>
      </c>
      <c r="L2262" s="157">
        <v>9.2640218381199999E-2</v>
      </c>
      <c r="M2262" s="157">
        <v>9.2920049059599996E-2</v>
      </c>
      <c r="N2262" s="157">
        <v>9.2466142173999996E-2</v>
      </c>
      <c r="O2262" s="157">
        <v>9.1902497646400003E-2</v>
      </c>
      <c r="P2262" s="157">
        <v>9.1569685905599996E-2</v>
      </c>
      <c r="Q2262" s="157">
        <v>9.1064697068799993E-2</v>
      </c>
      <c r="R2262" s="157">
        <v>9.0997238973200001E-2</v>
      </c>
      <c r="S2262" s="157">
        <v>9.0678304961999995E-2</v>
      </c>
      <c r="T2262" s="157">
        <v>9.0380543007999997E-2</v>
      </c>
      <c r="U2262" s="157">
        <v>9.0622604937199994E-2</v>
      </c>
      <c r="V2262" s="157">
        <v>9.0252990931599997E-2</v>
      </c>
      <c r="W2262" s="157">
        <v>8.9479323211600001E-2</v>
      </c>
      <c r="X2262" s="157">
        <v>8.9660949341600002E-2</v>
      </c>
      <c r="Y2262" s="157">
        <v>8.9597373653200002E-2</v>
      </c>
      <c r="Z2262" s="157">
        <v>8.8576726568400002E-2</v>
      </c>
      <c r="AA2262" s="157">
        <v>8.8475168174400001E-2</v>
      </c>
      <c r="AB2262" s="157">
        <v>8.8522730987599996E-2</v>
      </c>
      <c r="AC2262" s="157">
        <v>8.7529207264799999E-2</v>
      </c>
      <c r="AD2262" s="157">
        <v>8.8383634508400005E-2</v>
      </c>
      <c r="AE2262" s="157">
        <v>8.9762954360800007E-2</v>
      </c>
      <c r="AF2262" s="157">
        <v>8.7671045901600006E-2</v>
      </c>
      <c r="AG2262" s="157">
        <v>8.5178952972399996E-2</v>
      </c>
      <c r="AH2262" s="157">
        <v>8.3097129866799999E-2</v>
      </c>
      <c r="AI2262" s="157">
        <v>8.0661355963999995E-2</v>
      </c>
      <c r="AJ2262" s="157">
        <v>8.3304047380399995E-2</v>
      </c>
      <c r="AK2262" s="157">
        <v>8.1888614295600001E-2</v>
      </c>
      <c r="AL2262" s="157">
        <v>0</v>
      </c>
    </row>
    <row r="2263" spans="1:38" x14ac:dyDescent="0.25">
      <c r="A2263" s="157" t="s">
        <v>770</v>
      </c>
      <c r="B2263" s="157">
        <v>1</v>
      </c>
      <c r="C2263" s="157" t="s">
        <v>1615</v>
      </c>
      <c r="D2263" s="157" t="s">
        <v>561</v>
      </c>
      <c r="E2263" s="157">
        <v>42</v>
      </c>
      <c r="F2263" s="157">
        <v>0.46653411560559999</v>
      </c>
      <c r="G2263" s="157">
        <v>0.4736336881164</v>
      </c>
      <c r="H2263" s="157">
        <v>0.48733559625520001</v>
      </c>
      <c r="I2263" s="157">
        <v>0.48729986926879998</v>
      </c>
      <c r="J2263" s="157">
        <v>0.49939159488399998</v>
      </c>
      <c r="K2263" s="157">
        <v>0.50498918321039998</v>
      </c>
      <c r="L2263" s="157">
        <v>0.50381121432599996</v>
      </c>
      <c r="M2263" s="157">
        <v>0.49891357052599999</v>
      </c>
      <c r="N2263" s="157">
        <v>0.50624561492679998</v>
      </c>
      <c r="O2263" s="157">
        <v>0.51307418021439999</v>
      </c>
      <c r="P2263" s="157">
        <v>0.51128428455999997</v>
      </c>
      <c r="Q2263" s="157">
        <v>0.5029456587708</v>
      </c>
      <c r="R2263" s="157">
        <v>0.511138368678</v>
      </c>
      <c r="S2263" s="157">
        <v>0.5095985318256</v>
      </c>
      <c r="T2263" s="157">
        <v>0.50310769953919998</v>
      </c>
      <c r="U2263" s="157">
        <v>0.51014428666599998</v>
      </c>
      <c r="V2263" s="157">
        <v>0.5277051288404</v>
      </c>
      <c r="W2263" s="157">
        <v>0.53871938664319996</v>
      </c>
      <c r="X2263" s="157">
        <v>0.54965236381159999</v>
      </c>
      <c r="Y2263" s="157">
        <v>0.55090227596880004</v>
      </c>
      <c r="Z2263" s="157">
        <v>0.55272636071799996</v>
      </c>
      <c r="AA2263" s="157">
        <v>0.55896898212680002</v>
      </c>
      <c r="AB2263" s="157">
        <v>0.56134389995040002</v>
      </c>
      <c r="AC2263" s="157">
        <v>0.56648827714359995</v>
      </c>
      <c r="AD2263" s="157">
        <v>0.56077427266839996</v>
      </c>
      <c r="AE2263" s="157">
        <v>0.57819686798159997</v>
      </c>
      <c r="AF2263" s="157">
        <v>0.60198375553399996</v>
      </c>
      <c r="AG2263" s="157">
        <v>0.62447252793240005</v>
      </c>
      <c r="AH2263" s="157">
        <v>0.64285062309719998</v>
      </c>
      <c r="AI2263" s="157">
        <v>0.66404893120719999</v>
      </c>
      <c r="AJ2263" s="157">
        <v>0.67565817928000005</v>
      </c>
      <c r="AK2263" s="157">
        <v>0.6658925004788</v>
      </c>
      <c r="AL2263" s="157">
        <v>0</v>
      </c>
    </row>
    <row r="2264" spans="1:38" x14ac:dyDescent="0.25">
      <c r="A2264" s="157" t="s">
        <v>770</v>
      </c>
      <c r="B2264" s="157">
        <v>1</v>
      </c>
      <c r="C2264" s="157" t="s">
        <v>1615</v>
      </c>
      <c r="D2264" s="157" t="s">
        <v>558</v>
      </c>
      <c r="E2264" s="157">
        <v>42</v>
      </c>
      <c r="F2264" s="157">
        <v>0.13628294176</v>
      </c>
      <c r="G2264" s="157">
        <v>0.13944791553559999</v>
      </c>
      <c r="H2264" s="157">
        <v>0.14292319626200001</v>
      </c>
      <c r="I2264" s="157">
        <v>0.1455341258616</v>
      </c>
      <c r="J2264" s="157">
        <v>0.1507886107252</v>
      </c>
      <c r="K2264" s="157">
        <v>0.15034578054719999</v>
      </c>
      <c r="L2264" s="157">
        <v>0.1529702165124</v>
      </c>
      <c r="M2264" s="157">
        <v>0.1521325083824</v>
      </c>
      <c r="N2264" s="157">
        <v>0.15475268990999999</v>
      </c>
      <c r="O2264" s="157">
        <v>0.15554462662759999</v>
      </c>
      <c r="P2264" s="157">
        <v>0.15660828397759999</v>
      </c>
      <c r="Q2264" s="157">
        <v>0.15142432309199999</v>
      </c>
      <c r="R2264" s="157">
        <v>0.15366842030120001</v>
      </c>
      <c r="S2264" s="157">
        <v>0.15249792096000001</v>
      </c>
      <c r="T2264" s="157">
        <v>0.151358334176</v>
      </c>
      <c r="U2264" s="157">
        <v>0.14646897647759999</v>
      </c>
      <c r="V2264" s="157">
        <v>0.14457907660280001</v>
      </c>
      <c r="W2264" s="157">
        <v>0.14121340841999999</v>
      </c>
      <c r="X2264" s="157">
        <v>0.13432652273599999</v>
      </c>
      <c r="Y2264" s="157">
        <v>0.1269685793376</v>
      </c>
      <c r="Z2264" s="157">
        <v>0.1204332609872</v>
      </c>
      <c r="AA2264" s="157">
        <v>0.1187497328836</v>
      </c>
      <c r="AB2264" s="157">
        <v>0.11472195091</v>
      </c>
      <c r="AC2264" s="157">
        <v>0.11606308247240001</v>
      </c>
      <c r="AD2264" s="157">
        <v>0.1203156052952</v>
      </c>
      <c r="AE2264" s="157">
        <v>0.1239146327832</v>
      </c>
      <c r="AF2264" s="157">
        <v>0.12814855926880001</v>
      </c>
      <c r="AG2264" s="157">
        <v>0.13301773729999999</v>
      </c>
      <c r="AH2264" s="157">
        <v>0.13772266204200001</v>
      </c>
      <c r="AI2264" s="157">
        <v>0.1415550465756</v>
      </c>
      <c r="AJ2264" s="157">
        <v>0.14614985702239999</v>
      </c>
      <c r="AK2264" s="157">
        <v>0.14734574388239999</v>
      </c>
      <c r="AL2264" s="157">
        <v>0</v>
      </c>
    </row>
    <row r="2265" spans="1:38" x14ac:dyDescent="0.25">
      <c r="A2265" s="157" t="s">
        <v>770</v>
      </c>
      <c r="B2265" s="157">
        <v>1</v>
      </c>
      <c r="C2265" s="157" t="s">
        <v>1615</v>
      </c>
      <c r="D2265" s="157" t="s">
        <v>559</v>
      </c>
      <c r="E2265" s="157">
        <v>42</v>
      </c>
      <c r="F2265" s="157">
        <v>0.83079953795719996</v>
      </c>
      <c r="G2265" s="157">
        <v>0.84204257040399999</v>
      </c>
      <c r="H2265" s="157">
        <v>0.85608447152199996</v>
      </c>
      <c r="I2265" s="157">
        <v>0.85005142019000002</v>
      </c>
      <c r="J2265" s="157">
        <v>0.8485561565684</v>
      </c>
      <c r="K2265" s="157">
        <v>0.84147598641120003</v>
      </c>
      <c r="L2265" s="157">
        <v>0.82121467583679997</v>
      </c>
      <c r="M2265" s="157">
        <v>0.82256778126880004</v>
      </c>
      <c r="N2265" s="157">
        <v>0.82483701552840005</v>
      </c>
      <c r="O2265" s="157">
        <v>0.82475590545599997</v>
      </c>
      <c r="P2265" s="157">
        <v>0.8242335434536</v>
      </c>
      <c r="Q2265" s="157">
        <v>0.81402547289000005</v>
      </c>
      <c r="R2265" s="157">
        <v>0.81490912640760005</v>
      </c>
      <c r="S2265" s="157">
        <v>0.80665156913879998</v>
      </c>
      <c r="T2265" s="157">
        <v>0.78741408323759998</v>
      </c>
      <c r="U2265" s="157">
        <v>0.78006960807720005</v>
      </c>
      <c r="V2265" s="157">
        <v>0.77355789614040005</v>
      </c>
      <c r="W2265" s="157">
        <v>0.76888357921200001</v>
      </c>
      <c r="X2265" s="157">
        <v>0.76499169219200003</v>
      </c>
      <c r="Y2265" s="157">
        <v>0.75749026318279999</v>
      </c>
      <c r="Z2265" s="157">
        <v>0.75043932607560004</v>
      </c>
      <c r="AA2265" s="157">
        <v>0.7542222362612</v>
      </c>
      <c r="AB2265" s="157">
        <v>0.75691919399880003</v>
      </c>
      <c r="AC2265" s="157">
        <v>0.74403461963039996</v>
      </c>
      <c r="AD2265" s="157">
        <v>0.73303900118400001</v>
      </c>
      <c r="AE2265" s="157">
        <v>0.7335756718948</v>
      </c>
      <c r="AF2265" s="157">
        <v>0.72951613450520003</v>
      </c>
      <c r="AG2265" s="157">
        <v>0.72088291845920005</v>
      </c>
      <c r="AH2265" s="157">
        <v>0.71080655395400005</v>
      </c>
      <c r="AI2265" s="157">
        <v>0.70196610729279996</v>
      </c>
      <c r="AJ2265" s="157">
        <v>0.71117604351920005</v>
      </c>
      <c r="AK2265" s="157">
        <v>0.67964744436960001</v>
      </c>
      <c r="AL2265" s="157">
        <v>0</v>
      </c>
    </row>
    <row r="2266" spans="1:38" x14ac:dyDescent="0.25">
      <c r="A2266" s="157" t="s">
        <v>770</v>
      </c>
      <c r="B2266" s="157">
        <v>1</v>
      </c>
      <c r="C2266" s="157" t="s">
        <v>1615</v>
      </c>
      <c r="D2266" s="157" t="s">
        <v>560</v>
      </c>
      <c r="E2266" s="157">
        <v>42</v>
      </c>
      <c r="F2266" s="157">
        <v>0.42661588009040002</v>
      </c>
      <c r="G2266" s="157">
        <v>0.43266443906000002</v>
      </c>
      <c r="H2266" s="157">
        <v>0.43915215104880001</v>
      </c>
      <c r="I2266" s="157">
        <v>0.43696825503800002</v>
      </c>
      <c r="J2266" s="157">
        <v>0.43764813696240001</v>
      </c>
      <c r="K2266" s="157">
        <v>0.43643065713239998</v>
      </c>
      <c r="L2266" s="157">
        <v>0.43046065984319998</v>
      </c>
      <c r="M2266" s="157">
        <v>0.42999015382959999</v>
      </c>
      <c r="N2266" s="157">
        <v>0.43169210740039998</v>
      </c>
      <c r="O2266" s="157">
        <v>0.43351046726120002</v>
      </c>
      <c r="P2266" s="157">
        <v>0.43278799205040003</v>
      </c>
      <c r="Q2266" s="157">
        <v>0.4281392436384</v>
      </c>
      <c r="R2266" s="157">
        <v>0.42845548147360002</v>
      </c>
      <c r="S2266" s="157">
        <v>0.42448501693919999</v>
      </c>
      <c r="T2266" s="157">
        <v>0.41619710532679999</v>
      </c>
      <c r="U2266" s="157">
        <v>0.4172958892452</v>
      </c>
      <c r="V2266" s="157">
        <v>0.41965218660120002</v>
      </c>
      <c r="W2266" s="157">
        <v>0.42412065903480001</v>
      </c>
      <c r="X2266" s="157">
        <v>0.431123460362</v>
      </c>
      <c r="Y2266" s="157">
        <v>0.4283423359936</v>
      </c>
      <c r="Z2266" s="157">
        <v>0.42913280777079998</v>
      </c>
      <c r="AA2266" s="157">
        <v>0.43447651487240002</v>
      </c>
      <c r="AB2266" s="157">
        <v>0.43644486867519999</v>
      </c>
      <c r="AC2266" s="157">
        <v>0.43153470176600001</v>
      </c>
      <c r="AD2266" s="157">
        <v>0.4271478392384</v>
      </c>
      <c r="AE2266" s="157">
        <v>0.42999003242720002</v>
      </c>
      <c r="AF2266" s="157">
        <v>0.42995018648400002</v>
      </c>
      <c r="AG2266" s="157">
        <v>0.42802881303840001</v>
      </c>
      <c r="AH2266" s="157">
        <v>0.4262623996512</v>
      </c>
      <c r="AI2266" s="157">
        <v>0.42318991679439999</v>
      </c>
      <c r="AJ2266" s="157">
        <v>0.42721738718399999</v>
      </c>
      <c r="AK2266" s="157">
        <v>0.4273513957524</v>
      </c>
      <c r="AL2266" s="157">
        <v>0</v>
      </c>
    </row>
    <row r="2267" spans="1:38" x14ac:dyDescent="0.25">
      <c r="A2267" s="157" t="s">
        <v>770</v>
      </c>
      <c r="B2267" s="157">
        <v>1</v>
      </c>
      <c r="C2267" s="157" t="s">
        <v>1615</v>
      </c>
      <c r="D2267" s="157" t="s">
        <v>562</v>
      </c>
      <c r="E2267" s="157">
        <v>42</v>
      </c>
      <c r="F2267" s="157">
        <v>0.52595180603559999</v>
      </c>
      <c r="G2267" s="157">
        <v>0.5350978071768</v>
      </c>
      <c r="H2267" s="157">
        <v>0.54956063095079999</v>
      </c>
      <c r="I2267" s="157">
        <v>0.54885231017119995</v>
      </c>
      <c r="J2267" s="157">
        <v>0.56372717454760002</v>
      </c>
      <c r="K2267" s="157">
        <v>0.57305697428839997</v>
      </c>
      <c r="L2267" s="157">
        <v>0.56834562265879995</v>
      </c>
      <c r="M2267" s="157">
        <v>0.56792924088319996</v>
      </c>
      <c r="N2267" s="157">
        <v>0.58006218048239999</v>
      </c>
      <c r="O2267" s="157">
        <v>0.58914360922760001</v>
      </c>
      <c r="P2267" s="157">
        <v>0.58770058613279996</v>
      </c>
      <c r="Q2267" s="157">
        <v>0.58058987678719998</v>
      </c>
      <c r="R2267" s="157">
        <v>0.59408708802520005</v>
      </c>
      <c r="S2267" s="157">
        <v>0.58931030544399998</v>
      </c>
      <c r="T2267" s="157">
        <v>0.57440458003039996</v>
      </c>
      <c r="U2267" s="157">
        <v>0.5630344148352</v>
      </c>
      <c r="V2267" s="157">
        <v>0.56324750693680004</v>
      </c>
      <c r="W2267" s="157">
        <v>0.55854514590000004</v>
      </c>
      <c r="X2267" s="157">
        <v>0.558653930184</v>
      </c>
      <c r="Y2267" s="157">
        <v>0.53640888736960002</v>
      </c>
      <c r="Z2267" s="157">
        <v>0.52041183296479998</v>
      </c>
      <c r="AA2267" s="157">
        <v>0.50739546551400005</v>
      </c>
      <c r="AB2267" s="157">
        <v>0.49335112086400001</v>
      </c>
      <c r="AC2267" s="157">
        <v>0.49231853842360002</v>
      </c>
      <c r="AD2267" s="157">
        <v>0.48457316661040001</v>
      </c>
      <c r="AE2267" s="157">
        <v>0.494972713816</v>
      </c>
      <c r="AF2267" s="157">
        <v>0.5093167456944</v>
      </c>
      <c r="AG2267" s="157">
        <v>0.52097510392479995</v>
      </c>
      <c r="AH2267" s="157">
        <v>0.53137423718400001</v>
      </c>
      <c r="AI2267" s="157">
        <v>0.54273083448360004</v>
      </c>
      <c r="AJ2267" s="157">
        <v>0.56929632981480005</v>
      </c>
      <c r="AK2267" s="157">
        <v>0.56320566312359999</v>
      </c>
      <c r="AL2267" s="157">
        <v>0</v>
      </c>
    </row>
    <row r="2268" spans="1:38" x14ac:dyDescent="0.25">
      <c r="A2268" s="157" t="s">
        <v>770</v>
      </c>
      <c r="B2268" s="157">
        <v>1</v>
      </c>
      <c r="C2268" s="157" t="s">
        <v>1615</v>
      </c>
      <c r="D2268" s="157" t="s">
        <v>563</v>
      </c>
      <c r="E2268" s="157">
        <v>42</v>
      </c>
      <c r="F2268" s="157">
        <v>0.35567730107000001</v>
      </c>
      <c r="G2268" s="157">
        <v>0.3609945502436</v>
      </c>
      <c r="H2268" s="157">
        <v>0.36771882625520003</v>
      </c>
      <c r="I2268" s="157">
        <v>0.36892732233280001</v>
      </c>
      <c r="J2268" s="157">
        <v>0.37299178408799999</v>
      </c>
      <c r="K2268" s="157">
        <v>0.37264800983200003</v>
      </c>
      <c r="L2268" s="157">
        <v>0.37225088350800001</v>
      </c>
      <c r="M2268" s="157">
        <v>0.37409724371600001</v>
      </c>
      <c r="N2268" s="157">
        <v>0.37508713012680001</v>
      </c>
      <c r="O2268" s="157">
        <v>0.37802929350199999</v>
      </c>
      <c r="P2268" s="157">
        <v>0.37714307583119999</v>
      </c>
      <c r="Q2268" s="157">
        <v>0.37423638091279998</v>
      </c>
      <c r="R2268" s="157">
        <v>0.37526083033039997</v>
      </c>
      <c r="S2268" s="157">
        <v>0.37302360514439997</v>
      </c>
      <c r="T2268" s="157">
        <v>0.37116581798800002</v>
      </c>
      <c r="U2268" s="157">
        <v>0.36836877142800001</v>
      </c>
      <c r="V2268" s="157">
        <v>0.36481639109440001</v>
      </c>
      <c r="W2268" s="157">
        <v>0.36088559144679999</v>
      </c>
      <c r="X2268" s="157">
        <v>0.35766042580520002</v>
      </c>
      <c r="Y2268" s="157">
        <v>0.34707125554360002</v>
      </c>
      <c r="Z2268" s="157">
        <v>0.34119416120439999</v>
      </c>
      <c r="AA2268" s="157">
        <v>0.33721117626559999</v>
      </c>
      <c r="AB2268" s="157">
        <v>0.33274176825680002</v>
      </c>
      <c r="AC2268" s="157">
        <v>0.33341548152919998</v>
      </c>
      <c r="AD2268" s="157">
        <v>0.33878724862639997</v>
      </c>
      <c r="AE2268" s="157">
        <v>0.3478476545768</v>
      </c>
      <c r="AF2268" s="157">
        <v>0.34908327025320002</v>
      </c>
      <c r="AG2268" s="157">
        <v>0.34997356730000001</v>
      </c>
      <c r="AH2268" s="157">
        <v>0.35132798641360002</v>
      </c>
      <c r="AI2268" s="157">
        <v>0.35314930355599999</v>
      </c>
      <c r="AJ2268" s="157">
        <v>0.36061574542559999</v>
      </c>
      <c r="AK2268" s="157">
        <v>0.34405810010319998</v>
      </c>
      <c r="AL2268" s="157">
        <v>0</v>
      </c>
    </row>
    <row r="2269" spans="1:38" x14ac:dyDescent="0.25">
      <c r="A2269" s="157" t="s">
        <v>770</v>
      </c>
      <c r="B2269" s="157">
        <v>1</v>
      </c>
      <c r="C2269" s="157" t="s">
        <v>1615</v>
      </c>
      <c r="D2269" s="157" t="s">
        <v>564</v>
      </c>
      <c r="E2269" s="157">
        <v>42</v>
      </c>
      <c r="F2269" s="157">
        <v>0.37682821554279999</v>
      </c>
      <c r="G2269" s="157">
        <v>0.37999554451599998</v>
      </c>
      <c r="H2269" s="157">
        <v>0.38535142068639999</v>
      </c>
      <c r="I2269" s="157">
        <v>0.38296586631239998</v>
      </c>
      <c r="J2269" s="157">
        <v>0.38464723348800001</v>
      </c>
      <c r="K2269" s="157">
        <v>0.37220925126839999</v>
      </c>
      <c r="L2269" s="157">
        <v>0.36674352285200001</v>
      </c>
      <c r="M2269" s="157">
        <v>0.36807160433960001</v>
      </c>
      <c r="N2269" s="157">
        <v>0.36427759026680001</v>
      </c>
      <c r="O2269" s="157">
        <v>0.36289950530120002</v>
      </c>
      <c r="P2269" s="157">
        <v>0.35700872396</v>
      </c>
      <c r="Q2269" s="157">
        <v>0.34848253693120002</v>
      </c>
      <c r="R2269" s="157">
        <v>0.3447989313216</v>
      </c>
      <c r="S2269" s="157">
        <v>0.34012989830399998</v>
      </c>
      <c r="T2269" s="157">
        <v>0.33705296225440001</v>
      </c>
      <c r="U2269" s="157">
        <v>0.33512681858600002</v>
      </c>
      <c r="V2269" s="157">
        <v>0.32059223200760001</v>
      </c>
      <c r="W2269" s="157">
        <v>0.32067827032360002</v>
      </c>
      <c r="X2269" s="157">
        <v>0.31695923735839998</v>
      </c>
      <c r="Y2269" s="157">
        <v>0.30566941066199999</v>
      </c>
      <c r="Z2269" s="157">
        <v>0.30547173897239999</v>
      </c>
      <c r="AA2269" s="157">
        <v>0.30710813648759999</v>
      </c>
      <c r="AB2269" s="157">
        <v>0.306704442646</v>
      </c>
      <c r="AC2269" s="157">
        <v>0.30060833148920002</v>
      </c>
      <c r="AD2269" s="157">
        <v>0.2989306736108</v>
      </c>
      <c r="AE2269" s="157">
        <v>0.30072230895840002</v>
      </c>
      <c r="AF2269" s="157">
        <v>0.29695167011439999</v>
      </c>
      <c r="AG2269" s="157">
        <v>0.29260611672039999</v>
      </c>
      <c r="AH2269" s="157">
        <v>0.28839106048759999</v>
      </c>
      <c r="AI2269" s="157">
        <v>0.28288127340480002</v>
      </c>
      <c r="AJ2269" s="157">
        <v>0.27718658284800002</v>
      </c>
      <c r="AK2269" s="157">
        <v>0.2677977032444</v>
      </c>
      <c r="AL2269" s="157">
        <v>0</v>
      </c>
    </row>
    <row r="2270" spans="1:38" x14ac:dyDescent="0.25">
      <c r="A2270" s="157" t="s">
        <v>770</v>
      </c>
      <c r="B2270" s="157">
        <v>1</v>
      </c>
      <c r="C2270" s="157" t="s">
        <v>1615</v>
      </c>
      <c r="D2270" s="157" t="s">
        <v>567</v>
      </c>
      <c r="E2270" s="157">
        <v>42</v>
      </c>
      <c r="F2270" s="157">
        <v>0.3968141772812</v>
      </c>
      <c r="G2270" s="157">
        <v>0.3981072778984</v>
      </c>
      <c r="H2270" s="157">
        <v>0.39985660706319998</v>
      </c>
      <c r="I2270" s="157">
        <v>0.3958879253</v>
      </c>
      <c r="J2270" s="157">
        <v>0.39225153844240002</v>
      </c>
      <c r="K2270" s="157">
        <v>0.38791405728599998</v>
      </c>
      <c r="L2270" s="157">
        <v>0.3829970052776</v>
      </c>
      <c r="M2270" s="157">
        <v>0.38235466693480002</v>
      </c>
      <c r="N2270" s="157">
        <v>0.3811128201972</v>
      </c>
      <c r="O2270" s="157">
        <v>0.38055597971720001</v>
      </c>
      <c r="P2270" s="157">
        <v>0.3791020856224</v>
      </c>
      <c r="Q2270" s="157">
        <v>0.37503092618880002</v>
      </c>
      <c r="R2270" s="157">
        <v>0.3709649494992</v>
      </c>
      <c r="S2270" s="157">
        <v>0.36605390694599999</v>
      </c>
      <c r="T2270" s="157">
        <v>0.3588734460752</v>
      </c>
      <c r="U2270" s="157">
        <v>0.35518469930719998</v>
      </c>
      <c r="V2270" s="157">
        <v>0.35013995700040002</v>
      </c>
      <c r="W2270" s="157">
        <v>0.34574451595599998</v>
      </c>
      <c r="X2270" s="157">
        <v>0.34307070550759999</v>
      </c>
      <c r="Y2270" s="157">
        <v>0.34028280478919998</v>
      </c>
      <c r="Z2270" s="157">
        <v>0.335587752696</v>
      </c>
      <c r="AA2270" s="157">
        <v>0.33695121384120003</v>
      </c>
      <c r="AB2270" s="157">
        <v>0.33818774191720002</v>
      </c>
      <c r="AC2270" s="157">
        <v>0.33261743173120001</v>
      </c>
      <c r="AD2270" s="157">
        <v>0.33239498182240002</v>
      </c>
      <c r="AE2270" s="157">
        <v>0.33429955976760001</v>
      </c>
      <c r="AF2270" s="157">
        <v>0.32733220674840002</v>
      </c>
      <c r="AG2270" s="157">
        <v>0.32023161350599999</v>
      </c>
      <c r="AH2270" s="157">
        <v>0.3135307846132</v>
      </c>
      <c r="AI2270" s="157">
        <v>0.30588588792159999</v>
      </c>
      <c r="AJ2270" s="157">
        <v>0.31167911972399998</v>
      </c>
      <c r="AK2270" s="157">
        <v>0.30503061108239998</v>
      </c>
      <c r="AL2270" s="157">
        <v>0</v>
      </c>
    </row>
    <row r="2271" spans="1:38" x14ac:dyDescent="0.25">
      <c r="A2271" s="157" t="s">
        <v>770</v>
      </c>
      <c r="B2271" s="157">
        <v>1</v>
      </c>
      <c r="C2271" s="157" t="s">
        <v>1615</v>
      </c>
      <c r="D2271" s="157" t="s">
        <v>566</v>
      </c>
      <c r="E2271" s="157">
        <v>42</v>
      </c>
      <c r="F2271" s="157">
        <v>0.55083379161440005</v>
      </c>
      <c r="G2271" s="157">
        <v>0.55507055280319995</v>
      </c>
      <c r="H2271" s="157">
        <v>0.562404368022</v>
      </c>
      <c r="I2271" s="157">
        <v>0.56123373620439998</v>
      </c>
      <c r="J2271" s="157">
        <v>0.56914188911719998</v>
      </c>
      <c r="K2271" s="157">
        <v>0.53773804331240005</v>
      </c>
      <c r="L2271" s="157">
        <v>0.52594320406320005</v>
      </c>
      <c r="M2271" s="157">
        <v>0.53052511487359999</v>
      </c>
      <c r="N2271" s="157">
        <v>0.52067889060320005</v>
      </c>
      <c r="O2271" s="157">
        <v>0.51496000636640005</v>
      </c>
      <c r="P2271" s="157">
        <v>0.4997579053656</v>
      </c>
      <c r="Q2271" s="157">
        <v>0.48211964286359998</v>
      </c>
      <c r="R2271" s="157">
        <v>0.47622836132200003</v>
      </c>
      <c r="S2271" s="157">
        <v>0.46765159919799998</v>
      </c>
      <c r="T2271" s="157">
        <v>0.46207344448999998</v>
      </c>
      <c r="U2271" s="157">
        <v>0.45946431875959998</v>
      </c>
      <c r="V2271" s="157">
        <v>0.45175560304840001</v>
      </c>
      <c r="W2271" s="157">
        <v>0.44703698278960002</v>
      </c>
      <c r="X2271" s="157">
        <v>0.43706250383880002</v>
      </c>
      <c r="Y2271" s="157">
        <v>0.41163672558120001</v>
      </c>
      <c r="Z2271" s="157">
        <v>0.40864348418599999</v>
      </c>
      <c r="AA2271" s="157">
        <v>0.40949076031640003</v>
      </c>
      <c r="AB2271" s="157">
        <v>0.40619062333080003</v>
      </c>
      <c r="AC2271" s="157">
        <v>0.39476523476879999</v>
      </c>
      <c r="AD2271" s="157">
        <v>0.39156280441039998</v>
      </c>
      <c r="AE2271" s="157">
        <v>0.39331724360879999</v>
      </c>
      <c r="AF2271" s="157">
        <v>0.38825229763879998</v>
      </c>
      <c r="AG2271" s="157">
        <v>0.3838118628512</v>
      </c>
      <c r="AH2271" s="157">
        <v>0.3771812752932</v>
      </c>
      <c r="AI2271" s="157">
        <v>0.36871984958760001</v>
      </c>
      <c r="AJ2271" s="157">
        <v>0.32444982055080002</v>
      </c>
      <c r="AK2271" s="157">
        <v>0.3795041966464</v>
      </c>
      <c r="AL2271" s="157">
        <v>0</v>
      </c>
    </row>
    <row r="2272" spans="1:38" x14ac:dyDescent="0.25">
      <c r="A2272" s="157" t="s">
        <v>770</v>
      </c>
      <c r="B2272" s="157">
        <v>1</v>
      </c>
      <c r="C2272" s="157" t="s">
        <v>1615</v>
      </c>
      <c r="D2272" s="157" t="s">
        <v>565</v>
      </c>
      <c r="E2272" s="157">
        <v>42</v>
      </c>
      <c r="F2272" s="157">
        <v>0.23035502855959999</v>
      </c>
      <c r="G2272" s="157">
        <v>0.23077181719760001</v>
      </c>
      <c r="H2272" s="157">
        <v>0.2330002266732</v>
      </c>
      <c r="I2272" s="157">
        <v>0.23305849725200001</v>
      </c>
      <c r="J2272" s="157">
        <v>0.2381100243116</v>
      </c>
      <c r="K2272" s="157">
        <v>0.22060624023200001</v>
      </c>
      <c r="L2272" s="157">
        <v>0.21552990848199999</v>
      </c>
      <c r="M2272" s="157">
        <v>0.21806092770839999</v>
      </c>
      <c r="N2272" s="157">
        <v>0.21242437321560001</v>
      </c>
      <c r="O2272" s="157">
        <v>0.2085300202132</v>
      </c>
      <c r="P2272" s="157">
        <v>0.1998349429356</v>
      </c>
      <c r="Q2272" s="157">
        <v>0.18936265384959999</v>
      </c>
      <c r="R2272" s="157">
        <v>0.18638009807479999</v>
      </c>
      <c r="S2272" s="157">
        <v>0.18210528033039999</v>
      </c>
      <c r="T2272" s="157">
        <v>0.18011591271800001</v>
      </c>
      <c r="U2272" s="157">
        <v>0.1775699724848</v>
      </c>
      <c r="V2272" s="157">
        <v>0.17326345935080001</v>
      </c>
      <c r="W2272" s="157">
        <v>0.17065008054639999</v>
      </c>
      <c r="X2272" s="157">
        <v>0.1643897956456</v>
      </c>
      <c r="Y2272" s="157">
        <v>0.15018001353880001</v>
      </c>
      <c r="Z2272" s="157">
        <v>0.14729434984039999</v>
      </c>
      <c r="AA2272" s="157">
        <v>0.14529461337159999</v>
      </c>
      <c r="AB2272" s="157">
        <v>0.14107003820280001</v>
      </c>
      <c r="AC2272" s="157">
        <v>0.13660125152800001</v>
      </c>
      <c r="AD2272" s="157">
        <v>0.1369157973764</v>
      </c>
      <c r="AE2272" s="157">
        <v>0.138728550142</v>
      </c>
      <c r="AF2272" s="157">
        <v>0.13766830578479999</v>
      </c>
      <c r="AG2272" s="157">
        <v>0.13710892790000001</v>
      </c>
      <c r="AH2272" s="157">
        <v>0.13542095350559999</v>
      </c>
      <c r="AI2272" s="157">
        <v>0.13280224224119999</v>
      </c>
      <c r="AJ2272" s="157">
        <v>0.13567245660919999</v>
      </c>
      <c r="AK2272" s="157">
        <v>0.1230456300164</v>
      </c>
      <c r="AL2272" s="157">
        <v>0</v>
      </c>
    </row>
    <row r="2273" spans="1:38" x14ac:dyDescent="0.25">
      <c r="A2273" s="157" t="s">
        <v>770</v>
      </c>
      <c r="B2273" s="157">
        <v>1</v>
      </c>
      <c r="C2273" s="157" t="s">
        <v>1615</v>
      </c>
      <c r="D2273" s="157" t="s">
        <v>568</v>
      </c>
      <c r="E2273" s="157">
        <v>42</v>
      </c>
      <c r="F2273" s="157">
        <v>0.77536391952039996</v>
      </c>
      <c r="G2273" s="157">
        <v>0.784685838734</v>
      </c>
      <c r="H2273" s="157">
        <v>0.79359039815440002</v>
      </c>
      <c r="I2273" s="157">
        <v>0.79054664678919995</v>
      </c>
      <c r="J2273" s="157">
        <v>0.79201516719359999</v>
      </c>
      <c r="K2273" s="157">
        <v>0.78393518962359998</v>
      </c>
      <c r="L2273" s="157">
        <v>0.7788472156024</v>
      </c>
      <c r="M2273" s="157">
        <v>0.78018453611280003</v>
      </c>
      <c r="N2273" s="157">
        <v>0.77675974300119999</v>
      </c>
      <c r="O2273" s="157">
        <v>0.77571431291759996</v>
      </c>
      <c r="P2273" s="157">
        <v>0.76965823350639995</v>
      </c>
      <c r="Q2273" s="157">
        <v>0.75932794821799998</v>
      </c>
      <c r="R2273" s="157">
        <v>0.75317013682120004</v>
      </c>
      <c r="S2273" s="157">
        <v>0.74792462578399999</v>
      </c>
      <c r="T2273" s="157">
        <v>0.74002887046200005</v>
      </c>
      <c r="U2273" s="157">
        <v>0.73347091831160005</v>
      </c>
      <c r="V2273" s="157">
        <v>0.72585508837519996</v>
      </c>
      <c r="W2273" s="157">
        <v>0.7183629718076</v>
      </c>
      <c r="X2273" s="157">
        <v>0.71204623063000005</v>
      </c>
      <c r="Y2273" s="157">
        <v>0.70102010915440005</v>
      </c>
      <c r="Z2273" s="157">
        <v>0.68860199595600002</v>
      </c>
      <c r="AA2273" s="157">
        <v>0.68411142858520002</v>
      </c>
      <c r="AB2273" s="157">
        <v>0.68038217003120005</v>
      </c>
      <c r="AC2273" s="157">
        <v>0.67362175277040004</v>
      </c>
      <c r="AD2273" s="157">
        <v>0.68168995381200004</v>
      </c>
      <c r="AE2273" s="157">
        <v>0.69457154824120004</v>
      </c>
      <c r="AF2273" s="157">
        <v>0.68532672124000005</v>
      </c>
      <c r="AG2273" s="157">
        <v>0.67602521425319995</v>
      </c>
      <c r="AH2273" s="157">
        <v>0.66591552122480002</v>
      </c>
      <c r="AI2273" s="157">
        <v>0.65482401296199999</v>
      </c>
      <c r="AJ2273" s="157">
        <v>0.67979867204199995</v>
      </c>
      <c r="AK2273" s="157">
        <v>0.68946297565600001</v>
      </c>
      <c r="AL2273" s="157">
        <v>0</v>
      </c>
    </row>
    <row r="2274" spans="1:38" x14ac:dyDescent="0.25">
      <c r="A2274" s="157" t="s">
        <v>770</v>
      </c>
      <c r="B2274" s="157">
        <v>1</v>
      </c>
      <c r="C2274" s="157" t="s">
        <v>1615</v>
      </c>
      <c r="D2274" s="157" t="s">
        <v>569</v>
      </c>
      <c r="E2274" s="157">
        <v>42</v>
      </c>
      <c r="F2274" s="157">
        <v>0.48839986918520001</v>
      </c>
      <c r="G2274" s="157">
        <v>0.495922020874</v>
      </c>
      <c r="H2274" s="157">
        <v>0.50570136732360005</v>
      </c>
      <c r="I2274" s="157">
        <v>0.50646450909880003</v>
      </c>
      <c r="J2274" s="157">
        <v>0.51516246143879996</v>
      </c>
      <c r="K2274" s="157">
        <v>0.51055852740480001</v>
      </c>
      <c r="L2274" s="157">
        <v>0.50893031727439997</v>
      </c>
      <c r="M2274" s="157">
        <v>0.51187168383960002</v>
      </c>
      <c r="N2274" s="157">
        <v>0.51367453898320004</v>
      </c>
      <c r="O2274" s="157">
        <v>0.52013836176399997</v>
      </c>
      <c r="P2274" s="157">
        <v>0.51802384360160003</v>
      </c>
      <c r="Q2274" s="157">
        <v>0.51092897765559997</v>
      </c>
      <c r="R2274" s="157">
        <v>0.51485703759279999</v>
      </c>
      <c r="S2274" s="157">
        <v>0.5107358082372</v>
      </c>
      <c r="T2274" s="157">
        <v>0.50471616293559995</v>
      </c>
      <c r="U2274" s="157">
        <v>0.50817931252759996</v>
      </c>
      <c r="V2274" s="157">
        <v>0.51650241792240004</v>
      </c>
      <c r="W2274" s="157">
        <v>0.52160289774879998</v>
      </c>
      <c r="X2274" s="157">
        <v>0.52809621951520003</v>
      </c>
      <c r="Y2274" s="157">
        <v>0.52363475219720002</v>
      </c>
      <c r="Z2274" s="157">
        <v>0.52598903360079996</v>
      </c>
      <c r="AA2274" s="157">
        <v>0.53297178701759995</v>
      </c>
      <c r="AB2274" s="157">
        <v>0.53721312056159998</v>
      </c>
      <c r="AC2274" s="157">
        <v>0.52539016208</v>
      </c>
      <c r="AD2274" s="157">
        <v>0.51687852880439999</v>
      </c>
      <c r="AE2274" s="157">
        <v>0.51857065583119999</v>
      </c>
      <c r="AF2274" s="157">
        <v>0.51569612298680001</v>
      </c>
      <c r="AG2274" s="157">
        <v>0.51141719321839996</v>
      </c>
      <c r="AH2274" s="157">
        <v>0.50618046879959999</v>
      </c>
      <c r="AI2274" s="157">
        <v>0.50113765569000002</v>
      </c>
      <c r="AJ2274" s="157">
        <v>0.50977573023160005</v>
      </c>
      <c r="AK2274" s="157">
        <v>0.49862935821999999</v>
      </c>
      <c r="AL2274" s="157">
        <v>0</v>
      </c>
    </row>
    <row r="2275" spans="1:38" x14ac:dyDescent="0.25">
      <c r="A2275" s="157" t="s">
        <v>770</v>
      </c>
      <c r="B2275" s="157">
        <v>1</v>
      </c>
      <c r="C2275" s="157" t="s">
        <v>1615</v>
      </c>
      <c r="D2275" s="157" t="s">
        <v>571</v>
      </c>
      <c r="E2275" s="157">
        <v>42</v>
      </c>
      <c r="F2275" s="157">
        <v>0.4060146666128</v>
      </c>
      <c r="G2275" s="157">
        <v>0.41228127192559999</v>
      </c>
      <c r="H2275" s="157">
        <v>0.41979107451679998</v>
      </c>
      <c r="I2275" s="157">
        <v>0.41938000558159999</v>
      </c>
      <c r="J2275" s="157">
        <v>0.42158189064599999</v>
      </c>
      <c r="K2275" s="157">
        <v>0.42151009117839999</v>
      </c>
      <c r="L2275" s="157">
        <v>0.42068617774959999</v>
      </c>
      <c r="M2275" s="157">
        <v>0.42142181334399997</v>
      </c>
      <c r="N2275" s="157">
        <v>0.42230100310719998</v>
      </c>
      <c r="O2275" s="157">
        <v>0.4265676846648</v>
      </c>
      <c r="P2275" s="157">
        <v>0.427668973984</v>
      </c>
      <c r="Q2275" s="157">
        <v>0.42639157732920002</v>
      </c>
      <c r="R2275" s="157">
        <v>0.42729038909759998</v>
      </c>
      <c r="S2275" s="157">
        <v>0.4244387203112</v>
      </c>
      <c r="T2275" s="157">
        <v>0.42124868127999998</v>
      </c>
      <c r="U2275" s="157">
        <v>0.42922574839479999</v>
      </c>
      <c r="V2275" s="157">
        <v>0.435623292454</v>
      </c>
      <c r="W2275" s="157">
        <v>0.44227069448799999</v>
      </c>
      <c r="X2275" s="157">
        <v>0.44801516276440001</v>
      </c>
      <c r="Y2275" s="157">
        <v>0.4464166018788</v>
      </c>
      <c r="Z2275" s="157">
        <v>0.44956528642479998</v>
      </c>
      <c r="AA2275" s="157">
        <v>0.45768492712320002</v>
      </c>
      <c r="AB2275" s="157">
        <v>0.46547471083960001</v>
      </c>
      <c r="AC2275" s="157">
        <v>0.45813875453640002</v>
      </c>
      <c r="AD2275" s="157">
        <v>0.4507283553948</v>
      </c>
      <c r="AE2275" s="157">
        <v>0.45250546216960003</v>
      </c>
      <c r="AF2275" s="157">
        <v>0.45230757866839999</v>
      </c>
      <c r="AG2275" s="157">
        <v>0.45069543739079998</v>
      </c>
      <c r="AH2275" s="157">
        <v>0.44849456749439998</v>
      </c>
      <c r="AI2275" s="157">
        <v>0.44611678320440001</v>
      </c>
      <c r="AJ2275" s="157">
        <v>0.44370117627080002</v>
      </c>
      <c r="AK2275" s="157">
        <v>0.44097417841120001</v>
      </c>
      <c r="AL2275" s="157">
        <v>0</v>
      </c>
    </row>
    <row r="2276" spans="1:38" x14ac:dyDescent="0.25">
      <c r="A2276" s="157" t="s">
        <v>770</v>
      </c>
      <c r="B2276" s="157">
        <v>1</v>
      </c>
      <c r="C2276" s="157" t="s">
        <v>1615</v>
      </c>
      <c r="D2276" s="157" t="s">
        <v>704</v>
      </c>
      <c r="E2276" s="157">
        <v>42</v>
      </c>
      <c r="F2276" s="157">
        <v>3.3690926052000001E-3</v>
      </c>
      <c r="G2276" s="157">
        <v>3.5179438195999998E-3</v>
      </c>
      <c r="H2276" s="157">
        <v>3.6651910791999998E-3</v>
      </c>
      <c r="I2276" s="157">
        <v>3.7694731115999998E-3</v>
      </c>
      <c r="J2276" s="157">
        <v>3.8639047384E-3</v>
      </c>
      <c r="K2276" s="157">
        <v>3.9479442324000004E-3</v>
      </c>
      <c r="L2276" s="157">
        <v>4.0193599207999997E-3</v>
      </c>
      <c r="M2276" s="157">
        <v>4.1141496899999999E-3</v>
      </c>
      <c r="N2276" s="157">
        <v>4.1972245924E-3</v>
      </c>
      <c r="O2276" s="157">
        <v>4.2783635327999997E-3</v>
      </c>
      <c r="P2276" s="157">
        <v>4.3501791451999996E-3</v>
      </c>
      <c r="Q2276" s="157">
        <v>4.2830089932000001E-3</v>
      </c>
      <c r="R2276" s="157">
        <v>4.2180734987999997E-3</v>
      </c>
      <c r="S2276" s="157">
        <v>4.1498145500000003E-3</v>
      </c>
      <c r="T2276" s="157">
        <v>4.0681913495999996E-3</v>
      </c>
      <c r="U2276" s="157">
        <v>4.0176181892E-3</v>
      </c>
      <c r="V2276" s="157">
        <v>3.9096738856000002E-3</v>
      </c>
      <c r="W2276" s="157">
        <v>3.7651513732E-3</v>
      </c>
      <c r="X2276" s="157">
        <v>3.6423756208000002E-3</v>
      </c>
      <c r="Y2276" s="157">
        <v>3.5181062559999999E-3</v>
      </c>
      <c r="Z2276" s="157">
        <v>3.3558549136E-3</v>
      </c>
      <c r="AA2276" s="157">
        <v>3.2835734792000001E-3</v>
      </c>
      <c r="AB2276" s="157">
        <v>3.2668245987999998E-3</v>
      </c>
      <c r="AC2276" s="157">
        <v>3.2043717019999999E-3</v>
      </c>
      <c r="AD2276" s="157">
        <v>3.2199178731999998E-3</v>
      </c>
      <c r="AE2276" s="157">
        <v>3.2531890187999998E-3</v>
      </c>
      <c r="AF2276" s="157">
        <v>3.1608395784000001E-3</v>
      </c>
      <c r="AG2276" s="157">
        <v>3.0648306444000001E-3</v>
      </c>
      <c r="AH2276" s="157">
        <v>2.9833281212000001E-3</v>
      </c>
      <c r="AI2276" s="157">
        <v>2.8974356824000001E-3</v>
      </c>
      <c r="AJ2276" s="157">
        <v>2.9566071388000001E-3</v>
      </c>
      <c r="AK2276" s="157">
        <v>2.9065170791999998E-3</v>
      </c>
      <c r="AL2276" s="157">
        <v>0</v>
      </c>
    </row>
    <row r="2277" spans="1:38" x14ac:dyDescent="0.25">
      <c r="A2277" s="157" t="s">
        <v>770</v>
      </c>
      <c r="B2277" s="157">
        <v>1</v>
      </c>
      <c r="C2277" s="157" t="s">
        <v>1615</v>
      </c>
      <c r="D2277" s="157" t="s">
        <v>570</v>
      </c>
      <c r="E2277" s="157">
        <v>42</v>
      </c>
      <c r="F2277" s="157">
        <v>0.3518849152672</v>
      </c>
      <c r="G2277" s="157">
        <v>0.35883559320840003</v>
      </c>
      <c r="H2277" s="157">
        <v>0.36758584590560001</v>
      </c>
      <c r="I2277" s="157">
        <v>0.37236816998360001</v>
      </c>
      <c r="J2277" s="157">
        <v>0.3820244616972</v>
      </c>
      <c r="K2277" s="157">
        <v>0.38000836718320002</v>
      </c>
      <c r="L2277" s="157">
        <v>0.38340309158199998</v>
      </c>
      <c r="M2277" s="157">
        <v>0.38880954590799999</v>
      </c>
      <c r="N2277" s="157">
        <v>0.38862280476599997</v>
      </c>
      <c r="O2277" s="157">
        <v>0.39420200136240002</v>
      </c>
      <c r="P2277" s="157">
        <v>0.39279052164520001</v>
      </c>
      <c r="Q2277" s="157">
        <v>0.39035042381439999</v>
      </c>
      <c r="R2277" s="157">
        <v>0.39253456965799999</v>
      </c>
      <c r="S2277" s="157">
        <v>0.3909535544992</v>
      </c>
      <c r="T2277" s="157">
        <v>0.39312896695799998</v>
      </c>
      <c r="U2277" s="157">
        <v>0.395465322728</v>
      </c>
      <c r="V2277" s="157">
        <v>0.39420015723759999</v>
      </c>
      <c r="W2277" s="157">
        <v>0.39489914051280001</v>
      </c>
      <c r="X2277" s="157">
        <v>0.39519024174560002</v>
      </c>
      <c r="Y2277" s="157">
        <v>0.38044403873839999</v>
      </c>
      <c r="Z2277" s="157">
        <v>0.38104739710800001</v>
      </c>
      <c r="AA2277" s="157">
        <v>0.38007191167679999</v>
      </c>
      <c r="AB2277" s="157">
        <v>0.3771376968156</v>
      </c>
      <c r="AC2277" s="157">
        <v>0.37179912408519999</v>
      </c>
      <c r="AD2277" s="157">
        <v>0.37252801302639998</v>
      </c>
      <c r="AE2277" s="157">
        <v>0.37757378333640002</v>
      </c>
      <c r="AF2277" s="157">
        <v>0.37384479258559999</v>
      </c>
      <c r="AG2277" s="157">
        <v>0.36956880513000001</v>
      </c>
      <c r="AH2277" s="157">
        <v>0.36485003044280001</v>
      </c>
      <c r="AI2277" s="157">
        <v>0.3601655779904</v>
      </c>
      <c r="AJ2277" s="157">
        <v>0.35772959961200002</v>
      </c>
      <c r="AK2277" s="157">
        <v>0.351269869412</v>
      </c>
      <c r="AL2277" s="157">
        <v>0</v>
      </c>
    </row>
    <row r="2278" spans="1:38" x14ac:dyDescent="0.25">
      <c r="A2278" s="157" t="s">
        <v>770</v>
      </c>
      <c r="B2278" s="157">
        <v>1</v>
      </c>
      <c r="C2278" s="157" t="s">
        <v>1615</v>
      </c>
      <c r="D2278" s="157" t="s">
        <v>572</v>
      </c>
      <c r="E2278" s="157">
        <v>42</v>
      </c>
      <c r="F2278" s="157">
        <v>5.2378732134400002E-2</v>
      </c>
      <c r="G2278" s="157">
        <v>5.3066564230400001E-2</v>
      </c>
      <c r="H2278" s="157">
        <v>5.4078551939999997E-2</v>
      </c>
      <c r="I2278" s="157">
        <v>5.4173003231200001E-2</v>
      </c>
      <c r="J2278" s="157">
        <v>5.4312072788400001E-2</v>
      </c>
      <c r="K2278" s="157">
        <v>5.4152235894399998E-2</v>
      </c>
      <c r="L2278" s="157">
        <v>5.3647415707199997E-2</v>
      </c>
      <c r="M2278" s="157">
        <v>5.3295267673200003E-2</v>
      </c>
      <c r="N2278" s="157">
        <v>5.3052029382800001E-2</v>
      </c>
      <c r="O2278" s="157">
        <v>5.2956522600799999E-2</v>
      </c>
      <c r="P2278" s="157">
        <v>5.2897116994400001E-2</v>
      </c>
      <c r="Q2278" s="157">
        <v>5.2156196318800002E-2</v>
      </c>
      <c r="R2278" s="157">
        <v>5.1795117189199998E-2</v>
      </c>
      <c r="S2278" s="157">
        <v>5.1351023500000002E-2</v>
      </c>
      <c r="T2278" s="157">
        <v>5.0745145438400002E-2</v>
      </c>
      <c r="U2278" s="157">
        <v>5.0609551428799998E-2</v>
      </c>
      <c r="V2278" s="157">
        <v>5.0333188315199999E-2</v>
      </c>
      <c r="W2278" s="157">
        <v>5.0002535262399998E-2</v>
      </c>
      <c r="X2278" s="157">
        <v>4.9715331383200001E-2</v>
      </c>
      <c r="Y2278" s="157">
        <v>4.9251418473599998E-2</v>
      </c>
      <c r="Z2278" s="157">
        <v>4.8529040968800001E-2</v>
      </c>
      <c r="AA2278" s="157">
        <v>4.8934327483999999E-2</v>
      </c>
      <c r="AB2278" s="157">
        <v>4.9287782852000001E-2</v>
      </c>
      <c r="AC2278" s="157">
        <v>4.8546695083600003E-2</v>
      </c>
      <c r="AD2278" s="157">
        <v>4.8385930389999998E-2</v>
      </c>
      <c r="AE2278" s="157">
        <v>4.8524819296799998E-2</v>
      </c>
      <c r="AF2278" s="157">
        <v>4.7997677635599999E-2</v>
      </c>
      <c r="AG2278" s="157">
        <v>4.7386338112399999E-2</v>
      </c>
      <c r="AH2278" s="157">
        <v>4.6736832368800003E-2</v>
      </c>
      <c r="AI2278" s="157">
        <v>4.5956541495200003E-2</v>
      </c>
      <c r="AJ2278" s="157">
        <v>4.6456696210400002E-2</v>
      </c>
      <c r="AK2278" s="157">
        <v>4.6966546026399998E-2</v>
      </c>
      <c r="AL2278" s="157">
        <v>0</v>
      </c>
    </row>
    <row r="2279" spans="1:38" x14ac:dyDescent="0.25">
      <c r="A2279" s="157" t="s">
        <v>770</v>
      </c>
      <c r="B2279" s="157">
        <v>1</v>
      </c>
      <c r="C2279" s="157" t="s">
        <v>1615</v>
      </c>
      <c r="D2279" s="157" t="s">
        <v>584</v>
      </c>
      <c r="E2279" s="157">
        <v>42</v>
      </c>
      <c r="F2279" s="157">
        <v>0.82946844736559999</v>
      </c>
      <c r="G2279" s="157">
        <v>0.84648822191640005</v>
      </c>
      <c r="H2279" s="157">
        <v>0.86590092925840001</v>
      </c>
      <c r="I2279" s="157">
        <v>0.8747836562472</v>
      </c>
      <c r="J2279" s="157">
        <v>0.89480234879279996</v>
      </c>
      <c r="K2279" s="157">
        <v>0.89577712772520002</v>
      </c>
      <c r="L2279" s="157">
        <v>0.90155781817640002</v>
      </c>
      <c r="M2279" s="157">
        <v>0.91288511872599998</v>
      </c>
      <c r="N2279" s="157">
        <v>0.91844037036079995</v>
      </c>
      <c r="O2279" s="157">
        <v>0.93053685066720004</v>
      </c>
      <c r="P2279" s="157">
        <v>0.92957006889039995</v>
      </c>
      <c r="Q2279" s="157">
        <v>0.92522227920360001</v>
      </c>
      <c r="R2279" s="157">
        <v>0.93247463305639999</v>
      </c>
      <c r="S2279" s="157">
        <v>0.92851266381440001</v>
      </c>
      <c r="T2279" s="157">
        <v>0.9275478221408</v>
      </c>
      <c r="U2279" s="157">
        <v>0.93863300291039997</v>
      </c>
      <c r="V2279" s="157">
        <v>0.95027225200599996</v>
      </c>
      <c r="W2279" s="157">
        <v>0.96182817945200005</v>
      </c>
      <c r="X2279" s="157">
        <v>0.97378107099559996</v>
      </c>
      <c r="Y2279" s="157">
        <v>0.95842770530080001</v>
      </c>
      <c r="Z2279" s="157">
        <v>0.96258690103239997</v>
      </c>
      <c r="AA2279" s="157">
        <v>0.96804318059960004</v>
      </c>
      <c r="AB2279" s="157">
        <v>0.97188069588960002</v>
      </c>
      <c r="AC2279" s="157">
        <v>0.95590054880319997</v>
      </c>
      <c r="AD2279" s="157">
        <v>0.95063117419200005</v>
      </c>
      <c r="AE2279" s="157">
        <v>0.9603924651272</v>
      </c>
      <c r="AF2279" s="157">
        <v>0.94818867610320001</v>
      </c>
      <c r="AG2279" s="157">
        <v>0.93387223569360001</v>
      </c>
      <c r="AH2279" s="157">
        <v>0.92158275806800005</v>
      </c>
      <c r="AI2279" s="157">
        <v>0.90941955513079997</v>
      </c>
      <c r="AJ2279" s="157">
        <v>0.92568470658720003</v>
      </c>
      <c r="AK2279" s="157">
        <v>0.91158545493400001</v>
      </c>
      <c r="AL2279" s="157">
        <v>0</v>
      </c>
    </row>
    <row r="2280" spans="1:38" x14ac:dyDescent="0.25">
      <c r="A2280" s="157" t="s">
        <v>770</v>
      </c>
      <c r="B2280" s="157">
        <v>1</v>
      </c>
      <c r="C2280" s="157" t="s">
        <v>1615</v>
      </c>
      <c r="D2280" s="157" t="s">
        <v>586</v>
      </c>
      <c r="E2280" s="157">
        <v>42</v>
      </c>
      <c r="F2280" s="157">
        <v>5.6477808561999999E-2</v>
      </c>
      <c r="G2280" s="157">
        <v>5.6872881825199999E-2</v>
      </c>
      <c r="H2280" s="157">
        <v>5.7429521340799997E-2</v>
      </c>
      <c r="I2280" s="157">
        <v>5.7252270476800003E-2</v>
      </c>
      <c r="J2280" s="157">
        <v>5.77638996704E-2</v>
      </c>
      <c r="K2280" s="157">
        <v>5.7412824470399998E-2</v>
      </c>
      <c r="L2280" s="157">
        <v>5.6909623831199997E-2</v>
      </c>
      <c r="M2280" s="157">
        <v>5.6314108927999998E-2</v>
      </c>
      <c r="N2280" s="157">
        <v>5.6671677182400002E-2</v>
      </c>
      <c r="O2280" s="157">
        <v>5.6342715164400002E-2</v>
      </c>
      <c r="P2280" s="157">
        <v>5.6303135422800001E-2</v>
      </c>
      <c r="Q2280" s="157">
        <v>5.46649966492E-2</v>
      </c>
      <c r="R2280" s="157">
        <v>5.51070847236E-2</v>
      </c>
      <c r="S2280" s="157">
        <v>5.4477015221999998E-2</v>
      </c>
      <c r="T2280" s="157">
        <v>5.3424638209600001E-2</v>
      </c>
      <c r="U2280" s="157">
        <v>5.1290076753999998E-2</v>
      </c>
      <c r="V2280" s="157">
        <v>4.9908296236400002E-2</v>
      </c>
      <c r="W2280" s="157">
        <v>5.0113389802000002E-2</v>
      </c>
      <c r="X2280" s="157">
        <v>4.7665432612E-2</v>
      </c>
      <c r="Y2280" s="157">
        <v>4.6948474294400001E-2</v>
      </c>
      <c r="Z2280" s="157">
        <v>4.5109727611200003E-2</v>
      </c>
      <c r="AA2280" s="157">
        <v>4.4449693346799997E-2</v>
      </c>
      <c r="AB2280" s="157">
        <v>4.3433820239599998E-2</v>
      </c>
      <c r="AC2280" s="157">
        <v>4.3120726420799997E-2</v>
      </c>
      <c r="AD2280" s="157">
        <v>4.3248441252800002E-2</v>
      </c>
      <c r="AE2280" s="157">
        <v>4.4189716740400002E-2</v>
      </c>
      <c r="AF2280" s="157">
        <v>4.4084045093199999E-2</v>
      </c>
      <c r="AG2280" s="157">
        <v>4.4526859145999999E-2</v>
      </c>
      <c r="AH2280" s="157">
        <v>4.3691709734400001E-2</v>
      </c>
      <c r="AI2280" s="157">
        <v>4.2972995206400001E-2</v>
      </c>
      <c r="AJ2280" s="157">
        <v>4.3658808897200002E-2</v>
      </c>
      <c r="AK2280" s="157">
        <v>4.2626264150400002E-2</v>
      </c>
      <c r="AL2280" s="157">
        <v>0</v>
      </c>
    </row>
    <row r="2281" spans="1:38" x14ac:dyDescent="0.25">
      <c r="A2281" s="157" t="s">
        <v>770</v>
      </c>
      <c r="B2281" s="157">
        <v>1</v>
      </c>
      <c r="C2281" s="157" t="s">
        <v>1615</v>
      </c>
      <c r="D2281" s="157" t="s">
        <v>573</v>
      </c>
      <c r="E2281" s="157">
        <v>42</v>
      </c>
      <c r="F2281" s="157">
        <v>0.44874672408999999</v>
      </c>
      <c r="G2281" s="157">
        <v>0.45706005932720001</v>
      </c>
      <c r="H2281" s="157">
        <v>0.47090824948159998</v>
      </c>
      <c r="I2281" s="157">
        <v>0.4707907728972</v>
      </c>
      <c r="J2281" s="157">
        <v>0.48680187033240002</v>
      </c>
      <c r="K2281" s="157">
        <v>0.5007641347688</v>
      </c>
      <c r="L2281" s="157">
        <v>0.49908522609959999</v>
      </c>
      <c r="M2281" s="157">
        <v>0.49906024954240003</v>
      </c>
      <c r="N2281" s="157">
        <v>0.51102035653480005</v>
      </c>
      <c r="O2281" s="157">
        <v>0.52052802926599995</v>
      </c>
      <c r="P2281" s="157">
        <v>0.52000349897440001</v>
      </c>
      <c r="Q2281" s="157">
        <v>0.51326368651599996</v>
      </c>
      <c r="R2281" s="157">
        <v>0.52587757472600005</v>
      </c>
      <c r="S2281" s="157">
        <v>0.52053723991080003</v>
      </c>
      <c r="T2281" s="157">
        <v>0.50889024915119996</v>
      </c>
      <c r="U2281" s="157">
        <v>0.50967494253760004</v>
      </c>
      <c r="V2281" s="157">
        <v>0.52308844809760002</v>
      </c>
      <c r="W2281" s="157">
        <v>0.53453634824520002</v>
      </c>
      <c r="X2281" s="157">
        <v>0.54927910608480002</v>
      </c>
      <c r="Y2281" s="157">
        <v>0.53900322373239995</v>
      </c>
      <c r="Z2281" s="157">
        <v>0.54464127853800004</v>
      </c>
      <c r="AA2281" s="157">
        <v>0.5475103937604</v>
      </c>
      <c r="AB2281" s="157">
        <v>0.54687535743680005</v>
      </c>
      <c r="AC2281" s="157">
        <v>0.54528214504119998</v>
      </c>
      <c r="AD2281" s="157">
        <v>0.53095378468160004</v>
      </c>
      <c r="AE2281" s="157">
        <v>0.54023776127159995</v>
      </c>
      <c r="AF2281" s="157">
        <v>0.56184266491080004</v>
      </c>
      <c r="AG2281" s="157">
        <v>0.57903825342159998</v>
      </c>
      <c r="AH2281" s="157">
        <v>0.59245405015719999</v>
      </c>
      <c r="AI2281" s="157">
        <v>0.60851760962720003</v>
      </c>
      <c r="AJ2281" s="157">
        <v>0.58441429575199999</v>
      </c>
      <c r="AK2281" s="157">
        <v>0.58648135514639999</v>
      </c>
      <c r="AL2281" s="157">
        <v>0</v>
      </c>
    </row>
    <row r="2282" spans="1:38" x14ac:dyDescent="0.25">
      <c r="A2282" s="157" t="s">
        <v>770</v>
      </c>
      <c r="B2282" s="157">
        <v>1</v>
      </c>
      <c r="C2282" s="157" t="s">
        <v>1615</v>
      </c>
      <c r="D2282" s="157" t="s">
        <v>576</v>
      </c>
      <c r="E2282" s="157">
        <v>42</v>
      </c>
      <c r="F2282" s="157">
        <v>0.1181312690712</v>
      </c>
      <c r="G2282" s="157">
        <v>0.11868630301080001</v>
      </c>
      <c r="H2282" s="157">
        <v>0.1196123468344</v>
      </c>
      <c r="I2282" s="157">
        <v>0.120055826086</v>
      </c>
      <c r="J2282" s="157">
        <v>0.12107092788279999</v>
      </c>
      <c r="K2282" s="157">
        <v>0.11978371182399999</v>
      </c>
      <c r="L2282" s="157">
        <v>0.1198905127868</v>
      </c>
      <c r="M2282" s="157">
        <v>0.120948161432</v>
      </c>
      <c r="N2282" s="157">
        <v>0.120697304238</v>
      </c>
      <c r="O2282" s="157">
        <v>0.1205991919524</v>
      </c>
      <c r="P2282" s="157">
        <v>0.1198729593292</v>
      </c>
      <c r="Q2282" s="157">
        <v>0.11869723919480001</v>
      </c>
      <c r="R2282" s="157">
        <v>0.11836373198440001</v>
      </c>
      <c r="S2282" s="157">
        <v>0.1176830243736</v>
      </c>
      <c r="T2282" s="157">
        <v>0.1172864687484</v>
      </c>
      <c r="U2282" s="157">
        <v>0.1170853853512</v>
      </c>
      <c r="V2282" s="157">
        <v>0.1165343888184</v>
      </c>
      <c r="W2282" s="157">
        <v>0.1159778272772</v>
      </c>
      <c r="X2282" s="157">
        <v>0.1154964679624</v>
      </c>
      <c r="Y2282" s="157">
        <v>0.11481547388920001</v>
      </c>
      <c r="Z2282" s="157">
        <v>0.11323486659239999</v>
      </c>
      <c r="AA2282" s="157">
        <v>0.111974918062</v>
      </c>
      <c r="AB2282" s="157">
        <v>0.1114470962304</v>
      </c>
      <c r="AC2282" s="157">
        <v>0.10951099145279999</v>
      </c>
      <c r="AD2282" s="157">
        <v>0.1110669042392</v>
      </c>
      <c r="AE2282" s="157">
        <v>0.11325050197439999</v>
      </c>
      <c r="AF2282" s="157">
        <v>0.11041746231879999</v>
      </c>
      <c r="AG2282" s="157">
        <v>0.107499938686</v>
      </c>
      <c r="AH2282" s="157">
        <v>0.1048526224844</v>
      </c>
      <c r="AI2282" s="157">
        <v>0.1017813502384</v>
      </c>
      <c r="AJ2282" s="157">
        <v>0.1062167644468</v>
      </c>
      <c r="AK2282" s="157">
        <v>0.1013633006092</v>
      </c>
      <c r="AL2282" s="157">
        <v>0</v>
      </c>
    </row>
    <row r="2283" spans="1:38" x14ac:dyDescent="0.25">
      <c r="A2283" s="157" t="s">
        <v>770</v>
      </c>
      <c r="B2283" s="157">
        <v>1</v>
      </c>
      <c r="C2283" s="157" t="s">
        <v>1615</v>
      </c>
      <c r="D2283" s="157" t="s">
        <v>578</v>
      </c>
      <c r="E2283" s="157">
        <v>42</v>
      </c>
      <c r="F2283" s="157">
        <v>0.51031653657319997</v>
      </c>
      <c r="G2283" s="157">
        <v>0.51447049986079996</v>
      </c>
      <c r="H2283" s="157">
        <v>0.52009649193039997</v>
      </c>
      <c r="I2283" s="157">
        <v>0.51565374175559997</v>
      </c>
      <c r="J2283" s="157">
        <v>0.51201504795840003</v>
      </c>
      <c r="K2283" s="157">
        <v>0.50365061056240001</v>
      </c>
      <c r="L2283" s="157">
        <v>0.49612838753799998</v>
      </c>
      <c r="M2283" s="157">
        <v>0.49589553332480002</v>
      </c>
      <c r="N2283" s="157">
        <v>0.4935776054048</v>
      </c>
      <c r="O2283" s="157">
        <v>0.49295025115840002</v>
      </c>
      <c r="P2283" s="157">
        <v>0.49041936822760002</v>
      </c>
      <c r="Q2283" s="157">
        <v>0.48418960654120002</v>
      </c>
      <c r="R2283" s="157">
        <v>0.47961516419040001</v>
      </c>
      <c r="S2283" s="157">
        <v>0.47353953579519997</v>
      </c>
      <c r="T2283" s="157">
        <v>0.46540870844159998</v>
      </c>
      <c r="U2283" s="157">
        <v>0.46011816053560001</v>
      </c>
      <c r="V2283" s="157">
        <v>0.45191770812159998</v>
      </c>
      <c r="W2283" s="157">
        <v>0.44416500979200002</v>
      </c>
      <c r="X2283" s="157">
        <v>0.43691548377119999</v>
      </c>
      <c r="Y2283" s="157">
        <v>0.42880936879199999</v>
      </c>
      <c r="Z2283" s="157">
        <v>0.42187277299440001</v>
      </c>
      <c r="AA2283" s="157">
        <v>0.42124933567639999</v>
      </c>
      <c r="AB2283" s="157">
        <v>0.42162993365919998</v>
      </c>
      <c r="AC2283" s="157">
        <v>0.40903197546679998</v>
      </c>
      <c r="AD2283" s="157">
        <v>0.403274002026</v>
      </c>
      <c r="AE2283" s="157">
        <v>0.40085987283160002</v>
      </c>
      <c r="AF2283" s="157">
        <v>0.39245237455479998</v>
      </c>
      <c r="AG2283" s="157">
        <v>0.38438790591599997</v>
      </c>
      <c r="AH2283" s="157">
        <v>0.37589925506279998</v>
      </c>
      <c r="AI2283" s="157">
        <v>0.36650970498239999</v>
      </c>
      <c r="AJ2283" s="157">
        <v>0.37578334809399999</v>
      </c>
      <c r="AK2283" s="157">
        <v>0.3731096145476</v>
      </c>
      <c r="AL2283" s="157">
        <v>0</v>
      </c>
    </row>
    <row r="2284" spans="1:38" x14ac:dyDescent="0.25">
      <c r="A2284" s="157" t="s">
        <v>770</v>
      </c>
      <c r="B2284" s="157">
        <v>1</v>
      </c>
      <c r="C2284" s="157" t="s">
        <v>1615</v>
      </c>
      <c r="D2284" s="157" t="s">
        <v>580</v>
      </c>
      <c r="E2284" s="157">
        <v>42</v>
      </c>
      <c r="F2284" s="157">
        <v>0.12046105791720001</v>
      </c>
      <c r="G2284" s="157">
        <v>0.1228123148952</v>
      </c>
      <c r="H2284" s="157">
        <v>0.12536315626799999</v>
      </c>
      <c r="I2284" s="157">
        <v>0.12640321559039999</v>
      </c>
      <c r="J2284" s="157">
        <v>0.12774821111080001</v>
      </c>
      <c r="K2284" s="157">
        <v>0.1274534435552</v>
      </c>
      <c r="L2284" s="157">
        <v>0.1270992561048</v>
      </c>
      <c r="M2284" s="157">
        <v>0.12776758732080001</v>
      </c>
      <c r="N2284" s="157">
        <v>0.12761318237079999</v>
      </c>
      <c r="O2284" s="157">
        <v>0.1273326325096</v>
      </c>
      <c r="P2284" s="157">
        <v>0.12668887431199999</v>
      </c>
      <c r="Q2284" s="157">
        <v>0.12518856388640001</v>
      </c>
      <c r="R2284" s="157">
        <v>0.124927596206</v>
      </c>
      <c r="S2284" s="157">
        <v>0.1243692712248</v>
      </c>
      <c r="T2284" s="157">
        <v>0.1235202161536</v>
      </c>
      <c r="U2284" s="157">
        <v>0.12379408699280001</v>
      </c>
      <c r="V2284" s="157">
        <v>0.12347259288</v>
      </c>
      <c r="W2284" s="157">
        <v>0.122954742974</v>
      </c>
      <c r="X2284" s="157">
        <v>0.122233578908</v>
      </c>
      <c r="Y2284" s="157">
        <v>0.12163458304200001</v>
      </c>
      <c r="Z2284" s="157">
        <v>0.12040822082240001</v>
      </c>
      <c r="AA2284" s="157">
        <v>0.1205182617352</v>
      </c>
      <c r="AB2284" s="157">
        <v>0.1203130672856</v>
      </c>
      <c r="AC2284" s="157">
        <v>0.1178584419544</v>
      </c>
      <c r="AD2284" s="157">
        <v>0.117707668246</v>
      </c>
      <c r="AE2284" s="157">
        <v>0.1181671785756</v>
      </c>
      <c r="AF2284" s="157">
        <v>0.11522599421760001</v>
      </c>
      <c r="AG2284" s="157">
        <v>0.1121115163056</v>
      </c>
      <c r="AH2284" s="157">
        <v>0.1096139707796</v>
      </c>
      <c r="AI2284" s="157">
        <v>0.1069059583984</v>
      </c>
      <c r="AJ2284" s="157">
        <v>0.11136377964040001</v>
      </c>
      <c r="AK2284" s="157">
        <v>0.1094732248792</v>
      </c>
      <c r="AL2284" s="157">
        <v>0</v>
      </c>
    </row>
    <row r="2285" spans="1:38" x14ac:dyDescent="0.25">
      <c r="A2285" s="157" t="s">
        <v>770</v>
      </c>
      <c r="B2285" s="157">
        <v>1</v>
      </c>
      <c r="C2285" s="157" t="s">
        <v>1615</v>
      </c>
      <c r="D2285" s="157" t="s">
        <v>574</v>
      </c>
      <c r="E2285" s="157">
        <v>42</v>
      </c>
      <c r="F2285" s="157">
        <v>7.9442276477199994E-2</v>
      </c>
      <c r="G2285" s="157">
        <v>8.3468307621999999E-2</v>
      </c>
      <c r="H2285" s="157">
        <v>8.6693251416799996E-2</v>
      </c>
      <c r="I2285" s="157">
        <v>8.8079846884400001E-2</v>
      </c>
      <c r="J2285" s="157">
        <v>9.10825452348E-2</v>
      </c>
      <c r="K2285" s="157">
        <v>9.23443033632E-2</v>
      </c>
      <c r="L2285" s="157">
        <v>9.3754848720400005E-2</v>
      </c>
      <c r="M2285" s="157">
        <v>9.7019124406399995E-2</v>
      </c>
      <c r="N2285" s="157">
        <v>9.9881881542800005E-2</v>
      </c>
      <c r="O2285" s="157">
        <v>0.1025081457848</v>
      </c>
      <c r="P2285" s="157">
        <v>0.1047436316976</v>
      </c>
      <c r="Q2285" s="157">
        <v>0.1057714088144</v>
      </c>
      <c r="R2285" s="157">
        <v>0.10704295057679999</v>
      </c>
      <c r="S2285" s="157">
        <v>0.1078761911864</v>
      </c>
      <c r="T2285" s="157">
        <v>0.108655001756</v>
      </c>
      <c r="U2285" s="157">
        <v>0.1099396767112</v>
      </c>
      <c r="V2285" s="157">
        <v>0.110556511338</v>
      </c>
      <c r="W2285" s="157">
        <v>0.110581510634</v>
      </c>
      <c r="X2285" s="157">
        <v>0.109256809606</v>
      </c>
      <c r="Y2285" s="157">
        <v>0.1066006845428</v>
      </c>
      <c r="Z2285" s="157">
        <v>0.10439121994</v>
      </c>
      <c r="AA2285" s="157">
        <v>0.105129373202</v>
      </c>
      <c r="AB2285" s="157">
        <v>0.1060239221244</v>
      </c>
      <c r="AC2285" s="157">
        <v>0.103803635964</v>
      </c>
      <c r="AD2285" s="157">
        <v>0.1022011511808</v>
      </c>
      <c r="AE2285" s="157">
        <v>0.1020656388948</v>
      </c>
      <c r="AF2285" s="157">
        <v>0.1016484481096</v>
      </c>
      <c r="AG2285" s="157">
        <v>0.1011732411228</v>
      </c>
      <c r="AH2285" s="157">
        <v>0.10092591419959999</v>
      </c>
      <c r="AI2285" s="157">
        <v>0.10035420334800001</v>
      </c>
      <c r="AJ2285" s="157">
        <v>9.9072087024399999E-2</v>
      </c>
      <c r="AK2285" s="157">
        <v>0.1530932877824</v>
      </c>
      <c r="AL2285" s="157">
        <v>0</v>
      </c>
    </row>
    <row r="2286" spans="1:38" x14ac:dyDescent="0.25">
      <c r="A2286" s="157" t="s">
        <v>770</v>
      </c>
      <c r="B2286" s="157">
        <v>1</v>
      </c>
      <c r="C2286" s="157" t="s">
        <v>1615</v>
      </c>
      <c r="D2286" s="157" t="s">
        <v>582</v>
      </c>
      <c r="E2286" s="157">
        <v>42</v>
      </c>
      <c r="F2286" s="157">
        <v>1.1973831299947999</v>
      </c>
      <c r="G2286" s="157">
        <v>1.2059607948976001</v>
      </c>
      <c r="H2286" s="157">
        <v>1.2176800949124</v>
      </c>
      <c r="I2286" s="157">
        <v>1.2047388362996001</v>
      </c>
      <c r="J2286" s="157">
        <v>1.1940543649216</v>
      </c>
      <c r="K2286" s="157">
        <v>1.1662631394708001</v>
      </c>
      <c r="L2286" s="157">
        <v>1.143106523888</v>
      </c>
      <c r="M2286" s="157">
        <v>1.137738337876</v>
      </c>
      <c r="N2286" s="157">
        <v>1.1294739470476001</v>
      </c>
      <c r="O2286" s="157">
        <v>1.1258624593608</v>
      </c>
      <c r="P2286" s="157">
        <v>1.1156907928544</v>
      </c>
      <c r="Q2286" s="157">
        <v>1.0969921151952</v>
      </c>
      <c r="R2286" s="157">
        <v>1.0808004425176001</v>
      </c>
      <c r="S2286" s="157">
        <v>1.0646305185208</v>
      </c>
      <c r="T2286" s="157">
        <v>1.0437875044380001</v>
      </c>
      <c r="U2286" s="157">
        <v>1.0288741936871999</v>
      </c>
      <c r="V2286" s="157">
        <v>1.0085374730984</v>
      </c>
      <c r="W2286" s="157">
        <v>0.99087177027439999</v>
      </c>
      <c r="X2286" s="157">
        <v>0.97693502350640005</v>
      </c>
      <c r="Y2286" s="157">
        <v>0.95599402127599997</v>
      </c>
      <c r="Z2286" s="157">
        <v>0.94021867456999997</v>
      </c>
      <c r="AA2286" s="157">
        <v>0.9433262099884</v>
      </c>
      <c r="AB2286" s="157">
        <v>0.94409406350839997</v>
      </c>
      <c r="AC2286" s="157">
        <v>0.92519325227280003</v>
      </c>
      <c r="AD2286" s="157">
        <v>0.9147631540208</v>
      </c>
      <c r="AE2286" s="157">
        <v>0.91347871709359996</v>
      </c>
      <c r="AF2286" s="157">
        <v>0.89569403708679995</v>
      </c>
      <c r="AG2286" s="157">
        <v>0.87607446122559995</v>
      </c>
      <c r="AH2286" s="157">
        <v>0.85499502529839999</v>
      </c>
      <c r="AI2286" s="157">
        <v>0.83281874329920003</v>
      </c>
      <c r="AJ2286" s="157">
        <v>0.83784134824040002</v>
      </c>
      <c r="AK2286" s="157">
        <v>0.81070522772679998</v>
      </c>
      <c r="AL2286" s="157">
        <v>0</v>
      </c>
    </row>
    <row r="2287" spans="1:38" x14ac:dyDescent="0.25">
      <c r="A2287" s="157" t="s">
        <v>770</v>
      </c>
      <c r="B2287" s="157">
        <v>1</v>
      </c>
      <c r="C2287" s="157" t="s">
        <v>1615</v>
      </c>
      <c r="D2287" s="157" t="s">
        <v>587</v>
      </c>
      <c r="E2287" s="157">
        <v>42</v>
      </c>
      <c r="F2287" s="157">
        <v>0.71966769158480004</v>
      </c>
      <c r="G2287" s="157">
        <v>0.72612434226639999</v>
      </c>
      <c r="H2287" s="157">
        <v>0.73285574874399995</v>
      </c>
      <c r="I2287" s="157">
        <v>0.72512882923040001</v>
      </c>
      <c r="J2287" s="157">
        <v>0.71788710089600005</v>
      </c>
      <c r="K2287" s="157">
        <v>0.7058450094416</v>
      </c>
      <c r="L2287" s="157">
        <v>0.69304449788559996</v>
      </c>
      <c r="M2287" s="157">
        <v>0.68827457409759996</v>
      </c>
      <c r="N2287" s="157">
        <v>0.68413945487439998</v>
      </c>
      <c r="O2287" s="157">
        <v>0.68113801368479998</v>
      </c>
      <c r="P2287" s="157">
        <v>0.67610448391919997</v>
      </c>
      <c r="Q2287" s="157">
        <v>0.66660958240239998</v>
      </c>
      <c r="R2287" s="157">
        <v>0.65913533497279997</v>
      </c>
      <c r="S2287" s="157">
        <v>0.64971273613680003</v>
      </c>
      <c r="T2287" s="157">
        <v>0.6376210673728</v>
      </c>
      <c r="U2287" s="157">
        <v>0.63232050559999997</v>
      </c>
      <c r="V2287" s="157">
        <v>0.62407084685960001</v>
      </c>
      <c r="W2287" s="157">
        <v>0.61644990905959995</v>
      </c>
      <c r="X2287" s="157">
        <v>0.61280083612439995</v>
      </c>
      <c r="Y2287" s="157">
        <v>0.60379806542439995</v>
      </c>
      <c r="Z2287" s="157">
        <v>0.5963998542908</v>
      </c>
      <c r="AA2287" s="157">
        <v>0.59831085117439997</v>
      </c>
      <c r="AB2287" s="157">
        <v>0.59837414700280001</v>
      </c>
      <c r="AC2287" s="157">
        <v>0.58368115946279997</v>
      </c>
      <c r="AD2287" s="157">
        <v>0.57684956822639999</v>
      </c>
      <c r="AE2287" s="157">
        <v>0.57560719596520005</v>
      </c>
      <c r="AF2287" s="157">
        <v>0.56424388918519996</v>
      </c>
      <c r="AG2287" s="157">
        <v>0.55267947682920004</v>
      </c>
      <c r="AH2287" s="157">
        <v>0.54001148832120005</v>
      </c>
      <c r="AI2287" s="157">
        <v>0.52722675992279999</v>
      </c>
      <c r="AJ2287" s="157">
        <v>0.53291225222479999</v>
      </c>
      <c r="AK2287" s="157">
        <v>0.53750479877360002</v>
      </c>
      <c r="AL2287" s="157">
        <v>0</v>
      </c>
    </row>
    <row r="2288" spans="1:38" x14ac:dyDescent="0.25">
      <c r="A2288" s="157" t="s">
        <v>770</v>
      </c>
      <c r="B2288" s="157">
        <v>1</v>
      </c>
      <c r="C2288" s="157" t="s">
        <v>1615</v>
      </c>
      <c r="D2288" s="157" t="s">
        <v>588</v>
      </c>
      <c r="E2288" s="157">
        <v>42</v>
      </c>
      <c r="F2288" s="157">
        <v>0.2466451830276</v>
      </c>
      <c r="G2288" s="157">
        <v>0.24944151078560001</v>
      </c>
      <c r="H2288" s="157">
        <v>0.25422208902159998</v>
      </c>
      <c r="I2288" s="157">
        <v>0.252167363812</v>
      </c>
      <c r="J2288" s="157">
        <v>0.25280819991280001</v>
      </c>
      <c r="K2288" s="157">
        <v>0.24947338160640001</v>
      </c>
      <c r="L2288" s="157">
        <v>0.24570126648759999</v>
      </c>
      <c r="M2288" s="157">
        <v>0.24529906608480001</v>
      </c>
      <c r="N2288" s="157">
        <v>0.24597901232239999</v>
      </c>
      <c r="O2288" s="157">
        <v>0.2468884777016</v>
      </c>
      <c r="P2288" s="157">
        <v>0.24486547625399999</v>
      </c>
      <c r="Q2288" s="157">
        <v>0.24072111290080001</v>
      </c>
      <c r="R2288" s="157">
        <v>0.24035353140679999</v>
      </c>
      <c r="S2288" s="157">
        <v>0.23690893628080001</v>
      </c>
      <c r="T2288" s="157">
        <v>0.2317596981784</v>
      </c>
      <c r="U2288" s="157">
        <v>0.23388667489039999</v>
      </c>
      <c r="V2288" s="157">
        <v>0.2372185818716</v>
      </c>
      <c r="W2288" s="157">
        <v>0.2400623130808</v>
      </c>
      <c r="X2288" s="157">
        <v>0.2432296006868</v>
      </c>
      <c r="Y2288" s="157">
        <v>0.24103435014960001</v>
      </c>
      <c r="Z2288" s="157">
        <v>0.24310436955279999</v>
      </c>
      <c r="AA2288" s="157">
        <v>0.24851294871759999</v>
      </c>
      <c r="AB2288" s="157">
        <v>0.25293854146959999</v>
      </c>
      <c r="AC2288" s="157">
        <v>0.24955342712440001</v>
      </c>
      <c r="AD2288" s="157">
        <v>0.24528129781960001</v>
      </c>
      <c r="AE2288" s="157">
        <v>0.24655977323879999</v>
      </c>
      <c r="AF2288" s="157">
        <v>0.247449521102</v>
      </c>
      <c r="AG2288" s="157">
        <v>0.24731985934039999</v>
      </c>
      <c r="AH2288" s="157">
        <v>0.24692109995280001</v>
      </c>
      <c r="AI2288" s="157">
        <v>0.24667337327639999</v>
      </c>
      <c r="AJ2288" s="157">
        <v>0.25150816727399999</v>
      </c>
      <c r="AK2288" s="157">
        <v>0.24521289641239999</v>
      </c>
      <c r="AL2288" s="157">
        <v>0</v>
      </c>
    </row>
    <row r="2289" spans="1:38" x14ac:dyDescent="0.25">
      <c r="A2289" s="157" t="s">
        <v>770</v>
      </c>
      <c r="B2289" s="157">
        <v>1</v>
      </c>
      <c r="C2289" s="157" t="s">
        <v>1615</v>
      </c>
      <c r="D2289" s="157" t="s">
        <v>589</v>
      </c>
      <c r="E2289" s="157">
        <v>42</v>
      </c>
      <c r="F2289" s="157">
        <v>0.27975304938279999</v>
      </c>
      <c r="G2289" s="157">
        <v>0.28440791204560001</v>
      </c>
      <c r="H2289" s="157">
        <v>0.28963119470319998</v>
      </c>
      <c r="I2289" s="157">
        <v>0.29123715897919999</v>
      </c>
      <c r="J2289" s="157">
        <v>0.29571948329839998</v>
      </c>
      <c r="K2289" s="157">
        <v>0.2882394916828</v>
      </c>
      <c r="L2289" s="157">
        <v>0.28655604405680002</v>
      </c>
      <c r="M2289" s="157">
        <v>0.2893845746932</v>
      </c>
      <c r="N2289" s="157">
        <v>0.28734183003960001</v>
      </c>
      <c r="O2289" s="157">
        <v>0.28701839335399998</v>
      </c>
      <c r="P2289" s="157">
        <v>0.28324204222440003</v>
      </c>
      <c r="Q2289" s="157">
        <v>0.27675790776199999</v>
      </c>
      <c r="R2289" s="157">
        <v>0.27554781168879999</v>
      </c>
      <c r="S2289" s="157">
        <v>0.2724063994848</v>
      </c>
      <c r="T2289" s="157">
        <v>0.26922528285800001</v>
      </c>
      <c r="U2289" s="157">
        <v>0.26827545916079998</v>
      </c>
      <c r="V2289" s="157">
        <v>0.2661034813332</v>
      </c>
      <c r="W2289" s="157">
        <v>0.26490484090279998</v>
      </c>
      <c r="X2289" s="157">
        <v>0.26258602039880002</v>
      </c>
      <c r="Y2289" s="157">
        <v>0.25507004833519997</v>
      </c>
      <c r="Z2289" s="157">
        <v>0.2510407646992</v>
      </c>
      <c r="AA2289" s="157">
        <v>0.25135010465879998</v>
      </c>
      <c r="AB2289" s="157">
        <v>0.24998055437319999</v>
      </c>
      <c r="AC2289" s="157">
        <v>0.24530275758799999</v>
      </c>
      <c r="AD2289" s="157">
        <v>0.24597847692880001</v>
      </c>
      <c r="AE2289" s="157">
        <v>0.248896043816</v>
      </c>
      <c r="AF2289" s="157">
        <v>0.24629077826920001</v>
      </c>
      <c r="AG2289" s="157">
        <v>0.243254261936</v>
      </c>
      <c r="AH2289" s="157">
        <v>0.2393969827172</v>
      </c>
      <c r="AI2289" s="157">
        <v>0.2345617611428</v>
      </c>
      <c r="AJ2289" s="157">
        <v>0.24369926070280001</v>
      </c>
      <c r="AK2289" s="157">
        <v>0.239892297862</v>
      </c>
      <c r="AL2289" s="157">
        <v>0</v>
      </c>
    </row>
    <row r="2290" spans="1:38" x14ac:dyDescent="0.25">
      <c r="A2290" s="157" t="s">
        <v>770</v>
      </c>
      <c r="B2290" s="157">
        <v>1</v>
      </c>
      <c r="C2290" s="157" t="s">
        <v>1615</v>
      </c>
      <c r="D2290" s="157" t="s">
        <v>590</v>
      </c>
      <c r="E2290" s="157">
        <v>42</v>
      </c>
      <c r="F2290" s="157">
        <v>0.83130798957920005</v>
      </c>
      <c r="G2290" s="157">
        <v>0.83951811427400003</v>
      </c>
      <c r="H2290" s="157">
        <v>0.84872555935719995</v>
      </c>
      <c r="I2290" s="157">
        <v>0.84005278287280005</v>
      </c>
      <c r="J2290" s="157">
        <v>0.83485760393840003</v>
      </c>
      <c r="K2290" s="157">
        <v>0.82228192623920005</v>
      </c>
      <c r="L2290" s="157">
        <v>0.80685593967159996</v>
      </c>
      <c r="M2290" s="157">
        <v>0.80130656412800005</v>
      </c>
      <c r="N2290" s="157">
        <v>0.79772780591280001</v>
      </c>
      <c r="O2290" s="157">
        <v>0.79605348003160004</v>
      </c>
      <c r="P2290" s="157">
        <v>0.78911250539239997</v>
      </c>
      <c r="Q2290" s="157">
        <v>0.77685190136680005</v>
      </c>
      <c r="R2290" s="157">
        <v>0.76997669506519995</v>
      </c>
      <c r="S2290" s="157">
        <v>0.7606613717024</v>
      </c>
      <c r="T2290" s="157">
        <v>0.74721852855439996</v>
      </c>
      <c r="U2290" s="157">
        <v>0.74344404358839999</v>
      </c>
      <c r="V2290" s="157">
        <v>0.73890545785560002</v>
      </c>
      <c r="W2290" s="157">
        <v>0.73294940467000003</v>
      </c>
      <c r="X2290" s="157">
        <v>0.72927003036439997</v>
      </c>
      <c r="Y2290" s="157">
        <v>0.71829540921599999</v>
      </c>
      <c r="Z2290" s="157">
        <v>0.71415583754760004</v>
      </c>
      <c r="AA2290" s="157">
        <v>0.71695968057839998</v>
      </c>
      <c r="AB2290" s="157">
        <v>0.71512066407880004</v>
      </c>
      <c r="AC2290" s="157">
        <v>0.70572657310679998</v>
      </c>
      <c r="AD2290" s="157">
        <v>0.69686002285759996</v>
      </c>
      <c r="AE2290" s="157">
        <v>0.69783661188080004</v>
      </c>
      <c r="AF2290" s="157">
        <v>0.69010533782960004</v>
      </c>
      <c r="AG2290" s="157">
        <v>0.68066245368800005</v>
      </c>
      <c r="AH2290" s="157">
        <v>0.67296963777679997</v>
      </c>
      <c r="AI2290" s="157">
        <v>0.66421532541280004</v>
      </c>
      <c r="AJ2290" s="157">
        <v>0.66494279518800004</v>
      </c>
      <c r="AK2290" s="157">
        <v>0.65266017613439997</v>
      </c>
      <c r="AL2290" s="157">
        <v>0</v>
      </c>
    </row>
    <row r="2291" spans="1:38" x14ac:dyDescent="0.25">
      <c r="A2291" s="157" t="s">
        <v>770</v>
      </c>
      <c r="B2291" s="157">
        <v>1</v>
      </c>
      <c r="C2291" s="157" t="s">
        <v>1615</v>
      </c>
      <c r="D2291" s="157" t="s">
        <v>705</v>
      </c>
      <c r="E2291" s="157">
        <v>42</v>
      </c>
      <c r="F2291" s="157">
        <v>0.23485211092280001</v>
      </c>
      <c r="G2291" s="157">
        <v>0.23703637378959999</v>
      </c>
      <c r="H2291" s="157">
        <v>0.23895693418239999</v>
      </c>
      <c r="I2291" s="157">
        <v>0.23712010532</v>
      </c>
      <c r="J2291" s="157">
        <v>0.23524674500600001</v>
      </c>
      <c r="K2291" s="157">
        <v>0.23334541345359999</v>
      </c>
      <c r="L2291" s="157">
        <v>0.2310699674052</v>
      </c>
      <c r="M2291" s="157">
        <v>0.230860076118</v>
      </c>
      <c r="N2291" s="157">
        <v>0.230583059112</v>
      </c>
      <c r="O2291" s="157">
        <v>0.23062260734519999</v>
      </c>
      <c r="P2291" s="157">
        <v>0.23003807378159999</v>
      </c>
      <c r="Q2291" s="157">
        <v>0.22737424564959999</v>
      </c>
      <c r="R2291" s="157">
        <v>0.22479725543240001</v>
      </c>
      <c r="S2291" s="157">
        <v>0.2220160230288</v>
      </c>
      <c r="T2291" s="157">
        <v>0.21823054219679999</v>
      </c>
      <c r="U2291" s="157">
        <v>0.21603861230839999</v>
      </c>
      <c r="V2291" s="157">
        <v>0.21240552842320001</v>
      </c>
      <c r="W2291" s="157">
        <v>0.2085784375136</v>
      </c>
      <c r="X2291" s="157">
        <v>0.20573680809639999</v>
      </c>
      <c r="Y2291" s="157">
        <v>0.20293538931399999</v>
      </c>
      <c r="Z2291" s="157">
        <v>0.19854958595360001</v>
      </c>
      <c r="AA2291" s="157">
        <v>0.19661695362959999</v>
      </c>
      <c r="AB2291" s="157">
        <v>0.1947281764904</v>
      </c>
      <c r="AC2291" s="157">
        <v>0.18943619924040001</v>
      </c>
      <c r="AD2291" s="157">
        <v>0.18746660508519999</v>
      </c>
      <c r="AE2291" s="157">
        <v>0.186807125204</v>
      </c>
      <c r="AF2291" s="157">
        <v>0.18009414842999999</v>
      </c>
      <c r="AG2291" s="157">
        <v>0.17279243260720001</v>
      </c>
      <c r="AH2291" s="157">
        <v>0.16476859395640001</v>
      </c>
      <c r="AI2291" s="157">
        <v>0.16044607985000001</v>
      </c>
      <c r="AJ2291" s="157">
        <v>0.1655902479504</v>
      </c>
      <c r="AK2291" s="157">
        <v>0.1623756412796</v>
      </c>
      <c r="AL2291" s="157">
        <v>0</v>
      </c>
    </row>
    <row r="2292" spans="1:38" x14ac:dyDescent="0.25">
      <c r="A2292" s="157" t="s">
        <v>770</v>
      </c>
      <c r="B2292" s="157">
        <v>1</v>
      </c>
      <c r="C2292" s="157" t="s">
        <v>1615</v>
      </c>
      <c r="D2292" s="157" t="s">
        <v>592</v>
      </c>
      <c r="E2292" s="157">
        <v>42</v>
      </c>
      <c r="F2292" s="157">
        <v>7.4914786363199995E-2</v>
      </c>
      <c r="G2292" s="157">
        <v>7.5830663333600001E-2</v>
      </c>
      <c r="H2292" s="157">
        <v>7.6586132341599999E-2</v>
      </c>
      <c r="I2292" s="157">
        <v>7.6185951763600004E-2</v>
      </c>
      <c r="J2292" s="157">
        <v>7.5915516975200006E-2</v>
      </c>
      <c r="K2292" s="157">
        <v>7.5477831139199994E-2</v>
      </c>
      <c r="L2292" s="157">
        <v>7.5151812968399997E-2</v>
      </c>
      <c r="M2292" s="157">
        <v>7.52057926228E-2</v>
      </c>
      <c r="N2292" s="157">
        <v>7.5145991972800003E-2</v>
      </c>
      <c r="O2292" s="157">
        <v>7.5695596001200002E-2</v>
      </c>
      <c r="P2292" s="157">
        <v>7.58301857292E-2</v>
      </c>
      <c r="Q2292" s="157">
        <v>7.5551746216799998E-2</v>
      </c>
      <c r="R2292" s="157">
        <v>7.5535590205599995E-2</v>
      </c>
      <c r="S2292" s="157">
        <v>7.5056221055200004E-2</v>
      </c>
      <c r="T2292" s="157">
        <v>7.4459508071199998E-2</v>
      </c>
      <c r="U2292" s="157">
        <v>7.2485964728800006E-2</v>
      </c>
      <c r="V2292" s="157">
        <v>7.0128729381200003E-2</v>
      </c>
      <c r="W2292" s="157">
        <v>6.7707728323200003E-2</v>
      </c>
      <c r="X2292" s="157">
        <v>6.56491773E-2</v>
      </c>
      <c r="Y2292" s="157">
        <v>6.3201704140399995E-2</v>
      </c>
      <c r="Z2292" s="157">
        <v>6.0723636344E-2</v>
      </c>
      <c r="AA2292" s="157">
        <v>5.9010152916400001E-2</v>
      </c>
      <c r="AB2292" s="157">
        <v>5.7353425514000002E-2</v>
      </c>
      <c r="AC2292" s="157">
        <v>5.7148147313600003E-2</v>
      </c>
      <c r="AD2292" s="157">
        <v>5.8088911311200003E-2</v>
      </c>
      <c r="AE2292" s="157">
        <v>5.9480600082399998E-2</v>
      </c>
      <c r="AF2292" s="157">
        <v>5.9150254982000001E-2</v>
      </c>
      <c r="AG2292" s="157">
        <v>5.8731895739999998E-2</v>
      </c>
      <c r="AH2292" s="157">
        <v>5.8685811021599997E-2</v>
      </c>
      <c r="AI2292" s="157">
        <v>5.8511307313199999E-2</v>
      </c>
      <c r="AJ2292" s="157">
        <v>6.1722315169200001E-2</v>
      </c>
      <c r="AK2292" s="157">
        <v>6.1761009346399998E-2</v>
      </c>
      <c r="AL2292" s="157">
        <v>0</v>
      </c>
    </row>
    <row r="2293" spans="1:38" x14ac:dyDescent="0.25">
      <c r="A2293" s="157" t="s">
        <v>770</v>
      </c>
      <c r="B2293" s="157">
        <v>1</v>
      </c>
      <c r="C2293" s="157" t="s">
        <v>1615</v>
      </c>
      <c r="D2293" s="157" t="s">
        <v>594</v>
      </c>
      <c r="E2293" s="157">
        <v>42</v>
      </c>
      <c r="F2293" s="157">
        <v>0.37252524568840001</v>
      </c>
      <c r="G2293" s="157">
        <v>0.37898523286399999</v>
      </c>
      <c r="H2293" s="157">
        <v>0.3858937210576</v>
      </c>
      <c r="I2293" s="157">
        <v>0.38696980185079999</v>
      </c>
      <c r="J2293" s="157">
        <v>0.392520489872</v>
      </c>
      <c r="K2293" s="157">
        <v>0.38386951637720002</v>
      </c>
      <c r="L2293" s="157">
        <v>0.38181474016560002</v>
      </c>
      <c r="M2293" s="157">
        <v>0.38619227275439999</v>
      </c>
      <c r="N2293" s="157">
        <v>0.3848909380512</v>
      </c>
      <c r="O2293" s="157">
        <v>0.38645078090919999</v>
      </c>
      <c r="P2293" s="157">
        <v>0.38242670608239998</v>
      </c>
      <c r="Q2293" s="157">
        <v>0.37641205138040001</v>
      </c>
      <c r="R2293" s="157">
        <v>0.37588996511639999</v>
      </c>
      <c r="S2293" s="157">
        <v>0.372649664632</v>
      </c>
      <c r="T2293" s="157">
        <v>0.37125409397999998</v>
      </c>
      <c r="U2293" s="157">
        <v>0.37388347722319998</v>
      </c>
      <c r="V2293" s="157">
        <v>0.37520940932160002</v>
      </c>
      <c r="W2293" s="157">
        <v>0.37750630641080002</v>
      </c>
      <c r="X2293" s="157">
        <v>0.37880517572240002</v>
      </c>
      <c r="Y2293" s="157">
        <v>0.36864792571880001</v>
      </c>
      <c r="Z2293" s="157">
        <v>0.3688436784984</v>
      </c>
      <c r="AA2293" s="157">
        <v>0.37108373722560001</v>
      </c>
      <c r="AB2293" s="157">
        <v>0.37190279512680002</v>
      </c>
      <c r="AC2293" s="157">
        <v>0.36615513705120001</v>
      </c>
      <c r="AD2293" s="157">
        <v>0.36639703563120002</v>
      </c>
      <c r="AE2293" s="157">
        <v>0.37142884263800002</v>
      </c>
      <c r="AF2293" s="157">
        <v>0.36868342239399998</v>
      </c>
      <c r="AG2293" s="157">
        <v>0.3655243130168</v>
      </c>
      <c r="AH2293" s="157">
        <v>0.36201863136599999</v>
      </c>
      <c r="AI2293" s="157">
        <v>0.35816966420480001</v>
      </c>
      <c r="AJ2293" s="157">
        <v>0.36789063378760001</v>
      </c>
      <c r="AK2293" s="157">
        <v>0.37015860535360001</v>
      </c>
      <c r="AL2293" s="157">
        <v>0</v>
      </c>
    </row>
    <row r="2294" spans="1:38" x14ac:dyDescent="0.25">
      <c r="A2294" s="157" t="s">
        <v>770</v>
      </c>
      <c r="B2294" s="157">
        <v>1</v>
      </c>
      <c r="C2294" s="157" t="s">
        <v>1615</v>
      </c>
      <c r="D2294" s="157" t="s">
        <v>596</v>
      </c>
      <c r="E2294" s="157">
        <v>42</v>
      </c>
      <c r="F2294" s="157">
        <v>9.8563715751200001E-2</v>
      </c>
      <c r="G2294" s="157">
        <v>0.1003523570952</v>
      </c>
      <c r="H2294" s="157">
        <v>0.10300636178</v>
      </c>
      <c r="I2294" s="157">
        <v>0.10306456245120001</v>
      </c>
      <c r="J2294" s="157">
        <v>0.10559894387</v>
      </c>
      <c r="K2294" s="157">
        <v>0.106975651496</v>
      </c>
      <c r="L2294" s="157">
        <v>0.1065396800552</v>
      </c>
      <c r="M2294" s="157">
        <v>0.106250700318</v>
      </c>
      <c r="N2294" s="157">
        <v>0.1078269993696</v>
      </c>
      <c r="O2294" s="157">
        <v>0.10948809884040001</v>
      </c>
      <c r="P2294" s="157">
        <v>0.10945018344680001</v>
      </c>
      <c r="Q2294" s="157">
        <v>0.1086930475008</v>
      </c>
      <c r="R2294" s="157">
        <v>0.111637409226</v>
      </c>
      <c r="S2294" s="157">
        <v>0.1135549499924</v>
      </c>
      <c r="T2294" s="157">
        <v>0.1160925797668</v>
      </c>
      <c r="U2294" s="157">
        <v>0.1189632215492</v>
      </c>
      <c r="V2294" s="157">
        <v>0.12263862306080001</v>
      </c>
      <c r="W2294" s="157">
        <v>0.1226233006628</v>
      </c>
      <c r="X2294" s="157">
        <v>0.12586361537679999</v>
      </c>
      <c r="Y2294" s="157">
        <v>0.1253860593552</v>
      </c>
      <c r="Z2294" s="157">
        <v>0.12546850536359999</v>
      </c>
      <c r="AA2294" s="157">
        <v>0.12594342729919999</v>
      </c>
      <c r="AB2294" s="157">
        <v>0.1265208991648</v>
      </c>
      <c r="AC2294" s="157">
        <v>0.12596176142759999</v>
      </c>
      <c r="AD2294" s="157">
        <v>0.12300106644</v>
      </c>
      <c r="AE2294" s="157">
        <v>0.1249612730296</v>
      </c>
      <c r="AF2294" s="157">
        <v>0.12747521557399999</v>
      </c>
      <c r="AG2294" s="157">
        <v>0.12976110382760001</v>
      </c>
      <c r="AH2294" s="157">
        <v>0.13083957147520001</v>
      </c>
      <c r="AI2294" s="157">
        <v>0.13245317821399999</v>
      </c>
      <c r="AJ2294" s="157">
        <v>0.13216144047680001</v>
      </c>
      <c r="AK2294" s="157">
        <v>0.12395170389</v>
      </c>
      <c r="AL2294" s="157">
        <v>0</v>
      </c>
    </row>
    <row r="2295" spans="1:38" x14ac:dyDescent="0.25">
      <c r="A2295" s="157" t="s">
        <v>770</v>
      </c>
      <c r="B2295" s="157">
        <v>1</v>
      </c>
      <c r="C2295" s="157" t="s">
        <v>1615</v>
      </c>
      <c r="D2295" s="157" t="s">
        <v>597</v>
      </c>
      <c r="E2295" s="157">
        <v>42</v>
      </c>
      <c r="F2295" s="157">
        <v>0.48713100544639998</v>
      </c>
      <c r="G2295" s="157">
        <v>0.49368698217439999</v>
      </c>
      <c r="H2295" s="157">
        <v>0.50219556231039997</v>
      </c>
      <c r="I2295" s="157">
        <v>0.504092529402</v>
      </c>
      <c r="J2295" s="157">
        <v>0.51121982828279999</v>
      </c>
      <c r="K2295" s="157">
        <v>0.49972975054520002</v>
      </c>
      <c r="L2295" s="157">
        <v>0.49584272223920001</v>
      </c>
      <c r="M2295" s="157">
        <v>0.50104741675520004</v>
      </c>
      <c r="N2295" s="157">
        <v>0.49837029877880001</v>
      </c>
      <c r="O2295" s="157">
        <v>0.4983644133356</v>
      </c>
      <c r="P2295" s="157">
        <v>0.49249839298519998</v>
      </c>
      <c r="Q2295" s="157">
        <v>0.48332912047280002</v>
      </c>
      <c r="R2295" s="157">
        <v>0.48119513719759999</v>
      </c>
      <c r="S2295" s="157">
        <v>0.47640749634520002</v>
      </c>
      <c r="T2295" s="157">
        <v>0.4726396943492</v>
      </c>
      <c r="U2295" s="157">
        <v>0.47404987004760002</v>
      </c>
      <c r="V2295" s="157">
        <v>0.47302670145359998</v>
      </c>
      <c r="W2295" s="157">
        <v>0.47300147107079998</v>
      </c>
      <c r="X2295" s="157">
        <v>0.47132599176880002</v>
      </c>
      <c r="Y2295" s="157">
        <v>0.4590728166752</v>
      </c>
      <c r="Z2295" s="157">
        <v>0.45690839496680002</v>
      </c>
      <c r="AA2295" s="157">
        <v>0.4588952949756</v>
      </c>
      <c r="AB2295" s="157">
        <v>0.45941558983879999</v>
      </c>
      <c r="AC2295" s="157">
        <v>0.4510588528992</v>
      </c>
      <c r="AD2295" s="157">
        <v>0.450537338678</v>
      </c>
      <c r="AE2295" s="157">
        <v>0.45541801794159997</v>
      </c>
      <c r="AF2295" s="157">
        <v>0.45044114307080002</v>
      </c>
      <c r="AG2295" s="157">
        <v>0.44538452009239998</v>
      </c>
      <c r="AH2295" s="157">
        <v>0.43997336056800002</v>
      </c>
      <c r="AI2295" s="157">
        <v>0.43390278375079999</v>
      </c>
      <c r="AJ2295" s="157">
        <v>0.45027168889079999</v>
      </c>
      <c r="AK2295" s="157">
        <v>0.44428527090359998</v>
      </c>
      <c r="AL2295" s="157">
        <v>0</v>
      </c>
    </row>
    <row r="2296" spans="1:38" x14ac:dyDescent="0.25">
      <c r="A2296" s="157" t="s">
        <v>770</v>
      </c>
      <c r="B2296" s="157">
        <v>1</v>
      </c>
      <c r="C2296" s="157" t="s">
        <v>1615</v>
      </c>
      <c r="D2296" s="157" t="s">
        <v>598</v>
      </c>
      <c r="E2296" s="157">
        <v>42</v>
      </c>
      <c r="F2296" s="157">
        <v>1.5895071224144</v>
      </c>
      <c r="G2296" s="157">
        <v>1.6196071952788</v>
      </c>
      <c r="H2296" s="157">
        <v>1.6560015863412001</v>
      </c>
      <c r="I2296" s="157">
        <v>1.6647324866591999</v>
      </c>
      <c r="J2296" s="157">
        <v>1.6882289053924</v>
      </c>
      <c r="K2296" s="157">
        <v>1.6876814735815999</v>
      </c>
      <c r="L2296" s="157">
        <v>1.6847801990236</v>
      </c>
      <c r="M2296" s="157">
        <v>1.6976960535584</v>
      </c>
      <c r="N2296" s="157">
        <v>1.7126730082448001</v>
      </c>
      <c r="O2296" s="157">
        <v>1.7312387592752001</v>
      </c>
      <c r="P2296" s="157">
        <v>1.7329837081088</v>
      </c>
      <c r="Q2296" s="157">
        <v>1.7232723542916</v>
      </c>
      <c r="R2296" s="157">
        <v>1.7332685012860001</v>
      </c>
      <c r="S2296" s="157">
        <v>1.7244735960508</v>
      </c>
      <c r="T2296" s="157">
        <v>1.7092812751140001</v>
      </c>
      <c r="U2296" s="157">
        <v>1.7165634669876</v>
      </c>
      <c r="V2296" s="157">
        <v>1.7313595046635999</v>
      </c>
      <c r="W2296" s="157">
        <v>1.7408541971183999</v>
      </c>
      <c r="X2296" s="157">
        <v>1.7512757033212001</v>
      </c>
      <c r="Y2296" s="157">
        <v>1.7316385414216</v>
      </c>
      <c r="Z2296" s="157">
        <v>1.7278488692359999</v>
      </c>
      <c r="AA2296" s="157">
        <v>1.7452638010584001</v>
      </c>
      <c r="AB2296" s="157">
        <v>1.7601491590592</v>
      </c>
      <c r="AC2296" s="157">
        <v>1.7369699449311999</v>
      </c>
      <c r="AD2296" s="157">
        <v>1.7246174845255999</v>
      </c>
      <c r="AE2296" s="157">
        <v>1.7417371559307999</v>
      </c>
      <c r="AF2296" s="157">
        <v>1.7397020533172001</v>
      </c>
      <c r="AG2296" s="157">
        <v>1.7309647866504001</v>
      </c>
      <c r="AH2296" s="157">
        <v>1.7189250825264</v>
      </c>
      <c r="AI2296" s="157">
        <v>1.7044889523424001</v>
      </c>
      <c r="AJ2296" s="157">
        <v>1.7087960965852</v>
      </c>
      <c r="AK2296" s="157">
        <v>1.7110872748788</v>
      </c>
      <c r="AL2296" s="157">
        <v>0</v>
      </c>
    </row>
    <row r="2297" spans="1:38" x14ac:dyDescent="0.25">
      <c r="A2297" s="157" t="s">
        <v>770</v>
      </c>
      <c r="B2297" s="157">
        <v>1</v>
      </c>
      <c r="C2297" s="157" t="s">
        <v>1615</v>
      </c>
      <c r="D2297" s="157" t="s">
        <v>706</v>
      </c>
      <c r="E2297" s="157">
        <v>42</v>
      </c>
      <c r="F2297" s="157">
        <v>0</v>
      </c>
      <c r="G2297" s="157">
        <v>0</v>
      </c>
      <c r="H2297" s="157">
        <v>0</v>
      </c>
      <c r="I2297" s="157">
        <v>0</v>
      </c>
      <c r="J2297" s="157">
        <v>0</v>
      </c>
      <c r="K2297" s="157">
        <v>0</v>
      </c>
      <c r="L2297" s="157">
        <v>0</v>
      </c>
      <c r="M2297" s="157">
        <v>0</v>
      </c>
      <c r="N2297" s="157">
        <v>0</v>
      </c>
      <c r="O2297" s="157">
        <v>0</v>
      </c>
      <c r="P2297" s="157">
        <v>0</v>
      </c>
      <c r="Q2297" s="157">
        <v>0</v>
      </c>
      <c r="R2297" s="157">
        <v>0</v>
      </c>
      <c r="S2297" s="157">
        <v>0</v>
      </c>
      <c r="T2297" s="157">
        <v>0</v>
      </c>
      <c r="U2297" s="157">
        <v>0</v>
      </c>
      <c r="V2297" s="157">
        <v>0</v>
      </c>
      <c r="W2297" s="157">
        <v>0</v>
      </c>
      <c r="X2297" s="157">
        <v>0</v>
      </c>
      <c r="Y2297" s="157">
        <v>0</v>
      </c>
      <c r="Z2297" s="157">
        <v>0</v>
      </c>
      <c r="AA2297" s="157">
        <v>0</v>
      </c>
      <c r="AB2297" s="157">
        <v>0</v>
      </c>
      <c r="AC2297" s="157">
        <v>0</v>
      </c>
      <c r="AD2297" s="157">
        <v>0</v>
      </c>
      <c r="AE2297" s="157">
        <v>0</v>
      </c>
      <c r="AF2297" s="157">
        <v>0</v>
      </c>
      <c r="AG2297" s="157">
        <v>0</v>
      </c>
      <c r="AH2297" s="157">
        <v>0</v>
      </c>
      <c r="AI2297" s="157">
        <v>0</v>
      </c>
      <c r="AJ2297" s="157">
        <v>0</v>
      </c>
      <c r="AK2297" s="157">
        <v>0</v>
      </c>
      <c r="AL2297" s="157">
        <v>0</v>
      </c>
    </row>
    <row r="2298" spans="1:38" x14ac:dyDescent="0.25">
      <c r="A2298" s="157" t="s">
        <v>770</v>
      </c>
      <c r="B2298" s="157">
        <v>1</v>
      </c>
      <c r="C2298" s="157" t="s">
        <v>1615</v>
      </c>
      <c r="D2298" s="157" t="s">
        <v>599</v>
      </c>
      <c r="E2298" s="157">
        <v>42</v>
      </c>
      <c r="F2298" s="157">
        <v>0.1365054889548</v>
      </c>
      <c r="G2298" s="157">
        <v>0.13998848739959999</v>
      </c>
      <c r="H2298" s="157">
        <v>0.1441804064568</v>
      </c>
      <c r="I2298" s="157">
        <v>0.14558854246719999</v>
      </c>
      <c r="J2298" s="157">
        <v>0.14795778219879999</v>
      </c>
      <c r="K2298" s="157">
        <v>0.14926312915080001</v>
      </c>
      <c r="L2298" s="157">
        <v>0.1494660885088</v>
      </c>
      <c r="M2298" s="157">
        <v>0.15077982356360001</v>
      </c>
      <c r="N2298" s="157">
        <v>0.15256275732040001</v>
      </c>
      <c r="O2298" s="157">
        <v>0.1541376070304</v>
      </c>
      <c r="P2298" s="157">
        <v>0.154883231664</v>
      </c>
      <c r="Q2298" s="157">
        <v>0.15440780647040001</v>
      </c>
      <c r="R2298" s="157">
        <v>0.15528482649120001</v>
      </c>
      <c r="S2298" s="157">
        <v>0.15459653431039999</v>
      </c>
      <c r="T2298" s="157">
        <v>0.1529110095324</v>
      </c>
      <c r="U2298" s="157">
        <v>0.1542976654464</v>
      </c>
      <c r="V2298" s="157">
        <v>0.15599144494639999</v>
      </c>
      <c r="W2298" s="157">
        <v>0.1574962033764</v>
      </c>
      <c r="X2298" s="157">
        <v>0.15916745177200001</v>
      </c>
      <c r="Y2298" s="157">
        <v>0.1588229360872</v>
      </c>
      <c r="Z2298" s="157">
        <v>0.1584091911444</v>
      </c>
      <c r="AA2298" s="157">
        <v>0.16047412642799999</v>
      </c>
      <c r="AB2298" s="157">
        <v>0.16230184024040001</v>
      </c>
      <c r="AC2298" s="157">
        <v>0.1608210590252</v>
      </c>
      <c r="AD2298" s="157">
        <v>0.15940038696680001</v>
      </c>
      <c r="AE2298" s="157">
        <v>0.1610064314488</v>
      </c>
      <c r="AF2298" s="157">
        <v>0.16163848174879999</v>
      </c>
      <c r="AG2298" s="157">
        <v>0.16193048293240001</v>
      </c>
      <c r="AH2298" s="157">
        <v>0.16193486729279999</v>
      </c>
      <c r="AI2298" s="157">
        <v>0.16163504421960001</v>
      </c>
      <c r="AJ2298" s="157">
        <v>0.1625780350264</v>
      </c>
      <c r="AK2298" s="157">
        <v>0.19234474305480001</v>
      </c>
      <c r="AL2298" s="157">
        <v>0</v>
      </c>
    </row>
    <row r="2299" spans="1:38" x14ac:dyDescent="0.25">
      <c r="A2299" s="157" t="s">
        <v>770</v>
      </c>
      <c r="B2299" s="157">
        <v>1</v>
      </c>
      <c r="C2299" s="157" t="s">
        <v>1615</v>
      </c>
      <c r="D2299" s="157" t="s">
        <v>601</v>
      </c>
      <c r="E2299" s="157">
        <v>42</v>
      </c>
      <c r="F2299" s="157">
        <v>0.57370808079760005</v>
      </c>
      <c r="G2299" s="157">
        <v>0.58289507021480003</v>
      </c>
      <c r="H2299" s="157">
        <v>0.5945020376372</v>
      </c>
      <c r="I2299" s="157">
        <v>0.59619211178800002</v>
      </c>
      <c r="J2299" s="157">
        <v>0.60167692112640003</v>
      </c>
      <c r="K2299" s="157">
        <v>0.59852176249040001</v>
      </c>
      <c r="L2299" s="157">
        <v>0.59725390712960003</v>
      </c>
      <c r="M2299" s="157">
        <v>0.60060025591720001</v>
      </c>
      <c r="N2299" s="157">
        <v>0.60121397794919995</v>
      </c>
      <c r="O2299" s="157">
        <v>0.60594581674759995</v>
      </c>
      <c r="P2299" s="157">
        <v>0.60565472012080002</v>
      </c>
      <c r="Q2299" s="157">
        <v>0.60221143575879998</v>
      </c>
      <c r="R2299" s="157">
        <v>0.603170767178</v>
      </c>
      <c r="S2299" s="157">
        <v>0.59990599481119999</v>
      </c>
      <c r="T2299" s="157">
        <v>0.59791186330120005</v>
      </c>
      <c r="U2299" s="157">
        <v>0.59958075084600004</v>
      </c>
      <c r="V2299" s="157">
        <v>0.59930106147240003</v>
      </c>
      <c r="W2299" s="157">
        <v>0.59835502714120004</v>
      </c>
      <c r="X2299" s="157">
        <v>0.59750548494559996</v>
      </c>
      <c r="Y2299" s="157">
        <v>0.58941632011360001</v>
      </c>
      <c r="Z2299" s="157">
        <v>0.58593004224159995</v>
      </c>
      <c r="AA2299" s="157">
        <v>0.58681836471719995</v>
      </c>
      <c r="AB2299" s="157">
        <v>0.58779686762439998</v>
      </c>
      <c r="AC2299" s="157">
        <v>0.58276723507240002</v>
      </c>
      <c r="AD2299" s="157">
        <v>0.58527311694880002</v>
      </c>
      <c r="AE2299" s="157">
        <v>0.59345485082240002</v>
      </c>
      <c r="AF2299" s="157">
        <v>0.59003547248520005</v>
      </c>
      <c r="AG2299" s="157">
        <v>0.58813687085720001</v>
      </c>
      <c r="AH2299" s="157">
        <v>0.58349532787559999</v>
      </c>
      <c r="AI2299" s="157">
        <v>0.57954520489600003</v>
      </c>
      <c r="AJ2299" s="157">
        <v>0.58323707680000003</v>
      </c>
      <c r="AK2299" s="157">
        <v>0.54559992155479997</v>
      </c>
      <c r="AL2299" s="157">
        <v>0</v>
      </c>
    </row>
    <row r="2300" spans="1:38" x14ac:dyDescent="0.25">
      <c r="A2300" s="157" t="s">
        <v>770</v>
      </c>
      <c r="B2300" s="157">
        <v>1</v>
      </c>
      <c r="C2300" s="157" t="s">
        <v>1615</v>
      </c>
      <c r="D2300" s="157" t="s">
        <v>707</v>
      </c>
      <c r="E2300" s="157">
        <v>42</v>
      </c>
      <c r="F2300" s="157">
        <v>7.6026650531999997E-3</v>
      </c>
      <c r="G2300" s="157">
        <v>7.6875069095999997E-3</v>
      </c>
      <c r="H2300" s="157">
        <v>7.7579535712000002E-3</v>
      </c>
      <c r="I2300" s="157">
        <v>7.7299611816000003E-3</v>
      </c>
      <c r="J2300" s="157">
        <v>7.6933075380000004E-3</v>
      </c>
      <c r="K2300" s="157">
        <v>7.6428670275999998E-3</v>
      </c>
      <c r="L2300" s="157">
        <v>7.574643398E-3</v>
      </c>
      <c r="M2300" s="157">
        <v>7.5571190799999998E-3</v>
      </c>
      <c r="N2300" s="157">
        <v>7.5198015872E-3</v>
      </c>
      <c r="O2300" s="157">
        <v>7.4834213495999996E-3</v>
      </c>
      <c r="P2300" s="157">
        <v>7.4338960443999999E-3</v>
      </c>
      <c r="Q2300" s="157">
        <v>7.3483668468000002E-3</v>
      </c>
      <c r="R2300" s="157">
        <v>7.2778648823999996E-3</v>
      </c>
      <c r="S2300" s="157">
        <v>7.2056344247999997E-3</v>
      </c>
      <c r="T2300" s="157">
        <v>7.1123288515999999E-3</v>
      </c>
      <c r="U2300" s="157">
        <v>7.0634528216000003E-3</v>
      </c>
      <c r="V2300" s="157">
        <v>6.9847451911999999E-3</v>
      </c>
      <c r="W2300" s="157">
        <v>6.9075217848E-3</v>
      </c>
      <c r="X2300" s="157">
        <v>6.8756165044000003E-3</v>
      </c>
      <c r="Y2300" s="157">
        <v>6.8399475256E-3</v>
      </c>
      <c r="Z2300" s="157">
        <v>6.7206330604000003E-3</v>
      </c>
      <c r="AA2300" s="157">
        <v>6.6788628003999996E-3</v>
      </c>
      <c r="AB2300" s="157">
        <v>6.6498911108E-3</v>
      </c>
      <c r="AC2300" s="157">
        <v>6.5282308811999996E-3</v>
      </c>
      <c r="AD2300" s="157">
        <v>6.5687078912000001E-3</v>
      </c>
      <c r="AE2300" s="157">
        <v>6.6452882607999997E-3</v>
      </c>
      <c r="AF2300" s="157">
        <v>6.4636337752000004E-3</v>
      </c>
      <c r="AG2300" s="157">
        <v>6.2727544460000001E-3</v>
      </c>
      <c r="AH2300" s="157">
        <v>6.1098071131999998E-3</v>
      </c>
      <c r="AI2300" s="157">
        <v>5.9360874244E-3</v>
      </c>
      <c r="AJ2300" s="157">
        <v>6.0579003547999999E-3</v>
      </c>
      <c r="AK2300" s="157">
        <v>5.9545100356E-3</v>
      </c>
      <c r="AL2300" s="157">
        <v>0</v>
      </c>
    </row>
    <row r="2301" spans="1:38" x14ac:dyDescent="0.25">
      <c r="A2301" s="157" t="s">
        <v>770</v>
      </c>
      <c r="B2301" s="157">
        <v>1</v>
      </c>
      <c r="C2301" s="157" t="s">
        <v>1615</v>
      </c>
      <c r="D2301" s="157" t="s">
        <v>600</v>
      </c>
      <c r="E2301" s="157">
        <v>42</v>
      </c>
      <c r="F2301" s="157">
        <v>5.1982866199599999E-2</v>
      </c>
      <c r="G2301" s="157">
        <v>5.2833379325999998E-2</v>
      </c>
      <c r="H2301" s="157">
        <v>5.3661386142E-2</v>
      </c>
      <c r="I2301" s="157">
        <v>5.39415064468E-2</v>
      </c>
      <c r="J2301" s="157">
        <v>5.4502540301999997E-2</v>
      </c>
      <c r="K2301" s="157">
        <v>5.4811612609599998E-2</v>
      </c>
      <c r="L2301" s="157">
        <v>5.5150156163200001E-2</v>
      </c>
      <c r="M2301" s="157">
        <v>5.5492952379200003E-2</v>
      </c>
      <c r="N2301" s="157">
        <v>5.55445924068E-2</v>
      </c>
      <c r="O2301" s="157">
        <v>5.6066443890799997E-2</v>
      </c>
      <c r="P2301" s="157">
        <v>5.6192857386400001E-2</v>
      </c>
      <c r="Q2301" s="157">
        <v>5.6110805766399999E-2</v>
      </c>
      <c r="R2301" s="157">
        <v>5.6246489143599997E-2</v>
      </c>
      <c r="S2301" s="157">
        <v>5.6056770338800001E-2</v>
      </c>
      <c r="T2301" s="157">
        <v>5.60065957332E-2</v>
      </c>
      <c r="U2301" s="157">
        <v>5.50010467692E-2</v>
      </c>
      <c r="V2301" s="157">
        <v>5.3702802316799997E-2</v>
      </c>
      <c r="W2301" s="157">
        <v>5.2330402149199998E-2</v>
      </c>
      <c r="X2301" s="157">
        <v>5.11979703312E-2</v>
      </c>
      <c r="Y2301" s="157">
        <v>4.9588746359599999E-2</v>
      </c>
      <c r="Z2301" s="157">
        <v>4.7976512547599999E-2</v>
      </c>
      <c r="AA2301" s="157">
        <v>4.6585989676799999E-2</v>
      </c>
      <c r="AB2301" s="157">
        <v>4.5142368193999999E-2</v>
      </c>
      <c r="AC2301" s="157">
        <v>4.4761322636800001E-2</v>
      </c>
      <c r="AD2301" s="157">
        <v>4.5382204814800001E-2</v>
      </c>
      <c r="AE2301" s="157">
        <v>4.6343822352799997E-2</v>
      </c>
      <c r="AF2301" s="157">
        <v>4.5445125588799998E-2</v>
      </c>
      <c r="AG2301" s="157">
        <v>4.4614345767599997E-2</v>
      </c>
      <c r="AH2301" s="157">
        <v>4.3924327591199998E-2</v>
      </c>
      <c r="AI2301" s="157">
        <v>4.3241985063199997E-2</v>
      </c>
      <c r="AJ2301" s="157">
        <v>4.5831602056800001E-2</v>
      </c>
      <c r="AK2301" s="157">
        <v>4.4826207596799998E-2</v>
      </c>
      <c r="AL2301" s="157">
        <v>0</v>
      </c>
    </row>
    <row r="2302" spans="1:38" x14ac:dyDescent="0.25">
      <c r="A2302" s="157" t="s">
        <v>770</v>
      </c>
      <c r="B2302" s="157">
        <v>1</v>
      </c>
      <c r="C2302" s="157" t="s">
        <v>1615</v>
      </c>
      <c r="D2302" s="157" t="s">
        <v>602</v>
      </c>
      <c r="E2302" s="157">
        <v>42</v>
      </c>
      <c r="F2302" s="157">
        <v>0.51734825770600001</v>
      </c>
      <c r="G2302" s="157">
        <v>0.52708357168880005</v>
      </c>
      <c r="H2302" s="157">
        <v>0.54055033752720005</v>
      </c>
      <c r="I2302" s="157">
        <v>0.54284116912479996</v>
      </c>
      <c r="J2302" s="157">
        <v>0.55430513965679995</v>
      </c>
      <c r="K2302" s="157">
        <v>0.54341474929839995</v>
      </c>
      <c r="L2302" s="157">
        <v>0.53972752991640005</v>
      </c>
      <c r="M2302" s="157">
        <v>0.54524170321319998</v>
      </c>
      <c r="N2302" s="157">
        <v>0.54453894414920001</v>
      </c>
      <c r="O2302" s="157">
        <v>0.54560183510280003</v>
      </c>
      <c r="P2302" s="157">
        <v>0.53934980896439999</v>
      </c>
      <c r="Q2302" s="157">
        <v>0.52662066522520001</v>
      </c>
      <c r="R2302" s="157">
        <v>0.52183848585399994</v>
      </c>
      <c r="S2302" s="157">
        <v>0.51809467171279999</v>
      </c>
      <c r="T2302" s="157">
        <v>0.51665207560680004</v>
      </c>
      <c r="U2302" s="157">
        <v>0.52102475463919995</v>
      </c>
      <c r="V2302" s="157">
        <v>0.52794401232999999</v>
      </c>
      <c r="W2302" s="157">
        <v>0.53139713727519999</v>
      </c>
      <c r="X2302" s="157">
        <v>0.53873386982799998</v>
      </c>
      <c r="Y2302" s="157">
        <v>0.53698715743680003</v>
      </c>
      <c r="Z2302" s="157">
        <v>0.53657084239920005</v>
      </c>
      <c r="AA2302" s="157">
        <v>0.54739260234679998</v>
      </c>
      <c r="AB2302" s="157">
        <v>0.54690730603040005</v>
      </c>
      <c r="AC2302" s="157">
        <v>0.54661341259840002</v>
      </c>
      <c r="AD2302" s="157">
        <v>0.54134373836759997</v>
      </c>
      <c r="AE2302" s="157">
        <v>0.5416341752164</v>
      </c>
      <c r="AF2302" s="157">
        <v>0.53535623064280002</v>
      </c>
      <c r="AG2302" s="157">
        <v>0.527229084844</v>
      </c>
      <c r="AH2302" s="157">
        <v>0.51839932615520001</v>
      </c>
      <c r="AI2302" s="157">
        <v>0.51027851740319996</v>
      </c>
      <c r="AJ2302" s="157">
        <v>0.51794045904999997</v>
      </c>
      <c r="AK2302" s="157">
        <v>0.51011439882200005</v>
      </c>
      <c r="AL2302" s="157">
        <v>0</v>
      </c>
    </row>
    <row r="2303" spans="1:38" x14ac:dyDescent="0.25">
      <c r="A2303" s="157" t="s">
        <v>770</v>
      </c>
      <c r="B2303" s="157">
        <v>1</v>
      </c>
      <c r="C2303" s="157" t="s">
        <v>1615</v>
      </c>
      <c r="D2303" s="157" t="s">
        <v>605</v>
      </c>
      <c r="E2303" s="157">
        <v>42</v>
      </c>
      <c r="F2303" s="157">
        <v>0.57568385846439996</v>
      </c>
      <c r="G2303" s="157">
        <v>0.58166101743679999</v>
      </c>
      <c r="H2303" s="157">
        <v>0.58995737306520002</v>
      </c>
      <c r="I2303" s="157">
        <v>0.58986783688</v>
      </c>
      <c r="J2303" s="157">
        <v>0.59848986410360006</v>
      </c>
      <c r="K2303" s="157">
        <v>0.58156224564199999</v>
      </c>
      <c r="L2303" s="157">
        <v>0.57425942871080005</v>
      </c>
      <c r="M2303" s="157">
        <v>0.57603064555119998</v>
      </c>
      <c r="N2303" s="157">
        <v>0.57195281159239997</v>
      </c>
      <c r="O2303" s="157">
        <v>0.57029659651440001</v>
      </c>
      <c r="P2303" s="157">
        <v>0.56035756446039997</v>
      </c>
      <c r="Q2303" s="157">
        <v>0.54535459600439995</v>
      </c>
      <c r="R2303" s="157">
        <v>0.54461248264079998</v>
      </c>
      <c r="S2303" s="157">
        <v>0.53842055065960004</v>
      </c>
      <c r="T2303" s="157">
        <v>0.5317260343836</v>
      </c>
      <c r="U2303" s="157">
        <v>0.53110498565039999</v>
      </c>
      <c r="V2303" s="157">
        <v>0.52956820243040004</v>
      </c>
      <c r="W2303" s="157">
        <v>0.52968076706160006</v>
      </c>
      <c r="X2303" s="157">
        <v>0.52694658500119995</v>
      </c>
      <c r="Y2303" s="157">
        <v>0.51411452880200004</v>
      </c>
      <c r="Z2303" s="157">
        <v>0.50947866838120004</v>
      </c>
      <c r="AA2303" s="157">
        <v>0.50769926466839999</v>
      </c>
      <c r="AB2303" s="157">
        <v>0.50532167765799996</v>
      </c>
      <c r="AC2303" s="157">
        <v>0.49332272091480001</v>
      </c>
      <c r="AD2303" s="157">
        <v>0.48872271710080001</v>
      </c>
      <c r="AE2303" s="157">
        <v>0.491361992044</v>
      </c>
      <c r="AF2303" s="157">
        <v>0.48606215511279999</v>
      </c>
      <c r="AG2303" s="157">
        <v>0.4807181531768</v>
      </c>
      <c r="AH2303" s="157">
        <v>0.47450602962839999</v>
      </c>
      <c r="AI2303" s="157">
        <v>0.4649864516444</v>
      </c>
      <c r="AJ2303" s="157">
        <v>0.46656502195240002</v>
      </c>
      <c r="AK2303" s="157">
        <v>0.45952564885359998</v>
      </c>
      <c r="AL2303" s="157">
        <v>0</v>
      </c>
    </row>
    <row r="2304" spans="1:38" x14ac:dyDescent="0.25">
      <c r="A2304" s="157" t="s">
        <v>770</v>
      </c>
      <c r="B2304" s="157">
        <v>1</v>
      </c>
      <c r="C2304" s="157" t="s">
        <v>1615</v>
      </c>
      <c r="D2304" s="157" t="s">
        <v>604</v>
      </c>
      <c r="E2304" s="157">
        <v>42</v>
      </c>
      <c r="F2304" s="157">
        <v>0.1452759327292</v>
      </c>
      <c r="G2304" s="157">
        <v>0.14657286513519999</v>
      </c>
      <c r="H2304" s="157">
        <v>0.14789786646879999</v>
      </c>
      <c r="I2304" s="157">
        <v>0.14759719820440001</v>
      </c>
      <c r="J2304" s="157">
        <v>0.14725814286960001</v>
      </c>
      <c r="K2304" s="157">
        <v>0.146413910496</v>
      </c>
      <c r="L2304" s="157">
        <v>0.14542832302879999</v>
      </c>
      <c r="M2304" s="157">
        <v>0.1452525978876</v>
      </c>
      <c r="N2304" s="157">
        <v>0.14442682142560001</v>
      </c>
      <c r="O2304" s="157">
        <v>0.14398600035959999</v>
      </c>
      <c r="P2304" s="157">
        <v>0.1428959034748</v>
      </c>
      <c r="Q2304" s="157">
        <v>0.14136505545959999</v>
      </c>
      <c r="R2304" s="157">
        <v>0.1405497465484</v>
      </c>
      <c r="S2304" s="157">
        <v>0.1398363792756</v>
      </c>
      <c r="T2304" s="157">
        <v>0.1389474173668</v>
      </c>
      <c r="U2304" s="157">
        <v>0.13953153271400001</v>
      </c>
      <c r="V2304" s="157">
        <v>0.13983335150119999</v>
      </c>
      <c r="W2304" s="157">
        <v>0.14002264513439999</v>
      </c>
      <c r="X2304" s="157">
        <v>0.14129700559799999</v>
      </c>
      <c r="Y2304" s="157">
        <v>0.14145180606480001</v>
      </c>
      <c r="Z2304" s="157">
        <v>0.14103986025359999</v>
      </c>
      <c r="AA2304" s="157">
        <v>0.141330927794</v>
      </c>
      <c r="AB2304" s="157">
        <v>0.14177384474679999</v>
      </c>
      <c r="AC2304" s="157">
        <v>0.13839384052760001</v>
      </c>
      <c r="AD2304" s="157">
        <v>0.13810665487920001</v>
      </c>
      <c r="AE2304" s="157">
        <v>0.13844806247159999</v>
      </c>
      <c r="AF2304" s="157">
        <v>0.13332283990480001</v>
      </c>
      <c r="AG2304" s="157">
        <v>0.1278393714444</v>
      </c>
      <c r="AH2304" s="157">
        <v>0.1226731326968</v>
      </c>
      <c r="AI2304" s="157">
        <v>0.117538311772</v>
      </c>
      <c r="AJ2304" s="157">
        <v>0.121421243916</v>
      </c>
      <c r="AK2304" s="157">
        <v>0.11904805171000001</v>
      </c>
      <c r="AL2304" s="157">
        <v>0</v>
      </c>
    </row>
    <row r="2305" spans="1:38" x14ac:dyDescent="0.25">
      <c r="A2305" s="157" t="s">
        <v>770</v>
      </c>
      <c r="B2305" s="157">
        <v>1</v>
      </c>
      <c r="C2305" s="157" t="s">
        <v>1615</v>
      </c>
      <c r="D2305" s="157" t="s">
        <v>606</v>
      </c>
      <c r="E2305" s="157">
        <v>42</v>
      </c>
      <c r="F2305" s="157">
        <v>3.1935434353200003E-2</v>
      </c>
      <c r="G2305" s="157">
        <v>3.23652609784E-2</v>
      </c>
      <c r="H2305" s="157">
        <v>3.2628507794399998E-2</v>
      </c>
      <c r="I2305" s="157">
        <v>3.2580016840000003E-2</v>
      </c>
      <c r="J2305" s="157">
        <v>3.2660843121200003E-2</v>
      </c>
      <c r="K2305" s="157">
        <v>3.24894011708E-2</v>
      </c>
      <c r="L2305" s="157">
        <v>3.2121909201199998E-2</v>
      </c>
      <c r="M2305" s="157">
        <v>3.2003147758399998E-2</v>
      </c>
      <c r="N2305" s="157">
        <v>3.1868240294800003E-2</v>
      </c>
      <c r="O2305" s="157">
        <v>3.1762799790399997E-2</v>
      </c>
      <c r="P2305" s="157">
        <v>3.1660891477599998E-2</v>
      </c>
      <c r="Q2305" s="157">
        <v>3.1305792056000002E-2</v>
      </c>
      <c r="R2305" s="157">
        <v>3.1237874729600001E-2</v>
      </c>
      <c r="S2305" s="157">
        <v>3.1070113832799999E-2</v>
      </c>
      <c r="T2305" s="157">
        <v>3.08062956656E-2</v>
      </c>
      <c r="U2305" s="157">
        <v>3.0717456755999999E-2</v>
      </c>
      <c r="V2305" s="157">
        <v>3.05934026692E-2</v>
      </c>
      <c r="W2305" s="157">
        <v>3.0598156895599998E-2</v>
      </c>
      <c r="X2305" s="157">
        <v>3.06924805488E-2</v>
      </c>
      <c r="Y2305" s="157">
        <v>3.08818536628E-2</v>
      </c>
      <c r="Z2305" s="157">
        <v>3.0461692408E-2</v>
      </c>
      <c r="AA2305" s="157">
        <v>3.0560003843600001E-2</v>
      </c>
      <c r="AB2305" s="157">
        <v>3.0904069506800001E-2</v>
      </c>
      <c r="AC2305" s="157">
        <v>3.0478190657600001E-2</v>
      </c>
      <c r="AD2305" s="157">
        <v>3.0385089657999999E-2</v>
      </c>
      <c r="AE2305" s="157">
        <v>3.0536239843199999E-2</v>
      </c>
      <c r="AF2305" s="157">
        <v>2.9667330316399999E-2</v>
      </c>
      <c r="AG2305" s="157">
        <v>2.8762179364800002E-2</v>
      </c>
      <c r="AH2305" s="157">
        <v>2.8046510310000002E-2</v>
      </c>
      <c r="AI2305" s="157">
        <v>2.7386631154400001E-2</v>
      </c>
      <c r="AJ2305" s="157">
        <v>2.7547518891199999E-2</v>
      </c>
      <c r="AK2305" s="157">
        <v>2.72326633516E-2</v>
      </c>
      <c r="AL2305" s="157">
        <v>0</v>
      </c>
    </row>
    <row r="2306" spans="1:38" x14ac:dyDescent="0.25">
      <c r="A2306" s="157" t="s">
        <v>771</v>
      </c>
      <c r="B2306" s="157">
        <v>1</v>
      </c>
      <c r="C2306" s="157" t="s">
        <v>772</v>
      </c>
      <c r="D2306" s="157" t="s">
        <v>549</v>
      </c>
      <c r="E2306" s="157">
        <v>43</v>
      </c>
      <c r="F2306" s="157">
        <v>0</v>
      </c>
      <c r="G2306" s="157">
        <v>0</v>
      </c>
      <c r="H2306" s="157">
        <v>0</v>
      </c>
      <c r="I2306" s="157">
        <v>0</v>
      </c>
      <c r="J2306" s="157">
        <v>0</v>
      </c>
      <c r="K2306" s="157">
        <v>0</v>
      </c>
      <c r="L2306" s="157">
        <v>0</v>
      </c>
      <c r="M2306" s="157">
        <v>0</v>
      </c>
      <c r="N2306" s="157">
        <v>0</v>
      </c>
      <c r="O2306" s="157">
        <v>0</v>
      </c>
      <c r="P2306" s="157">
        <v>0</v>
      </c>
      <c r="Q2306" s="157">
        <v>0</v>
      </c>
      <c r="R2306" s="157">
        <v>0</v>
      </c>
      <c r="S2306" s="157">
        <v>0</v>
      </c>
      <c r="T2306" s="157">
        <v>0</v>
      </c>
      <c r="U2306" s="157">
        <v>0</v>
      </c>
      <c r="V2306" s="157">
        <v>0</v>
      </c>
      <c r="W2306" s="157">
        <v>0</v>
      </c>
      <c r="X2306" s="157">
        <v>0</v>
      </c>
      <c r="Y2306" s="157">
        <v>0</v>
      </c>
      <c r="Z2306" s="157">
        <v>0</v>
      </c>
      <c r="AA2306" s="157">
        <v>0</v>
      </c>
      <c r="AB2306" s="157">
        <v>0</v>
      </c>
      <c r="AC2306" s="157">
        <v>0</v>
      </c>
      <c r="AD2306" s="157">
        <v>0</v>
      </c>
      <c r="AE2306" s="157">
        <v>0</v>
      </c>
      <c r="AF2306" s="157">
        <v>0</v>
      </c>
      <c r="AG2306" s="157">
        <v>0</v>
      </c>
      <c r="AH2306" s="157">
        <v>0</v>
      </c>
      <c r="AI2306" s="157">
        <v>0</v>
      </c>
      <c r="AJ2306" s="157">
        <v>0</v>
      </c>
      <c r="AK2306" s="157">
        <v>0</v>
      </c>
      <c r="AL2306" s="157">
        <v>0</v>
      </c>
    </row>
    <row r="2307" spans="1:38" x14ac:dyDescent="0.25">
      <c r="A2307" s="157" t="s">
        <v>771</v>
      </c>
      <c r="B2307" s="157">
        <v>1</v>
      </c>
      <c r="C2307" s="157" t="s">
        <v>772</v>
      </c>
      <c r="D2307" s="157" t="s">
        <v>258</v>
      </c>
      <c r="E2307" s="157">
        <v>43</v>
      </c>
      <c r="F2307" s="157">
        <v>0</v>
      </c>
      <c r="G2307" s="157">
        <v>0</v>
      </c>
      <c r="H2307" s="157">
        <v>0</v>
      </c>
      <c r="I2307" s="157">
        <v>0</v>
      </c>
      <c r="J2307" s="157">
        <v>0</v>
      </c>
      <c r="K2307" s="157">
        <v>0</v>
      </c>
      <c r="L2307" s="157">
        <v>0</v>
      </c>
      <c r="M2307" s="157">
        <v>0</v>
      </c>
      <c r="N2307" s="157">
        <v>0</v>
      </c>
      <c r="O2307" s="157">
        <v>0</v>
      </c>
      <c r="P2307" s="157">
        <v>0</v>
      </c>
      <c r="Q2307" s="157">
        <v>0</v>
      </c>
      <c r="R2307" s="157">
        <v>0</v>
      </c>
      <c r="S2307" s="157">
        <v>0</v>
      </c>
      <c r="T2307" s="157">
        <v>0</v>
      </c>
      <c r="U2307" s="157">
        <v>0</v>
      </c>
      <c r="V2307" s="157">
        <v>0</v>
      </c>
      <c r="W2307" s="157">
        <v>0</v>
      </c>
      <c r="X2307" s="157">
        <v>0</v>
      </c>
      <c r="Y2307" s="157">
        <v>0</v>
      </c>
      <c r="Z2307" s="157">
        <v>0</v>
      </c>
      <c r="AA2307" s="157">
        <v>0</v>
      </c>
      <c r="AB2307" s="157">
        <v>0</v>
      </c>
      <c r="AC2307" s="157">
        <v>0</v>
      </c>
      <c r="AD2307" s="157">
        <v>0</v>
      </c>
      <c r="AE2307" s="157">
        <v>0</v>
      </c>
      <c r="AF2307" s="157">
        <v>0</v>
      </c>
      <c r="AG2307" s="157">
        <v>0</v>
      </c>
      <c r="AH2307" s="157">
        <v>0</v>
      </c>
      <c r="AI2307" s="157">
        <v>0</v>
      </c>
      <c r="AJ2307" s="157">
        <v>0</v>
      </c>
      <c r="AK2307" s="157">
        <v>0</v>
      </c>
      <c r="AL2307" s="157">
        <v>0</v>
      </c>
    </row>
    <row r="2308" spans="1:38" x14ac:dyDescent="0.25">
      <c r="A2308" s="157" t="s">
        <v>771</v>
      </c>
      <c r="B2308" s="157">
        <v>1</v>
      </c>
      <c r="C2308" s="157" t="s">
        <v>772</v>
      </c>
      <c r="D2308" s="157" t="s">
        <v>551</v>
      </c>
      <c r="E2308" s="157">
        <v>43</v>
      </c>
      <c r="F2308" s="157">
        <v>6.046046411272</v>
      </c>
      <c r="G2308" s="157">
        <v>7.0001694719992003</v>
      </c>
      <c r="H2308" s="157">
        <v>5.5473353539995998</v>
      </c>
      <c r="I2308" s="157">
        <v>6.8345150709415998</v>
      </c>
      <c r="J2308" s="157">
        <v>6.5541151386507996</v>
      </c>
      <c r="K2308" s="157">
        <v>6.0618095767991997</v>
      </c>
      <c r="L2308" s="157">
        <v>6.6262790499079998</v>
      </c>
      <c r="M2308" s="157">
        <v>5.8438056098351998</v>
      </c>
      <c r="N2308" s="157">
        <v>6.5874744010936004</v>
      </c>
      <c r="O2308" s="157">
        <v>6.8654476148552002</v>
      </c>
      <c r="P2308" s="157">
        <v>7.0689974679715997</v>
      </c>
      <c r="Q2308" s="157">
        <v>5.6710151615040001</v>
      </c>
      <c r="R2308" s="157">
        <v>6.5745581141939997</v>
      </c>
      <c r="S2308" s="157">
        <v>5.5771743717115996</v>
      </c>
      <c r="T2308" s="157">
        <v>6.7964876709575996</v>
      </c>
      <c r="U2308" s="157">
        <v>8.8184607655283997</v>
      </c>
      <c r="V2308" s="157">
        <v>7.0125687989756003</v>
      </c>
      <c r="W2308" s="157">
        <v>7.3523938855555997</v>
      </c>
      <c r="X2308" s="157">
        <v>6.1237451243108003</v>
      </c>
      <c r="Y2308" s="157">
        <v>7.8818182452547996</v>
      </c>
      <c r="Z2308" s="157">
        <v>9.9360290447291995</v>
      </c>
      <c r="AA2308" s="157">
        <v>7.2104874388595999</v>
      </c>
      <c r="AB2308" s="157">
        <v>7.6605724538139999</v>
      </c>
      <c r="AC2308" s="157">
        <v>5.3074685520051998</v>
      </c>
      <c r="AD2308" s="157">
        <v>6.4073646815555998</v>
      </c>
      <c r="AE2308" s="157">
        <v>7.1579788555492003</v>
      </c>
      <c r="AF2308" s="157">
        <v>6.6893363240171997</v>
      </c>
      <c r="AG2308" s="157">
        <v>6.2351675003744003</v>
      </c>
      <c r="AH2308" s="157">
        <v>6.5573806674095998</v>
      </c>
      <c r="AI2308" s="157">
        <v>6.3035999046580002</v>
      </c>
      <c r="AJ2308" s="157">
        <v>6.6304732690671999</v>
      </c>
      <c r="AK2308" s="157">
        <v>6.2707420719944</v>
      </c>
      <c r="AL2308" s="157">
        <v>0</v>
      </c>
    </row>
    <row r="2309" spans="1:38" x14ac:dyDescent="0.25">
      <c r="A2309" s="157" t="s">
        <v>771</v>
      </c>
      <c r="B2309" s="157">
        <v>1</v>
      </c>
      <c r="C2309" s="157" t="s">
        <v>772</v>
      </c>
      <c r="D2309" s="157" t="s">
        <v>702</v>
      </c>
      <c r="E2309" s="157">
        <v>43</v>
      </c>
      <c r="F2309" s="157">
        <v>0</v>
      </c>
      <c r="G2309" s="157">
        <v>0</v>
      </c>
      <c r="H2309" s="157">
        <v>0</v>
      </c>
      <c r="I2309" s="157">
        <v>0</v>
      </c>
      <c r="J2309" s="157">
        <v>0</v>
      </c>
      <c r="K2309" s="157">
        <v>0</v>
      </c>
      <c r="L2309" s="157">
        <v>0</v>
      </c>
      <c r="M2309" s="157">
        <v>0</v>
      </c>
      <c r="N2309" s="157">
        <v>0</v>
      </c>
      <c r="O2309" s="157">
        <v>0</v>
      </c>
      <c r="P2309" s="157">
        <v>0</v>
      </c>
      <c r="Q2309" s="157">
        <v>0</v>
      </c>
      <c r="R2309" s="157">
        <v>0</v>
      </c>
      <c r="S2309" s="157">
        <v>0</v>
      </c>
      <c r="T2309" s="157">
        <v>0</v>
      </c>
      <c r="U2309" s="157">
        <v>0</v>
      </c>
      <c r="V2309" s="157">
        <v>0</v>
      </c>
      <c r="W2309" s="157">
        <v>0</v>
      </c>
      <c r="X2309" s="157">
        <v>0</v>
      </c>
      <c r="Y2309" s="157">
        <v>0</v>
      </c>
      <c r="Z2309" s="157">
        <v>0</v>
      </c>
      <c r="AA2309" s="157">
        <v>0</v>
      </c>
      <c r="AB2309" s="157">
        <v>0</v>
      </c>
      <c r="AC2309" s="157">
        <v>0</v>
      </c>
      <c r="AD2309" s="157">
        <v>0</v>
      </c>
      <c r="AE2309" s="157">
        <v>0</v>
      </c>
      <c r="AF2309" s="157">
        <v>0</v>
      </c>
      <c r="AG2309" s="157">
        <v>0</v>
      </c>
      <c r="AH2309" s="157">
        <v>0</v>
      </c>
      <c r="AI2309" s="157">
        <v>0</v>
      </c>
      <c r="AJ2309" s="157">
        <v>0</v>
      </c>
      <c r="AK2309" s="157">
        <v>0</v>
      </c>
      <c r="AL2309" s="157">
        <v>0</v>
      </c>
    </row>
    <row r="2310" spans="1:38" x14ac:dyDescent="0.25">
      <c r="A2310" s="157" t="s">
        <v>771</v>
      </c>
      <c r="B2310" s="157">
        <v>1</v>
      </c>
      <c r="C2310" s="157" t="s">
        <v>772</v>
      </c>
      <c r="D2310" s="157" t="s">
        <v>550</v>
      </c>
      <c r="E2310" s="157">
        <v>43</v>
      </c>
      <c r="F2310" s="157">
        <v>0</v>
      </c>
      <c r="G2310" s="157">
        <v>0</v>
      </c>
      <c r="H2310" s="157">
        <v>0</v>
      </c>
      <c r="I2310" s="157">
        <v>0</v>
      </c>
      <c r="J2310" s="157">
        <v>0</v>
      </c>
      <c r="K2310" s="157">
        <v>0</v>
      </c>
      <c r="L2310" s="157">
        <v>0</v>
      </c>
      <c r="M2310" s="157">
        <v>0</v>
      </c>
      <c r="N2310" s="157">
        <v>0</v>
      </c>
      <c r="O2310" s="157">
        <v>0</v>
      </c>
      <c r="P2310" s="157">
        <v>0</v>
      </c>
      <c r="Q2310" s="157">
        <v>0</v>
      </c>
      <c r="R2310" s="157">
        <v>0</v>
      </c>
      <c r="S2310" s="157">
        <v>0</v>
      </c>
      <c r="T2310" s="157">
        <v>0</v>
      </c>
      <c r="U2310" s="157">
        <v>0</v>
      </c>
      <c r="V2310" s="157">
        <v>0</v>
      </c>
      <c r="W2310" s="157">
        <v>0</v>
      </c>
      <c r="X2310" s="157">
        <v>0</v>
      </c>
      <c r="Y2310" s="157">
        <v>0</v>
      </c>
      <c r="Z2310" s="157">
        <v>0</v>
      </c>
      <c r="AA2310" s="157">
        <v>0</v>
      </c>
      <c r="AB2310" s="157">
        <v>0</v>
      </c>
      <c r="AC2310" s="157">
        <v>0</v>
      </c>
      <c r="AD2310" s="157">
        <v>0</v>
      </c>
      <c r="AE2310" s="157">
        <v>0</v>
      </c>
      <c r="AF2310" s="157">
        <v>0</v>
      </c>
      <c r="AG2310" s="157">
        <v>0</v>
      </c>
      <c r="AH2310" s="157">
        <v>0</v>
      </c>
      <c r="AI2310" s="157">
        <v>0</v>
      </c>
      <c r="AJ2310" s="157">
        <v>0</v>
      </c>
      <c r="AK2310" s="157">
        <v>0</v>
      </c>
      <c r="AL2310" s="157">
        <v>0</v>
      </c>
    </row>
    <row r="2311" spans="1:38" x14ac:dyDescent="0.25">
      <c r="A2311" s="157" t="s">
        <v>771</v>
      </c>
      <c r="B2311" s="157">
        <v>1</v>
      </c>
      <c r="C2311" s="157" t="s">
        <v>772</v>
      </c>
      <c r="D2311" s="157" t="s">
        <v>552</v>
      </c>
      <c r="E2311" s="157">
        <v>43</v>
      </c>
      <c r="F2311" s="157">
        <v>3.6614144260567998</v>
      </c>
      <c r="G2311" s="157">
        <v>3.2005581160840002</v>
      </c>
      <c r="H2311" s="157">
        <v>3.1241131224996002</v>
      </c>
      <c r="I2311" s="157">
        <v>3.4816816439188001</v>
      </c>
      <c r="J2311" s="157">
        <v>3.7209105057628</v>
      </c>
      <c r="K2311" s="157">
        <v>3.8093753998523998</v>
      </c>
      <c r="L2311" s="157">
        <v>3.9558038919756</v>
      </c>
      <c r="M2311" s="157">
        <v>4.3284616983859996</v>
      </c>
      <c r="N2311" s="157">
        <v>4.1540848612704</v>
      </c>
      <c r="O2311" s="157">
        <v>4.1177035473307999</v>
      </c>
      <c r="P2311" s="157">
        <v>4.1747874952700004</v>
      </c>
      <c r="Q2311" s="157">
        <v>4.4069574899223998</v>
      </c>
      <c r="R2311" s="157">
        <v>4.3143838596516</v>
      </c>
      <c r="S2311" s="157">
        <v>3.6388887588004</v>
      </c>
      <c r="T2311" s="157">
        <v>4.2400134950936001</v>
      </c>
      <c r="U2311" s="157">
        <v>3.7649802789676001</v>
      </c>
      <c r="V2311" s="157">
        <v>4.0861432003195999</v>
      </c>
      <c r="W2311" s="157">
        <v>3.9459479694347999</v>
      </c>
      <c r="X2311" s="157">
        <v>3.9805248463203999</v>
      </c>
      <c r="Y2311" s="157">
        <v>4.0417931114092003</v>
      </c>
      <c r="Z2311" s="157">
        <v>3.8135589599827999</v>
      </c>
      <c r="AA2311" s="157">
        <v>3.8089684616116002</v>
      </c>
      <c r="AB2311" s="157">
        <v>3.8792144339788002</v>
      </c>
      <c r="AC2311" s="157">
        <v>4.1120664920888004</v>
      </c>
      <c r="AD2311" s="157">
        <v>4.3275713692988003</v>
      </c>
      <c r="AE2311" s="157">
        <v>4.6355347659795996</v>
      </c>
      <c r="AF2311" s="157">
        <v>4.4756550605871999</v>
      </c>
      <c r="AG2311" s="157">
        <v>4.2666387196439999</v>
      </c>
      <c r="AH2311" s="157">
        <v>4.4432105889275997</v>
      </c>
      <c r="AI2311" s="157">
        <v>4.3160564871396003</v>
      </c>
      <c r="AJ2311" s="157">
        <v>4.4865081890495997</v>
      </c>
      <c r="AK2311" s="157">
        <v>4.301255986398</v>
      </c>
      <c r="AL2311" s="157">
        <v>0</v>
      </c>
    </row>
    <row r="2312" spans="1:38" x14ac:dyDescent="0.25">
      <c r="A2312" s="157" t="s">
        <v>771</v>
      </c>
      <c r="B2312" s="157">
        <v>1</v>
      </c>
      <c r="C2312" s="157" t="s">
        <v>772</v>
      </c>
      <c r="D2312" s="157" t="s">
        <v>213</v>
      </c>
      <c r="E2312" s="157">
        <v>43</v>
      </c>
      <c r="F2312" s="157">
        <v>0</v>
      </c>
      <c r="G2312" s="157">
        <v>0</v>
      </c>
      <c r="H2312" s="157">
        <v>0</v>
      </c>
      <c r="I2312" s="157">
        <v>0</v>
      </c>
      <c r="J2312" s="157">
        <v>0</v>
      </c>
      <c r="K2312" s="157">
        <v>0</v>
      </c>
      <c r="L2312" s="157">
        <v>0</v>
      </c>
      <c r="M2312" s="157">
        <v>0</v>
      </c>
      <c r="N2312" s="157">
        <v>0</v>
      </c>
      <c r="O2312" s="157">
        <v>0</v>
      </c>
      <c r="P2312" s="157">
        <v>0</v>
      </c>
      <c r="Q2312" s="157">
        <v>0</v>
      </c>
      <c r="R2312" s="157">
        <v>0</v>
      </c>
      <c r="S2312" s="157">
        <v>0</v>
      </c>
      <c r="T2312" s="157">
        <v>0</v>
      </c>
      <c r="U2312" s="157">
        <v>0</v>
      </c>
      <c r="V2312" s="157">
        <v>0</v>
      </c>
      <c r="W2312" s="157">
        <v>0</v>
      </c>
      <c r="X2312" s="157">
        <v>0</v>
      </c>
      <c r="Y2312" s="157">
        <v>0</v>
      </c>
      <c r="Z2312" s="157">
        <v>0</v>
      </c>
      <c r="AA2312" s="157">
        <v>0</v>
      </c>
      <c r="AB2312" s="157">
        <v>0</v>
      </c>
      <c r="AC2312" s="157">
        <v>0</v>
      </c>
      <c r="AD2312" s="157">
        <v>0</v>
      </c>
      <c r="AE2312" s="157">
        <v>0</v>
      </c>
      <c r="AF2312" s="157">
        <v>0</v>
      </c>
      <c r="AG2312" s="157">
        <v>0</v>
      </c>
      <c r="AH2312" s="157">
        <v>0</v>
      </c>
      <c r="AI2312" s="157">
        <v>0</v>
      </c>
      <c r="AJ2312" s="157">
        <v>0</v>
      </c>
      <c r="AK2312" s="157">
        <v>0</v>
      </c>
      <c r="AL2312" s="157">
        <v>0</v>
      </c>
    </row>
    <row r="2313" spans="1:38" x14ac:dyDescent="0.25">
      <c r="A2313" s="157" t="s">
        <v>771</v>
      </c>
      <c r="B2313" s="157">
        <v>1</v>
      </c>
      <c r="C2313" s="157" t="s">
        <v>772</v>
      </c>
      <c r="D2313" s="157" t="s">
        <v>553</v>
      </c>
      <c r="E2313" s="157">
        <v>43</v>
      </c>
      <c r="F2313" s="157">
        <v>0</v>
      </c>
      <c r="G2313" s="157">
        <v>0</v>
      </c>
      <c r="H2313" s="157">
        <v>0</v>
      </c>
      <c r="I2313" s="157">
        <v>0</v>
      </c>
      <c r="J2313" s="157">
        <v>0</v>
      </c>
      <c r="K2313" s="157">
        <v>0</v>
      </c>
      <c r="L2313" s="157">
        <v>0</v>
      </c>
      <c r="M2313" s="157">
        <v>0</v>
      </c>
      <c r="N2313" s="157">
        <v>0</v>
      </c>
      <c r="O2313" s="157">
        <v>0</v>
      </c>
      <c r="P2313" s="157">
        <v>0</v>
      </c>
      <c r="Q2313" s="157">
        <v>0</v>
      </c>
      <c r="R2313" s="157">
        <v>0</v>
      </c>
      <c r="S2313" s="157">
        <v>0</v>
      </c>
      <c r="T2313" s="157">
        <v>0</v>
      </c>
      <c r="U2313" s="157">
        <v>0</v>
      </c>
      <c r="V2313" s="157">
        <v>0</v>
      </c>
      <c r="W2313" s="157">
        <v>0</v>
      </c>
      <c r="X2313" s="157">
        <v>0</v>
      </c>
      <c r="Y2313" s="157">
        <v>0</v>
      </c>
      <c r="Z2313" s="157">
        <v>0</v>
      </c>
      <c r="AA2313" s="157">
        <v>0</v>
      </c>
      <c r="AB2313" s="157">
        <v>0</v>
      </c>
      <c r="AC2313" s="157">
        <v>0</v>
      </c>
      <c r="AD2313" s="157">
        <v>0</v>
      </c>
      <c r="AE2313" s="157">
        <v>0</v>
      </c>
      <c r="AF2313" s="157">
        <v>0</v>
      </c>
      <c r="AG2313" s="157">
        <v>0</v>
      </c>
      <c r="AH2313" s="157">
        <v>0</v>
      </c>
      <c r="AI2313" s="157">
        <v>0</v>
      </c>
      <c r="AJ2313" s="157">
        <v>0</v>
      </c>
      <c r="AK2313" s="157">
        <v>0</v>
      </c>
      <c r="AL2313" s="157">
        <v>0</v>
      </c>
    </row>
    <row r="2314" spans="1:38" x14ac:dyDescent="0.25">
      <c r="A2314" s="157" t="s">
        <v>771</v>
      </c>
      <c r="B2314" s="157">
        <v>1</v>
      </c>
      <c r="C2314" s="157" t="s">
        <v>772</v>
      </c>
      <c r="D2314" s="157" t="s">
        <v>691</v>
      </c>
      <c r="E2314" s="157">
        <v>43</v>
      </c>
      <c r="F2314" s="157">
        <v>0</v>
      </c>
      <c r="G2314" s="157">
        <v>0</v>
      </c>
      <c r="H2314" s="157">
        <v>0</v>
      </c>
      <c r="I2314" s="157">
        <v>0</v>
      </c>
      <c r="J2314" s="157">
        <v>0</v>
      </c>
      <c r="K2314" s="157">
        <v>0</v>
      </c>
      <c r="L2314" s="157">
        <v>0</v>
      </c>
      <c r="M2314" s="157">
        <v>0</v>
      </c>
      <c r="N2314" s="157">
        <v>0</v>
      </c>
      <c r="O2314" s="157">
        <v>0</v>
      </c>
      <c r="P2314" s="157">
        <v>0</v>
      </c>
      <c r="Q2314" s="157">
        <v>0</v>
      </c>
      <c r="R2314" s="157">
        <v>0</v>
      </c>
      <c r="S2314" s="157">
        <v>0</v>
      </c>
      <c r="T2314" s="157">
        <v>0</v>
      </c>
      <c r="U2314" s="157">
        <v>0</v>
      </c>
      <c r="V2314" s="157">
        <v>0</v>
      </c>
      <c r="W2314" s="157">
        <v>0</v>
      </c>
      <c r="X2314" s="157">
        <v>0</v>
      </c>
      <c r="Y2314" s="157">
        <v>0</v>
      </c>
      <c r="Z2314" s="157">
        <v>0</v>
      </c>
      <c r="AA2314" s="157">
        <v>0</v>
      </c>
      <c r="AB2314" s="157">
        <v>0</v>
      </c>
      <c r="AC2314" s="157">
        <v>0</v>
      </c>
      <c r="AD2314" s="157">
        <v>0</v>
      </c>
      <c r="AE2314" s="157">
        <v>0</v>
      </c>
      <c r="AF2314" s="157">
        <v>0</v>
      </c>
      <c r="AG2314" s="157">
        <v>0</v>
      </c>
      <c r="AH2314" s="157">
        <v>0</v>
      </c>
      <c r="AI2314" s="157">
        <v>0</v>
      </c>
      <c r="AJ2314" s="157">
        <v>0</v>
      </c>
      <c r="AK2314" s="157">
        <v>0</v>
      </c>
      <c r="AL2314" s="157">
        <v>0</v>
      </c>
    </row>
    <row r="2315" spans="1:38" x14ac:dyDescent="0.25">
      <c r="A2315" s="157" t="s">
        <v>771</v>
      </c>
      <c r="B2315" s="157">
        <v>1</v>
      </c>
      <c r="C2315" s="157" t="s">
        <v>772</v>
      </c>
      <c r="D2315" s="157" t="s">
        <v>554</v>
      </c>
      <c r="E2315" s="157">
        <v>43</v>
      </c>
      <c r="F2315" s="157">
        <v>0</v>
      </c>
      <c r="G2315" s="157">
        <v>0</v>
      </c>
      <c r="H2315" s="157">
        <v>0</v>
      </c>
      <c r="I2315" s="157">
        <v>0</v>
      </c>
      <c r="J2315" s="157">
        <v>0</v>
      </c>
      <c r="K2315" s="157">
        <v>0</v>
      </c>
      <c r="L2315" s="157">
        <v>0</v>
      </c>
      <c r="M2315" s="157">
        <v>0</v>
      </c>
      <c r="N2315" s="157">
        <v>0</v>
      </c>
      <c r="O2315" s="157">
        <v>0</v>
      </c>
      <c r="P2315" s="157">
        <v>0</v>
      </c>
      <c r="Q2315" s="157">
        <v>0</v>
      </c>
      <c r="R2315" s="157">
        <v>0</v>
      </c>
      <c r="S2315" s="157">
        <v>0</v>
      </c>
      <c r="T2315" s="157">
        <v>0</v>
      </c>
      <c r="U2315" s="157">
        <v>0</v>
      </c>
      <c r="V2315" s="157">
        <v>0</v>
      </c>
      <c r="W2315" s="157">
        <v>0</v>
      </c>
      <c r="X2315" s="157">
        <v>0</v>
      </c>
      <c r="Y2315" s="157">
        <v>0</v>
      </c>
      <c r="Z2315" s="157">
        <v>0</v>
      </c>
      <c r="AA2315" s="157">
        <v>0</v>
      </c>
      <c r="AB2315" s="157">
        <v>0</v>
      </c>
      <c r="AC2315" s="157">
        <v>0</v>
      </c>
      <c r="AD2315" s="157">
        <v>0</v>
      </c>
      <c r="AE2315" s="157">
        <v>0</v>
      </c>
      <c r="AF2315" s="157">
        <v>0</v>
      </c>
      <c r="AG2315" s="157">
        <v>0</v>
      </c>
      <c r="AH2315" s="157">
        <v>0</v>
      </c>
      <c r="AI2315" s="157">
        <v>0</v>
      </c>
      <c r="AJ2315" s="157">
        <v>0</v>
      </c>
      <c r="AK2315" s="157">
        <v>0</v>
      </c>
      <c r="AL2315" s="157">
        <v>0</v>
      </c>
    </row>
    <row r="2316" spans="1:38" x14ac:dyDescent="0.25">
      <c r="A2316" s="157" t="s">
        <v>771</v>
      </c>
      <c r="B2316" s="157">
        <v>1</v>
      </c>
      <c r="C2316" s="157" t="s">
        <v>772</v>
      </c>
      <c r="D2316" s="157" t="s">
        <v>555</v>
      </c>
      <c r="E2316" s="157">
        <v>43</v>
      </c>
      <c r="F2316" s="157">
        <v>0</v>
      </c>
      <c r="G2316" s="157">
        <v>0</v>
      </c>
      <c r="H2316" s="157">
        <v>0</v>
      </c>
      <c r="I2316" s="157">
        <v>0</v>
      </c>
      <c r="J2316" s="157">
        <v>0</v>
      </c>
      <c r="K2316" s="157">
        <v>0</v>
      </c>
      <c r="L2316" s="157">
        <v>0</v>
      </c>
      <c r="M2316" s="157">
        <v>0</v>
      </c>
      <c r="N2316" s="157">
        <v>0</v>
      </c>
      <c r="O2316" s="157">
        <v>1.8276403264195999</v>
      </c>
      <c r="P2316" s="157">
        <v>1.6009365878044</v>
      </c>
      <c r="Q2316" s="157">
        <v>4.7844179737200003E-2</v>
      </c>
      <c r="R2316" s="157">
        <v>4.6536133683199997E-2</v>
      </c>
      <c r="S2316" s="157">
        <v>7.0986258310799993E-2</v>
      </c>
      <c r="T2316" s="157">
        <v>6.2063927777600003E-2</v>
      </c>
      <c r="U2316" s="157">
        <v>3.5229482777999997E-2</v>
      </c>
      <c r="V2316" s="157">
        <v>4.4910017854799998E-2</v>
      </c>
      <c r="W2316" s="157">
        <v>4.5143560593600002E-2</v>
      </c>
      <c r="X2316" s="157">
        <v>4.4945227012000002E-2</v>
      </c>
      <c r="Y2316" s="157">
        <v>0</v>
      </c>
      <c r="Z2316" s="157">
        <v>0</v>
      </c>
      <c r="AA2316" s="157">
        <v>0</v>
      </c>
      <c r="AB2316" s="157">
        <v>0</v>
      </c>
      <c r="AC2316" s="157">
        <v>0</v>
      </c>
      <c r="AD2316" s="157">
        <v>0</v>
      </c>
      <c r="AE2316" s="157">
        <v>0</v>
      </c>
      <c r="AF2316" s="157">
        <v>0</v>
      </c>
      <c r="AG2316" s="157">
        <v>0</v>
      </c>
      <c r="AH2316" s="157">
        <v>0</v>
      </c>
      <c r="AI2316" s="157">
        <v>0</v>
      </c>
      <c r="AJ2316" s="157">
        <v>0</v>
      </c>
      <c r="AK2316" s="157">
        <v>0</v>
      </c>
      <c r="AL2316" s="157">
        <v>0</v>
      </c>
    </row>
    <row r="2317" spans="1:38" x14ac:dyDescent="0.25">
      <c r="A2317" s="157" t="s">
        <v>771</v>
      </c>
      <c r="B2317" s="157">
        <v>1</v>
      </c>
      <c r="C2317" s="157" t="s">
        <v>772</v>
      </c>
      <c r="D2317" s="157" t="s">
        <v>556</v>
      </c>
      <c r="E2317" s="157">
        <v>43</v>
      </c>
      <c r="F2317" s="157">
        <v>0</v>
      </c>
      <c r="G2317" s="157">
        <v>0</v>
      </c>
      <c r="H2317" s="157">
        <v>0</v>
      </c>
      <c r="I2317" s="157">
        <v>0</v>
      </c>
      <c r="J2317" s="157">
        <v>0</v>
      </c>
      <c r="K2317" s="157">
        <v>0</v>
      </c>
      <c r="L2317" s="157">
        <v>0</v>
      </c>
      <c r="M2317" s="157">
        <v>0</v>
      </c>
      <c r="N2317" s="157">
        <v>0</v>
      </c>
      <c r="O2317" s="157">
        <v>0</v>
      </c>
      <c r="P2317" s="157">
        <v>0</v>
      </c>
      <c r="Q2317" s="157">
        <v>0</v>
      </c>
      <c r="R2317" s="157">
        <v>0</v>
      </c>
      <c r="S2317" s="157">
        <v>0</v>
      </c>
      <c r="T2317" s="157">
        <v>0</v>
      </c>
      <c r="U2317" s="157">
        <v>0</v>
      </c>
      <c r="V2317" s="157">
        <v>0</v>
      </c>
      <c r="W2317" s="157">
        <v>0</v>
      </c>
      <c r="X2317" s="157">
        <v>0</v>
      </c>
      <c r="Y2317" s="157">
        <v>0</v>
      </c>
      <c r="Z2317" s="157">
        <v>0</v>
      </c>
      <c r="AA2317" s="157">
        <v>0</v>
      </c>
      <c r="AB2317" s="157">
        <v>0</v>
      </c>
      <c r="AC2317" s="157">
        <v>0</v>
      </c>
      <c r="AD2317" s="157">
        <v>0</v>
      </c>
      <c r="AE2317" s="157">
        <v>0</v>
      </c>
      <c r="AF2317" s="157">
        <v>0</v>
      </c>
      <c r="AG2317" s="157">
        <v>0</v>
      </c>
      <c r="AH2317" s="157">
        <v>0</v>
      </c>
      <c r="AI2317" s="157">
        <v>0</v>
      </c>
      <c r="AJ2317" s="157">
        <v>0</v>
      </c>
      <c r="AK2317" s="157">
        <v>0</v>
      </c>
      <c r="AL2317" s="157">
        <v>0</v>
      </c>
    </row>
    <row r="2318" spans="1:38" x14ac:dyDescent="0.25">
      <c r="A2318" s="157" t="s">
        <v>771</v>
      </c>
      <c r="B2318" s="157">
        <v>1</v>
      </c>
      <c r="C2318" s="157" t="s">
        <v>772</v>
      </c>
      <c r="D2318" s="157" t="s">
        <v>703</v>
      </c>
      <c r="E2318" s="157">
        <v>43</v>
      </c>
      <c r="F2318" s="157">
        <v>0</v>
      </c>
      <c r="G2318" s="157">
        <v>0</v>
      </c>
      <c r="H2318" s="157">
        <v>0</v>
      </c>
      <c r="I2318" s="157">
        <v>0</v>
      </c>
      <c r="J2318" s="157">
        <v>0</v>
      </c>
      <c r="K2318" s="157">
        <v>0</v>
      </c>
      <c r="L2318" s="157">
        <v>0</v>
      </c>
      <c r="M2318" s="157">
        <v>0</v>
      </c>
      <c r="N2318" s="157">
        <v>0</v>
      </c>
      <c r="O2318" s="157">
        <v>0</v>
      </c>
      <c r="P2318" s="157">
        <v>0</v>
      </c>
      <c r="Q2318" s="157">
        <v>0</v>
      </c>
      <c r="R2318" s="157">
        <v>0</v>
      </c>
      <c r="S2318" s="157">
        <v>0</v>
      </c>
      <c r="T2318" s="157">
        <v>0</v>
      </c>
      <c r="U2318" s="157">
        <v>0</v>
      </c>
      <c r="V2318" s="157">
        <v>0</v>
      </c>
      <c r="W2318" s="157">
        <v>0</v>
      </c>
      <c r="X2318" s="157">
        <v>0</v>
      </c>
      <c r="Y2318" s="157">
        <v>0</v>
      </c>
      <c r="Z2318" s="157">
        <v>0</v>
      </c>
      <c r="AA2318" s="157">
        <v>0</v>
      </c>
      <c r="AB2318" s="157">
        <v>0</v>
      </c>
      <c r="AC2318" s="157">
        <v>0</v>
      </c>
      <c r="AD2318" s="157">
        <v>0</v>
      </c>
      <c r="AE2318" s="157">
        <v>0</v>
      </c>
      <c r="AF2318" s="157">
        <v>0</v>
      </c>
      <c r="AG2318" s="157">
        <v>0</v>
      </c>
      <c r="AH2318" s="157">
        <v>0</v>
      </c>
      <c r="AI2318" s="157">
        <v>0</v>
      </c>
      <c r="AJ2318" s="157">
        <v>0</v>
      </c>
      <c r="AK2318" s="157">
        <v>0</v>
      </c>
      <c r="AL2318" s="157">
        <v>0</v>
      </c>
    </row>
    <row r="2319" spans="1:38" x14ac:dyDescent="0.25">
      <c r="A2319" s="157" t="s">
        <v>771</v>
      </c>
      <c r="B2319" s="157">
        <v>1</v>
      </c>
      <c r="C2319" s="157" t="s">
        <v>772</v>
      </c>
      <c r="D2319" s="157" t="s">
        <v>557</v>
      </c>
      <c r="E2319" s="157">
        <v>43</v>
      </c>
      <c r="F2319" s="157">
        <v>0</v>
      </c>
      <c r="G2319" s="157">
        <v>0</v>
      </c>
      <c r="H2319" s="157">
        <v>0</v>
      </c>
      <c r="I2319" s="157">
        <v>0</v>
      </c>
      <c r="J2319" s="157">
        <v>0</v>
      </c>
      <c r="K2319" s="157">
        <v>0</v>
      </c>
      <c r="L2319" s="157">
        <v>0</v>
      </c>
      <c r="M2319" s="157">
        <v>0</v>
      </c>
      <c r="N2319" s="157">
        <v>0</v>
      </c>
      <c r="O2319" s="157">
        <v>0</v>
      </c>
      <c r="P2319" s="157">
        <v>0</v>
      </c>
      <c r="Q2319" s="157">
        <v>0</v>
      </c>
      <c r="R2319" s="157">
        <v>0</v>
      </c>
      <c r="S2319" s="157">
        <v>0</v>
      </c>
      <c r="T2319" s="157">
        <v>0</v>
      </c>
      <c r="U2319" s="157">
        <v>0</v>
      </c>
      <c r="V2319" s="157">
        <v>0</v>
      </c>
      <c r="W2319" s="157">
        <v>0</v>
      </c>
      <c r="X2319" s="157">
        <v>0</v>
      </c>
      <c r="Y2319" s="157">
        <v>0</v>
      </c>
      <c r="Z2319" s="157">
        <v>0</v>
      </c>
      <c r="AA2319" s="157">
        <v>0</v>
      </c>
      <c r="AB2319" s="157">
        <v>0</v>
      </c>
      <c r="AC2319" s="157">
        <v>0</v>
      </c>
      <c r="AD2319" s="157">
        <v>0</v>
      </c>
      <c r="AE2319" s="157">
        <v>0</v>
      </c>
      <c r="AF2319" s="157">
        <v>0</v>
      </c>
      <c r="AG2319" s="157">
        <v>0</v>
      </c>
      <c r="AH2319" s="157">
        <v>0</v>
      </c>
      <c r="AI2319" s="157">
        <v>0</v>
      </c>
      <c r="AJ2319" s="157">
        <v>0</v>
      </c>
      <c r="AK2319" s="157">
        <v>0</v>
      </c>
      <c r="AL2319" s="157">
        <v>0</v>
      </c>
    </row>
    <row r="2320" spans="1:38" x14ac:dyDescent="0.25">
      <c r="A2320" s="157" t="s">
        <v>771</v>
      </c>
      <c r="B2320" s="157">
        <v>1</v>
      </c>
      <c r="C2320" s="157" t="s">
        <v>772</v>
      </c>
      <c r="D2320" s="157" t="s">
        <v>561</v>
      </c>
      <c r="E2320" s="157">
        <v>43</v>
      </c>
      <c r="F2320" s="157">
        <v>0</v>
      </c>
      <c r="G2320" s="157">
        <v>0</v>
      </c>
      <c r="H2320" s="157">
        <v>0</v>
      </c>
      <c r="I2320" s="157">
        <v>0</v>
      </c>
      <c r="J2320" s="157">
        <v>0</v>
      </c>
      <c r="K2320" s="157">
        <v>0</v>
      </c>
      <c r="L2320" s="157">
        <v>0</v>
      </c>
      <c r="M2320" s="157">
        <v>0</v>
      </c>
      <c r="N2320" s="157">
        <v>0</v>
      </c>
      <c r="O2320" s="157">
        <v>0</v>
      </c>
      <c r="P2320" s="157">
        <v>0</v>
      </c>
      <c r="Q2320" s="157">
        <v>0</v>
      </c>
      <c r="R2320" s="157">
        <v>0</v>
      </c>
      <c r="S2320" s="157">
        <v>0</v>
      </c>
      <c r="T2320" s="157">
        <v>0</v>
      </c>
      <c r="U2320" s="157">
        <v>0</v>
      </c>
      <c r="V2320" s="157">
        <v>0</v>
      </c>
      <c r="W2320" s="157">
        <v>0</v>
      </c>
      <c r="X2320" s="157">
        <v>0</v>
      </c>
      <c r="Y2320" s="157">
        <v>0</v>
      </c>
      <c r="Z2320" s="157">
        <v>0</v>
      </c>
      <c r="AA2320" s="157">
        <v>0</v>
      </c>
      <c r="AB2320" s="157">
        <v>0</v>
      </c>
      <c r="AC2320" s="157">
        <v>0</v>
      </c>
      <c r="AD2320" s="157">
        <v>0</v>
      </c>
      <c r="AE2320" s="157">
        <v>0</v>
      </c>
      <c r="AF2320" s="157">
        <v>0</v>
      </c>
      <c r="AG2320" s="157">
        <v>0</v>
      </c>
      <c r="AH2320" s="157">
        <v>0</v>
      </c>
      <c r="AI2320" s="157">
        <v>0</v>
      </c>
      <c r="AJ2320" s="157">
        <v>0</v>
      </c>
      <c r="AK2320" s="157">
        <v>0</v>
      </c>
      <c r="AL2320" s="157">
        <v>0</v>
      </c>
    </row>
    <row r="2321" spans="1:38" x14ac:dyDescent="0.25">
      <c r="A2321" s="157" t="s">
        <v>771</v>
      </c>
      <c r="B2321" s="157">
        <v>1</v>
      </c>
      <c r="C2321" s="157" t="s">
        <v>772</v>
      </c>
      <c r="D2321" s="157" t="s">
        <v>558</v>
      </c>
      <c r="E2321" s="157">
        <v>43</v>
      </c>
      <c r="F2321" s="157">
        <v>0</v>
      </c>
      <c r="G2321" s="157">
        <v>0</v>
      </c>
      <c r="H2321" s="157">
        <v>0</v>
      </c>
      <c r="I2321" s="157">
        <v>0</v>
      </c>
      <c r="J2321" s="157">
        <v>0</v>
      </c>
      <c r="K2321" s="157">
        <v>0</v>
      </c>
      <c r="L2321" s="157">
        <v>0</v>
      </c>
      <c r="M2321" s="157">
        <v>0</v>
      </c>
      <c r="N2321" s="157">
        <v>0</v>
      </c>
      <c r="O2321" s="157">
        <v>0</v>
      </c>
      <c r="P2321" s="157">
        <v>0</v>
      </c>
      <c r="Q2321" s="157">
        <v>0</v>
      </c>
      <c r="R2321" s="157">
        <v>0</v>
      </c>
      <c r="S2321" s="157">
        <v>0</v>
      </c>
      <c r="T2321" s="157">
        <v>0</v>
      </c>
      <c r="U2321" s="157">
        <v>0</v>
      </c>
      <c r="V2321" s="157">
        <v>0</v>
      </c>
      <c r="W2321" s="157">
        <v>0</v>
      </c>
      <c r="X2321" s="157">
        <v>0</v>
      </c>
      <c r="Y2321" s="157">
        <v>0</v>
      </c>
      <c r="Z2321" s="157">
        <v>0</v>
      </c>
      <c r="AA2321" s="157">
        <v>0</v>
      </c>
      <c r="AB2321" s="157">
        <v>0</v>
      </c>
      <c r="AC2321" s="157">
        <v>0</v>
      </c>
      <c r="AD2321" s="157">
        <v>0</v>
      </c>
      <c r="AE2321" s="157">
        <v>0</v>
      </c>
      <c r="AF2321" s="157">
        <v>0</v>
      </c>
      <c r="AG2321" s="157">
        <v>0</v>
      </c>
      <c r="AH2321" s="157">
        <v>0</v>
      </c>
      <c r="AI2321" s="157">
        <v>0</v>
      </c>
      <c r="AJ2321" s="157">
        <v>0</v>
      </c>
      <c r="AK2321" s="157">
        <v>0</v>
      </c>
      <c r="AL2321" s="157">
        <v>0</v>
      </c>
    </row>
    <row r="2322" spans="1:38" x14ac:dyDescent="0.25">
      <c r="A2322" s="157" t="s">
        <v>771</v>
      </c>
      <c r="B2322" s="157">
        <v>1</v>
      </c>
      <c r="C2322" s="157" t="s">
        <v>772</v>
      </c>
      <c r="D2322" s="157" t="s">
        <v>559</v>
      </c>
      <c r="E2322" s="157">
        <v>43</v>
      </c>
      <c r="F2322" s="157">
        <v>0</v>
      </c>
      <c r="G2322" s="157">
        <v>0</v>
      </c>
      <c r="H2322" s="157">
        <v>0</v>
      </c>
      <c r="I2322" s="157">
        <v>0</v>
      </c>
      <c r="J2322" s="157">
        <v>0</v>
      </c>
      <c r="K2322" s="157">
        <v>0</v>
      </c>
      <c r="L2322" s="157">
        <v>0</v>
      </c>
      <c r="M2322" s="157">
        <v>0</v>
      </c>
      <c r="N2322" s="157">
        <v>0</v>
      </c>
      <c r="O2322" s="157">
        <v>0</v>
      </c>
      <c r="P2322" s="157">
        <v>0</v>
      </c>
      <c r="Q2322" s="157">
        <v>0</v>
      </c>
      <c r="R2322" s="157">
        <v>0</v>
      </c>
      <c r="S2322" s="157">
        <v>6.0580464E-6</v>
      </c>
      <c r="T2322" s="157">
        <v>0</v>
      </c>
      <c r="U2322" s="157">
        <v>5.9490311999999998E-6</v>
      </c>
      <c r="V2322" s="157">
        <v>0</v>
      </c>
      <c r="W2322" s="157">
        <v>1.7841384400000001E-5</v>
      </c>
      <c r="X2322" s="157">
        <v>2.0787115999999998E-6</v>
      </c>
      <c r="Y2322" s="157">
        <v>0</v>
      </c>
      <c r="Z2322" s="157">
        <v>1.7926109599999999E-5</v>
      </c>
      <c r="AA2322" s="157">
        <v>2.6292839999999999E-6</v>
      </c>
      <c r="AB2322" s="157">
        <v>0</v>
      </c>
      <c r="AC2322" s="157">
        <v>0</v>
      </c>
      <c r="AD2322" s="157">
        <v>0</v>
      </c>
      <c r="AE2322" s="157">
        <v>0</v>
      </c>
      <c r="AF2322" s="157">
        <v>0</v>
      </c>
      <c r="AG2322" s="157">
        <v>0</v>
      </c>
      <c r="AH2322" s="157">
        <v>0</v>
      </c>
      <c r="AI2322" s="157">
        <v>0</v>
      </c>
      <c r="AJ2322" s="157">
        <v>0</v>
      </c>
      <c r="AK2322" s="157">
        <v>0</v>
      </c>
      <c r="AL2322" s="157">
        <v>0</v>
      </c>
    </row>
    <row r="2323" spans="1:38" x14ac:dyDescent="0.25">
      <c r="A2323" s="157" t="s">
        <v>771</v>
      </c>
      <c r="B2323" s="157">
        <v>1</v>
      </c>
      <c r="C2323" s="157" t="s">
        <v>772</v>
      </c>
      <c r="D2323" s="157" t="s">
        <v>560</v>
      </c>
      <c r="E2323" s="157">
        <v>43</v>
      </c>
      <c r="F2323" s="157">
        <v>0</v>
      </c>
      <c r="G2323" s="157">
        <v>0</v>
      </c>
      <c r="H2323" s="157">
        <v>0</v>
      </c>
      <c r="I2323" s="157">
        <v>0</v>
      </c>
      <c r="J2323" s="157">
        <v>0</v>
      </c>
      <c r="K2323" s="157">
        <v>0</v>
      </c>
      <c r="L2323" s="157">
        <v>0</v>
      </c>
      <c r="M2323" s="157">
        <v>0</v>
      </c>
      <c r="N2323" s="157">
        <v>0</v>
      </c>
      <c r="O2323" s="157">
        <v>0</v>
      </c>
      <c r="P2323" s="157">
        <v>0</v>
      </c>
      <c r="Q2323" s="157">
        <v>0</v>
      </c>
      <c r="R2323" s="157">
        <v>0</v>
      </c>
      <c r="S2323" s="157">
        <v>0</v>
      </c>
      <c r="T2323" s="157">
        <v>0</v>
      </c>
      <c r="U2323" s="157">
        <v>0</v>
      </c>
      <c r="V2323" s="157">
        <v>0</v>
      </c>
      <c r="W2323" s="157">
        <v>0</v>
      </c>
      <c r="X2323" s="157">
        <v>0</v>
      </c>
      <c r="Y2323" s="157">
        <v>0</v>
      </c>
      <c r="Z2323" s="157">
        <v>0</v>
      </c>
      <c r="AA2323" s="157">
        <v>0</v>
      </c>
      <c r="AB2323" s="157">
        <v>0</v>
      </c>
      <c r="AC2323" s="157">
        <v>0</v>
      </c>
      <c r="AD2323" s="157">
        <v>0</v>
      </c>
      <c r="AE2323" s="157">
        <v>0</v>
      </c>
      <c r="AF2323" s="157">
        <v>0</v>
      </c>
      <c r="AG2323" s="157">
        <v>0</v>
      </c>
      <c r="AH2323" s="157">
        <v>0</v>
      </c>
      <c r="AI2323" s="157">
        <v>0</v>
      </c>
      <c r="AJ2323" s="157">
        <v>0</v>
      </c>
      <c r="AK2323" s="157">
        <v>0</v>
      </c>
      <c r="AL2323" s="157">
        <v>0</v>
      </c>
    </row>
    <row r="2324" spans="1:38" x14ac:dyDescent="0.25">
      <c r="A2324" s="157" t="s">
        <v>771</v>
      </c>
      <c r="B2324" s="157">
        <v>1</v>
      </c>
      <c r="C2324" s="157" t="s">
        <v>772</v>
      </c>
      <c r="D2324" s="157" t="s">
        <v>562</v>
      </c>
      <c r="E2324" s="157">
        <v>43</v>
      </c>
      <c r="F2324" s="157">
        <v>0</v>
      </c>
      <c r="G2324" s="157">
        <v>0</v>
      </c>
      <c r="H2324" s="157">
        <v>0</v>
      </c>
      <c r="I2324" s="157">
        <v>0</v>
      </c>
      <c r="J2324" s="157">
        <v>0</v>
      </c>
      <c r="K2324" s="157">
        <v>0</v>
      </c>
      <c r="L2324" s="157">
        <v>0</v>
      </c>
      <c r="M2324" s="157">
        <v>0</v>
      </c>
      <c r="N2324" s="157">
        <v>0</v>
      </c>
      <c r="O2324" s="157">
        <v>0</v>
      </c>
      <c r="P2324" s="157">
        <v>0</v>
      </c>
      <c r="Q2324" s="157">
        <v>0</v>
      </c>
      <c r="R2324" s="157">
        <v>0</v>
      </c>
      <c r="S2324" s="157">
        <v>0</v>
      </c>
      <c r="T2324" s="157">
        <v>0</v>
      </c>
      <c r="U2324" s="157">
        <v>0</v>
      </c>
      <c r="V2324" s="157">
        <v>0</v>
      </c>
      <c r="W2324" s="157">
        <v>0</v>
      </c>
      <c r="X2324" s="157">
        <v>0</v>
      </c>
      <c r="Y2324" s="157">
        <v>0</v>
      </c>
      <c r="Z2324" s="157">
        <v>0</v>
      </c>
      <c r="AA2324" s="157">
        <v>0</v>
      </c>
      <c r="AB2324" s="157">
        <v>0</v>
      </c>
      <c r="AC2324" s="157">
        <v>0</v>
      </c>
      <c r="AD2324" s="157">
        <v>0</v>
      </c>
      <c r="AE2324" s="157">
        <v>0</v>
      </c>
      <c r="AF2324" s="157">
        <v>0</v>
      </c>
      <c r="AG2324" s="157">
        <v>0</v>
      </c>
      <c r="AH2324" s="157">
        <v>0</v>
      </c>
      <c r="AI2324" s="157">
        <v>0</v>
      </c>
      <c r="AJ2324" s="157">
        <v>0</v>
      </c>
      <c r="AK2324" s="157">
        <v>0</v>
      </c>
      <c r="AL2324" s="157">
        <v>0</v>
      </c>
    </row>
    <row r="2325" spans="1:38" x14ac:dyDescent="0.25">
      <c r="A2325" s="157" t="s">
        <v>771</v>
      </c>
      <c r="B2325" s="157">
        <v>1</v>
      </c>
      <c r="C2325" s="157" t="s">
        <v>772</v>
      </c>
      <c r="D2325" s="157" t="s">
        <v>563</v>
      </c>
      <c r="E2325" s="157">
        <v>43</v>
      </c>
      <c r="F2325" s="157">
        <v>0</v>
      </c>
      <c r="G2325" s="157">
        <v>0</v>
      </c>
      <c r="H2325" s="157">
        <v>0</v>
      </c>
      <c r="I2325" s="157">
        <v>0</v>
      </c>
      <c r="J2325" s="157">
        <v>0</v>
      </c>
      <c r="K2325" s="157">
        <v>0</v>
      </c>
      <c r="L2325" s="157">
        <v>0</v>
      </c>
      <c r="M2325" s="157">
        <v>0</v>
      </c>
      <c r="N2325" s="157">
        <v>0</v>
      </c>
      <c r="O2325" s="157">
        <v>0</v>
      </c>
      <c r="P2325" s="157">
        <v>3.9290459599999997E-5</v>
      </c>
      <c r="Q2325" s="157">
        <v>3.9139542400000002E-5</v>
      </c>
      <c r="R2325" s="157">
        <v>4.7875718800000002E-5</v>
      </c>
      <c r="S2325" s="157">
        <v>3.0000779200000002E-5</v>
      </c>
      <c r="T2325" s="157">
        <v>4.7408606000000002E-5</v>
      </c>
      <c r="U2325" s="157">
        <v>2.70296432E-5</v>
      </c>
      <c r="V2325" s="157">
        <v>2.79794984E-5</v>
      </c>
      <c r="W2325" s="157">
        <v>0</v>
      </c>
      <c r="X2325" s="157">
        <v>4.4321639600000002E-5</v>
      </c>
      <c r="Y2325" s="157">
        <v>0</v>
      </c>
      <c r="Z2325" s="157">
        <v>0</v>
      </c>
      <c r="AA2325" s="157">
        <v>0</v>
      </c>
      <c r="AB2325" s="157">
        <v>0</v>
      </c>
      <c r="AC2325" s="157">
        <v>0</v>
      </c>
      <c r="AD2325" s="157">
        <v>0</v>
      </c>
      <c r="AE2325" s="157">
        <v>0</v>
      </c>
      <c r="AF2325" s="157">
        <v>0</v>
      </c>
      <c r="AG2325" s="157">
        <v>0</v>
      </c>
      <c r="AH2325" s="157">
        <v>0</v>
      </c>
      <c r="AI2325" s="157">
        <v>0</v>
      </c>
      <c r="AJ2325" s="157">
        <v>0</v>
      </c>
      <c r="AK2325" s="157">
        <v>0</v>
      </c>
      <c r="AL2325" s="157">
        <v>0</v>
      </c>
    </row>
    <row r="2326" spans="1:38" x14ac:dyDescent="0.25">
      <c r="A2326" s="157" t="s">
        <v>771</v>
      </c>
      <c r="B2326" s="157">
        <v>1</v>
      </c>
      <c r="C2326" s="157" t="s">
        <v>772</v>
      </c>
      <c r="D2326" s="157" t="s">
        <v>564</v>
      </c>
      <c r="E2326" s="157">
        <v>43</v>
      </c>
      <c r="F2326" s="157">
        <v>2.8851706354015998</v>
      </c>
      <c r="G2326" s="157">
        <v>2.7683189777880002</v>
      </c>
      <c r="H2326" s="157">
        <v>3.2737197866407999</v>
      </c>
      <c r="I2326" s="157">
        <v>2.8147192696952001</v>
      </c>
      <c r="J2326" s="157">
        <v>3.0673318352684</v>
      </c>
      <c r="K2326" s="157">
        <v>2.7174497136864</v>
      </c>
      <c r="L2326" s="157">
        <v>3.1638444038208</v>
      </c>
      <c r="M2326" s="157">
        <v>2.7894078689512001</v>
      </c>
      <c r="N2326" s="157">
        <v>3.4357432485600001</v>
      </c>
      <c r="O2326" s="157">
        <v>3.5727507452279998</v>
      </c>
      <c r="P2326" s="157">
        <v>3.4019537772808</v>
      </c>
      <c r="Q2326" s="157">
        <v>3.1092557166580002</v>
      </c>
      <c r="R2326" s="157">
        <v>2.9460608173387999</v>
      </c>
      <c r="S2326" s="157">
        <v>2.931838029148</v>
      </c>
      <c r="T2326" s="157">
        <v>2.9679843254543998</v>
      </c>
      <c r="U2326" s="157">
        <v>3.1566248077391998</v>
      </c>
      <c r="V2326" s="157">
        <v>2.2466010268660002</v>
      </c>
      <c r="W2326" s="157">
        <v>2.6339716544708001</v>
      </c>
      <c r="X2326" s="157">
        <v>2.2890362165076001</v>
      </c>
      <c r="Y2326" s="157">
        <v>2.8296364149227999</v>
      </c>
      <c r="Z2326" s="157">
        <v>2.9985314268223999</v>
      </c>
      <c r="AA2326" s="157">
        <v>2.5109820064755999</v>
      </c>
      <c r="AB2326" s="157">
        <v>2.8339562305712001</v>
      </c>
      <c r="AC2326" s="157">
        <v>2.5077916846024002</v>
      </c>
      <c r="AD2326" s="157">
        <v>3.6389302800983998</v>
      </c>
      <c r="AE2326" s="157">
        <v>2.8805883378999999</v>
      </c>
      <c r="AF2326" s="157">
        <v>3.0157811343800001</v>
      </c>
      <c r="AG2326" s="157">
        <v>2.9209023101384002</v>
      </c>
      <c r="AH2326" s="157">
        <v>3.0209772086956002</v>
      </c>
      <c r="AI2326" s="157">
        <v>2.9559604962188</v>
      </c>
      <c r="AJ2326" s="157">
        <v>3.0474353482776002</v>
      </c>
      <c r="AK2326" s="157">
        <v>2.9494683905008001</v>
      </c>
      <c r="AL2326" s="157">
        <v>0</v>
      </c>
    </row>
    <row r="2327" spans="1:38" x14ac:dyDescent="0.25">
      <c r="A2327" s="157" t="s">
        <v>771</v>
      </c>
      <c r="B2327" s="157">
        <v>1</v>
      </c>
      <c r="C2327" s="157" t="s">
        <v>772</v>
      </c>
      <c r="D2327" s="157" t="s">
        <v>567</v>
      </c>
      <c r="E2327" s="157">
        <v>43</v>
      </c>
      <c r="F2327" s="157">
        <v>0</v>
      </c>
      <c r="G2327" s="157">
        <v>0</v>
      </c>
      <c r="H2327" s="157">
        <v>0</v>
      </c>
      <c r="I2327" s="157">
        <v>0</v>
      </c>
      <c r="J2327" s="157">
        <v>0</v>
      </c>
      <c r="K2327" s="157">
        <v>0</v>
      </c>
      <c r="L2327" s="157">
        <v>0</v>
      </c>
      <c r="M2327" s="157">
        <v>0</v>
      </c>
      <c r="N2327" s="157">
        <v>0</v>
      </c>
      <c r="O2327" s="157">
        <v>0</v>
      </c>
      <c r="P2327" s="157">
        <v>0</v>
      </c>
      <c r="Q2327" s="157">
        <v>0</v>
      </c>
      <c r="R2327" s="157">
        <v>0</v>
      </c>
      <c r="S2327" s="157">
        <v>0</v>
      </c>
      <c r="T2327" s="157">
        <v>0</v>
      </c>
      <c r="U2327" s="157">
        <v>0</v>
      </c>
      <c r="V2327" s="157">
        <v>0</v>
      </c>
      <c r="W2327" s="157">
        <v>0</v>
      </c>
      <c r="X2327" s="157">
        <v>0</v>
      </c>
      <c r="Y2327" s="157">
        <v>0</v>
      </c>
      <c r="Z2327" s="157">
        <v>0</v>
      </c>
      <c r="AA2327" s="157">
        <v>0</v>
      </c>
      <c r="AB2327" s="157">
        <v>0</v>
      </c>
      <c r="AC2327" s="157">
        <v>0</v>
      </c>
      <c r="AD2327" s="157">
        <v>0</v>
      </c>
      <c r="AE2327" s="157">
        <v>0</v>
      </c>
      <c r="AF2327" s="157">
        <v>0</v>
      </c>
      <c r="AG2327" s="157">
        <v>0</v>
      </c>
      <c r="AH2327" s="157">
        <v>0</v>
      </c>
      <c r="AI2327" s="157">
        <v>0</v>
      </c>
      <c r="AJ2327" s="157">
        <v>0</v>
      </c>
      <c r="AK2327" s="157">
        <v>0</v>
      </c>
      <c r="AL2327" s="157">
        <v>0</v>
      </c>
    </row>
    <row r="2328" spans="1:38" x14ac:dyDescent="0.25">
      <c r="A2328" s="157" t="s">
        <v>771</v>
      </c>
      <c r="B2328" s="157">
        <v>1</v>
      </c>
      <c r="C2328" s="157" t="s">
        <v>772</v>
      </c>
      <c r="D2328" s="157" t="s">
        <v>566</v>
      </c>
      <c r="E2328" s="157">
        <v>43</v>
      </c>
      <c r="F2328" s="157">
        <v>0</v>
      </c>
      <c r="G2328" s="157">
        <v>0</v>
      </c>
      <c r="H2328" s="157">
        <v>0</v>
      </c>
      <c r="I2328" s="157">
        <v>0</v>
      </c>
      <c r="J2328" s="157">
        <v>0</v>
      </c>
      <c r="K2328" s="157">
        <v>0</v>
      </c>
      <c r="L2328" s="157">
        <v>0</v>
      </c>
      <c r="M2328" s="157">
        <v>0</v>
      </c>
      <c r="N2328" s="157">
        <v>0</v>
      </c>
      <c r="O2328" s="157">
        <v>0</v>
      </c>
      <c r="P2328" s="157">
        <v>0</v>
      </c>
      <c r="Q2328" s="157">
        <v>0</v>
      </c>
      <c r="R2328" s="157">
        <v>0</v>
      </c>
      <c r="S2328" s="157">
        <v>0</v>
      </c>
      <c r="T2328" s="157">
        <v>0</v>
      </c>
      <c r="U2328" s="157">
        <v>0</v>
      </c>
      <c r="V2328" s="157">
        <v>0</v>
      </c>
      <c r="W2328" s="157">
        <v>0</v>
      </c>
      <c r="X2328" s="157">
        <v>0</v>
      </c>
      <c r="Y2328" s="157">
        <v>0</v>
      </c>
      <c r="Z2328" s="157">
        <v>0</v>
      </c>
      <c r="AA2328" s="157">
        <v>0</v>
      </c>
      <c r="AB2328" s="157">
        <v>0</v>
      </c>
      <c r="AC2328" s="157">
        <v>0</v>
      </c>
      <c r="AD2328" s="157">
        <v>0</v>
      </c>
      <c r="AE2328" s="157">
        <v>0</v>
      </c>
      <c r="AF2328" s="157">
        <v>0</v>
      </c>
      <c r="AG2328" s="157">
        <v>0</v>
      </c>
      <c r="AH2328" s="157">
        <v>0</v>
      </c>
      <c r="AI2328" s="157">
        <v>0</v>
      </c>
      <c r="AJ2328" s="157">
        <v>0</v>
      </c>
      <c r="AK2328" s="157">
        <v>0</v>
      </c>
      <c r="AL2328" s="157">
        <v>0</v>
      </c>
    </row>
    <row r="2329" spans="1:38" x14ac:dyDescent="0.25">
      <c r="A2329" s="157" t="s">
        <v>771</v>
      </c>
      <c r="B2329" s="157">
        <v>1</v>
      </c>
      <c r="C2329" s="157" t="s">
        <v>772</v>
      </c>
      <c r="D2329" s="157" t="s">
        <v>565</v>
      </c>
      <c r="E2329" s="157">
        <v>43</v>
      </c>
      <c r="F2329" s="157">
        <v>0</v>
      </c>
      <c r="G2329" s="157">
        <v>0</v>
      </c>
      <c r="H2329" s="157">
        <v>0</v>
      </c>
      <c r="I2329" s="157">
        <v>0</v>
      </c>
      <c r="J2329" s="157">
        <v>0</v>
      </c>
      <c r="K2329" s="157">
        <v>0</v>
      </c>
      <c r="L2329" s="157">
        <v>0</v>
      </c>
      <c r="M2329" s="157">
        <v>0</v>
      </c>
      <c r="N2329" s="157">
        <v>0</v>
      </c>
      <c r="O2329" s="157">
        <v>0</v>
      </c>
      <c r="P2329" s="157">
        <v>0</v>
      </c>
      <c r="Q2329" s="157">
        <v>0</v>
      </c>
      <c r="R2329" s="157">
        <v>0</v>
      </c>
      <c r="S2329" s="157">
        <v>0</v>
      </c>
      <c r="T2329" s="157">
        <v>0</v>
      </c>
      <c r="U2329" s="157">
        <v>0</v>
      </c>
      <c r="V2329" s="157">
        <v>0</v>
      </c>
      <c r="W2329" s="157">
        <v>0</v>
      </c>
      <c r="X2329" s="157">
        <v>0</v>
      </c>
      <c r="Y2329" s="157">
        <v>0</v>
      </c>
      <c r="Z2329" s="157">
        <v>0</v>
      </c>
      <c r="AA2329" s="157">
        <v>0</v>
      </c>
      <c r="AB2329" s="157">
        <v>0</v>
      </c>
      <c r="AC2329" s="157">
        <v>0</v>
      </c>
      <c r="AD2329" s="157">
        <v>0</v>
      </c>
      <c r="AE2329" s="157">
        <v>0</v>
      </c>
      <c r="AF2329" s="157">
        <v>0</v>
      </c>
      <c r="AG2329" s="157">
        <v>0</v>
      </c>
      <c r="AH2329" s="157">
        <v>0</v>
      </c>
      <c r="AI2329" s="157">
        <v>0</v>
      </c>
      <c r="AJ2329" s="157">
        <v>0</v>
      </c>
      <c r="AK2329" s="157">
        <v>0</v>
      </c>
      <c r="AL2329" s="157">
        <v>0</v>
      </c>
    </row>
    <row r="2330" spans="1:38" x14ac:dyDescent="0.25">
      <c r="A2330" s="157" t="s">
        <v>771</v>
      </c>
      <c r="B2330" s="157">
        <v>1</v>
      </c>
      <c r="C2330" s="157" t="s">
        <v>772</v>
      </c>
      <c r="D2330" s="157" t="s">
        <v>568</v>
      </c>
      <c r="E2330" s="157">
        <v>43</v>
      </c>
      <c r="F2330" s="157">
        <v>0</v>
      </c>
      <c r="G2330" s="157">
        <v>0</v>
      </c>
      <c r="H2330" s="157">
        <v>0</v>
      </c>
      <c r="I2330" s="157">
        <v>0</v>
      </c>
      <c r="J2330" s="157">
        <v>0</v>
      </c>
      <c r="K2330" s="157">
        <v>0</v>
      </c>
      <c r="L2330" s="157">
        <v>0</v>
      </c>
      <c r="M2330" s="157">
        <v>0</v>
      </c>
      <c r="N2330" s="157">
        <v>0</v>
      </c>
      <c r="O2330" s="157">
        <v>0</v>
      </c>
      <c r="P2330" s="157">
        <v>0</v>
      </c>
      <c r="Q2330" s="157">
        <v>0</v>
      </c>
      <c r="R2330" s="157">
        <v>0</v>
      </c>
      <c r="S2330" s="157">
        <v>0</v>
      </c>
      <c r="T2330" s="157">
        <v>0</v>
      </c>
      <c r="U2330" s="157">
        <v>0</v>
      </c>
      <c r="V2330" s="157">
        <v>0</v>
      </c>
      <c r="W2330" s="157">
        <v>0</v>
      </c>
      <c r="X2330" s="157">
        <v>0</v>
      </c>
      <c r="Y2330" s="157">
        <v>0</v>
      </c>
      <c r="Z2330" s="157">
        <v>0</v>
      </c>
      <c r="AA2330" s="157">
        <v>0</v>
      </c>
      <c r="AB2330" s="157">
        <v>0</v>
      </c>
      <c r="AC2330" s="157">
        <v>0</v>
      </c>
      <c r="AD2330" s="157">
        <v>0</v>
      </c>
      <c r="AE2330" s="157">
        <v>0</v>
      </c>
      <c r="AF2330" s="157">
        <v>0</v>
      </c>
      <c r="AG2330" s="157">
        <v>0</v>
      </c>
      <c r="AH2330" s="157">
        <v>0</v>
      </c>
      <c r="AI2330" s="157">
        <v>0</v>
      </c>
      <c r="AJ2330" s="157">
        <v>0</v>
      </c>
      <c r="AK2330" s="157">
        <v>0</v>
      </c>
      <c r="AL2330" s="157">
        <v>0</v>
      </c>
    </row>
    <row r="2331" spans="1:38" x14ac:dyDescent="0.25">
      <c r="A2331" s="157" t="s">
        <v>771</v>
      </c>
      <c r="B2331" s="157">
        <v>1</v>
      </c>
      <c r="C2331" s="157" t="s">
        <v>772</v>
      </c>
      <c r="D2331" s="157" t="s">
        <v>569</v>
      </c>
      <c r="E2331" s="157">
        <v>43</v>
      </c>
      <c r="F2331" s="157">
        <v>2.9032757026E-2</v>
      </c>
      <c r="G2331" s="157">
        <v>2.9038498857200001E-2</v>
      </c>
      <c r="H2331" s="157">
        <v>2.8934712732799999E-2</v>
      </c>
      <c r="I2331" s="157">
        <v>3.7663482472E-2</v>
      </c>
      <c r="J2331" s="157">
        <v>3.97746338164E-2</v>
      </c>
      <c r="K2331" s="157">
        <v>3.72009412348E-2</v>
      </c>
      <c r="L2331" s="157">
        <v>3.84499430112E-2</v>
      </c>
      <c r="M2331" s="157">
        <v>3.8321881612000001E-2</v>
      </c>
      <c r="N2331" s="157">
        <v>4.5050863530399998E-2</v>
      </c>
      <c r="O2331" s="157">
        <v>4.8050806316799997E-2</v>
      </c>
      <c r="P2331" s="157">
        <v>6.8327183878800005E-2</v>
      </c>
      <c r="Q2331" s="157">
        <v>6.8249478712800002E-2</v>
      </c>
      <c r="R2331" s="157">
        <v>5.5529289026400003E-2</v>
      </c>
      <c r="S2331" s="157">
        <v>4.5289048744799998E-2</v>
      </c>
      <c r="T2331" s="157">
        <v>4.3279647972399998E-2</v>
      </c>
      <c r="U2331" s="157">
        <v>6.3693566372800006E-2</v>
      </c>
      <c r="V2331" s="157">
        <v>6.4803855698399998E-2</v>
      </c>
      <c r="W2331" s="157">
        <v>1.04076365316E-2</v>
      </c>
      <c r="X2331" s="157">
        <v>3.4849932838000003E-2</v>
      </c>
      <c r="Y2331" s="157">
        <v>0.1021316218888</v>
      </c>
      <c r="Z2331" s="157">
        <v>8.9617042580799999E-2</v>
      </c>
      <c r="AA2331" s="157">
        <v>9.2546487126799998E-2</v>
      </c>
      <c r="AB2331" s="157">
        <v>7.4382537510399999E-2</v>
      </c>
      <c r="AC2331" s="157">
        <v>3.328072503E-2</v>
      </c>
      <c r="AD2331" s="157">
        <v>8.8139105039999992E-3</v>
      </c>
      <c r="AE2331" s="157">
        <v>8.8135941991999995E-3</v>
      </c>
      <c r="AF2331" s="157">
        <v>1.56127210008E-2</v>
      </c>
      <c r="AG2331" s="157">
        <v>1.60054875736E-2</v>
      </c>
      <c r="AH2331" s="157">
        <v>1.6160023062400001E-2</v>
      </c>
      <c r="AI2331" s="157">
        <v>1.62208256336E-2</v>
      </c>
      <c r="AJ2331" s="157">
        <v>1.6244748634800001E-2</v>
      </c>
      <c r="AK2331" s="157">
        <v>1.6254161229599998E-2</v>
      </c>
      <c r="AL2331" s="157">
        <v>0</v>
      </c>
    </row>
    <row r="2332" spans="1:38" x14ac:dyDescent="0.25">
      <c r="A2332" s="157" t="s">
        <v>771</v>
      </c>
      <c r="B2332" s="157">
        <v>1</v>
      </c>
      <c r="C2332" s="157" t="s">
        <v>772</v>
      </c>
      <c r="D2332" s="157" t="s">
        <v>571</v>
      </c>
      <c r="E2332" s="157">
        <v>43</v>
      </c>
      <c r="F2332" s="157">
        <v>0.62216457793559998</v>
      </c>
      <c r="G2332" s="157">
        <v>0.49918353236360002</v>
      </c>
      <c r="H2332" s="157">
        <v>0.489432557642</v>
      </c>
      <c r="I2332" s="157">
        <v>0.60321519704320004</v>
      </c>
      <c r="J2332" s="157">
        <v>0.71620009163639997</v>
      </c>
      <c r="K2332" s="157">
        <v>0.60421173641640002</v>
      </c>
      <c r="L2332" s="157">
        <v>0.51549871389519997</v>
      </c>
      <c r="M2332" s="157">
        <v>0.68324893790719998</v>
      </c>
      <c r="N2332" s="157">
        <v>0.72130401748719997</v>
      </c>
      <c r="O2332" s="157">
        <v>1.0522813417396</v>
      </c>
      <c r="P2332" s="157">
        <v>1.2050619423947999</v>
      </c>
      <c r="Q2332" s="157">
        <v>1.2411086625028001</v>
      </c>
      <c r="R2332" s="157">
        <v>1.3302838643276</v>
      </c>
      <c r="S2332" s="157">
        <v>0.88562040729680003</v>
      </c>
      <c r="T2332" s="157">
        <v>1.1674140026024</v>
      </c>
      <c r="U2332" s="157">
        <v>1.2618230623516</v>
      </c>
      <c r="V2332" s="157">
        <v>1.2185500448604001</v>
      </c>
      <c r="W2332" s="157">
        <v>1.3769318984287999</v>
      </c>
      <c r="X2332" s="157">
        <v>1.2277722031064</v>
      </c>
      <c r="Y2332" s="157">
        <v>1.1798572618951999</v>
      </c>
      <c r="Z2332" s="157">
        <v>1.5815887093048</v>
      </c>
      <c r="AA2332" s="157">
        <v>0.72932213002040003</v>
      </c>
      <c r="AB2332" s="157">
        <v>0.71783171676440005</v>
      </c>
      <c r="AC2332" s="157">
        <v>0.90201376100359998</v>
      </c>
      <c r="AD2332" s="157">
        <v>0.95049644356520002</v>
      </c>
      <c r="AE2332" s="157">
        <v>0.73516605368080001</v>
      </c>
      <c r="AF2332" s="157">
        <v>0.92062076856959996</v>
      </c>
      <c r="AG2332" s="157">
        <v>0.8560620368356</v>
      </c>
      <c r="AH2332" s="157">
        <v>0.90125130653039998</v>
      </c>
      <c r="AI2332" s="157">
        <v>0.86540143123839997</v>
      </c>
      <c r="AJ2332" s="157">
        <v>0.91143207373120005</v>
      </c>
      <c r="AK2332" s="157">
        <v>0.86072383410160003</v>
      </c>
      <c r="AL2332" s="157">
        <v>0</v>
      </c>
    </row>
    <row r="2333" spans="1:38" x14ac:dyDescent="0.25">
      <c r="A2333" s="157" t="s">
        <v>771</v>
      </c>
      <c r="B2333" s="157">
        <v>1</v>
      </c>
      <c r="C2333" s="157" t="s">
        <v>772</v>
      </c>
      <c r="D2333" s="157" t="s">
        <v>704</v>
      </c>
      <c r="E2333" s="157">
        <v>43</v>
      </c>
      <c r="F2333" s="157">
        <v>0</v>
      </c>
      <c r="G2333" s="157">
        <v>0</v>
      </c>
      <c r="H2333" s="157">
        <v>0</v>
      </c>
      <c r="I2333" s="157">
        <v>0</v>
      </c>
      <c r="J2333" s="157">
        <v>0</v>
      </c>
      <c r="K2333" s="157">
        <v>0</v>
      </c>
      <c r="L2333" s="157">
        <v>0</v>
      </c>
      <c r="M2333" s="157">
        <v>0</v>
      </c>
      <c r="N2333" s="157">
        <v>0</v>
      </c>
      <c r="O2333" s="157">
        <v>0</v>
      </c>
      <c r="P2333" s="157">
        <v>0</v>
      </c>
      <c r="Q2333" s="157">
        <v>0</v>
      </c>
      <c r="R2333" s="157">
        <v>0</v>
      </c>
      <c r="S2333" s="157">
        <v>0</v>
      </c>
      <c r="T2333" s="157">
        <v>0</v>
      </c>
      <c r="U2333" s="157">
        <v>0</v>
      </c>
      <c r="V2333" s="157">
        <v>0</v>
      </c>
      <c r="W2333" s="157">
        <v>0</v>
      </c>
      <c r="X2333" s="157">
        <v>0</v>
      </c>
      <c r="Y2333" s="157">
        <v>0</v>
      </c>
      <c r="Z2333" s="157">
        <v>0</v>
      </c>
      <c r="AA2333" s="157">
        <v>0</v>
      </c>
      <c r="AB2333" s="157">
        <v>0</v>
      </c>
      <c r="AC2333" s="157">
        <v>0</v>
      </c>
      <c r="AD2333" s="157">
        <v>0</v>
      </c>
      <c r="AE2333" s="157">
        <v>0</v>
      </c>
      <c r="AF2333" s="157">
        <v>0</v>
      </c>
      <c r="AG2333" s="157">
        <v>0</v>
      </c>
      <c r="AH2333" s="157">
        <v>0</v>
      </c>
      <c r="AI2333" s="157">
        <v>0</v>
      </c>
      <c r="AJ2333" s="157">
        <v>0</v>
      </c>
      <c r="AK2333" s="157">
        <v>0</v>
      </c>
      <c r="AL2333" s="157">
        <v>0</v>
      </c>
    </row>
    <row r="2334" spans="1:38" x14ac:dyDescent="0.25">
      <c r="A2334" s="157" t="s">
        <v>771</v>
      </c>
      <c r="B2334" s="157">
        <v>1</v>
      </c>
      <c r="C2334" s="157" t="s">
        <v>772</v>
      </c>
      <c r="D2334" s="157" t="s">
        <v>570</v>
      </c>
      <c r="E2334" s="157">
        <v>43</v>
      </c>
      <c r="F2334" s="157">
        <v>1.2579265384839999</v>
      </c>
      <c r="G2334" s="157">
        <v>1.1704435443596</v>
      </c>
      <c r="H2334" s="157">
        <v>1.3826607526171999</v>
      </c>
      <c r="I2334" s="157">
        <v>1.5782912453447999</v>
      </c>
      <c r="J2334" s="157">
        <v>1.348529258888</v>
      </c>
      <c r="K2334" s="157">
        <v>1.4359797282516</v>
      </c>
      <c r="L2334" s="157">
        <v>1.046192712166</v>
      </c>
      <c r="M2334" s="157">
        <v>1.0716335628852001</v>
      </c>
      <c r="N2334" s="157">
        <v>1.4530896635863999</v>
      </c>
      <c r="O2334" s="157">
        <v>0.92221255405439995</v>
      </c>
      <c r="P2334" s="157">
        <v>1.4865004579151999</v>
      </c>
      <c r="Q2334" s="157">
        <v>0.93697271355800005</v>
      </c>
      <c r="R2334" s="157">
        <v>1.5064660413012001</v>
      </c>
      <c r="S2334" s="157">
        <v>1.1610554839184</v>
      </c>
      <c r="T2334" s="157">
        <v>0.65764536148359998</v>
      </c>
      <c r="U2334" s="157">
        <v>1.5479458882104</v>
      </c>
      <c r="V2334" s="157">
        <v>0.89480784020040005</v>
      </c>
      <c r="W2334" s="157">
        <v>0.96610348954000003</v>
      </c>
      <c r="X2334" s="157">
        <v>1.1567365667788001</v>
      </c>
      <c r="Y2334" s="157">
        <v>0.590016461986</v>
      </c>
      <c r="Z2334" s="157">
        <v>1.2679737883540001</v>
      </c>
      <c r="AA2334" s="157">
        <v>0.83580971225919998</v>
      </c>
      <c r="AB2334" s="157">
        <v>0.96949219445120005</v>
      </c>
      <c r="AC2334" s="157">
        <v>0.89856750079320002</v>
      </c>
      <c r="AD2334" s="157">
        <v>0.87862054950320001</v>
      </c>
      <c r="AE2334" s="157">
        <v>1.1210948444163999</v>
      </c>
      <c r="AF2334" s="157">
        <v>1.0242553210400001</v>
      </c>
      <c r="AG2334" s="157">
        <v>0.95651905886319999</v>
      </c>
      <c r="AH2334" s="157">
        <v>1.0051132182867999</v>
      </c>
      <c r="AI2334" s="157">
        <v>0.96706636918360001</v>
      </c>
      <c r="AJ2334" s="157">
        <v>1.0161982955655999</v>
      </c>
      <c r="AK2334" s="157">
        <v>0.96217195461799998</v>
      </c>
      <c r="AL2334" s="157">
        <v>0</v>
      </c>
    </row>
    <row r="2335" spans="1:38" x14ac:dyDescent="0.25">
      <c r="A2335" s="157" t="s">
        <v>771</v>
      </c>
      <c r="B2335" s="157">
        <v>1</v>
      </c>
      <c r="C2335" s="157" t="s">
        <v>772</v>
      </c>
      <c r="D2335" s="157" t="s">
        <v>572</v>
      </c>
      <c r="E2335" s="157">
        <v>43</v>
      </c>
      <c r="F2335" s="157">
        <v>0</v>
      </c>
      <c r="G2335" s="157">
        <v>0</v>
      </c>
      <c r="H2335" s="157">
        <v>0</v>
      </c>
      <c r="I2335" s="157">
        <v>0</v>
      </c>
      <c r="J2335" s="157">
        <v>0</v>
      </c>
      <c r="K2335" s="157">
        <v>0</v>
      </c>
      <c r="L2335" s="157">
        <v>0</v>
      </c>
      <c r="M2335" s="157">
        <v>0</v>
      </c>
      <c r="N2335" s="157">
        <v>0</v>
      </c>
      <c r="O2335" s="157">
        <v>0</v>
      </c>
      <c r="P2335" s="157">
        <v>0</v>
      </c>
      <c r="Q2335" s="157">
        <v>0</v>
      </c>
      <c r="R2335" s="157">
        <v>0</v>
      </c>
      <c r="S2335" s="157">
        <v>0</v>
      </c>
      <c r="T2335" s="157">
        <v>0</v>
      </c>
      <c r="U2335" s="157">
        <v>0</v>
      </c>
      <c r="V2335" s="157">
        <v>0</v>
      </c>
      <c r="W2335" s="157">
        <v>0</v>
      </c>
      <c r="X2335" s="157">
        <v>0</v>
      </c>
      <c r="Y2335" s="157">
        <v>0</v>
      </c>
      <c r="Z2335" s="157">
        <v>0</v>
      </c>
      <c r="AA2335" s="157">
        <v>0</v>
      </c>
      <c r="AB2335" s="157">
        <v>0</v>
      </c>
      <c r="AC2335" s="157">
        <v>0</v>
      </c>
      <c r="AD2335" s="157">
        <v>0</v>
      </c>
      <c r="AE2335" s="157">
        <v>0</v>
      </c>
      <c r="AF2335" s="157">
        <v>0</v>
      </c>
      <c r="AG2335" s="157">
        <v>0</v>
      </c>
      <c r="AH2335" s="157">
        <v>0</v>
      </c>
      <c r="AI2335" s="157">
        <v>0</v>
      </c>
      <c r="AJ2335" s="157">
        <v>0</v>
      </c>
      <c r="AK2335" s="157">
        <v>0</v>
      </c>
      <c r="AL2335" s="157">
        <v>0</v>
      </c>
    </row>
    <row r="2336" spans="1:38" x14ac:dyDescent="0.25">
      <c r="A2336" s="157" t="s">
        <v>771</v>
      </c>
      <c r="B2336" s="157">
        <v>1</v>
      </c>
      <c r="C2336" s="157" t="s">
        <v>772</v>
      </c>
      <c r="D2336" s="157" t="s">
        <v>584</v>
      </c>
      <c r="E2336" s="157">
        <v>43</v>
      </c>
      <c r="F2336" s="157">
        <v>0</v>
      </c>
      <c r="G2336" s="157">
        <v>0</v>
      </c>
      <c r="H2336" s="157">
        <v>0</v>
      </c>
      <c r="I2336" s="157">
        <v>0</v>
      </c>
      <c r="J2336" s="157">
        <v>0</v>
      </c>
      <c r="K2336" s="157">
        <v>0</v>
      </c>
      <c r="L2336" s="157">
        <v>0</v>
      </c>
      <c r="M2336" s="157">
        <v>0</v>
      </c>
      <c r="N2336" s="157">
        <v>0</v>
      </c>
      <c r="O2336" s="157">
        <v>0</v>
      </c>
      <c r="P2336" s="157">
        <v>0</v>
      </c>
      <c r="Q2336" s="157">
        <v>0</v>
      </c>
      <c r="R2336" s="157">
        <v>0</v>
      </c>
      <c r="S2336" s="157">
        <v>0</v>
      </c>
      <c r="T2336" s="157">
        <v>0</v>
      </c>
      <c r="U2336" s="157">
        <v>0</v>
      </c>
      <c r="V2336" s="157">
        <v>0</v>
      </c>
      <c r="W2336" s="157">
        <v>0</v>
      </c>
      <c r="X2336" s="157">
        <v>0</v>
      </c>
      <c r="Y2336" s="157">
        <v>0</v>
      </c>
      <c r="Z2336" s="157">
        <v>0</v>
      </c>
      <c r="AA2336" s="157">
        <v>0</v>
      </c>
      <c r="AB2336" s="157">
        <v>0</v>
      </c>
      <c r="AC2336" s="157">
        <v>0</v>
      </c>
      <c r="AD2336" s="157">
        <v>0</v>
      </c>
      <c r="AE2336" s="157">
        <v>0</v>
      </c>
      <c r="AF2336" s="157">
        <v>0</v>
      </c>
      <c r="AG2336" s="157">
        <v>0</v>
      </c>
      <c r="AH2336" s="157">
        <v>0</v>
      </c>
      <c r="AI2336" s="157">
        <v>0</v>
      </c>
      <c r="AJ2336" s="157">
        <v>0</v>
      </c>
      <c r="AK2336" s="157">
        <v>0</v>
      </c>
      <c r="AL2336" s="157">
        <v>0</v>
      </c>
    </row>
    <row r="2337" spans="1:38" x14ac:dyDescent="0.25">
      <c r="A2337" s="157" t="s">
        <v>771</v>
      </c>
      <c r="B2337" s="157">
        <v>1</v>
      </c>
      <c r="C2337" s="157" t="s">
        <v>772</v>
      </c>
      <c r="D2337" s="157" t="s">
        <v>586</v>
      </c>
      <c r="E2337" s="157">
        <v>43</v>
      </c>
      <c r="F2337" s="157">
        <v>0</v>
      </c>
      <c r="G2337" s="157">
        <v>0</v>
      </c>
      <c r="H2337" s="157">
        <v>0</v>
      </c>
      <c r="I2337" s="157">
        <v>0</v>
      </c>
      <c r="J2337" s="157">
        <v>0</v>
      </c>
      <c r="K2337" s="157">
        <v>0</v>
      </c>
      <c r="L2337" s="157">
        <v>0</v>
      </c>
      <c r="M2337" s="157">
        <v>0</v>
      </c>
      <c r="N2337" s="157">
        <v>0</v>
      </c>
      <c r="O2337" s="157">
        <v>0</v>
      </c>
      <c r="P2337" s="157">
        <v>0</v>
      </c>
      <c r="Q2337" s="157">
        <v>0</v>
      </c>
      <c r="R2337" s="157">
        <v>0</v>
      </c>
      <c r="S2337" s="157">
        <v>0</v>
      </c>
      <c r="T2337" s="157">
        <v>0</v>
      </c>
      <c r="U2337" s="157">
        <v>0</v>
      </c>
      <c r="V2337" s="157">
        <v>0</v>
      </c>
      <c r="W2337" s="157">
        <v>0</v>
      </c>
      <c r="X2337" s="157">
        <v>0</v>
      </c>
      <c r="Y2337" s="157">
        <v>0</v>
      </c>
      <c r="Z2337" s="157">
        <v>0</v>
      </c>
      <c r="AA2337" s="157">
        <v>0</v>
      </c>
      <c r="AB2337" s="157">
        <v>0</v>
      </c>
      <c r="AC2337" s="157">
        <v>0</v>
      </c>
      <c r="AD2337" s="157">
        <v>0</v>
      </c>
      <c r="AE2337" s="157">
        <v>0</v>
      </c>
      <c r="AF2337" s="157">
        <v>0</v>
      </c>
      <c r="AG2337" s="157">
        <v>0</v>
      </c>
      <c r="AH2337" s="157">
        <v>0</v>
      </c>
      <c r="AI2337" s="157">
        <v>0</v>
      </c>
      <c r="AJ2337" s="157">
        <v>0</v>
      </c>
      <c r="AK2337" s="157">
        <v>0</v>
      </c>
      <c r="AL2337" s="157">
        <v>0</v>
      </c>
    </row>
    <row r="2338" spans="1:38" x14ac:dyDescent="0.25">
      <c r="A2338" s="157" t="s">
        <v>771</v>
      </c>
      <c r="B2338" s="157">
        <v>1</v>
      </c>
      <c r="C2338" s="157" t="s">
        <v>772</v>
      </c>
      <c r="D2338" s="157" t="s">
        <v>573</v>
      </c>
      <c r="E2338" s="157">
        <v>43</v>
      </c>
      <c r="F2338" s="157">
        <v>0</v>
      </c>
      <c r="G2338" s="157">
        <v>0</v>
      </c>
      <c r="H2338" s="157">
        <v>0</v>
      </c>
      <c r="I2338" s="157">
        <v>0</v>
      </c>
      <c r="J2338" s="157">
        <v>0</v>
      </c>
      <c r="K2338" s="157">
        <v>0</v>
      </c>
      <c r="L2338" s="157">
        <v>0</v>
      </c>
      <c r="M2338" s="157">
        <v>0</v>
      </c>
      <c r="N2338" s="157">
        <v>0</v>
      </c>
      <c r="O2338" s="157">
        <v>0</v>
      </c>
      <c r="P2338" s="157">
        <v>0</v>
      </c>
      <c r="Q2338" s="157">
        <v>0</v>
      </c>
      <c r="R2338" s="157">
        <v>0</v>
      </c>
      <c r="S2338" s="157">
        <v>0</v>
      </c>
      <c r="T2338" s="157">
        <v>0</v>
      </c>
      <c r="U2338" s="157">
        <v>0</v>
      </c>
      <c r="V2338" s="157">
        <v>0</v>
      </c>
      <c r="W2338" s="157">
        <v>0</v>
      </c>
      <c r="X2338" s="157">
        <v>0</v>
      </c>
      <c r="Y2338" s="157">
        <v>0</v>
      </c>
      <c r="Z2338" s="157">
        <v>0</v>
      </c>
      <c r="AA2338" s="157">
        <v>0</v>
      </c>
      <c r="AB2338" s="157">
        <v>0</v>
      </c>
      <c r="AC2338" s="157">
        <v>0</v>
      </c>
      <c r="AD2338" s="157">
        <v>0</v>
      </c>
      <c r="AE2338" s="157">
        <v>0</v>
      </c>
      <c r="AF2338" s="157">
        <v>0</v>
      </c>
      <c r="AG2338" s="157">
        <v>0</v>
      </c>
      <c r="AH2338" s="157">
        <v>0</v>
      </c>
      <c r="AI2338" s="157">
        <v>0</v>
      </c>
      <c r="AJ2338" s="157">
        <v>0</v>
      </c>
      <c r="AK2338" s="157">
        <v>0</v>
      </c>
      <c r="AL2338" s="157">
        <v>0</v>
      </c>
    </row>
    <row r="2339" spans="1:38" x14ac:dyDescent="0.25">
      <c r="A2339" s="157" t="s">
        <v>771</v>
      </c>
      <c r="B2339" s="157">
        <v>1</v>
      </c>
      <c r="C2339" s="157" t="s">
        <v>772</v>
      </c>
      <c r="D2339" s="157" t="s">
        <v>576</v>
      </c>
      <c r="E2339" s="157">
        <v>43</v>
      </c>
      <c r="F2339" s="157">
        <v>0</v>
      </c>
      <c r="G2339" s="157">
        <v>0</v>
      </c>
      <c r="H2339" s="157">
        <v>0</v>
      </c>
      <c r="I2339" s="157">
        <v>0</v>
      </c>
      <c r="J2339" s="157">
        <v>0</v>
      </c>
      <c r="K2339" s="157">
        <v>0</v>
      </c>
      <c r="L2339" s="157">
        <v>0</v>
      </c>
      <c r="M2339" s="157">
        <v>0</v>
      </c>
      <c r="N2339" s="157">
        <v>0</v>
      </c>
      <c r="O2339" s="157">
        <v>0</v>
      </c>
      <c r="P2339" s="157">
        <v>0</v>
      </c>
      <c r="Q2339" s="157">
        <v>0</v>
      </c>
      <c r="R2339" s="157">
        <v>0</v>
      </c>
      <c r="S2339" s="157">
        <v>0</v>
      </c>
      <c r="T2339" s="157">
        <v>0</v>
      </c>
      <c r="U2339" s="157">
        <v>0</v>
      </c>
      <c r="V2339" s="157">
        <v>0</v>
      </c>
      <c r="W2339" s="157">
        <v>0</v>
      </c>
      <c r="X2339" s="157">
        <v>0</v>
      </c>
      <c r="Y2339" s="157">
        <v>0</v>
      </c>
      <c r="Z2339" s="157">
        <v>0</v>
      </c>
      <c r="AA2339" s="157">
        <v>0</v>
      </c>
      <c r="AB2339" s="157">
        <v>0</v>
      </c>
      <c r="AC2339" s="157">
        <v>0</v>
      </c>
      <c r="AD2339" s="157">
        <v>0</v>
      </c>
      <c r="AE2339" s="157">
        <v>0</v>
      </c>
      <c r="AF2339" s="157">
        <v>0</v>
      </c>
      <c r="AG2339" s="157">
        <v>0</v>
      </c>
      <c r="AH2339" s="157">
        <v>0</v>
      </c>
      <c r="AI2339" s="157">
        <v>0</v>
      </c>
      <c r="AJ2339" s="157">
        <v>0</v>
      </c>
      <c r="AK2339" s="157">
        <v>0</v>
      </c>
      <c r="AL2339" s="157">
        <v>0</v>
      </c>
    </row>
    <row r="2340" spans="1:38" x14ac:dyDescent="0.25">
      <c r="A2340" s="157" t="e">
        <v>#REF!</v>
      </c>
      <c r="B2340" s="157" t="e">
        <v>#REF!</v>
      </c>
      <c r="C2340" s="157" t="e">
        <v>#REF!</v>
      </c>
      <c r="D2340" s="157" t="e">
        <v>#REF!</v>
      </c>
      <c r="E2340" s="157" t="e">
        <v>#REF!</v>
      </c>
      <c r="F2340" s="157" t="e">
        <v>#REF!</v>
      </c>
      <c r="G2340" s="157" t="e">
        <v>#REF!</v>
      </c>
      <c r="H2340" s="157" t="e">
        <v>#REF!</v>
      </c>
      <c r="I2340" s="157" t="e">
        <v>#REF!</v>
      </c>
      <c r="J2340" s="157" t="e">
        <v>#REF!</v>
      </c>
      <c r="K2340" s="157" t="e">
        <v>#REF!</v>
      </c>
      <c r="L2340" s="157" t="e">
        <v>#REF!</v>
      </c>
      <c r="M2340" s="157" t="e">
        <v>#REF!</v>
      </c>
      <c r="N2340" s="157" t="e">
        <v>#REF!</v>
      </c>
      <c r="O2340" s="157" t="e">
        <v>#REF!</v>
      </c>
      <c r="P2340" s="157" t="e">
        <v>#REF!</v>
      </c>
      <c r="Q2340" s="157" t="e">
        <v>#REF!</v>
      </c>
      <c r="R2340" s="157" t="e">
        <v>#REF!</v>
      </c>
      <c r="S2340" s="157" t="e">
        <v>#REF!</v>
      </c>
      <c r="T2340" s="157" t="e">
        <v>#REF!</v>
      </c>
      <c r="U2340" s="157" t="e">
        <v>#REF!</v>
      </c>
      <c r="V2340" s="157" t="e">
        <v>#REF!</v>
      </c>
      <c r="W2340" s="157" t="e">
        <v>#REF!</v>
      </c>
      <c r="X2340" s="157" t="e">
        <v>#REF!</v>
      </c>
      <c r="Y2340" s="157" t="e">
        <v>#REF!</v>
      </c>
      <c r="Z2340" s="157" t="e">
        <v>#REF!</v>
      </c>
      <c r="AA2340" s="157" t="e">
        <v>#REF!</v>
      </c>
      <c r="AB2340" s="157" t="e">
        <v>#REF!</v>
      </c>
      <c r="AC2340" s="157" t="e">
        <v>#REF!</v>
      </c>
      <c r="AD2340" s="157" t="e">
        <v>#REF!</v>
      </c>
      <c r="AE2340" s="157" t="e">
        <v>#REF!</v>
      </c>
      <c r="AF2340" s="157" t="e">
        <v>#REF!</v>
      </c>
      <c r="AG2340" s="157" t="e">
        <v>#REF!</v>
      </c>
      <c r="AH2340" s="157" t="e">
        <v>#REF!</v>
      </c>
      <c r="AI2340" s="157" t="e">
        <v>#REF!</v>
      </c>
      <c r="AJ2340" s="157" t="e">
        <v>#REF!</v>
      </c>
      <c r="AK2340" s="157" t="e">
        <v>#REF!</v>
      </c>
      <c r="AL2340" s="157" t="e">
        <v>#REF!</v>
      </c>
    </row>
    <row r="2341" spans="1:38" x14ac:dyDescent="0.25">
      <c r="A2341" s="157" t="s">
        <v>771</v>
      </c>
      <c r="B2341" s="157">
        <v>1</v>
      </c>
      <c r="C2341" s="157" t="s">
        <v>772</v>
      </c>
      <c r="D2341" s="157" t="s">
        <v>578</v>
      </c>
      <c r="E2341" s="157">
        <v>43</v>
      </c>
      <c r="F2341" s="157">
        <v>0</v>
      </c>
      <c r="G2341" s="157">
        <v>0</v>
      </c>
      <c r="H2341" s="157">
        <v>0</v>
      </c>
      <c r="I2341" s="157">
        <v>0</v>
      </c>
      <c r="J2341" s="157">
        <v>0</v>
      </c>
      <c r="K2341" s="157">
        <v>0</v>
      </c>
      <c r="L2341" s="157">
        <v>0</v>
      </c>
      <c r="M2341" s="157">
        <v>0</v>
      </c>
      <c r="N2341" s="157">
        <v>0</v>
      </c>
      <c r="O2341" s="157">
        <v>0</v>
      </c>
      <c r="P2341" s="157">
        <v>0</v>
      </c>
      <c r="Q2341" s="157">
        <v>0</v>
      </c>
      <c r="R2341" s="157">
        <v>0</v>
      </c>
      <c r="S2341" s="157">
        <v>0</v>
      </c>
      <c r="T2341" s="157">
        <v>0</v>
      </c>
      <c r="U2341" s="157">
        <v>0</v>
      </c>
      <c r="V2341" s="157">
        <v>0</v>
      </c>
      <c r="W2341" s="157">
        <v>0</v>
      </c>
      <c r="X2341" s="157">
        <v>0</v>
      </c>
      <c r="Y2341" s="157">
        <v>0</v>
      </c>
      <c r="Z2341" s="157">
        <v>0</v>
      </c>
      <c r="AA2341" s="157">
        <v>0</v>
      </c>
      <c r="AB2341" s="157">
        <v>0</v>
      </c>
      <c r="AC2341" s="157">
        <v>0</v>
      </c>
      <c r="AD2341" s="157">
        <v>0</v>
      </c>
      <c r="AE2341" s="157">
        <v>0</v>
      </c>
      <c r="AF2341" s="157">
        <v>0</v>
      </c>
      <c r="AG2341" s="157">
        <v>0</v>
      </c>
      <c r="AH2341" s="157">
        <v>0</v>
      </c>
      <c r="AI2341" s="157">
        <v>0</v>
      </c>
      <c r="AJ2341" s="157">
        <v>0</v>
      </c>
      <c r="AK2341" s="157">
        <v>0</v>
      </c>
      <c r="AL2341" s="157">
        <v>0</v>
      </c>
    </row>
    <row r="2342" spans="1:38" x14ac:dyDescent="0.25">
      <c r="A2342" s="157" t="s">
        <v>771</v>
      </c>
      <c r="B2342" s="157">
        <v>1</v>
      </c>
      <c r="C2342" s="157" t="s">
        <v>772</v>
      </c>
      <c r="D2342" s="157" t="s">
        <v>580</v>
      </c>
      <c r="E2342" s="157">
        <v>43</v>
      </c>
      <c r="F2342" s="157">
        <v>0</v>
      </c>
      <c r="G2342" s="157">
        <v>0</v>
      </c>
      <c r="H2342" s="157">
        <v>0</v>
      </c>
      <c r="I2342" s="157">
        <v>0</v>
      </c>
      <c r="J2342" s="157">
        <v>0</v>
      </c>
      <c r="K2342" s="157">
        <v>0</v>
      </c>
      <c r="L2342" s="157">
        <v>0</v>
      </c>
      <c r="M2342" s="157">
        <v>0</v>
      </c>
      <c r="N2342" s="157">
        <v>0</v>
      </c>
      <c r="O2342" s="157">
        <v>0</v>
      </c>
      <c r="P2342" s="157">
        <v>0</v>
      </c>
      <c r="Q2342" s="157">
        <v>0</v>
      </c>
      <c r="R2342" s="157">
        <v>0</v>
      </c>
      <c r="S2342" s="157">
        <v>0</v>
      </c>
      <c r="T2342" s="157">
        <v>0</v>
      </c>
      <c r="U2342" s="157">
        <v>0</v>
      </c>
      <c r="V2342" s="157">
        <v>0</v>
      </c>
      <c r="W2342" s="157">
        <v>0</v>
      </c>
      <c r="X2342" s="157">
        <v>0</v>
      </c>
      <c r="Y2342" s="157">
        <v>0</v>
      </c>
      <c r="Z2342" s="157">
        <v>0</v>
      </c>
      <c r="AA2342" s="157">
        <v>0</v>
      </c>
      <c r="AB2342" s="157">
        <v>0</v>
      </c>
      <c r="AC2342" s="157">
        <v>0</v>
      </c>
      <c r="AD2342" s="157">
        <v>0</v>
      </c>
      <c r="AE2342" s="157">
        <v>0</v>
      </c>
      <c r="AF2342" s="157">
        <v>0</v>
      </c>
      <c r="AG2342" s="157">
        <v>0</v>
      </c>
      <c r="AH2342" s="157">
        <v>0</v>
      </c>
      <c r="AI2342" s="157">
        <v>0</v>
      </c>
      <c r="AJ2342" s="157">
        <v>0</v>
      </c>
      <c r="AK2342" s="157">
        <v>0</v>
      </c>
      <c r="AL2342" s="157">
        <v>0</v>
      </c>
    </row>
    <row r="2343" spans="1:38" x14ac:dyDescent="0.25">
      <c r="A2343" s="157" t="s">
        <v>771</v>
      </c>
      <c r="B2343" s="157">
        <v>1</v>
      </c>
      <c r="C2343" s="157" t="s">
        <v>772</v>
      </c>
      <c r="D2343" s="157" t="s">
        <v>574</v>
      </c>
      <c r="E2343" s="157">
        <v>43</v>
      </c>
      <c r="F2343" s="157">
        <v>0</v>
      </c>
      <c r="G2343" s="157">
        <v>0</v>
      </c>
      <c r="H2343" s="157">
        <v>0</v>
      </c>
      <c r="I2343" s="157">
        <v>0</v>
      </c>
      <c r="J2343" s="157">
        <v>0</v>
      </c>
      <c r="K2343" s="157">
        <v>0</v>
      </c>
      <c r="L2343" s="157">
        <v>0</v>
      </c>
      <c r="M2343" s="157">
        <v>0</v>
      </c>
      <c r="N2343" s="157">
        <v>0</v>
      </c>
      <c r="O2343" s="157">
        <v>0</v>
      </c>
      <c r="P2343" s="157">
        <v>0</v>
      </c>
      <c r="Q2343" s="157">
        <v>0</v>
      </c>
      <c r="R2343" s="157">
        <v>0</v>
      </c>
      <c r="S2343" s="157">
        <v>0</v>
      </c>
      <c r="T2343" s="157">
        <v>0</v>
      </c>
      <c r="U2343" s="157">
        <v>0</v>
      </c>
      <c r="V2343" s="157">
        <v>0</v>
      </c>
      <c r="W2343" s="157">
        <v>0</v>
      </c>
      <c r="X2343" s="157">
        <v>0</v>
      </c>
      <c r="Y2343" s="157">
        <v>0</v>
      </c>
      <c r="Z2343" s="157">
        <v>0</v>
      </c>
      <c r="AA2343" s="157">
        <v>0</v>
      </c>
      <c r="AB2343" s="157">
        <v>0</v>
      </c>
      <c r="AC2343" s="157">
        <v>0</v>
      </c>
      <c r="AD2343" s="157">
        <v>0</v>
      </c>
      <c r="AE2343" s="157">
        <v>0</v>
      </c>
      <c r="AF2343" s="157">
        <v>0</v>
      </c>
      <c r="AG2343" s="157">
        <v>0</v>
      </c>
      <c r="AH2343" s="157">
        <v>0</v>
      </c>
      <c r="AI2343" s="157">
        <v>0</v>
      </c>
      <c r="AJ2343" s="157">
        <v>0</v>
      </c>
      <c r="AK2343" s="157">
        <v>0</v>
      </c>
      <c r="AL2343" s="157">
        <v>0</v>
      </c>
    </row>
    <row r="2344" spans="1:38" x14ac:dyDescent="0.25">
      <c r="A2344" s="157" t="s">
        <v>771</v>
      </c>
      <c r="B2344" s="157">
        <v>1</v>
      </c>
      <c r="C2344" s="157" t="s">
        <v>772</v>
      </c>
      <c r="D2344" s="157" t="s">
        <v>582</v>
      </c>
      <c r="E2344" s="157">
        <v>43</v>
      </c>
      <c r="F2344" s="157">
        <v>4.5413904312000004E-3</v>
      </c>
      <c r="G2344" s="157">
        <v>0</v>
      </c>
      <c r="H2344" s="157">
        <v>0</v>
      </c>
      <c r="I2344" s="157">
        <v>0</v>
      </c>
      <c r="J2344" s="157">
        <v>0</v>
      </c>
      <c r="K2344" s="157">
        <v>0</v>
      </c>
      <c r="L2344" s="157">
        <v>0</v>
      </c>
      <c r="M2344" s="157">
        <v>0</v>
      </c>
      <c r="N2344" s="157">
        <v>0</v>
      </c>
      <c r="O2344" s="157">
        <v>0</v>
      </c>
      <c r="P2344" s="157">
        <v>0</v>
      </c>
      <c r="Q2344" s="157">
        <v>0</v>
      </c>
      <c r="R2344" s="157">
        <v>0</v>
      </c>
      <c r="S2344" s="157">
        <v>0</v>
      </c>
      <c r="T2344" s="157">
        <v>0</v>
      </c>
      <c r="U2344" s="157">
        <v>0</v>
      </c>
      <c r="V2344" s="157">
        <v>0</v>
      </c>
      <c r="W2344" s="157">
        <v>0</v>
      </c>
      <c r="X2344" s="157">
        <v>0</v>
      </c>
      <c r="Y2344" s="157">
        <v>0</v>
      </c>
      <c r="Z2344" s="157">
        <v>0</v>
      </c>
      <c r="AA2344" s="157">
        <v>0</v>
      </c>
      <c r="AB2344" s="157">
        <v>0</v>
      </c>
      <c r="AC2344" s="157">
        <v>0</v>
      </c>
      <c r="AD2344" s="157">
        <v>0</v>
      </c>
      <c r="AE2344" s="157">
        <v>0</v>
      </c>
      <c r="AF2344" s="157">
        <v>0</v>
      </c>
      <c r="AG2344" s="157">
        <v>0</v>
      </c>
      <c r="AH2344" s="157">
        <v>0</v>
      </c>
      <c r="AI2344" s="157">
        <v>0</v>
      </c>
      <c r="AJ2344" s="157">
        <v>0</v>
      </c>
      <c r="AK2344" s="157">
        <v>0</v>
      </c>
      <c r="AL2344" s="157">
        <v>0</v>
      </c>
    </row>
    <row r="2345" spans="1:38" x14ac:dyDescent="0.25">
      <c r="A2345" s="157" t="s">
        <v>771</v>
      </c>
      <c r="B2345" s="157">
        <v>1</v>
      </c>
      <c r="C2345" s="157" t="s">
        <v>772</v>
      </c>
      <c r="D2345" s="157" t="s">
        <v>587</v>
      </c>
      <c r="E2345" s="157">
        <v>43</v>
      </c>
      <c r="F2345" s="157">
        <v>0</v>
      </c>
      <c r="G2345" s="157">
        <v>0</v>
      </c>
      <c r="H2345" s="157">
        <v>0</v>
      </c>
      <c r="I2345" s="157">
        <v>0</v>
      </c>
      <c r="J2345" s="157">
        <v>0</v>
      </c>
      <c r="K2345" s="157">
        <v>0</v>
      </c>
      <c r="L2345" s="157">
        <v>0</v>
      </c>
      <c r="M2345" s="157">
        <v>0</v>
      </c>
      <c r="N2345" s="157">
        <v>0</v>
      </c>
      <c r="O2345" s="157">
        <v>0</v>
      </c>
      <c r="P2345" s="157">
        <v>0</v>
      </c>
      <c r="Q2345" s="157">
        <v>0</v>
      </c>
      <c r="R2345" s="157">
        <v>0</v>
      </c>
      <c r="S2345" s="157">
        <v>0</v>
      </c>
      <c r="T2345" s="157">
        <v>0</v>
      </c>
      <c r="U2345" s="157">
        <v>0</v>
      </c>
      <c r="V2345" s="157">
        <v>0</v>
      </c>
      <c r="W2345" s="157">
        <v>0</v>
      </c>
      <c r="X2345" s="157">
        <v>0</v>
      </c>
      <c r="Y2345" s="157">
        <v>0</v>
      </c>
      <c r="Z2345" s="157">
        <v>0</v>
      </c>
      <c r="AA2345" s="157">
        <v>0</v>
      </c>
      <c r="AB2345" s="157">
        <v>0</v>
      </c>
      <c r="AC2345" s="157">
        <v>0</v>
      </c>
      <c r="AD2345" s="157">
        <v>0</v>
      </c>
      <c r="AE2345" s="157">
        <v>0</v>
      </c>
      <c r="AF2345" s="157">
        <v>0</v>
      </c>
      <c r="AG2345" s="157">
        <v>0</v>
      </c>
      <c r="AH2345" s="157">
        <v>0</v>
      </c>
      <c r="AI2345" s="157">
        <v>0</v>
      </c>
      <c r="AJ2345" s="157">
        <v>0</v>
      </c>
      <c r="AK2345" s="157">
        <v>0</v>
      </c>
      <c r="AL2345" s="157">
        <v>0</v>
      </c>
    </row>
    <row r="2346" spans="1:38" x14ac:dyDescent="0.25">
      <c r="A2346" s="157" t="s">
        <v>771</v>
      </c>
      <c r="B2346" s="157">
        <v>1</v>
      </c>
      <c r="C2346" s="157" t="s">
        <v>772</v>
      </c>
      <c r="D2346" s="157" t="s">
        <v>588</v>
      </c>
      <c r="E2346" s="157">
        <v>43</v>
      </c>
      <c r="F2346" s="157">
        <v>0</v>
      </c>
      <c r="G2346" s="157">
        <v>0</v>
      </c>
      <c r="H2346" s="157">
        <v>0</v>
      </c>
      <c r="I2346" s="157">
        <v>0</v>
      </c>
      <c r="J2346" s="157">
        <v>0</v>
      </c>
      <c r="K2346" s="157">
        <v>0</v>
      </c>
      <c r="L2346" s="157">
        <v>0</v>
      </c>
      <c r="M2346" s="157">
        <v>0</v>
      </c>
      <c r="N2346" s="157">
        <v>0</v>
      </c>
      <c r="O2346" s="157">
        <v>0</v>
      </c>
      <c r="P2346" s="157">
        <v>0</v>
      </c>
      <c r="Q2346" s="157">
        <v>0</v>
      </c>
      <c r="R2346" s="157">
        <v>0</v>
      </c>
      <c r="S2346" s="157">
        <v>0</v>
      </c>
      <c r="T2346" s="157">
        <v>0</v>
      </c>
      <c r="U2346" s="157">
        <v>0</v>
      </c>
      <c r="V2346" s="157">
        <v>0</v>
      </c>
      <c r="W2346" s="157">
        <v>0</v>
      </c>
      <c r="X2346" s="157">
        <v>0</v>
      </c>
      <c r="Y2346" s="157">
        <v>0</v>
      </c>
      <c r="Z2346" s="157">
        <v>0</v>
      </c>
      <c r="AA2346" s="157">
        <v>0</v>
      </c>
      <c r="AB2346" s="157">
        <v>0</v>
      </c>
      <c r="AC2346" s="157">
        <v>0</v>
      </c>
      <c r="AD2346" s="157">
        <v>0</v>
      </c>
      <c r="AE2346" s="157">
        <v>0</v>
      </c>
      <c r="AF2346" s="157">
        <v>0</v>
      </c>
      <c r="AG2346" s="157">
        <v>0</v>
      </c>
      <c r="AH2346" s="157">
        <v>0</v>
      </c>
      <c r="AI2346" s="157">
        <v>0</v>
      </c>
      <c r="AJ2346" s="157">
        <v>0</v>
      </c>
      <c r="AK2346" s="157">
        <v>0</v>
      </c>
      <c r="AL2346" s="157">
        <v>0</v>
      </c>
    </row>
    <row r="2347" spans="1:38" x14ac:dyDescent="0.25">
      <c r="A2347" s="157" t="s">
        <v>771</v>
      </c>
      <c r="B2347" s="157">
        <v>1</v>
      </c>
      <c r="C2347" s="157" t="s">
        <v>772</v>
      </c>
      <c r="D2347" s="157" t="s">
        <v>589</v>
      </c>
      <c r="E2347" s="157">
        <v>43</v>
      </c>
      <c r="F2347" s="157">
        <v>0</v>
      </c>
      <c r="G2347" s="157">
        <v>0</v>
      </c>
      <c r="H2347" s="157">
        <v>0</v>
      </c>
      <c r="I2347" s="157">
        <v>0</v>
      </c>
      <c r="J2347" s="157">
        <v>0</v>
      </c>
      <c r="K2347" s="157">
        <v>0</v>
      </c>
      <c r="L2347" s="157">
        <v>0</v>
      </c>
      <c r="M2347" s="157">
        <v>0</v>
      </c>
      <c r="N2347" s="157">
        <v>0</v>
      </c>
      <c r="O2347" s="157">
        <v>0</v>
      </c>
      <c r="P2347" s="157">
        <v>0</v>
      </c>
      <c r="Q2347" s="157">
        <v>0</v>
      </c>
      <c r="R2347" s="157">
        <v>0</v>
      </c>
      <c r="S2347" s="157">
        <v>0</v>
      </c>
      <c r="T2347" s="157">
        <v>0</v>
      </c>
      <c r="U2347" s="157">
        <v>0</v>
      </c>
      <c r="V2347" s="157">
        <v>0</v>
      </c>
      <c r="W2347" s="157">
        <v>0</v>
      </c>
      <c r="X2347" s="157">
        <v>0</v>
      </c>
      <c r="Y2347" s="157">
        <v>0</v>
      </c>
      <c r="Z2347" s="157">
        <v>0</v>
      </c>
      <c r="AA2347" s="157">
        <v>0</v>
      </c>
      <c r="AB2347" s="157">
        <v>0</v>
      </c>
      <c r="AC2347" s="157">
        <v>0</v>
      </c>
      <c r="AD2347" s="157">
        <v>0</v>
      </c>
      <c r="AE2347" s="157">
        <v>0</v>
      </c>
      <c r="AF2347" s="157">
        <v>0</v>
      </c>
      <c r="AG2347" s="157">
        <v>0</v>
      </c>
      <c r="AH2347" s="157">
        <v>0</v>
      </c>
      <c r="AI2347" s="157">
        <v>0</v>
      </c>
      <c r="AJ2347" s="157">
        <v>0</v>
      </c>
      <c r="AK2347" s="157">
        <v>0</v>
      </c>
      <c r="AL2347" s="157">
        <v>0</v>
      </c>
    </row>
    <row r="2348" spans="1:38" x14ac:dyDescent="0.25">
      <c r="A2348" s="157" t="s">
        <v>771</v>
      </c>
      <c r="B2348" s="157">
        <v>1</v>
      </c>
      <c r="C2348" s="157" t="s">
        <v>772</v>
      </c>
      <c r="D2348" s="157" t="s">
        <v>590</v>
      </c>
      <c r="E2348" s="157">
        <v>43</v>
      </c>
      <c r="F2348" s="157">
        <v>0</v>
      </c>
      <c r="G2348" s="157">
        <v>0</v>
      </c>
      <c r="H2348" s="157">
        <v>0</v>
      </c>
      <c r="I2348" s="157">
        <v>0</v>
      </c>
      <c r="J2348" s="157">
        <v>0</v>
      </c>
      <c r="K2348" s="157">
        <v>0</v>
      </c>
      <c r="L2348" s="157">
        <v>0</v>
      </c>
      <c r="M2348" s="157">
        <v>0</v>
      </c>
      <c r="N2348" s="157">
        <v>0</v>
      </c>
      <c r="O2348" s="157">
        <v>0</v>
      </c>
      <c r="P2348" s="157">
        <v>0</v>
      </c>
      <c r="Q2348" s="157">
        <v>0</v>
      </c>
      <c r="R2348" s="157">
        <v>0</v>
      </c>
      <c r="S2348" s="157">
        <v>0</v>
      </c>
      <c r="T2348" s="157">
        <v>0</v>
      </c>
      <c r="U2348" s="157">
        <v>0</v>
      </c>
      <c r="V2348" s="157">
        <v>0</v>
      </c>
      <c r="W2348" s="157">
        <v>0</v>
      </c>
      <c r="X2348" s="157">
        <v>0</v>
      </c>
      <c r="Y2348" s="157">
        <v>0</v>
      </c>
      <c r="Z2348" s="157">
        <v>0</v>
      </c>
      <c r="AA2348" s="157">
        <v>0</v>
      </c>
      <c r="AB2348" s="157">
        <v>0</v>
      </c>
      <c r="AC2348" s="157">
        <v>0</v>
      </c>
      <c r="AD2348" s="157">
        <v>0</v>
      </c>
      <c r="AE2348" s="157">
        <v>0</v>
      </c>
      <c r="AF2348" s="157">
        <v>0</v>
      </c>
      <c r="AG2348" s="157">
        <v>0</v>
      </c>
      <c r="AH2348" s="157">
        <v>0</v>
      </c>
      <c r="AI2348" s="157">
        <v>0</v>
      </c>
      <c r="AJ2348" s="157">
        <v>0</v>
      </c>
      <c r="AK2348" s="157">
        <v>0</v>
      </c>
      <c r="AL2348" s="157">
        <v>0</v>
      </c>
    </row>
    <row r="2349" spans="1:38" x14ac:dyDescent="0.25">
      <c r="A2349" s="157" t="s">
        <v>771</v>
      </c>
      <c r="B2349" s="157">
        <v>1</v>
      </c>
      <c r="C2349" s="157" t="s">
        <v>772</v>
      </c>
      <c r="D2349" s="157" t="s">
        <v>705</v>
      </c>
      <c r="E2349" s="157">
        <v>43</v>
      </c>
      <c r="F2349" s="157">
        <v>0</v>
      </c>
      <c r="G2349" s="157">
        <v>0</v>
      </c>
      <c r="H2349" s="157">
        <v>0</v>
      </c>
      <c r="I2349" s="157">
        <v>0</v>
      </c>
      <c r="J2349" s="157">
        <v>0</v>
      </c>
      <c r="K2349" s="157">
        <v>0</v>
      </c>
      <c r="L2349" s="157">
        <v>0</v>
      </c>
      <c r="M2349" s="157">
        <v>0</v>
      </c>
      <c r="N2349" s="157">
        <v>0</v>
      </c>
      <c r="O2349" s="157">
        <v>0</v>
      </c>
      <c r="P2349" s="157">
        <v>0</v>
      </c>
      <c r="Q2349" s="157">
        <v>0</v>
      </c>
      <c r="R2349" s="157">
        <v>0</v>
      </c>
      <c r="S2349" s="157">
        <v>0</v>
      </c>
      <c r="T2349" s="157">
        <v>0</v>
      </c>
      <c r="U2349" s="157">
        <v>0</v>
      </c>
      <c r="V2349" s="157">
        <v>0</v>
      </c>
      <c r="W2349" s="157">
        <v>0</v>
      </c>
      <c r="X2349" s="157">
        <v>0</v>
      </c>
      <c r="Y2349" s="157">
        <v>0</v>
      </c>
      <c r="Z2349" s="157">
        <v>0</v>
      </c>
      <c r="AA2349" s="157">
        <v>0</v>
      </c>
      <c r="AB2349" s="157">
        <v>0</v>
      </c>
      <c r="AC2349" s="157">
        <v>0</v>
      </c>
      <c r="AD2349" s="157">
        <v>0</v>
      </c>
      <c r="AE2349" s="157">
        <v>0</v>
      </c>
      <c r="AF2349" s="157">
        <v>0</v>
      </c>
      <c r="AG2349" s="157">
        <v>0</v>
      </c>
      <c r="AH2349" s="157">
        <v>0</v>
      </c>
      <c r="AI2349" s="157">
        <v>0</v>
      </c>
      <c r="AJ2349" s="157">
        <v>0</v>
      </c>
      <c r="AK2349" s="157">
        <v>0</v>
      </c>
      <c r="AL2349" s="157">
        <v>0</v>
      </c>
    </row>
    <row r="2350" spans="1:38" x14ac:dyDescent="0.25">
      <c r="A2350" s="157" t="s">
        <v>771</v>
      </c>
      <c r="B2350" s="157">
        <v>1</v>
      </c>
      <c r="C2350" s="157" t="s">
        <v>772</v>
      </c>
      <c r="D2350" s="157" t="s">
        <v>592</v>
      </c>
      <c r="E2350" s="157">
        <v>43</v>
      </c>
      <c r="F2350" s="157">
        <v>0</v>
      </c>
      <c r="G2350" s="157">
        <v>0</v>
      </c>
      <c r="H2350" s="157">
        <v>0</v>
      </c>
      <c r="I2350" s="157">
        <v>0</v>
      </c>
      <c r="J2350" s="157">
        <v>0</v>
      </c>
      <c r="K2350" s="157">
        <v>0</v>
      </c>
      <c r="L2350" s="157">
        <v>0</v>
      </c>
      <c r="M2350" s="157">
        <v>0</v>
      </c>
      <c r="N2350" s="157">
        <v>0</v>
      </c>
      <c r="O2350" s="157">
        <v>0</v>
      </c>
      <c r="P2350" s="157">
        <v>0</v>
      </c>
      <c r="Q2350" s="157">
        <v>0</v>
      </c>
      <c r="R2350" s="157">
        <v>0</v>
      </c>
      <c r="S2350" s="157">
        <v>0</v>
      </c>
      <c r="T2350" s="157">
        <v>0</v>
      </c>
      <c r="U2350" s="157">
        <v>0</v>
      </c>
      <c r="V2350" s="157">
        <v>0</v>
      </c>
      <c r="W2350" s="157">
        <v>0</v>
      </c>
      <c r="X2350" s="157">
        <v>0</v>
      </c>
      <c r="Y2350" s="157">
        <v>0</v>
      </c>
      <c r="Z2350" s="157">
        <v>0</v>
      </c>
      <c r="AA2350" s="157">
        <v>0</v>
      </c>
      <c r="AB2350" s="157">
        <v>0</v>
      </c>
      <c r="AC2350" s="157">
        <v>0</v>
      </c>
      <c r="AD2350" s="157">
        <v>0</v>
      </c>
      <c r="AE2350" s="157">
        <v>0</v>
      </c>
      <c r="AF2350" s="157">
        <v>0</v>
      </c>
      <c r="AG2350" s="157">
        <v>0</v>
      </c>
      <c r="AH2350" s="157">
        <v>0</v>
      </c>
      <c r="AI2350" s="157">
        <v>0</v>
      </c>
      <c r="AJ2350" s="157">
        <v>0</v>
      </c>
      <c r="AK2350" s="157">
        <v>0</v>
      </c>
      <c r="AL2350" s="157">
        <v>0</v>
      </c>
    </row>
    <row r="2351" spans="1:38" x14ac:dyDescent="0.25">
      <c r="A2351" s="157" t="s">
        <v>771</v>
      </c>
      <c r="B2351" s="157">
        <v>1</v>
      </c>
      <c r="C2351" s="157" t="s">
        <v>772</v>
      </c>
      <c r="D2351" s="157" t="s">
        <v>594</v>
      </c>
      <c r="E2351" s="157">
        <v>43</v>
      </c>
      <c r="F2351" s="157">
        <v>0</v>
      </c>
      <c r="G2351" s="157">
        <v>0</v>
      </c>
      <c r="H2351" s="157">
        <v>0</v>
      </c>
      <c r="I2351" s="157">
        <v>0</v>
      </c>
      <c r="J2351" s="157">
        <v>0</v>
      </c>
      <c r="K2351" s="157">
        <v>0</v>
      </c>
      <c r="L2351" s="157">
        <v>6.3129978799999998E-4</v>
      </c>
      <c r="M2351" s="157">
        <v>0</v>
      </c>
      <c r="N2351" s="157">
        <v>0</v>
      </c>
      <c r="O2351" s="157">
        <v>0</v>
      </c>
      <c r="P2351" s="157">
        <v>0</v>
      </c>
      <c r="Q2351" s="157">
        <v>0</v>
      </c>
      <c r="R2351" s="157">
        <v>0</v>
      </c>
      <c r="S2351" s="157">
        <v>0</v>
      </c>
      <c r="T2351" s="157">
        <v>0</v>
      </c>
      <c r="U2351" s="157">
        <v>0</v>
      </c>
      <c r="V2351" s="157">
        <v>0</v>
      </c>
      <c r="W2351" s="157">
        <v>0</v>
      </c>
      <c r="X2351" s="157">
        <v>0</v>
      </c>
      <c r="Y2351" s="157">
        <v>0</v>
      </c>
      <c r="Z2351" s="157">
        <v>0</v>
      </c>
      <c r="AA2351" s="157">
        <v>0</v>
      </c>
      <c r="AB2351" s="157">
        <v>0</v>
      </c>
      <c r="AC2351" s="157">
        <v>0</v>
      </c>
      <c r="AD2351" s="157">
        <v>0</v>
      </c>
      <c r="AE2351" s="157">
        <v>0</v>
      </c>
      <c r="AF2351" s="157">
        <v>0</v>
      </c>
      <c r="AG2351" s="157">
        <v>0</v>
      </c>
      <c r="AH2351" s="157">
        <v>0</v>
      </c>
      <c r="AI2351" s="157">
        <v>0</v>
      </c>
      <c r="AJ2351" s="157">
        <v>0</v>
      </c>
      <c r="AK2351" s="157">
        <v>0</v>
      </c>
      <c r="AL2351" s="157">
        <v>0</v>
      </c>
    </row>
    <row r="2352" spans="1:38" x14ac:dyDescent="0.25">
      <c r="A2352" s="157" t="s">
        <v>771</v>
      </c>
      <c r="B2352" s="157">
        <v>1</v>
      </c>
      <c r="C2352" s="157" t="s">
        <v>772</v>
      </c>
      <c r="D2352" s="157" t="s">
        <v>596</v>
      </c>
      <c r="E2352" s="157">
        <v>43</v>
      </c>
      <c r="F2352" s="157">
        <v>0</v>
      </c>
      <c r="G2352" s="157">
        <v>0</v>
      </c>
      <c r="H2352" s="157">
        <v>0</v>
      </c>
      <c r="I2352" s="157">
        <v>0</v>
      </c>
      <c r="J2352" s="157">
        <v>0</v>
      </c>
      <c r="K2352" s="157">
        <v>0</v>
      </c>
      <c r="L2352" s="157">
        <v>0</v>
      </c>
      <c r="M2352" s="157">
        <v>0</v>
      </c>
      <c r="N2352" s="157">
        <v>0</v>
      </c>
      <c r="O2352" s="157">
        <v>0</v>
      </c>
      <c r="P2352" s="157">
        <v>0</v>
      </c>
      <c r="Q2352" s="157">
        <v>0</v>
      </c>
      <c r="R2352" s="157">
        <v>0</v>
      </c>
      <c r="S2352" s="157">
        <v>0</v>
      </c>
      <c r="T2352" s="157">
        <v>0</v>
      </c>
      <c r="U2352" s="157">
        <v>0</v>
      </c>
      <c r="V2352" s="157">
        <v>0</v>
      </c>
      <c r="W2352" s="157">
        <v>0</v>
      </c>
      <c r="X2352" s="157">
        <v>0</v>
      </c>
      <c r="Y2352" s="157">
        <v>0</v>
      </c>
      <c r="Z2352" s="157">
        <v>0</v>
      </c>
      <c r="AA2352" s="157">
        <v>0</v>
      </c>
      <c r="AB2352" s="157">
        <v>0</v>
      </c>
      <c r="AC2352" s="157">
        <v>0</v>
      </c>
      <c r="AD2352" s="157">
        <v>0</v>
      </c>
      <c r="AE2352" s="157">
        <v>0</v>
      </c>
      <c r="AF2352" s="157">
        <v>0</v>
      </c>
      <c r="AG2352" s="157">
        <v>0</v>
      </c>
      <c r="AH2352" s="157">
        <v>0</v>
      </c>
      <c r="AI2352" s="157">
        <v>0</v>
      </c>
      <c r="AJ2352" s="157">
        <v>0</v>
      </c>
      <c r="AK2352" s="157">
        <v>0</v>
      </c>
      <c r="AL2352" s="157">
        <v>0</v>
      </c>
    </row>
    <row r="2353" spans="1:38" x14ac:dyDescent="0.25">
      <c r="A2353" s="157" t="s">
        <v>771</v>
      </c>
      <c r="B2353" s="157">
        <v>1</v>
      </c>
      <c r="C2353" s="157" t="s">
        <v>772</v>
      </c>
      <c r="D2353" s="157" t="s">
        <v>597</v>
      </c>
      <c r="E2353" s="157">
        <v>43</v>
      </c>
      <c r="F2353" s="157">
        <v>0</v>
      </c>
      <c r="G2353" s="157">
        <v>0</v>
      </c>
      <c r="H2353" s="157">
        <v>0</v>
      </c>
      <c r="I2353" s="157">
        <v>0</v>
      </c>
      <c r="J2353" s="157">
        <v>0</v>
      </c>
      <c r="K2353" s="157">
        <v>0</v>
      </c>
      <c r="L2353" s="157">
        <v>0</v>
      </c>
      <c r="M2353" s="157">
        <v>0</v>
      </c>
      <c r="N2353" s="157">
        <v>0</v>
      </c>
      <c r="O2353" s="157">
        <v>0</v>
      </c>
      <c r="P2353" s="157">
        <v>0</v>
      </c>
      <c r="Q2353" s="157">
        <v>8.3122474400000004E-5</v>
      </c>
      <c r="R2353" s="157">
        <v>7.8595246799999995E-5</v>
      </c>
      <c r="S2353" s="157">
        <v>7.9564088799999999E-5</v>
      </c>
      <c r="T2353" s="157">
        <v>2.5452474319999997E-4</v>
      </c>
      <c r="U2353" s="157">
        <v>2.2774410120000001E-4</v>
      </c>
      <c r="V2353" s="157">
        <v>2.4095397479999999E-4</v>
      </c>
      <c r="W2353" s="157">
        <v>2.5720304960000001E-4</v>
      </c>
      <c r="X2353" s="157">
        <v>6.61533824E-5</v>
      </c>
      <c r="Y2353" s="157">
        <v>2.4499391839999997E-4</v>
      </c>
      <c r="Z2353" s="157">
        <v>0</v>
      </c>
      <c r="AA2353" s="157">
        <v>0</v>
      </c>
      <c r="AB2353" s="157">
        <v>4.895478E-5</v>
      </c>
      <c r="AC2353" s="157">
        <v>0</v>
      </c>
      <c r="AD2353" s="157">
        <v>3.7963069200000001E-5</v>
      </c>
      <c r="AE2353" s="157">
        <v>0</v>
      </c>
      <c r="AF2353" s="157">
        <v>1.35296252E-5</v>
      </c>
      <c r="AG2353" s="157">
        <v>1.2566892799999999E-5</v>
      </c>
      <c r="AH2353" s="157">
        <v>1.3236745199999999E-5</v>
      </c>
      <c r="AI2353" s="157">
        <v>1.27036112E-5</v>
      </c>
      <c r="AJ2353" s="157">
        <v>1.3387189199999999E-5</v>
      </c>
      <c r="AK2353" s="157">
        <v>1.26338128E-5</v>
      </c>
      <c r="AL2353" s="157">
        <v>0</v>
      </c>
    </row>
    <row r="2354" spans="1:38" x14ac:dyDescent="0.25">
      <c r="A2354" s="157" t="s">
        <v>771</v>
      </c>
      <c r="B2354" s="157">
        <v>1</v>
      </c>
      <c r="C2354" s="157" t="s">
        <v>772</v>
      </c>
      <c r="D2354" s="157" t="s">
        <v>598</v>
      </c>
      <c r="E2354" s="157">
        <v>43</v>
      </c>
      <c r="F2354" s="157">
        <v>3.4082587462895999</v>
      </c>
      <c r="G2354" s="157">
        <v>3.3936399371419999</v>
      </c>
      <c r="H2354" s="157">
        <v>4.2348976023676004</v>
      </c>
      <c r="I2354" s="157">
        <v>3.7977920963612002</v>
      </c>
      <c r="J2354" s="157">
        <v>2.1789177675747999</v>
      </c>
      <c r="K2354" s="157">
        <v>3.8224894438583998</v>
      </c>
      <c r="L2354" s="157">
        <v>3.4122954823915999</v>
      </c>
      <c r="M2354" s="157">
        <v>2.4765152676516</v>
      </c>
      <c r="N2354" s="157">
        <v>2.7231677765879998</v>
      </c>
      <c r="O2354" s="157">
        <v>1.3953708096972</v>
      </c>
      <c r="P2354" s="157">
        <v>2.2390618730843999</v>
      </c>
      <c r="Q2354" s="157">
        <v>1.7886957869872</v>
      </c>
      <c r="R2354" s="157">
        <v>3.0409410761547999</v>
      </c>
      <c r="S2354" s="157">
        <v>2.1823596129412</v>
      </c>
      <c r="T2354" s="157">
        <v>1.5319829710052</v>
      </c>
      <c r="U2354" s="157">
        <v>1.5077495796188001</v>
      </c>
      <c r="V2354" s="157">
        <v>0.93973614552719997</v>
      </c>
      <c r="W2354" s="157">
        <v>1.5036968739072001</v>
      </c>
      <c r="X2354" s="157">
        <v>0.90870275597920003</v>
      </c>
      <c r="Y2354" s="157">
        <v>1.5365404869920001</v>
      </c>
      <c r="Z2354" s="157">
        <v>1.510286025766</v>
      </c>
      <c r="AA2354" s="157">
        <v>1.95155303357</v>
      </c>
      <c r="AB2354" s="157">
        <v>0.84403356500680005</v>
      </c>
      <c r="AC2354" s="157">
        <v>1.6731657970775999</v>
      </c>
      <c r="AD2354" s="157">
        <v>1.0414270664644001</v>
      </c>
      <c r="AE2354" s="157">
        <v>1.6013688711244001</v>
      </c>
      <c r="AF2354" s="157">
        <v>1.5341624409328001</v>
      </c>
      <c r="AG2354" s="157">
        <v>1.4273722396724</v>
      </c>
      <c r="AH2354" s="157">
        <v>1.5023513440992</v>
      </c>
      <c r="AI2354" s="157">
        <v>1.4429661821232</v>
      </c>
      <c r="AJ2354" s="157">
        <v>1.5192701283508001</v>
      </c>
      <c r="AK2354" s="157">
        <v>1.4352313087027999</v>
      </c>
      <c r="AL2354" s="157">
        <v>0</v>
      </c>
    </row>
    <row r="2355" spans="1:38" x14ac:dyDescent="0.25">
      <c r="A2355" s="157" t="s">
        <v>771</v>
      </c>
      <c r="B2355" s="157">
        <v>1</v>
      </c>
      <c r="C2355" s="157" t="s">
        <v>772</v>
      </c>
      <c r="D2355" s="157" t="s">
        <v>706</v>
      </c>
      <c r="E2355" s="157">
        <v>43</v>
      </c>
      <c r="F2355" s="157">
        <v>0</v>
      </c>
      <c r="G2355" s="157">
        <v>0</v>
      </c>
      <c r="H2355" s="157">
        <v>0</v>
      </c>
      <c r="I2355" s="157">
        <v>0</v>
      </c>
      <c r="J2355" s="157">
        <v>0</v>
      </c>
      <c r="K2355" s="157">
        <v>0</v>
      </c>
      <c r="L2355" s="157">
        <v>0</v>
      </c>
      <c r="M2355" s="157">
        <v>0</v>
      </c>
      <c r="N2355" s="157">
        <v>0</v>
      </c>
      <c r="O2355" s="157">
        <v>0</v>
      </c>
      <c r="P2355" s="157">
        <v>0</v>
      </c>
      <c r="Q2355" s="157">
        <v>0</v>
      </c>
      <c r="R2355" s="157">
        <v>0</v>
      </c>
      <c r="S2355" s="157">
        <v>0</v>
      </c>
      <c r="T2355" s="157">
        <v>0</v>
      </c>
      <c r="U2355" s="157">
        <v>0</v>
      </c>
      <c r="V2355" s="157">
        <v>0</v>
      </c>
      <c r="W2355" s="157">
        <v>0</v>
      </c>
      <c r="X2355" s="157">
        <v>0</v>
      </c>
      <c r="Y2355" s="157">
        <v>0</v>
      </c>
      <c r="Z2355" s="157">
        <v>0</v>
      </c>
      <c r="AA2355" s="157">
        <v>0</v>
      </c>
      <c r="AB2355" s="157">
        <v>0</v>
      </c>
      <c r="AC2355" s="157">
        <v>0</v>
      </c>
      <c r="AD2355" s="157">
        <v>0</v>
      </c>
      <c r="AE2355" s="157">
        <v>0</v>
      </c>
      <c r="AF2355" s="157">
        <v>0</v>
      </c>
      <c r="AG2355" s="157">
        <v>0</v>
      </c>
      <c r="AH2355" s="157">
        <v>0</v>
      </c>
      <c r="AI2355" s="157">
        <v>0</v>
      </c>
      <c r="AJ2355" s="157">
        <v>0</v>
      </c>
      <c r="AK2355" s="157">
        <v>0</v>
      </c>
      <c r="AL2355" s="157">
        <v>0</v>
      </c>
    </row>
    <row r="2356" spans="1:38" x14ac:dyDescent="0.25">
      <c r="A2356" s="157" t="s">
        <v>771</v>
      </c>
      <c r="B2356" s="157">
        <v>1</v>
      </c>
      <c r="C2356" s="157" t="s">
        <v>772</v>
      </c>
      <c r="D2356" s="157" t="s">
        <v>599</v>
      </c>
      <c r="E2356" s="157">
        <v>43</v>
      </c>
      <c r="F2356" s="157">
        <v>0</v>
      </c>
      <c r="G2356" s="157">
        <v>0</v>
      </c>
      <c r="H2356" s="157">
        <v>0</v>
      </c>
      <c r="I2356" s="157">
        <v>0</v>
      </c>
      <c r="J2356" s="157">
        <v>0</v>
      </c>
      <c r="K2356" s="157">
        <v>0</v>
      </c>
      <c r="L2356" s="157">
        <v>0</v>
      </c>
      <c r="M2356" s="157">
        <v>0</v>
      </c>
      <c r="N2356" s="157">
        <v>0</v>
      </c>
      <c r="O2356" s="157">
        <v>0</v>
      </c>
      <c r="P2356" s="157">
        <v>0</v>
      </c>
      <c r="Q2356" s="157">
        <v>0</v>
      </c>
      <c r="R2356" s="157">
        <v>0</v>
      </c>
      <c r="S2356" s="157">
        <v>0</v>
      </c>
      <c r="T2356" s="157">
        <v>0</v>
      </c>
      <c r="U2356" s="157">
        <v>0</v>
      </c>
      <c r="V2356" s="157">
        <v>0</v>
      </c>
      <c r="W2356" s="157">
        <v>0</v>
      </c>
      <c r="X2356" s="157">
        <v>0</v>
      </c>
      <c r="Y2356" s="157">
        <v>0</v>
      </c>
      <c r="Z2356" s="157">
        <v>0</v>
      </c>
      <c r="AA2356" s="157">
        <v>0</v>
      </c>
      <c r="AB2356" s="157">
        <v>0</v>
      </c>
      <c r="AC2356" s="157">
        <v>0</v>
      </c>
      <c r="AD2356" s="157">
        <v>0</v>
      </c>
      <c r="AE2356" s="157">
        <v>0</v>
      </c>
      <c r="AF2356" s="157">
        <v>0</v>
      </c>
      <c r="AG2356" s="157">
        <v>0</v>
      </c>
      <c r="AH2356" s="157">
        <v>0</v>
      </c>
      <c r="AI2356" s="157">
        <v>0</v>
      </c>
      <c r="AJ2356" s="157">
        <v>0</v>
      </c>
      <c r="AK2356" s="157">
        <v>0</v>
      </c>
      <c r="AL2356" s="157">
        <v>0</v>
      </c>
    </row>
    <row r="2357" spans="1:38" x14ac:dyDescent="0.25">
      <c r="A2357" s="157" t="s">
        <v>771</v>
      </c>
      <c r="B2357" s="157">
        <v>1</v>
      </c>
      <c r="C2357" s="157" t="s">
        <v>772</v>
      </c>
      <c r="D2357" s="157" t="s">
        <v>601</v>
      </c>
      <c r="E2357" s="157">
        <v>43</v>
      </c>
      <c r="F2357" s="157">
        <v>0</v>
      </c>
      <c r="G2357" s="157">
        <v>0</v>
      </c>
      <c r="H2357" s="157">
        <v>0</v>
      </c>
      <c r="I2357" s="157">
        <v>0</v>
      </c>
      <c r="J2357" s="157">
        <v>0</v>
      </c>
      <c r="K2357" s="157">
        <v>0</v>
      </c>
      <c r="L2357" s="157">
        <v>0</v>
      </c>
      <c r="M2357" s="157">
        <v>0</v>
      </c>
      <c r="N2357" s="157">
        <v>0</v>
      </c>
      <c r="O2357" s="157">
        <v>0</v>
      </c>
      <c r="P2357" s="157">
        <v>0</v>
      </c>
      <c r="Q2357" s="157">
        <v>0</v>
      </c>
      <c r="R2357" s="157">
        <v>0</v>
      </c>
      <c r="S2357" s="157">
        <v>0</v>
      </c>
      <c r="T2357" s="157">
        <v>0</v>
      </c>
      <c r="U2357" s="157">
        <v>0</v>
      </c>
      <c r="V2357" s="157">
        <v>0</v>
      </c>
      <c r="W2357" s="157">
        <v>0</v>
      </c>
      <c r="X2357" s="157">
        <v>0</v>
      </c>
      <c r="Y2357" s="157">
        <v>0</v>
      </c>
      <c r="Z2357" s="157">
        <v>0</v>
      </c>
      <c r="AA2357" s="157">
        <v>0</v>
      </c>
      <c r="AB2357" s="157">
        <v>0</v>
      </c>
      <c r="AC2357" s="157">
        <v>0</v>
      </c>
      <c r="AD2357" s="157">
        <v>0</v>
      </c>
      <c r="AE2357" s="157">
        <v>0</v>
      </c>
      <c r="AF2357" s="157">
        <v>0</v>
      </c>
      <c r="AG2357" s="157">
        <v>0</v>
      </c>
      <c r="AH2357" s="157">
        <v>0</v>
      </c>
      <c r="AI2357" s="157">
        <v>0</v>
      </c>
      <c r="AJ2357" s="157">
        <v>0</v>
      </c>
      <c r="AK2357" s="157">
        <v>0</v>
      </c>
      <c r="AL2357" s="157">
        <v>0</v>
      </c>
    </row>
    <row r="2358" spans="1:38" x14ac:dyDescent="0.25">
      <c r="A2358" s="157" t="s">
        <v>771</v>
      </c>
      <c r="B2358" s="157">
        <v>1</v>
      </c>
      <c r="C2358" s="157" t="s">
        <v>772</v>
      </c>
      <c r="D2358" s="157" t="s">
        <v>707</v>
      </c>
      <c r="E2358" s="157">
        <v>43</v>
      </c>
      <c r="F2358" s="157">
        <v>0</v>
      </c>
      <c r="G2358" s="157">
        <v>0</v>
      </c>
      <c r="H2358" s="157">
        <v>0</v>
      </c>
      <c r="I2358" s="157">
        <v>0</v>
      </c>
      <c r="J2358" s="157">
        <v>0</v>
      </c>
      <c r="K2358" s="157">
        <v>0</v>
      </c>
      <c r="L2358" s="157">
        <v>0</v>
      </c>
      <c r="M2358" s="157">
        <v>0</v>
      </c>
      <c r="N2358" s="157">
        <v>0</v>
      </c>
      <c r="O2358" s="157">
        <v>0</v>
      </c>
      <c r="P2358" s="157">
        <v>0</v>
      </c>
      <c r="Q2358" s="157">
        <v>0</v>
      </c>
      <c r="R2358" s="157">
        <v>0</v>
      </c>
      <c r="S2358" s="157">
        <v>0</v>
      </c>
      <c r="T2358" s="157">
        <v>0</v>
      </c>
      <c r="U2358" s="157">
        <v>0</v>
      </c>
      <c r="V2358" s="157">
        <v>0</v>
      </c>
      <c r="W2358" s="157">
        <v>0</v>
      </c>
      <c r="X2358" s="157">
        <v>0</v>
      </c>
      <c r="Y2358" s="157">
        <v>0</v>
      </c>
      <c r="Z2358" s="157">
        <v>0</v>
      </c>
      <c r="AA2358" s="157">
        <v>0</v>
      </c>
      <c r="AB2358" s="157">
        <v>0</v>
      </c>
      <c r="AC2358" s="157">
        <v>0</v>
      </c>
      <c r="AD2358" s="157">
        <v>0</v>
      </c>
      <c r="AE2358" s="157">
        <v>0</v>
      </c>
      <c r="AF2358" s="157">
        <v>0</v>
      </c>
      <c r="AG2358" s="157">
        <v>0</v>
      </c>
      <c r="AH2358" s="157">
        <v>0</v>
      </c>
      <c r="AI2358" s="157">
        <v>0</v>
      </c>
      <c r="AJ2358" s="157">
        <v>0</v>
      </c>
      <c r="AK2358" s="157">
        <v>0</v>
      </c>
      <c r="AL2358" s="157">
        <v>0</v>
      </c>
    </row>
    <row r="2359" spans="1:38" x14ac:dyDescent="0.25">
      <c r="A2359" s="157" t="s">
        <v>771</v>
      </c>
      <c r="B2359" s="157">
        <v>1</v>
      </c>
      <c r="C2359" s="157" t="s">
        <v>772</v>
      </c>
      <c r="D2359" s="157" t="s">
        <v>600</v>
      </c>
      <c r="E2359" s="157">
        <v>43</v>
      </c>
      <c r="F2359" s="157">
        <v>0</v>
      </c>
      <c r="G2359" s="157">
        <v>0</v>
      </c>
      <c r="H2359" s="157">
        <v>0</v>
      </c>
      <c r="I2359" s="157">
        <v>0</v>
      </c>
      <c r="J2359" s="157">
        <v>0</v>
      </c>
      <c r="K2359" s="157">
        <v>0</v>
      </c>
      <c r="L2359" s="157">
        <v>0</v>
      </c>
      <c r="M2359" s="157">
        <v>0</v>
      </c>
      <c r="N2359" s="157">
        <v>0</v>
      </c>
      <c r="O2359" s="157">
        <v>0</v>
      </c>
      <c r="P2359" s="157">
        <v>0</v>
      </c>
      <c r="Q2359" s="157">
        <v>0</v>
      </c>
      <c r="R2359" s="157">
        <v>0</v>
      </c>
      <c r="S2359" s="157">
        <v>0</v>
      </c>
      <c r="T2359" s="157">
        <v>0</v>
      </c>
      <c r="U2359" s="157">
        <v>0</v>
      </c>
      <c r="V2359" s="157">
        <v>0</v>
      </c>
      <c r="W2359" s="157">
        <v>0</v>
      </c>
      <c r="X2359" s="157">
        <v>0</v>
      </c>
      <c r="Y2359" s="157">
        <v>0</v>
      </c>
      <c r="Z2359" s="157">
        <v>0</v>
      </c>
      <c r="AA2359" s="157">
        <v>0</v>
      </c>
      <c r="AB2359" s="157">
        <v>0</v>
      </c>
      <c r="AC2359" s="157">
        <v>0</v>
      </c>
      <c r="AD2359" s="157">
        <v>0</v>
      </c>
      <c r="AE2359" s="157">
        <v>0</v>
      </c>
      <c r="AF2359" s="157">
        <v>0</v>
      </c>
      <c r="AG2359" s="157">
        <v>0</v>
      </c>
      <c r="AH2359" s="157">
        <v>0</v>
      </c>
      <c r="AI2359" s="157">
        <v>0</v>
      </c>
      <c r="AJ2359" s="157">
        <v>0</v>
      </c>
      <c r="AK2359" s="157">
        <v>0</v>
      </c>
      <c r="AL2359" s="157">
        <v>0</v>
      </c>
    </row>
    <row r="2360" spans="1:38" x14ac:dyDescent="0.25">
      <c r="A2360" s="157" t="s">
        <v>771</v>
      </c>
      <c r="B2360" s="157">
        <v>1</v>
      </c>
      <c r="C2360" s="157" t="s">
        <v>772</v>
      </c>
      <c r="D2360" s="157" t="s">
        <v>602</v>
      </c>
      <c r="E2360" s="157">
        <v>43</v>
      </c>
      <c r="F2360" s="157">
        <v>0</v>
      </c>
      <c r="G2360" s="157">
        <v>0</v>
      </c>
      <c r="H2360" s="157">
        <v>0</v>
      </c>
      <c r="I2360" s="157">
        <v>0</v>
      </c>
      <c r="J2360" s="157">
        <v>0</v>
      </c>
      <c r="K2360" s="157">
        <v>0</v>
      </c>
      <c r="L2360" s="157">
        <v>0</v>
      </c>
      <c r="M2360" s="157">
        <v>0</v>
      </c>
      <c r="N2360" s="157">
        <v>0</v>
      </c>
      <c r="O2360" s="157">
        <v>0</v>
      </c>
      <c r="P2360" s="157">
        <v>0</v>
      </c>
      <c r="Q2360" s="157">
        <v>0</v>
      </c>
      <c r="R2360" s="157">
        <v>0</v>
      </c>
      <c r="S2360" s="157">
        <v>0</v>
      </c>
      <c r="T2360" s="157">
        <v>0</v>
      </c>
      <c r="U2360" s="157">
        <v>0</v>
      </c>
      <c r="V2360" s="157">
        <v>0</v>
      </c>
      <c r="W2360" s="157">
        <v>0</v>
      </c>
      <c r="X2360" s="157">
        <v>0</v>
      </c>
      <c r="Y2360" s="157">
        <v>0</v>
      </c>
      <c r="Z2360" s="157">
        <v>0</v>
      </c>
      <c r="AA2360" s="157">
        <v>0</v>
      </c>
      <c r="AB2360" s="157">
        <v>0</v>
      </c>
      <c r="AC2360" s="157">
        <v>0</v>
      </c>
      <c r="AD2360" s="157">
        <v>0</v>
      </c>
      <c r="AE2360" s="157">
        <v>0</v>
      </c>
      <c r="AF2360" s="157">
        <v>0</v>
      </c>
      <c r="AG2360" s="157">
        <v>0</v>
      </c>
      <c r="AH2360" s="157">
        <v>0</v>
      </c>
      <c r="AI2360" s="157">
        <v>0</v>
      </c>
      <c r="AJ2360" s="157">
        <v>0</v>
      </c>
      <c r="AK2360" s="157">
        <v>0</v>
      </c>
      <c r="AL2360" s="157">
        <v>0</v>
      </c>
    </row>
    <row r="2361" spans="1:38" x14ac:dyDescent="0.25">
      <c r="A2361" s="157" t="s">
        <v>771</v>
      </c>
      <c r="B2361" s="157">
        <v>1</v>
      </c>
      <c r="C2361" s="157" t="s">
        <v>772</v>
      </c>
      <c r="D2361" s="157" t="s">
        <v>605</v>
      </c>
      <c r="E2361" s="157">
        <v>43</v>
      </c>
      <c r="F2361" s="157">
        <v>0</v>
      </c>
      <c r="G2361" s="157">
        <v>0</v>
      </c>
      <c r="H2361" s="157">
        <v>0</v>
      </c>
      <c r="I2361" s="157">
        <v>0</v>
      </c>
      <c r="J2361" s="157">
        <v>0</v>
      </c>
      <c r="K2361" s="157">
        <v>0</v>
      </c>
      <c r="L2361" s="157">
        <v>0</v>
      </c>
      <c r="M2361" s="157">
        <v>0</v>
      </c>
      <c r="N2361" s="157">
        <v>0</v>
      </c>
      <c r="O2361" s="157">
        <v>0</v>
      </c>
      <c r="P2361" s="157">
        <v>0</v>
      </c>
      <c r="Q2361" s="157">
        <v>0</v>
      </c>
      <c r="R2361" s="157">
        <v>0</v>
      </c>
      <c r="S2361" s="157">
        <v>0</v>
      </c>
      <c r="T2361" s="157">
        <v>0</v>
      </c>
      <c r="U2361" s="157">
        <v>0</v>
      </c>
      <c r="V2361" s="157">
        <v>0</v>
      </c>
      <c r="W2361" s="157">
        <v>0</v>
      </c>
      <c r="X2361" s="157">
        <v>0</v>
      </c>
      <c r="Y2361" s="157">
        <v>0</v>
      </c>
      <c r="Z2361" s="157">
        <v>0</v>
      </c>
      <c r="AA2361" s="157">
        <v>0</v>
      </c>
      <c r="AB2361" s="157">
        <v>0</v>
      </c>
      <c r="AC2361" s="157">
        <v>0</v>
      </c>
      <c r="AD2361" s="157">
        <v>0</v>
      </c>
      <c r="AE2361" s="157">
        <v>0</v>
      </c>
      <c r="AF2361" s="157">
        <v>0</v>
      </c>
      <c r="AG2361" s="157">
        <v>0</v>
      </c>
      <c r="AH2361" s="157">
        <v>0</v>
      </c>
      <c r="AI2361" s="157">
        <v>0</v>
      </c>
      <c r="AJ2361" s="157">
        <v>0</v>
      </c>
      <c r="AK2361" s="157">
        <v>0</v>
      </c>
      <c r="AL2361" s="157">
        <v>0</v>
      </c>
    </row>
    <row r="2362" spans="1:38" x14ac:dyDescent="0.25">
      <c r="A2362" s="157" t="s">
        <v>771</v>
      </c>
      <c r="B2362" s="157">
        <v>1</v>
      </c>
      <c r="C2362" s="157" t="s">
        <v>772</v>
      </c>
      <c r="D2362" s="157" t="s">
        <v>604</v>
      </c>
      <c r="E2362" s="157">
        <v>43</v>
      </c>
      <c r="F2362" s="157">
        <v>0</v>
      </c>
      <c r="G2362" s="157">
        <v>0</v>
      </c>
      <c r="H2362" s="157">
        <v>0</v>
      </c>
      <c r="I2362" s="157">
        <v>0</v>
      </c>
      <c r="J2362" s="157">
        <v>0</v>
      </c>
      <c r="K2362" s="157">
        <v>0</v>
      </c>
      <c r="L2362" s="157">
        <v>0</v>
      </c>
      <c r="M2362" s="157">
        <v>0</v>
      </c>
      <c r="N2362" s="157">
        <v>0</v>
      </c>
      <c r="O2362" s="157">
        <v>0</v>
      </c>
      <c r="P2362" s="157">
        <v>0</v>
      </c>
      <c r="Q2362" s="157">
        <v>0</v>
      </c>
      <c r="R2362" s="157">
        <v>0</v>
      </c>
      <c r="S2362" s="157">
        <v>0</v>
      </c>
      <c r="T2362" s="157">
        <v>0</v>
      </c>
      <c r="U2362" s="157">
        <v>0</v>
      </c>
      <c r="V2362" s="157">
        <v>0</v>
      </c>
      <c r="W2362" s="157">
        <v>0</v>
      </c>
      <c r="X2362" s="157">
        <v>0</v>
      </c>
      <c r="Y2362" s="157">
        <v>0</v>
      </c>
      <c r="Z2362" s="157">
        <v>0</v>
      </c>
      <c r="AA2362" s="157">
        <v>0</v>
      </c>
      <c r="AB2362" s="157">
        <v>0</v>
      </c>
      <c r="AC2362" s="157">
        <v>0</v>
      </c>
      <c r="AD2362" s="157">
        <v>0</v>
      </c>
      <c r="AE2362" s="157">
        <v>0</v>
      </c>
      <c r="AF2362" s="157">
        <v>0</v>
      </c>
      <c r="AG2362" s="157">
        <v>0</v>
      </c>
      <c r="AH2362" s="157">
        <v>0</v>
      </c>
      <c r="AI2362" s="157">
        <v>0</v>
      </c>
      <c r="AJ2362" s="157">
        <v>0</v>
      </c>
      <c r="AK2362" s="157">
        <v>0</v>
      </c>
      <c r="AL2362" s="157">
        <v>0</v>
      </c>
    </row>
    <row r="2363" spans="1:38" x14ac:dyDescent="0.25">
      <c r="A2363" s="157" t="s">
        <v>771</v>
      </c>
      <c r="B2363" s="157">
        <v>1</v>
      </c>
      <c r="C2363" s="157" t="s">
        <v>772</v>
      </c>
      <c r="D2363" s="157" t="s">
        <v>606</v>
      </c>
      <c r="E2363" s="157">
        <v>43</v>
      </c>
      <c r="F2363" s="157">
        <v>0</v>
      </c>
      <c r="G2363" s="157">
        <v>0</v>
      </c>
      <c r="H2363" s="157">
        <v>0</v>
      </c>
      <c r="I2363" s="157">
        <v>0</v>
      </c>
      <c r="J2363" s="157">
        <v>0</v>
      </c>
      <c r="K2363" s="157">
        <v>0</v>
      </c>
      <c r="L2363" s="157">
        <v>0</v>
      </c>
      <c r="M2363" s="157">
        <v>0</v>
      </c>
      <c r="N2363" s="157">
        <v>0</v>
      </c>
      <c r="O2363" s="157">
        <v>0</v>
      </c>
      <c r="P2363" s="157">
        <v>0</v>
      </c>
      <c r="Q2363" s="157">
        <v>0</v>
      </c>
      <c r="R2363" s="157">
        <v>0</v>
      </c>
      <c r="S2363" s="157">
        <v>0</v>
      </c>
      <c r="T2363" s="157">
        <v>0</v>
      </c>
      <c r="U2363" s="157">
        <v>0</v>
      </c>
      <c r="V2363" s="157">
        <v>0</v>
      </c>
      <c r="W2363" s="157">
        <v>0</v>
      </c>
      <c r="X2363" s="157">
        <v>0</v>
      </c>
      <c r="Y2363" s="157">
        <v>0</v>
      </c>
      <c r="Z2363" s="157">
        <v>0</v>
      </c>
      <c r="AA2363" s="157">
        <v>0</v>
      </c>
      <c r="AB2363" s="157">
        <v>0</v>
      </c>
      <c r="AC2363" s="157">
        <v>0</v>
      </c>
      <c r="AD2363" s="157">
        <v>0</v>
      </c>
      <c r="AE2363" s="157">
        <v>0</v>
      </c>
      <c r="AF2363" s="157">
        <v>0</v>
      </c>
      <c r="AG2363" s="157">
        <v>0</v>
      </c>
      <c r="AH2363" s="157">
        <v>0</v>
      </c>
      <c r="AI2363" s="157">
        <v>0</v>
      </c>
      <c r="AJ2363" s="157">
        <v>0</v>
      </c>
      <c r="AK2363" s="157">
        <v>0</v>
      </c>
      <c r="AL2363" s="157">
        <v>0</v>
      </c>
    </row>
    <row r="2364" spans="1:38" x14ac:dyDescent="0.25">
      <c r="A2364" s="157" t="s">
        <v>773</v>
      </c>
      <c r="B2364" s="157">
        <v>1</v>
      </c>
      <c r="C2364" s="157" t="s">
        <v>774</v>
      </c>
      <c r="D2364" s="157" t="s">
        <v>549</v>
      </c>
      <c r="E2364" s="157">
        <v>44</v>
      </c>
      <c r="F2364" s="157">
        <v>7.3166405219599995E-2</v>
      </c>
      <c r="G2364" s="157">
        <v>7.3658676699999995E-2</v>
      </c>
      <c r="H2364" s="157">
        <v>7.5313910050400001E-2</v>
      </c>
      <c r="I2364" s="157">
        <v>7.6194586806799997E-2</v>
      </c>
      <c r="J2364" s="157">
        <v>7.2743502403600002E-2</v>
      </c>
      <c r="K2364" s="157">
        <v>7.3367976799599999E-2</v>
      </c>
      <c r="L2364" s="157">
        <v>7.2053574513200006E-2</v>
      </c>
      <c r="M2364" s="157">
        <v>6.7250376087999997E-2</v>
      </c>
      <c r="N2364" s="157">
        <v>6.2532266610799997E-2</v>
      </c>
      <c r="O2364" s="157">
        <v>6.8013255592799998E-2</v>
      </c>
      <c r="P2364" s="157">
        <v>6.7532785146400001E-2</v>
      </c>
      <c r="Q2364" s="157">
        <v>7.4791289213199996E-2</v>
      </c>
      <c r="R2364" s="157">
        <v>7.2648195911200003E-2</v>
      </c>
      <c r="S2364" s="157">
        <v>7.4558971060000007E-2</v>
      </c>
      <c r="T2364" s="157">
        <v>7.5844863738000007E-2</v>
      </c>
      <c r="U2364" s="157">
        <v>5.9267216386E-2</v>
      </c>
      <c r="V2364" s="157">
        <v>6.1214094051599999E-2</v>
      </c>
      <c r="W2364" s="157">
        <v>5.9142200619600002E-2</v>
      </c>
      <c r="X2364" s="157">
        <v>5.0262333130800002E-2</v>
      </c>
      <c r="Y2364" s="157">
        <v>5.8181886487199998E-2</v>
      </c>
      <c r="Z2364" s="157">
        <v>6.2643819316400007E-2</v>
      </c>
      <c r="AA2364" s="157">
        <v>6.2521670013599998E-2</v>
      </c>
      <c r="AB2364" s="157">
        <v>5.7961402634799999E-2</v>
      </c>
      <c r="AC2364" s="157">
        <v>5.98783683148E-2</v>
      </c>
      <c r="AD2364" s="157">
        <v>5.82270823876E-2</v>
      </c>
      <c r="AE2364" s="157">
        <v>8.9991969916800002E-2</v>
      </c>
      <c r="AF2364" s="157">
        <v>9.3005186845199997E-2</v>
      </c>
      <c r="AG2364" s="157">
        <v>8.4236849914000003E-2</v>
      </c>
      <c r="AH2364" s="157">
        <v>8.7362737408800004E-2</v>
      </c>
      <c r="AI2364" s="157">
        <v>8.3128755668000001E-2</v>
      </c>
      <c r="AJ2364" s="157">
        <v>9.2397603978399995E-2</v>
      </c>
      <c r="AK2364" s="157">
        <v>9.4230419385200007E-2</v>
      </c>
      <c r="AL2364" s="157">
        <v>0</v>
      </c>
    </row>
    <row r="2365" spans="1:38" x14ac:dyDescent="0.25">
      <c r="A2365" s="157" t="s">
        <v>773</v>
      </c>
      <c r="B2365" s="157">
        <v>1</v>
      </c>
      <c r="C2365" s="157" t="s">
        <v>774</v>
      </c>
      <c r="D2365" s="157" t="s">
        <v>258</v>
      </c>
      <c r="E2365" s="157">
        <v>44</v>
      </c>
      <c r="F2365" s="157">
        <v>0.39995762303280002</v>
      </c>
      <c r="G2365" s="157">
        <v>0.40049202969160003</v>
      </c>
      <c r="H2365" s="157">
        <v>0.42535463695199999</v>
      </c>
      <c r="I2365" s="157">
        <v>0.41352599876559998</v>
      </c>
      <c r="J2365" s="157">
        <v>0.43624082137440001</v>
      </c>
      <c r="K2365" s="157">
        <v>0.4455159099048</v>
      </c>
      <c r="L2365" s="157">
        <v>0.43953710864279999</v>
      </c>
      <c r="M2365" s="157">
        <v>0.36990230090240001</v>
      </c>
      <c r="N2365" s="157">
        <v>0.37028589652600002</v>
      </c>
      <c r="O2365" s="157">
        <v>0.36634405030720002</v>
      </c>
      <c r="P2365" s="157">
        <v>0.3736611170768</v>
      </c>
      <c r="Q2365" s="157">
        <v>0.32083896052319999</v>
      </c>
      <c r="R2365" s="157">
        <v>0.32233236748439997</v>
      </c>
      <c r="S2365" s="157">
        <v>0.3104775867956</v>
      </c>
      <c r="T2365" s="157">
        <v>0.33251484493920003</v>
      </c>
      <c r="U2365" s="157">
        <v>0.30600522775759997</v>
      </c>
      <c r="V2365" s="157">
        <v>0.31877433745639999</v>
      </c>
      <c r="W2365" s="157">
        <v>0.31386852245840002</v>
      </c>
      <c r="X2365" s="157">
        <v>0.29845982951959998</v>
      </c>
      <c r="Y2365" s="157">
        <v>0.2803725053276</v>
      </c>
      <c r="Z2365" s="157">
        <v>0.30542731316440003</v>
      </c>
      <c r="AA2365" s="157">
        <v>0.32192028978760001</v>
      </c>
      <c r="AB2365" s="157">
        <v>0.31500729191679999</v>
      </c>
      <c r="AC2365" s="157">
        <v>0.33052710473719998</v>
      </c>
      <c r="AD2365" s="157">
        <v>0.32770018100120002</v>
      </c>
      <c r="AE2365" s="157">
        <v>0.27872143856199999</v>
      </c>
      <c r="AF2365" s="157">
        <v>0.27169877669199999</v>
      </c>
      <c r="AG2365" s="157">
        <v>0.26617322799479998</v>
      </c>
      <c r="AH2365" s="157">
        <v>0.2761326647772</v>
      </c>
      <c r="AI2365" s="157">
        <v>0.27218820275080002</v>
      </c>
      <c r="AJ2365" s="157">
        <v>0.25634589349600001</v>
      </c>
      <c r="AK2365" s="157">
        <v>0.26513999095360002</v>
      </c>
      <c r="AL2365" s="157">
        <v>0</v>
      </c>
    </row>
    <row r="2366" spans="1:38" x14ac:dyDescent="0.25">
      <c r="A2366" s="157" t="s">
        <v>773</v>
      </c>
      <c r="B2366" s="157">
        <v>1</v>
      </c>
      <c r="C2366" s="157" t="s">
        <v>774</v>
      </c>
      <c r="D2366" s="157" t="s">
        <v>551</v>
      </c>
      <c r="E2366" s="157">
        <v>44</v>
      </c>
      <c r="F2366" s="157">
        <v>0.16853076530639999</v>
      </c>
      <c r="G2366" s="157">
        <v>0.17028118629479999</v>
      </c>
      <c r="H2366" s="157">
        <v>0.17710852787039999</v>
      </c>
      <c r="I2366" s="157">
        <v>0.1985524990092</v>
      </c>
      <c r="J2366" s="157">
        <v>0.19524351047880001</v>
      </c>
      <c r="K2366" s="157">
        <v>0.1997291565164</v>
      </c>
      <c r="L2366" s="157">
        <v>0.20527611807080001</v>
      </c>
      <c r="M2366" s="157">
        <v>0.18152267215039999</v>
      </c>
      <c r="N2366" s="157">
        <v>0.1723661170868</v>
      </c>
      <c r="O2366" s="157">
        <v>0.16921672577040001</v>
      </c>
      <c r="P2366" s="157">
        <v>0.16915695714119999</v>
      </c>
      <c r="Q2366" s="157">
        <v>0.1558447031512</v>
      </c>
      <c r="R2366" s="157">
        <v>0.15859294541999999</v>
      </c>
      <c r="S2366" s="157">
        <v>0.16142472074959999</v>
      </c>
      <c r="T2366" s="157">
        <v>0.1585841206152</v>
      </c>
      <c r="U2366" s="157">
        <v>0.18700900540839999</v>
      </c>
      <c r="V2366" s="157">
        <v>0.186194751022</v>
      </c>
      <c r="W2366" s="157">
        <v>0.1886091671688</v>
      </c>
      <c r="X2366" s="157">
        <v>0.18382720011600001</v>
      </c>
      <c r="Y2366" s="157">
        <v>0.21218201030039999</v>
      </c>
      <c r="Z2366" s="157">
        <v>0.2219874270768</v>
      </c>
      <c r="AA2366" s="157">
        <v>0.22100371377</v>
      </c>
      <c r="AB2366" s="157">
        <v>0.20605756978799999</v>
      </c>
      <c r="AC2366" s="157">
        <v>0.2254349269284</v>
      </c>
      <c r="AD2366" s="157">
        <v>0.22172886192239999</v>
      </c>
      <c r="AE2366" s="157">
        <v>0.18109813857240001</v>
      </c>
      <c r="AF2366" s="157">
        <v>0.1680555534616</v>
      </c>
      <c r="AG2366" s="157">
        <v>0.16001802648720001</v>
      </c>
      <c r="AH2366" s="157">
        <v>0.18776646925679999</v>
      </c>
      <c r="AI2366" s="157">
        <v>0.1860889008804</v>
      </c>
      <c r="AJ2366" s="157">
        <v>0.15416695479359999</v>
      </c>
      <c r="AK2366" s="157">
        <v>0.15606817560319999</v>
      </c>
      <c r="AL2366" s="157">
        <v>0</v>
      </c>
    </row>
    <row r="2367" spans="1:38" x14ac:dyDescent="0.25">
      <c r="A2367" s="157" t="s">
        <v>773</v>
      </c>
      <c r="B2367" s="157">
        <v>1</v>
      </c>
      <c r="C2367" s="157" t="s">
        <v>774</v>
      </c>
      <c r="D2367" s="157" t="s">
        <v>702</v>
      </c>
      <c r="E2367" s="157">
        <v>44</v>
      </c>
      <c r="F2367" s="157">
        <v>1.1302647860000001E-3</v>
      </c>
      <c r="G2367" s="157">
        <v>1.1315059308000001E-3</v>
      </c>
      <c r="H2367" s="157">
        <v>1.1569338256E-3</v>
      </c>
      <c r="I2367" s="157">
        <v>1.1273324384000001E-3</v>
      </c>
      <c r="J2367" s="157">
        <v>1.0981106388000001E-3</v>
      </c>
      <c r="K2367" s="157">
        <v>1.0699215660000001E-3</v>
      </c>
      <c r="L2367" s="157">
        <v>1.0712542987999999E-3</v>
      </c>
      <c r="M2367" s="157">
        <v>1.1002914104E-3</v>
      </c>
      <c r="N2367" s="157">
        <v>1.0993904039999999E-3</v>
      </c>
      <c r="O2367" s="157">
        <v>1.1006149055999999E-3</v>
      </c>
      <c r="P2367" s="157">
        <v>1.0797747855999999E-3</v>
      </c>
      <c r="Q2367" s="157">
        <v>1.0777884068E-3</v>
      </c>
      <c r="R2367" s="157">
        <v>1.0990939932000001E-3</v>
      </c>
      <c r="S2367" s="157">
        <v>1.0960944932000001E-3</v>
      </c>
      <c r="T2367" s="157">
        <v>1.0933450331999999E-3</v>
      </c>
      <c r="U2367" s="157">
        <v>1.1578378616E-3</v>
      </c>
      <c r="V2367" s="157">
        <v>1.1725041216E-3</v>
      </c>
      <c r="W2367" s="157">
        <v>1.1704723800000001E-3</v>
      </c>
      <c r="X2367" s="157">
        <v>1.170769894E-3</v>
      </c>
      <c r="Y2367" s="157">
        <v>1.1729127872E-3</v>
      </c>
      <c r="Z2367" s="157">
        <v>1.1704109088000001E-3</v>
      </c>
      <c r="AA2367" s="157">
        <v>6.9527556000000001E-4</v>
      </c>
      <c r="AB2367" s="157">
        <v>6.9274121559999996E-4</v>
      </c>
      <c r="AC2367" s="157">
        <v>6.9551828360000004E-4</v>
      </c>
      <c r="AD2367" s="157">
        <v>6.9805856119999998E-4</v>
      </c>
      <c r="AE2367" s="157">
        <v>6.9540339119999995E-4</v>
      </c>
      <c r="AF2367" s="157">
        <v>6.9655934320000002E-4</v>
      </c>
      <c r="AG2367" s="157">
        <v>6.9885971680000002E-4</v>
      </c>
      <c r="AH2367" s="157">
        <v>6.9942100480000001E-4</v>
      </c>
      <c r="AI2367" s="157">
        <v>6.9505749880000001E-4</v>
      </c>
      <c r="AJ2367" s="157">
        <v>6.5828481320000004E-4</v>
      </c>
      <c r="AK2367" s="157">
        <v>7.651788844E-4</v>
      </c>
      <c r="AL2367" s="157">
        <v>0</v>
      </c>
    </row>
    <row r="2368" spans="1:38" x14ac:dyDescent="0.25">
      <c r="A2368" s="157" t="s">
        <v>773</v>
      </c>
      <c r="B2368" s="157">
        <v>1</v>
      </c>
      <c r="C2368" s="157" t="s">
        <v>774</v>
      </c>
      <c r="D2368" s="157" t="s">
        <v>550</v>
      </c>
      <c r="E2368" s="157">
        <v>44</v>
      </c>
      <c r="F2368" s="157">
        <v>0.2064872902764</v>
      </c>
      <c r="G2368" s="157">
        <v>0.20528664987039999</v>
      </c>
      <c r="H2368" s="157">
        <v>0.20522603106599999</v>
      </c>
      <c r="I2368" s="157">
        <v>0.20743167408320001</v>
      </c>
      <c r="J2368" s="157">
        <v>0.20482123722760001</v>
      </c>
      <c r="K2368" s="157">
        <v>0.2028253892728</v>
      </c>
      <c r="L2368" s="157">
        <v>0.205892618582</v>
      </c>
      <c r="M2368" s="157">
        <v>0.2184982235016</v>
      </c>
      <c r="N2368" s="157">
        <v>0.20821857108360001</v>
      </c>
      <c r="O2368" s="157">
        <v>0.2014334508284</v>
      </c>
      <c r="P2368" s="157">
        <v>0.20851151011040001</v>
      </c>
      <c r="Q2368" s="157">
        <v>0.17429698899480001</v>
      </c>
      <c r="R2368" s="157">
        <v>0.17141689302919999</v>
      </c>
      <c r="S2368" s="157">
        <v>0.17809042306440001</v>
      </c>
      <c r="T2368" s="157">
        <v>0.1848949439848</v>
      </c>
      <c r="U2368" s="157">
        <v>0.19917827193599999</v>
      </c>
      <c r="V2368" s="157">
        <v>0.19871528542319999</v>
      </c>
      <c r="W2368" s="157">
        <v>0.20832318952760001</v>
      </c>
      <c r="X2368" s="157">
        <v>0.21550465216840001</v>
      </c>
      <c r="Y2368" s="157">
        <v>0.15015241151680001</v>
      </c>
      <c r="Z2368" s="157">
        <v>0.14051963175320001</v>
      </c>
      <c r="AA2368" s="157">
        <v>0.135308313588</v>
      </c>
      <c r="AB2368" s="157">
        <v>0.1308181492436</v>
      </c>
      <c r="AC2368" s="157">
        <v>0.13969544807119999</v>
      </c>
      <c r="AD2368" s="157">
        <v>0.1377962576284</v>
      </c>
      <c r="AE2368" s="157">
        <v>0.15068807672519999</v>
      </c>
      <c r="AF2368" s="157">
        <v>0.14232622801040001</v>
      </c>
      <c r="AG2368" s="157">
        <v>0.13655128297159999</v>
      </c>
      <c r="AH2368" s="157">
        <v>0.15156178650759999</v>
      </c>
      <c r="AI2368" s="157">
        <v>0.1715129251892</v>
      </c>
      <c r="AJ2368" s="157">
        <v>0.15420452699680001</v>
      </c>
      <c r="AK2368" s="157">
        <v>0.1533883154888</v>
      </c>
      <c r="AL2368" s="157">
        <v>0</v>
      </c>
    </row>
    <row r="2369" spans="1:38" x14ac:dyDescent="0.25">
      <c r="A2369" s="157" t="s">
        <v>773</v>
      </c>
      <c r="B2369" s="157">
        <v>1</v>
      </c>
      <c r="C2369" s="157" t="s">
        <v>774</v>
      </c>
      <c r="D2369" s="157" t="s">
        <v>552</v>
      </c>
      <c r="E2369" s="157">
        <v>44</v>
      </c>
      <c r="F2369" s="157">
        <v>1.8753016689119999</v>
      </c>
      <c r="G2369" s="157">
        <v>1.8287796739576001</v>
      </c>
      <c r="H2369" s="157">
        <v>1.8150488554940001</v>
      </c>
      <c r="I2369" s="157">
        <v>1.6270678697812</v>
      </c>
      <c r="J2369" s="157">
        <v>1.6220684186392</v>
      </c>
      <c r="K2369" s="157">
        <v>1.6164913362752</v>
      </c>
      <c r="L2369" s="157">
        <v>1.5993483958620001</v>
      </c>
      <c r="M2369" s="157">
        <v>1.348471284118</v>
      </c>
      <c r="N2369" s="157">
        <v>1.2771617005560001</v>
      </c>
      <c r="O2369" s="157">
        <v>1.2499134295928001</v>
      </c>
      <c r="P2369" s="157">
        <v>1.2633847613603999</v>
      </c>
      <c r="Q2369" s="157">
        <v>1.2360171934319999</v>
      </c>
      <c r="R2369" s="157">
        <v>1.2214897219559999</v>
      </c>
      <c r="S2369" s="157">
        <v>1.2008560500159999</v>
      </c>
      <c r="T2369" s="157">
        <v>1.1987462187596001</v>
      </c>
      <c r="U2369" s="157">
        <v>1.0492484106608</v>
      </c>
      <c r="V2369" s="157">
        <v>1.0253532113524</v>
      </c>
      <c r="W2369" s="157">
        <v>1.039797559346</v>
      </c>
      <c r="X2369" s="157">
        <v>1.0481697952124001</v>
      </c>
      <c r="Y2369" s="157">
        <v>1.1117822139732001</v>
      </c>
      <c r="Z2369" s="157">
        <v>1.1199862048256</v>
      </c>
      <c r="AA2369" s="157">
        <v>1.0786089368880001</v>
      </c>
      <c r="AB2369" s="157">
        <v>1.0140674324676</v>
      </c>
      <c r="AC2369" s="157">
        <v>1.0739788595983999</v>
      </c>
      <c r="AD2369" s="157">
        <v>1.025560969594</v>
      </c>
      <c r="AE2369" s="157">
        <v>0.87564062969040002</v>
      </c>
      <c r="AF2369" s="157">
        <v>0.83165629014160003</v>
      </c>
      <c r="AG2369" s="157">
        <v>0.81802167468560005</v>
      </c>
      <c r="AH2369" s="157">
        <v>0.8409129008756</v>
      </c>
      <c r="AI2369" s="157">
        <v>0.90482811631240001</v>
      </c>
      <c r="AJ2369" s="157">
        <v>0.80335554762679995</v>
      </c>
      <c r="AK2369" s="157">
        <v>0.83453426141120002</v>
      </c>
      <c r="AL2369" s="157">
        <v>0</v>
      </c>
    </row>
    <row r="2370" spans="1:38" x14ac:dyDescent="0.25">
      <c r="A2370" s="157" t="s">
        <v>773</v>
      </c>
      <c r="B2370" s="157">
        <v>1</v>
      </c>
      <c r="C2370" s="157" t="s">
        <v>774</v>
      </c>
      <c r="D2370" s="157" t="s">
        <v>213</v>
      </c>
      <c r="E2370" s="157">
        <v>44</v>
      </c>
      <c r="F2370" s="157">
        <v>0.18796567108199999</v>
      </c>
      <c r="G2370" s="157">
        <v>0.19492387983039999</v>
      </c>
      <c r="H2370" s="157">
        <v>0.2025138902276</v>
      </c>
      <c r="I2370" s="157">
        <v>0.20667544075639999</v>
      </c>
      <c r="J2370" s="157">
        <v>0.2019172562148</v>
      </c>
      <c r="K2370" s="157">
        <v>0.20005039411</v>
      </c>
      <c r="L2370" s="157">
        <v>0.20415184656999999</v>
      </c>
      <c r="M2370" s="157">
        <v>0.21353779885480001</v>
      </c>
      <c r="N2370" s="157">
        <v>0.19981899486640001</v>
      </c>
      <c r="O2370" s="157">
        <v>0.2022832162316</v>
      </c>
      <c r="P2370" s="157">
        <v>0.20594438204759999</v>
      </c>
      <c r="Q2370" s="157">
        <v>0.1813199672004</v>
      </c>
      <c r="R2370" s="157">
        <v>0.17546723547080001</v>
      </c>
      <c r="S2370" s="157">
        <v>0.17578482731600001</v>
      </c>
      <c r="T2370" s="157">
        <v>0.1734442961132</v>
      </c>
      <c r="U2370" s="157">
        <v>0.18669023317559999</v>
      </c>
      <c r="V2370" s="157">
        <v>0.17695592868240001</v>
      </c>
      <c r="W2370" s="157">
        <v>0.17708429271119999</v>
      </c>
      <c r="X2370" s="157">
        <v>0.18179889478799999</v>
      </c>
      <c r="Y2370" s="157">
        <v>0.19441501035040001</v>
      </c>
      <c r="Z2370" s="157">
        <v>0.19993940618120001</v>
      </c>
      <c r="AA2370" s="157">
        <v>0.1936548895428</v>
      </c>
      <c r="AB2370" s="157">
        <v>0.17400961903920001</v>
      </c>
      <c r="AC2370" s="157">
        <v>0.19844676585439999</v>
      </c>
      <c r="AD2370" s="157">
        <v>0.19965211206360001</v>
      </c>
      <c r="AE2370" s="157">
        <v>0.21067177043919999</v>
      </c>
      <c r="AF2370" s="157">
        <v>0.20095011289920001</v>
      </c>
      <c r="AG2370" s="157">
        <v>0.2001578026952</v>
      </c>
      <c r="AH2370" s="157">
        <v>0.20700809580919999</v>
      </c>
      <c r="AI2370" s="157">
        <v>0.23122250315080001</v>
      </c>
      <c r="AJ2370" s="157">
        <v>0.2007722856692</v>
      </c>
      <c r="AK2370" s="157">
        <v>0.202575589118</v>
      </c>
      <c r="AL2370" s="157">
        <v>0</v>
      </c>
    </row>
    <row r="2371" spans="1:38" x14ac:dyDescent="0.25">
      <c r="A2371" s="157" t="s">
        <v>773</v>
      </c>
      <c r="B2371" s="157">
        <v>1</v>
      </c>
      <c r="C2371" s="157" t="s">
        <v>774</v>
      </c>
      <c r="D2371" s="157" t="s">
        <v>553</v>
      </c>
      <c r="E2371" s="157">
        <v>44</v>
      </c>
      <c r="F2371" s="157">
        <v>0.21147284241440001</v>
      </c>
      <c r="G2371" s="157">
        <v>0.21343021342999999</v>
      </c>
      <c r="H2371" s="157">
        <v>0.22058167227879999</v>
      </c>
      <c r="I2371" s="157">
        <v>0.2210901459564</v>
      </c>
      <c r="J2371" s="157">
        <v>0.212000981738</v>
      </c>
      <c r="K2371" s="157">
        <v>0.20826504149639999</v>
      </c>
      <c r="L2371" s="157">
        <v>0.2154542860568</v>
      </c>
      <c r="M2371" s="157">
        <v>0.18783694979560001</v>
      </c>
      <c r="N2371" s="157">
        <v>0.16872444967559999</v>
      </c>
      <c r="O2371" s="157">
        <v>0.16874470497079999</v>
      </c>
      <c r="P2371" s="157">
        <v>0.17592744362759999</v>
      </c>
      <c r="Q2371" s="157">
        <v>0.15741111909880001</v>
      </c>
      <c r="R2371" s="157">
        <v>0.1531691144648</v>
      </c>
      <c r="S2371" s="157">
        <v>0.16336427946439999</v>
      </c>
      <c r="T2371" s="157">
        <v>0.16237002636680001</v>
      </c>
      <c r="U2371" s="157">
        <v>0.11648461793080001</v>
      </c>
      <c r="V2371" s="157">
        <v>0.1083964491456</v>
      </c>
      <c r="W2371" s="157">
        <v>0.1080637354216</v>
      </c>
      <c r="X2371" s="157">
        <v>0.102434731322</v>
      </c>
      <c r="Y2371" s="157">
        <v>0.1335545808268</v>
      </c>
      <c r="Z2371" s="157">
        <v>0.13857925733400001</v>
      </c>
      <c r="AA2371" s="157">
        <v>0.1378447041776</v>
      </c>
      <c r="AB2371" s="157">
        <v>0.1233016149456</v>
      </c>
      <c r="AC2371" s="157">
        <v>0.13794131758399999</v>
      </c>
      <c r="AD2371" s="157">
        <v>0.1380828117872</v>
      </c>
      <c r="AE2371" s="157">
        <v>0.1450381071188</v>
      </c>
      <c r="AF2371" s="157">
        <v>0.1174319507676</v>
      </c>
      <c r="AG2371" s="157">
        <v>0.1171504649532</v>
      </c>
      <c r="AH2371" s="157">
        <v>0.12974503945480001</v>
      </c>
      <c r="AI2371" s="157">
        <v>0.13338122362880001</v>
      </c>
      <c r="AJ2371" s="157">
        <v>0.1173543126056</v>
      </c>
      <c r="AK2371" s="157">
        <v>0.1303839523308</v>
      </c>
      <c r="AL2371" s="157">
        <v>0</v>
      </c>
    </row>
    <row r="2372" spans="1:38" x14ac:dyDescent="0.25">
      <c r="A2372" s="157" t="s">
        <v>773</v>
      </c>
      <c r="B2372" s="157">
        <v>1</v>
      </c>
      <c r="C2372" s="157" t="s">
        <v>774</v>
      </c>
      <c r="D2372" s="157" t="s">
        <v>691</v>
      </c>
      <c r="E2372" s="157">
        <v>44</v>
      </c>
      <c r="F2372" s="157">
        <v>3.05467719816E-2</v>
      </c>
      <c r="G2372" s="157">
        <v>3.0280716737600001E-2</v>
      </c>
      <c r="H2372" s="157">
        <v>3.0411074349600001E-2</v>
      </c>
      <c r="I2372" s="157">
        <v>3.4126465968000001E-2</v>
      </c>
      <c r="J2372" s="157">
        <v>3.3140011198000002E-2</v>
      </c>
      <c r="K2372" s="157">
        <v>3.12225688768E-2</v>
      </c>
      <c r="L2372" s="157">
        <v>3.1569509686400002E-2</v>
      </c>
      <c r="M2372" s="157">
        <v>2.7131728985199999E-2</v>
      </c>
      <c r="N2372" s="157">
        <v>2.3553903634799998E-2</v>
      </c>
      <c r="O2372" s="157">
        <v>2.28836517084E-2</v>
      </c>
      <c r="P2372" s="157">
        <v>2.40107522284E-2</v>
      </c>
      <c r="Q2372" s="157">
        <v>2.15820933748E-2</v>
      </c>
      <c r="R2372" s="157">
        <v>2.0334798640800001E-2</v>
      </c>
      <c r="S2372" s="157">
        <v>2.2133336710799999E-2</v>
      </c>
      <c r="T2372" s="157">
        <v>2.1546740255600001E-2</v>
      </c>
      <c r="U2372" s="157">
        <v>1.3864847295600001E-2</v>
      </c>
      <c r="V2372" s="157">
        <v>1.19109954908E-2</v>
      </c>
      <c r="W2372" s="157">
        <v>1.14760091656E-2</v>
      </c>
      <c r="X2372" s="157">
        <v>1.06728632472E-2</v>
      </c>
      <c r="Y2372" s="157">
        <v>1.06598090032E-2</v>
      </c>
      <c r="Z2372" s="157">
        <v>1.04736996112E-2</v>
      </c>
      <c r="AA2372" s="157">
        <v>1.0055106907999999E-2</v>
      </c>
      <c r="AB2372" s="157">
        <v>8.9890511395999996E-3</v>
      </c>
      <c r="AC2372" s="157">
        <v>9.7388331488000007E-3</v>
      </c>
      <c r="AD2372" s="157">
        <v>1.01750493124E-2</v>
      </c>
      <c r="AE2372" s="157">
        <v>9.0789604527999994E-3</v>
      </c>
      <c r="AF2372" s="157">
        <v>8.1120264736000008E-3</v>
      </c>
      <c r="AG2372" s="157">
        <v>7.8561458024000008E-3</v>
      </c>
      <c r="AH2372" s="157">
        <v>7.7553122275999999E-3</v>
      </c>
      <c r="AI2372" s="157">
        <v>7.2427945212000001E-3</v>
      </c>
      <c r="AJ2372" s="157">
        <v>6.1441136763999999E-3</v>
      </c>
      <c r="AK2372" s="157">
        <v>6.3467556264000004E-3</v>
      </c>
      <c r="AL2372" s="157">
        <v>0</v>
      </c>
    </row>
    <row r="2373" spans="1:38" x14ac:dyDescent="0.25">
      <c r="A2373" s="157" t="s">
        <v>773</v>
      </c>
      <c r="B2373" s="157">
        <v>1</v>
      </c>
      <c r="C2373" s="157" t="s">
        <v>774</v>
      </c>
      <c r="D2373" s="157" t="s">
        <v>554</v>
      </c>
      <c r="E2373" s="157">
        <v>44</v>
      </c>
      <c r="F2373" s="157">
        <v>4.5852059366400001E-2</v>
      </c>
      <c r="G2373" s="157">
        <v>4.6726953714E-2</v>
      </c>
      <c r="H2373" s="157">
        <v>4.5390239014400001E-2</v>
      </c>
      <c r="I2373" s="157">
        <v>5.42961876772E-2</v>
      </c>
      <c r="J2373" s="157">
        <v>5.2828896523199997E-2</v>
      </c>
      <c r="K2373" s="157">
        <v>5.1171617078399997E-2</v>
      </c>
      <c r="L2373" s="157">
        <v>5.7125853128400003E-2</v>
      </c>
      <c r="M2373" s="157">
        <v>5.2002209587999997E-2</v>
      </c>
      <c r="N2373" s="157">
        <v>4.7795798036000002E-2</v>
      </c>
      <c r="O2373" s="157">
        <v>4.8676015239600003E-2</v>
      </c>
      <c r="P2373" s="157">
        <v>4.5447340301999997E-2</v>
      </c>
      <c r="Q2373" s="157">
        <v>4.0932443568799999E-2</v>
      </c>
      <c r="R2373" s="157">
        <v>3.9146468225200001E-2</v>
      </c>
      <c r="S2373" s="157">
        <v>3.9568804570399997E-2</v>
      </c>
      <c r="T2373" s="157">
        <v>3.7750158476800001E-2</v>
      </c>
      <c r="U2373" s="157">
        <v>3.3067977557999999E-2</v>
      </c>
      <c r="V2373" s="157">
        <v>3.0793216431600001E-2</v>
      </c>
      <c r="W2373" s="157">
        <v>3.31677539424E-2</v>
      </c>
      <c r="X2373" s="157">
        <v>3.1419392715200001E-2</v>
      </c>
      <c r="Y2373" s="157">
        <v>3.5582502415600001E-2</v>
      </c>
      <c r="Z2373" s="157">
        <v>3.3984124958000003E-2</v>
      </c>
      <c r="AA2373" s="157">
        <v>3.4338248741999998E-2</v>
      </c>
      <c r="AB2373" s="157">
        <v>3.3876322407200003E-2</v>
      </c>
      <c r="AC2373" s="157">
        <v>3.5544837958000002E-2</v>
      </c>
      <c r="AD2373" s="157">
        <v>3.6926119440000002E-2</v>
      </c>
      <c r="AE2373" s="157">
        <v>3.07021086932E-2</v>
      </c>
      <c r="AF2373" s="157">
        <v>2.97301031468E-2</v>
      </c>
      <c r="AG2373" s="157">
        <v>4.5817793237999997E-2</v>
      </c>
      <c r="AH2373" s="157">
        <v>2.6113502209200001E-2</v>
      </c>
      <c r="AI2373" s="157">
        <v>2.5888877313600001E-2</v>
      </c>
      <c r="AJ2373" s="157">
        <v>2.34557043672E-2</v>
      </c>
      <c r="AK2373" s="157">
        <v>2.28099863488E-2</v>
      </c>
      <c r="AL2373" s="157">
        <v>0</v>
      </c>
    </row>
    <row r="2374" spans="1:38" x14ac:dyDescent="0.25">
      <c r="A2374" s="157" t="s">
        <v>773</v>
      </c>
      <c r="B2374" s="157">
        <v>1</v>
      </c>
      <c r="C2374" s="157" t="s">
        <v>774</v>
      </c>
      <c r="D2374" s="157" t="s">
        <v>555</v>
      </c>
      <c r="E2374" s="157">
        <v>44</v>
      </c>
      <c r="F2374" s="157">
        <v>0.73903017060880005</v>
      </c>
      <c r="G2374" s="157">
        <v>0.73897390991199996</v>
      </c>
      <c r="H2374" s="157">
        <v>0.76812666561679999</v>
      </c>
      <c r="I2374" s="157">
        <v>0.60965812706959999</v>
      </c>
      <c r="J2374" s="157">
        <v>0.59399784458839999</v>
      </c>
      <c r="K2374" s="157">
        <v>0.59630014860080005</v>
      </c>
      <c r="L2374" s="157">
        <v>0.59593464768600002</v>
      </c>
      <c r="M2374" s="157">
        <v>0.56041025282479995</v>
      </c>
      <c r="N2374" s="157">
        <v>0.53402617894920001</v>
      </c>
      <c r="O2374" s="157">
        <v>0.49921865442960001</v>
      </c>
      <c r="P2374" s="157">
        <v>0.50409780557079997</v>
      </c>
      <c r="Q2374" s="157">
        <v>0.48616089277000002</v>
      </c>
      <c r="R2374" s="157">
        <v>0.51306102970919998</v>
      </c>
      <c r="S2374" s="157">
        <v>0.49964677253400003</v>
      </c>
      <c r="T2374" s="157">
        <v>0.52920774784640001</v>
      </c>
      <c r="U2374" s="157">
        <v>0.48959334241719998</v>
      </c>
      <c r="V2374" s="157">
        <v>0.4923416959636</v>
      </c>
      <c r="W2374" s="157">
        <v>0.50896581771280003</v>
      </c>
      <c r="X2374" s="157">
        <v>0.47652552213560001</v>
      </c>
      <c r="Y2374" s="157">
        <v>0.58547119258040003</v>
      </c>
      <c r="Z2374" s="157">
        <v>0.61923424235119995</v>
      </c>
      <c r="AA2374" s="157">
        <v>0.60797825385360005</v>
      </c>
      <c r="AB2374" s="157">
        <v>0.57129555899920004</v>
      </c>
      <c r="AC2374" s="157">
        <v>0.59952235465920001</v>
      </c>
      <c r="AD2374" s="157">
        <v>0.60338987254559995</v>
      </c>
      <c r="AE2374" s="157">
        <v>0.49947800713160001</v>
      </c>
      <c r="AF2374" s="157">
        <v>0.47956014337000002</v>
      </c>
      <c r="AG2374" s="157">
        <v>0.47207826586480001</v>
      </c>
      <c r="AH2374" s="157">
        <v>0.50137353731080003</v>
      </c>
      <c r="AI2374" s="157">
        <v>0.48885812242959997</v>
      </c>
      <c r="AJ2374" s="157">
        <v>0.42886464246080003</v>
      </c>
      <c r="AK2374" s="157">
        <v>0.42507009697039999</v>
      </c>
      <c r="AL2374" s="157">
        <v>0</v>
      </c>
    </row>
    <row r="2375" spans="1:38" x14ac:dyDescent="0.25">
      <c r="A2375" s="157" t="s">
        <v>773</v>
      </c>
      <c r="B2375" s="157">
        <v>1</v>
      </c>
      <c r="C2375" s="157" t="s">
        <v>774</v>
      </c>
      <c r="D2375" s="157" t="s">
        <v>556</v>
      </c>
      <c r="E2375" s="157">
        <v>44</v>
      </c>
      <c r="F2375" s="157">
        <v>0.52325501131959995</v>
      </c>
      <c r="G2375" s="157">
        <v>0.52097545766840003</v>
      </c>
      <c r="H2375" s="157">
        <v>0.53985343021959997</v>
      </c>
      <c r="I2375" s="157">
        <v>0.57752062413359995</v>
      </c>
      <c r="J2375" s="157">
        <v>0.57307466604919999</v>
      </c>
      <c r="K2375" s="157">
        <v>0.58320986940999997</v>
      </c>
      <c r="L2375" s="157">
        <v>0.58800506575440004</v>
      </c>
      <c r="M2375" s="157">
        <v>0.56798053368839996</v>
      </c>
      <c r="N2375" s="157">
        <v>0.53503954047320001</v>
      </c>
      <c r="O2375" s="157">
        <v>0.52077917508680005</v>
      </c>
      <c r="P2375" s="157">
        <v>0.52781365656599999</v>
      </c>
      <c r="Q2375" s="157">
        <v>0.45910210834319998</v>
      </c>
      <c r="R2375" s="157">
        <v>0.52194645509439996</v>
      </c>
      <c r="S2375" s="157">
        <v>0.45967176163160001</v>
      </c>
      <c r="T2375" s="157">
        <v>0.4734829935248</v>
      </c>
      <c r="U2375" s="157">
        <v>0.42674804217919998</v>
      </c>
      <c r="V2375" s="157">
        <v>0.4290763722532</v>
      </c>
      <c r="W2375" s="157">
        <v>0.40597557572319998</v>
      </c>
      <c r="X2375" s="157">
        <v>0.38127888546720001</v>
      </c>
      <c r="Y2375" s="157">
        <v>0.42443542821120001</v>
      </c>
      <c r="Z2375" s="157">
        <v>0.4552318699124</v>
      </c>
      <c r="AA2375" s="157">
        <v>0.4607824595444</v>
      </c>
      <c r="AB2375" s="157">
        <v>0.41808234864479998</v>
      </c>
      <c r="AC2375" s="157">
        <v>0.44323731621399998</v>
      </c>
      <c r="AD2375" s="157">
        <v>0.44728111826439998</v>
      </c>
      <c r="AE2375" s="157">
        <v>0.36140737803520001</v>
      </c>
      <c r="AF2375" s="157">
        <v>0.35581595756000001</v>
      </c>
      <c r="AG2375" s="157">
        <v>0.33203559231640001</v>
      </c>
      <c r="AH2375" s="157">
        <v>0.3493978250252</v>
      </c>
      <c r="AI2375" s="157">
        <v>0.34859776292319999</v>
      </c>
      <c r="AJ2375" s="157">
        <v>0.32446307156199999</v>
      </c>
      <c r="AK2375" s="157">
        <v>0.32610838981279999</v>
      </c>
      <c r="AL2375" s="157">
        <v>0</v>
      </c>
    </row>
    <row r="2376" spans="1:38" x14ac:dyDescent="0.25">
      <c r="A2376" s="157" t="s">
        <v>773</v>
      </c>
      <c r="B2376" s="157">
        <v>1</v>
      </c>
      <c r="C2376" s="157" t="s">
        <v>774</v>
      </c>
      <c r="D2376" s="157" t="s">
        <v>703</v>
      </c>
      <c r="E2376" s="157">
        <v>44</v>
      </c>
      <c r="F2376" s="157">
        <v>3.6139190612000001E-3</v>
      </c>
      <c r="G2376" s="157">
        <v>4.0384511831999996E-3</v>
      </c>
      <c r="H2376" s="157">
        <v>4.8225853815999998E-3</v>
      </c>
      <c r="I2376" s="157">
        <v>6.4608423572000001E-3</v>
      </c>
      <c r="J2376" s="157">
        <v>9.4503908827999993E-3</v>
      </c>
      <c r="K2376" s="157">
        <v>7.0355207356000002E-3</v>
      </c>
      <c r="L2376" s="157">
        <v>6.2516822703999999E-3</v>
      </c>
      <c r="M2376" s="157">
        <v>7.1025867276000004E-3</v>
      </c>
      <c r="N2376" s="157">
        <v>5.8974081348E-3</v>
      </c>
      <c r="O2376" s="157">
        <v>6.5862344799999997E-3</v>
      </c>
      <c r="P2376" s="157">
        <v>6.5453373048000004E-3</v>
      </c>
      <c r="Q2376" s="157">
        <v>9.2888783736000003E-3</v>
      </c>
      <c r="R2376" s="157">
        <v>6.4445683791999999E-3</v>
      </c>
      <c r="S2376" s="157">
        <v>5.2923845183999998E-3</v>
      </c>
      <c r="T2376" s="157">
        <v>6.0109649600000002E-3</v>
      </c>
      <c r="U2376" s="157">
        <v>7.2603944055999996E-3</v>
      </c>
      <c r="V2376" s="157">
        <v>7.8073775808E-3</v>
      </c>
      <c r="W2376" s="157">
        <v>5.6648214923999997E-3</v>
      </c>
      <c r="X2376" s="157">
        <v>3.5519888935999998E-3</v>
      </c>
      <c r="Y2376" s="157">
        <v>5.6779331307999998E-3</v>
      </c>
      <c r="Z2376" s="157">
        <v>5.0311462487999999E-3</v>
      </c>
      <c r="AA2376" s="157">
        <v>4.4585105403999997E-3</v>
      </c>
      <c r="AB2376" s="157">
        <v>4.2000846579999997E-3</v>
      </c>
      <c r="AC2376" s="157">
        <v>3.5411239612E-3</v>
      </c>
      <c r="AD2376" s="157">
        <v>3.5189666036E-3</v>
      </c>
      <c r="AE2376" s="157">
        <v>3.5643668815999998E-3</v>
      </c>
      <c r="AF2376" s="157">
        <v>3.1455955999999999E-3</v>
      </c>
      <c r="AG2376" s="157">
        <v>3.5802096792000001E-3</v>
      </c>
      <c r="AH2376" s="157">
        <v>3.5817432532000001E-3</v>
      </c>
      <c r="AI2376" s="157">
        <v>3.5594776504E-3</v>
      </c>
      <c r="AJ2376" s="157">
        <v>3.3716074503999998E-3</v>
      </c>
      <c r="AK2376" s="157">
        <v>3.56644015E-3</v>
      </c>
      <c r="AL2376" s="157">
        <v>0</v>
      </c>
    </row>
    <row r="2377" spans="1:38" x14ac:dyDescent="0.25">
      <c r="A2377" s="157" t="s">
        <v>773</v>
      </c>
      <c r="B2377" s="157">
        <v>1</v>
      </c>
      <c r="C2377" s="157" t="s">
        <v>774</v>
      </c>
      <c r="D2377" s="157" t="s">
        <v>557</v>
      </c>
      <c r="E2377" s="157">
        <v>44</v>
      </c>
      <c r="F2377" s="157">
        <v>4.3889378901200003E-2</v>
      </c>
      <c r="G2377" s="157">
        <v>4.1005134265199999E-2</v>
      </c>
      <c r="H2377" s="157">
        <v>4.6729464933200002E-2</v>
      </c>
      <c r="I2377" s="157">
        <v>4.1240896678800001E-2</v>
      </c>
      <c r="J2377" s="157">
        <v>4.3512860610800001E-2</v>
      </c>
      <c r="K2377" s="157">
        <v>4.2152390014E-2</v>
      </c>
      <c r="L2377" s="157">
        <v>3.35261149748E-2</v>
      </c>
      <c r="M2377" s="157">
        <v>3.1371261588799999E-2</v>
      </c>
      <c r="N2377" s="157">
        <v>3.2434237889200003E-2</v>
      </c>
      <c r="O2377" s="157">
        <v>3.3402133371600001E-2</v>
      </c>
      <c r="P2377" s="157">
        <v>3.30013617444E-2</v>
      </c>
      <c r="Q2377" s="157">
        <v>3.5616695976399999E-2</v>
      </c>
      <c r="R2377" s="157">
        <v>2.8134430951199999E-2</v>
      </c>
      <c r="S2377" s="157">
        <v>2.6064480652E-2</v>
      </c>
      <c r="T2377" s="157">
        <v>2.78621741888E-2</v>
      </c>
      <c r="U2377" s="157">
        <v>2.7040301498000002E-2</v>
      </c>
      <c r="V2377" s="157">
        <v>3.1089049479599999E-2</v>
      </c>
      <c r="W2377" s="157">
        <v>3.9047778890400002E-2</v>
      </c>
      <c r="X2377" s="157">
        <v>2.6502188804000001E-2</v>
      </c>
      <c r="Y2377" s="157">
        <v>2.81281893172E-2</v>
      </c>
      <c r="Z2377" s="157">
        <v>2.5925903575599998E-2</v>
      </c>
      <c r="AA2377" s="157">
        <v>2.6337278696399999E-2</v>
      </c>
      <c r="AB2377" s="157">
        <v>2.5442598137600001E-2</v>
      </c>
      <c r="AC2377" s="157">
        <v>2.6327710320799998E-2</v>
      </c>
      <c r="AD2377" s="157">
        <v>2.7078715809600001E-2</v>
      </c>
      <c r="AE2377" s="157">
        <v>2.23963698392E-2</v>
      </c>
      <c r="AF2377" s="157">
        <v>2.0620987472400001E-2</v>
      </c>
      <c r="AG2377" s="157">
        <v>2.1806349207999998E-2</v>
      </c>
      <c r="AH2377" s="157">
        <v>2.14610152792E-2</v>
      </c>
      <c r="AI2377" s="157">
        <v>2.3686024387200001E-2</v>
      </c>
      <c r="AJ2377" s="157">
        <v>1.7420102610400001E-2</v>
      </c>
      <c r="AK2377" s="157">
        <v>1.7405705466799998E-2</v>
      </c>
      <c r="AL2377" s="157">
        <v>0</v>
      </c>
    </row>
    <row r="2378" spans="1:38" x14ac:dyDescent="0.25">
      <c r="A2378" s="157" t="s">
        <v>773</v>
      </c>
      <c r="B2378" s="157">
        <v>1</v>
      </c>
      <c r="C2378" s="157" t="s">
        <v>774</v>
      </c>
      <c r="D2378" s="157" t="s">
        <v>561</v>
      </c>
      <c r="E2378" s="157">
        <v>44</v>
      </c>
      <c r="F2378" s="157">
        <v>0.19314754280079999</v>
      </c>
      <c r="G2378" s="157">
        <v>0.19806944307079999</v>
      </c>
      <c r="H2378" s="157">
        <v>0.19256023587919999</v>
      </c>
      <c r="I2378" s="157">
        <v>0.18418791868119999</v>
      </c>
      <c r="J2378" s="157">
        <v>0.1815411648876</v>
      </c>
      <c r="K2378" s="157">
        <v>0.17953662726719999</v>
      </c>
      <c r="L2378" s="157">
        <v>0.19230032811360001</v>
      </c>
      <c r="M2378" s="157">
        <v>0.18096110775679999</v>
      </c>
      <c r="N2378" s="157">
        <v>0.1652604431436</v>
      </c>
      <c r="O2378" s="157">
        <v>0.16818142037200001</v>
      </c>
      <c r="P2378" s="157">
        <v>0.16498035487359999</v>
      </c>
      <c r="Q2378" s="157">
        <v>0.15929289892039999</v>
      </c>
      <c r="R2378" s="157">
        <v>0.16040388673959999</v>
      </c>
      <c r="S2378" s="157">
        <v>0.15925730099720001</v>
      </c>
      <c r="T2378" s="157">
        <v>0.15268756649439999</v>
      </c>
      <c r="U2378" s="157">
        <v>0.1435492118452</v>
      </c>
      <c r="V2378" s="157">
        <v>0.1422326709608</v>
      </c>
      <c r="W2378" s="157">
        <v>0.1476381128432</v>
      </c>
      <c r="X2378" s="157">
        <v>0.14805027545560001</v>
      </c>
      <c r="Y2378" s="157">
        <v>0.150304195818</v>
      </c>
      <c r="Z2378" s="157">
        <v>0.157946267738</v>
      </c>
      <c r="AA2378" s="157">
        <v>0.15496935994399999</v>
      </c>
      <c r="AB2378" s="157">
        <v>0.1391313268156</v>
      </c>
      <c r="AC2378" s="157">
        <v>0.15635363867759999</v>
      </c>
      <c r="AD2378" s="157">
        <v>0.1507863199192</v>
      </c>
      <c r="AE2378" s="157">
        <v>0.13585413312239999</v>
      </c>
      <c r="AF2378" s="157">
        <v>0.1217760912816</v>
      </c>
      <c r="AG2378" s="157">
        <v>0.1209661675068</v>
      </c>
      <c r="AH2378" s="157">
        <v>0.13476053846079999</v>
      </c>
      <c r="AI2378" s="157">
        <v>0.14402911357520001</v>
      </c>
      <c r="AJ2378" s="157">
        <v>0.1256714743424</v>
      </c>
      <c r="AK2378" s="157">
        <v>0.1265342920576</v>
      </c>
      <c r="AL2378" s="157">
        <v>0</v>
      </c>
    </row>
    <row r="2379" spans="1:38" x14ac:dyDescent="0.25">
      <c r="A2379" s="157" t="s">
        <v>773</v>
      </c>
      <c r="B2379" s="157">
        <v>1</v>
      </c>
      <c r="C2379" s="157" t="s">
        <v>774</v>
      </c>
      <c r="D2379" s="157" t="s">
        <v>558</v>
      </c>
      <c r="E2379" s="157">
        <v>44</v>
      </c>
      <c r="F2379" s="157">
        <v>7.7183557264800001E-2</v>
      </c>
      <c r="G2379" s="157">
        <v>8.0185968262400001E-2</v>
      </c>
      <c r="H2379" s="157">
        <v>7.92590051652E-2</v>
      </c>
      <c r="I2379" s="157">
        <v>8.1184590230800005E-2</v>
      </c>
      <c r="J2379" s="157">
        <v>7.8450852208399993E-2</v>
      </c>
      <c r="K2379" s="157">
        <v>8.0120957341600005E-2</v>
      </c>
      <c r="L2379" s="157">
        <v>8.1901239081200006E-2</v>
      </c>
      <c r="M2379" s="157">
        <v>8.4566135567199996E-2</v>
      </c>
      <c r="N2379" s="157">
        <v>8.19923146784E-2</v>
      </c>
      <c r="O2379" s="157">
        <v>8.1640298868800004E-2</v>
      </c>
      <c r="P2379" s="157">
        <v>8.1852143346399994E-2</v>
      </c>
      <c r="Q2379" s="157">
        <v>7.3700341467200003E-2</v>
      </c>
      <c r="R2379" s="157">
        <v>6.6502678844000004E-2</v>
      </c>
      <c r="S2379" s="157">
        <v>6.4537980007199999E-2</v>
      </c>
      <c r="T2379" s="157">
        <v>6.9394279553200003E-2</v>
      </c>
      <c r="U2379" s="157">
        <v>0.13039317683560001</v>
      </c>
      <c r="V2379" s="157">
        <v>0.1197733851328</v>
      </c>
      <c r="W2379" s="157">
        <v>0.12525347298520001</v>
      </c>
      <c r="X2379" s="157">
        <v>0.1303476586216</v>
      </c>
      <c r="Y2379" s="157">
        <v>8.2221622683200005E-2</v>
      </c>
      <c r="Z2379" s="157">
        <v>8.7037480118399999E-2</v>
      </c>
      <c r="AA2379" s="157">
        <v>8.3267321899999996E-2</v>
      </c>
      <c r="AB2379" s="157">
        <v>7.48820826292E-2</v>
      </c>
      <c r="AC2379" s="157">
        <v>8.6428317581199995E-2</v>
      </c>
      <c r="AD2379" s="157">
        <v>8.5624409236799995E-2</v>
      </c>
      <c r="AE2379" s="157">
        <v>0.15748930751119999</v>
      </c>
      <c r="AF2379" s="157">
        <v>0.15156950515279999</v>
      </c>
      <c r="AG2379" s="157">
        <v>0.16626593942000001</v>
      </c>
      <c r="AH2379" s="157">
        <v>0.17847243321039999</v>
      </c>
      <c r="AI2379" s="157">
        <v>0.1935787500584</v>
      </c>
      <c r="AJ2379" s="157">
        <v>0.16243885727720001</v>
      </c>
      <c r="AK2379" s="157">
        <v>0.17778355179479999</v>
      </c>
      <c r="AL2379" s="157">
        <v>0</v>
      </c>
    </row>
    <row r="2380" spans="1:38" x14ac:dyDescent="0.25">
      <c r="A2380" s="157" t="s">
        <v>773</v>
      </c>
      <c r="B2380" s="157">
        <v>1</v>
      </c>
      <c r="C2380" s="157" t="s">
        <v>774</v>
      </c>
      <c r="D2380" s="157" t="s">
        <v>559</v>
      </c>
      <c r="E2380" s="157">
        <v>44</v>
      </c>
      <c r="F2380" s="157">
        <v>0.69878636021039997</v>
      </c>
      <c r="G2380" s="157">
        <v>0.71145719030400001</v>
      </c>
      <c r="H2380" s="157">
        <v>0.72201187014599999</v>
      </c>
      <c r="I2380" s="157">
        <v>0.58998846000920002</v>
      </c>
      <c r="J2380" s="157">
        <v>0.57265044543279997</v>
      </c>
      <c r="K2380" s="157">
        <v>0.56925839448240001</v>
      </c>
      <c r="L2380" s="157">
        <v>0.58032936960879999</v>
      </c>
      <c r="M2380" s="157">
        <v>0.51717487565239995</v>
      </c>
      <c r="N2380" s="157">
        <v>0.47621563830399999</v>
      </c>
      <c r="O2380" s="157">
        <v>0.45874936151520002</v>
      </c>
      <c r="P2380" s="157">
        <v>0.45928243244520001</v>
      </c>
      <c r="Q2380" s="157">
        <v>0.47619487632079999</v>
      </c>
      <c r="R2380" s="157">
        <v>0.47665170912799998</v>
      </c>
      <c r="S2380" s="157">
        <v>0.48361572589399998</v>
      </c>
      <c r="T2380" s="157">
        <v>0.46660092405359999</v>
      </c>
      <c r="U2380" s="157">
        <v>0.36333494011919998</v>
      </c>
      <c r="V2380" s="157">
        <v>0.345282886718</v>
      </c>
      <c r="W2380" s="157">
        <v>0.339881635884</v>
      </c>
      <c r="X2380" s="157">
        <v>0.34240048031839998</v>
      </c>
      <c r="Y2380" s="157">
        <v>0.3885106512448</v>
      </c>
      <c r="Z2380" s="157">
        <v>0.40796673387679999</v>
      </c>
      <c r="AA2380" s="157">
        <v>0.39966586835279999</v>
      </c>
      <c r="AB2380" s="157">
        <v>0.36685478660319998</v>
      </c>
      <c r="AC2380" s="157">
        <v>0.413937852286</v>
      </c>
      <c r="AD2380" s="157">
        <v>0.41464672941440001</v>
      </c>
      <c r="AE2380" s="157">
        <v>0.3002471896592</v>
      </c>
      <c r="AF2380" s="157">
        <v>0.29119212454359999</v>
      </c>
      <c r="AG2380" s="157">
        <v>0.28178876835759997</v>
      </c>
      <c r="AH2380" s="157">
        <v>0.30321862864159999</v>
      </c>
      <c r="AI2380" s="157">
        <v>0.30984934192800001</v>
      </c>
      <c r="AJ2380" s="157">
        <v>0.27979794399199998</v>
      </c>
      <c r="AK2380" s="157">
        <v>0.27414632875279998</v>
      </c>
      <c r="AL2380" s="157">
        <v>0</v>
      </c>
    </row>
    <row r="2381" spans="1:38" x14ac:dyDescent="0.25">
      <c r="A2381" s="157" t="s">
        <v>773</v>
      </c>
      <c r="B2381" s="157">
        <v>1</v>
      </c>
      <c r="C2381" s="157" t="s">
        <v>774</v>
      </c>
      <c r="D2381" s="157" t="s">
        <v>560</v>
      </c>
      <c r="E2381" s="157">
        <v>44</v>
      </c>
      <c r="F2381" s="157">
        <v>0.43650008244920002</v>
      </c>
      <c r="G2381" s="157">
        <v>0.42965726979000002</v>
      </c>
      <c r="H2381" s="157">
        <v>0.437775270898</v>
      </c>
      <c r="I2381" s="157">
        <v>0.37449316278919997</v>
      </c>
      <c r="J2381" s="157">
        <v>0.36644115625599999</v>
      </c>
      <c r="K2381" s="157">
        <v>0.36324381572640002</v>
      </c>
      <c r="L2381" s="157">
        <v>0.3669043828604</v>
      </c>
      <c r="M2381" s="157">
        <v>0.3381893596144</v>
      </c>
      <c r="N2381" s="157">
        <v>0.30829940821399998</v>
      </c>
      <c r="O2381" s="157">
        <v>0.29744000960520001</v>
      </c>
      <c r="P2381" s="157">
        <v>0.29377500264840001</v>
      </c>
      <c r="Q2381" s="157">
        <v>0.30932254993640002</v>
      </c>
      <c r="R2381" s="157">
        <v>0.30888790779839997</v>
      </c>
      <c r="S2381" s="157">
        <v>0.31326346584120002</v>
      </c>
      <c r="T2381" s="157">
        <v>0.3069005740304</v>
      </c>
      <c r="U2381" s="157">
        <v>0.32651312474479999</v>
      </c>
      <c r="V2381" s="157">
        <v>0.30161111325520001</v>
      </c>
      <c r="W2381" s="157">
        <v>0.34284091326799998</v>
      </c>
      <c r="X2381" s="157">
        <v>0.34884903399360001</v>
      </c>
      <c r="Y2381" s="157">
        <v>0.32317320884799999</v>
      </c>
      <c r="Z2381" s="157">
        <v>0.30584623871760003</v>
      </c>
      <c r="AA2381" s="157">
        <v>0.29248588867679998</v>
      </c>
      <c r="AB2381" s="157">
        <v>0.25668296203480001</v>
      </c>
      <c r="AC2381" s="157">
        <v>0.28939484170239999</v>
      </c>
      <c r="AD2381" s="157">
        <v>0.28647927106120002</v>
      </c>
      <c r="AE2381" s="157">
        <v>0.26488834319080001</v>
      </c>
      <c r="AF2381" s="157">
        <v>0.27069341548199999</v>
      </c>
      <c r="AG2381" s="157">
        <v>0.24417115230479999</v>
      </c>
      <c r="AH2381" s="157">
        <v>0.27819597858360001</v>
      </c>
      <c r="AI2381" s="157">
        <v>0.27815878172879999</v>
      </c>
      <c r="AJ2381" s="157">
        <v>0.25242672576800002</v>
      </c>
      <c r="AK2381" s="157">
        <v>0.26694434611880002</v>
      </c>
      <c r="AL2381" s="157">
        <v>0</v>
      </c>
    </row>
    <row r="2382" spans="1:38" x14ac:dyDescent="0.25">
      <c r="A2382" s="157" t="s">
        <v>773</v>
      </c>
      <c r="B2382" s="157">
        <v>1</v>
      </c>
      <c r="C2382" s="157" t="s">
        <v>774</v>
      </c>
      <c r="D2382" s="157" t="s">
        <v>562</v>
      </c>
      <c r="E2382" s="157">
        <v>44</v>
      </c>
      <c r="F2382" s="157">
        <v>0.1694778345064</v>
      </c>
      <c r="G2382" s="157">
        <v>0.17081018604439999</v>
      </c>
      <c r="H2382" s="157">
        <v>0.17195587791479999</v>
      </c>
      <c r="I2382" s="157">
        <v>0.16763524162839999</v>
      </c>
      <c r="J2382" s="157">
        <v>0.16332313651640001</v>
      </c>
      <c r="K2382" s="157">
        <v>0.16402897126839999</v>
      </c>
      <c r="L2382" s="157">
        <v>0.1673558425784</v>
      </c>
      <c r="M2382" s="157">
        <v>0.14867333321680001</v>
      </c>
      <c r="N2382" s="157">
        <v>0.13964440107519999</v>
      </c>
      <c r="O2382" s="157">
        <v>0.1331459860892</v>
      </c>
      <c r="P2382" s="157">
        <v>0.13328099980720001</v>
      </c>
      <c r="Q2382" s="157">
        <v>0.12781310911320001</v>
      </c>
      <c r="R2382" s="157">
        <v>0.12682380446399999</v>
      </c>
      <c r="S2382" s="157">
        <v>0.12772012748039999</v>
      </c>
      <c r="T2382" s="157">
        <v>0.1247161346956</v>
      </c>
      <c r="U2382" s="157">
        <v>0.11460239435400001</v>
      </c>
      <c r="V2382" s="157">
        <v>0.10976168287</v>
      </c>
      <c r="W2382" s="157">
        <v>0.11161334936639999</v>
      </c>
      <c r="X2382" s="157">
        <v>0.11679951421320001</v>
      </c>
      <c r="Y2382" s="157">
        <v>0.1149482340748</v>
      </c>
      <c r="Z2382" s="157">
        <v>0.1141453376084</v>
      </c>
      <c r="AA2382" s="157">
        <v>0.11037692293320001</v>
      </c>
      <c r="AB2382" s="157">
        <v>9.8754763984800001E-2</v>
      </c>
      <c r="AC2382" s="157">
        <v>0.1128758667148</v>
      </c>
      <c r="AD2382" s="157">
        <v>0.11496483168799999</v>
      </c>
      <c r="AE2382" s="157">
        <v>0.1008781525388</v>
      </c>
      <c r="AF2382" s="157">
        <v>9.4165204207199996E-2</v>
      </c>
      <c r="AG2382" s="157">
        <v>9.0479332280400004E-2</v>
      </c>
      <c r="AH2382" s="157">
        <v>0.1051100721552</v>
      </c>
      <c r="AI2382" s="157">
        <v>0.103385420208</v>
      </c>
      <c r="AJ2382" s="157">
        <v>9.3648680129199996E-2</v>
      </c>
      <c r="AK2382" s="157">
        <v>8.8249905951199997E-2</v>
      </c>
      <c r="AL2382" s="157">
        <v>0</v>
      </c>
    </row>
    <row r="2383" spans="1:38" x14ac:dyDescent="0.25">
      <c r="A2383" s="157" t="s">
        <v>773</v>
      </c>
      <c r="B2383" s="157">
        <v>1</v>
      </c>
      <c r="C2383" s="157" t="s">
        <v>774</v>
      </c>
      <c r="D2383" s="157" t="s">
        <v>563</v>
      </c>
      <c r="E2383" s="157">
        <v>44</v>
      </c>
      <c r="F2383" s="157">
        <v>0.29318533795599999</v>
      </c>
      <c r="G2383" s="157">
        <v>0.30040884852720001</v>
      </c>
      <c r="H2383" s="157">
        <v>0.31046151981039999</v>
      </c>
      <c r="I2383" s="157">
        <v>0.29152703713560002</v>
      </c>
      <c r="J2383" s="157">
        <v>0.28082222524439998</v>
      </c>
      <c r="K2383" s="157">
        <v>0.27776349088320001</v>
      </c>
      <c r="L2383" s="157">
        <v>0.28262314000200001</v>
      </c>
      <c r="M2383" s="157">
        <v>0.2363607294972</v>
      </c>
      <c r="N2383" s="157">
        <v>0.21362469649079999</v>
      </c>
      <c r="O2383" s="157">
        <v>0.21545145435800001</v>
      </c>
      <c r="P2383" s="157">
        <v>0.2083492784016</v>
      </c>
      <c r="Q2383" s="157">
        <v>0.1998696208404</v>
      </c>
      <c r="R2383" s="157">
        <v>0.20204343218359999</v>
      </c>
      <c r="S2383" s="157">
        <v>0.2019507496972</v>
      </c>
      <c r="T2383" s="157">
        <v>0.2027022523316</v>
      </c>
      <c r="U2383" s="157">
        <v>0.2449669397</v>
      </c>
      <c r="V2383" s="157">
        <v>0.22908355596560001</v>
      </c>
      <c r="W2383" s="157">
        <v>0.22395803444279999</v>
      </c>
      <c r="X2383" s="157">
        <v>0.22349012135519999</v>
      </c>
      <c r="Y2383" s="157">
        <v>0.2387218742776</v>
      </c>
      <c r="Z2383" s="157">
        <v>0.25347053872559999</v>
      </c>
      <c r="AA2383" s="157">
        <v>0.24978543942520001</v>
      </c>
      <c r="AB2383" s="157">
        <v>0.2201666877256</v>
      </c>
      <c r="AC2383" s="157">
        <v>0.2505402523036</v>
      </c>
      <c r="AD2383" s="157">
        <v>0.2537370332644</v>
      </c>
      <c r="AE2383" s="157">
        <v>0.18709055913520001</v>
      </c>
      <c r="AF2383" s="157">
        <v>0.17577154660239999</v>
      </c>
      <c r="AG2383" s="157">
        <v>0.17485679001000001</v>
      </c>
      <c r="AH2383" s="157">
        <v>0.19346181128680001</v>
      </c>
      <c r="AI2383" s="157">
        <v>0.20035304200519999</v>
      </c>
      <c r="AJ2383" s="157">
        <v>0.16768419848880001</v>
      </c>
      <c r="AK2383" s="157">
        <v>0.16972333239679999</v>
      </c>
      <c r="AL2383" s="157">
        <v>0</v>
      </c>
    </row>
    <row r="2384" spans="1:38" x14ac:dyDescent="0.25">
      <c r="A2384" s="157" t="s">
        <v>773</v>
      </c>
      <c r="B2384" s="157">
        <v>1</v>
      </c>
      <c r="C2384" s="157" t="s">
        <v>774</v>
      </c>
      <c r="D2384" s="157" t="s">
        <v>564</v>
      </c>
      <c r="E2384" s="157">
        <v>44</v>
      </c>
      <c r="F2384" s="157">
        <v>0.40004273634080001</v>
      </c>
      <c r="G2384" s="157">
        <v>0.39702121584720002</v>
      </c>
      <c r="H2384" s="157">
        <v>0.41496049050400002</v>
      </c>
      <c r="I2384" s="157">
        <v>0.4474561696248</v>
      </c>
      <c r="J2384" s="157">
        <v>0.44902076299080002</v>
      </c>
      <c r="K2384" s="157">
        <v>0.44624564486040003</v>
      </c>
      <c r="L2384" s="157">
        <v>0.46636782018959999</v>
      </c>
      <c r="M2384" s="157">
        <v>0.4203846090444</v>
      </c>
      <c r="N2384" s="157">
        <v>0.40792404738679999</v>
      </c>
      <c r="O2384" s="157">
        <v>0.41025955446000001</v>
      </c>
      <c r="P2384" s="157">
        <v>0.42668632229999998</v>
      </c>
      <c r="Q2384" s="157">
        <v>0.34862366161559999</v>
      </c>
      <c r="R2384" s="157">
        <v>0.3506294161188</v>
      </c>
      <c r="S2384" s="157">
        <v>0.3576956783288</v>
      </c>
      <c r="T2384" s="157">
        <v>0.37929055459959998</v>
      </c>
      <c r="U2384" s="157">
        <v>0.32361570723439997</v>
      </c>
      <c r="V2384" s="157">
        <v>0.31874442055960001</v>
      </c>
      <c r="W2384" s="157">
        <v>0.34278029854320002</v>
      </c>
      <c r="X2384" s="157">
        <v>0.27295015032600001</v>
      </c>
      <c r="Y2384" s="157">
        <v>0.2751936431832</v>
      </c>
      <c r="Z2384" s="157">
        <v>0.29319793014959999</v>
      </c>
      <c r="AA2384" s="157">
        <v>0.3034597648208</v>
      </c>
      <c r="AB2384" s="157">
        <v>0.29794081798319999</v>
      </c>
      <c r="AC2384" s="157">
        <v>0.29976972546640002</v>
      </c>
      <c r="AD2384" s="157">
        <v>0.29416613035040001</v>
      </c>
      <c r="AE2384" s="157">
        <v>0.26118269945599998</v>
      </c>
      <c r="AF2384" s="157">
        <v>0.2676318190784</v>
      </c>
      <c r="AG2384" s="157">
        <v>0.27982997570079998</v>
      </c>
      <c r="AH2384" s="157">
        <v>0.24263992205320001</v>
      </c>
      <c r="AI2384" s="157">
        <v>0.23238452427680001</v>
      </c>
      <c r="AJ2384" s="157">
        <v>0.23228038815800001</v>
      </c>
      <c r="AK2384" s="157">
        <v>0.22712303552400001</v>
      </c>
      <c r="AL2384" s="157">
        <v>0</v>
      </c>
    </row>
    <row r="2385" spans="1:38" x14ac:dyDescent="0.25">
      <c r="A2385" s="157" t="s">
        <v>773</v>
      </c>
      <c r="B2385" s="157">
        <v>1</v>
      </c>
      <c r="C2385" s="157" t="s">
        <v>774</v>
      </c>
      <c r="D2385" s="157" t="s">
        <v>567</v>
      </c>
      <c r="E2385" s="157">
        <v>44</v>
      </c>
      <c r="F2385" s="157">
        <v>0.39977841341480003</v>
      </c>
      <c r="G2385" s="157">
        <v>0.3984630045816</v>
      </c>
      <c r="H2385" s="157">
        <v>0.4076450610372</v>
      </c>
      <c r="I2385" s="157">
        <v>0.40341817124000001</v>
      </c>
      <c r="J2385" s="157">
        <v>0.39412160780720001</v>
      </c>
      <c r="K2385" s="157">
        <v>0.38699536282680003</v>
      </c>
      <c r="L2385" s="157">
        <v>0.40001690620640001</v>
      </c>
      <c r="M2385" s="157">
        <v>0.34725018047439998</v>
      </c>
      <c r="N2385" s="157">
        <v>0.3110382713116</v>
      </c>
      <c r="O2385" s="157">
        <v>0.29834541425360001</v>
      </c>
      <c r="P2385" s="157">
        <v>0.3112736773748</v>
      </c>
      <c r="Q2385" s="157">
        <v>0.28066092377399998</v>
      </c>
      <c r="R2385" s="157">
        <v>0.27785193133039998</v>
      </c>
      <c r="S2385" s="157">
        <v>0.28888020290080002</v>
      </c>
      <c r="T2385" s="157">
        <v>0.28255988512919999</v>
      </c>
      <c r="U2385" s="157">
        <v>0.19604817539719999</v>
      </c>
      <c r="V2385" s="157">
        <v>0.17853665094999999</v>
      </c>
      <c r="W2385" s="157">
        <v>0.18227244070279999</v>
      </c>
      <c r="X2385" s="157">
        <v>0.17703207323199999</v>
      </c>
      <c r="Y2385" s="157">
        <v>0.23265651366160001</v>
      </c>
      <c r="Z2385" s="157">
        <v>0.24507602630559999</v>
      </c>
      <c r="AA2385" s="157">
        <v>0.24246377870399999</v>
      </c>
      <c r="AB2385" s="157">
        <v>0.20942519170439999</v>
      </c>
      <c r="AC2385" s="157">
        <v>0.23687081078360001</v>
      </c>
      <c r="AD2385" s="157">
        <v>0.23989091327039999</v>
      </c>
      <c r="AE2385" s="157">
        <v>0.22502197572679999</v>
      </c>
      <c r="AF2385" s="157">
        <v>0.1965340643056</v>
      </c>
      <c r="AG2385" s="157">
        <v>0.19460379420999999</v>
      </c>
      <c r="AH2385" s="157">
        <v>0.19223676582599999</v>
      </c>
      <c r="AI2385" s="157">
        <v>0.21170804811239999</v>
      </c>
      <c r="AJ2385" s="157">
        <v>0.1758314153792</v>
      </c>
      <c r="AK2385" s="157">
        <v>0.18507714494640001</v>
      </c>
      <c r="AL2385" s="157">
        <v>0</v>
      </c>
    </row>
    <row r="2386" spans="1:38" x14ac:dyDescent="0.25">
      <c r="A2386" s="157" t="s">
        <v>773</v>
      </c>
      <c r="B2386" s="157">
        <v>1</v>
      </c>
      <c r="C2386" s="157" t="s">
        <v>774</v>
      </c>
      <c r="D2386" s="157" t="s">
        <v>566</v>
      </c>
      <c r="E2386" s="157">
        <v>44</v>
      </c>
      <c r="F2386" s="157">
        <v>0.25441689259560002</v>
      </c>
      <c r="G2386" s="157">
        <v>0.25173272054559998</v>
      </c>
      <c r="H2386" s="157">
        <v>0.2564732356312</v>
      </c>
      <c r="I2386" s="157">
        <v>0.29094218494039997</v>
      </c>
      <c r="J2386" s="157">
        <v>0.28412458754960002</v>
      </c>
      <c r="K2386" s="157">
        <v>0.29015143833759999</v>
      </c>
      <c r="L2386" s="157">
        <v>0.28793943222520002</v>
      </c>
      <c r="M2386" s="157">
        <v>0.25562735265480002</v>
      </c>
      <c r="N2386" s="157">
        <v>0.2428268354708</v>
      </c>
      <c r="O2386" s="157">
        <v>0.23046444876280001</v>
      </c>
      <c r="P2386" s="157">
        <v>0.2330467414688</v>
      </c>
      <c r="Q2386" s="157">
        <v>0.2035147313864</v>
      </c>
      <c r="R2386" s="157">
        <v>0.19727218710079999</v>
      </c>
      <c r="S2386" s="157">
        <v>0.2035261720688</v>
      </c>
      <c r="T2386" s="157">
        <v>0.20595623792519999</v>
      </c>
      <c r="U2386" s="157">
        <v>0.18614554145600001</v>
      </c>
      <c r="V2386" s="157">
        <v>0.1730014398336</v>
      </c>
      <c r="W2386" s="157">
        <v>0.175723848972</v>
      </c>
      <c r="X2386" s="157">
        <v>0.1739139753036</v>
      </c>
      <c r="Y2386" s="157">
        <v>0.21410606658</v>
      </c>
      <c r="Z2386" s="157">
        <v>0.21611982197679999</v>
      </c>
      <c r="AA2386" s="157">
        <v>0.20533650213720001</v>
      </c>
      <c r="AB2386" s="157">
        <v>0.18573592970239999</v>
      </c>
      <c r="AC2386" s="157">
        <v>0.20925045217999999</v>
      </c>
      <c r="AD2386" s="157">
        <v>0.21288606500560001</v>
      </c>
      <c r="AE2386" s="157">
        <v>0.15211101213280001</v>
      </c>
      <c r="AF2386" s="157">
        <v>0.1384332563348</v>
      </c>
      <c r="AG2386" s="157">
        <v>0.13076619666600001</v>
      </c>
      <c r="AH2386" s="157">
        <v>0.14884757381479999</v>
      </c>
      <c r="AI2386" s="157">
        <v>0.14001957514159999</v>
      </c>
      <c r="AJ2386" s="157">
        <v>0.1244682613496</v>
      </c>
      <c r="AK2386" s="157">
        <v>0.1220263102296</v>
      </c>
      <c r="AL2386" s="157">
        <v>0</v>
      </c>
    </row>
    <row r="2387" spans="1:38" x14ac:dyDescent="0.25">
      <c r="A2387" s="157" t="s">
        <v>773</v>
      </c>
      <c r="B2387" s="157">
        <v>1</v>
      </c>
      <c r="C2387" s="157" t="s">
        <v>774</v>
      </c>
      <c r="D2387" s="157" t="s">
        <v>565</v>
      </c>
      <c r="E2387" s="157">
        <v>44</v>
      </c>
      <c r="F2387" s="157">
        <v>0.16529755849880001</v>
      </c>
      <c r="G2387" s="157">
        <v>0.17442663201319999</v>
      </c>
      <c r="H2387" s="157">
        <v>0.17674362226080001</v>
      </c>
      <c r="I2387" s="157">
        <v>0.17147179826280001</v>
      </c>
      <c r="J2387" s="157">
        <v>0.17186363830160001</v>
      </c>
      <c r="K2387" s="157">
        <v>0.17937275166719999</v>
      </c>
      <c r="L2387" s="157">
        <v>0.17909874592399999</v>
      </c>
      <c r="M2387" s="157">
        <v>0.16744697796120001</v>
      </c>
      <c r="N2387" s="157">
        <v>0.1434002632552</v>
      </c>
      <c r="O2387" s="157">
        <v>0.148834680862</v>
      </c>
      <c r="P2387" s="157">
        <v>0.15758316749279999</v>
      </c>
      <c r="Q2387" s="157">
        <v>0.14453295567480001</v>
      </c>
      <c r="R2387" s="157">
        <v>0.13985488085520001</v>
      </c>
      <c r="S2387" s="157">
        <v>0.1320179111216</v>
      </c>
      <c r="T2387" s="157">
        <v>0.13507066164760001</v>
      </c>
      <c r="U2387" s="157">
        <v>0.16203264233520001</v>
      </c>
      <c r="V2387" s="157">
        <v>0.14642459942040001</v>
      </c>
      <c r="W2387" s="157">
        <v>0.1535547298488</v>
      </c>
      <c r="X2387" s="157">
        <v>0.1736965847792</v>
      </c>
      <c r="Y2387" s="157">
        <v>0.21418506881800001</v>
      </c>
      <c r="Z2387" s="157">
        <v>0.22619432311279999</v>
      </c>
      <c r="AA2387" s="157">
        <v>0.22691356971919999</v>
      </c>
      <c r="AB2387" s="157">
        <v>0.20047586537439999</v>
      </c>
      <c r="AC2387" s="157">
        <v>0.2331154647332</v>
      </c>
      <c r="AD2387" s="157">
        <v>0.23033344069119999</v>
      </c>
      <c r="AE2387" s="157">
        <v>0.30265162682719998</v>
      </c>
      <c r="AF2387" s="157">
        <v>0.229080410314</v>
      </c>
      <c r="AG2387" s="157">
        <v>0.22556475236679999</v>
      </c>
      <c r="AH2387" s="157">
        <v>0.25523527790880002</v>
      </c>
      <c r="AI2387" s="157">
        <v>0.27029910708639998</v>
      </c>
      <c r="AJ2387" s="157">
        <v>0.2205123269972</v>
      </c>
      <c r="AK2387" s="157">
        <v>0.21532853834519999</v>
      </c>
      <c r="AL2387" s="157">
        <v>0</v>
      </c>
    </row>
    <row r="2388" spans="1:38" x14ac:dyDescent="0.25">
      <c r="A2388" s="157" t="s">
        <v>773</v>
      </c>
      <c r="B2388" s="157">
        <v>1</v>
      </c>
      <c r="C2388" s="157" t="s">
        <v>774</v>
      </c>
      <c r="D2388" s="157" t="s">
        <v>568</v>
      </c>
      <c r="E2388" s="157">
        <v>44</v>
      </c>
      <c r="F2388" s="157">
        <v>0.66583564354439995</v>
      </c>
      <c r="G2388" s="157">
        <v>0.67128374223679999</v>
      </c>
      <c r="H2388" s="157">
        <v>0.67952591265439999</v>
      </c>
      <c r="I2388" s="157">
        <v>0.56183923348840004</v>
      </c>
      <c r="J2388" s="157">
        <v>0.54892787197360005</v>
      </c>
      <c r="K2388" s="157">
        <v>0.54698802138960001</v>
      </c>
      <c r="L2388" s="157">
        <v>0.5692724158968</v>
      </c>
      <c r="M2388" s="157">
        <v>0.49765151546039998</v>
      </c>
      <c r="N2388" s="157">
        <v>0.45199391225520003</v>
      </c>
      <c r="O2388" s="157">
        <v>0.4463984430388</v>
      </c>
      <c r="P2388" s="157">
        <v>0.446853569176</v>
      </c>
      <c r="Q2388" s="157">
        <v>0.45228249576719998</v>
      </c>
      <c r="R2388" s="157">
        <v>0.44761626544880001</v>
      </c>
      <c r="S2388" s="157">
        <v>0.45013045807239999</v>
      </c>
      <c r="T2388" s="157">
        <v>0.44928335158839999</v>
      </c>
      <c r="U2388" s="157">
        <v>0.5364860303208</v>
      </c>
      <c r="V2388" s="157">
        <v>0.48440332733800001</v>
      </c>
      <c r="W2388" s="157">
        <v>0.50466457557879996</v>
      </c>
      <c r="X2388" s="157">
        <v>0.51702464984800001</v>
      </c>
      <c r="Y2388" s="157">
        <v>0.40274182585559998</v>
      </c>
      <c r="Z2388" s="157">
        <v>0.42063045212439998</v>
      </c>
      <c r="AA2388" s="157">
        <v>0.41908836034519997</v>
      </c>
      <c r="AB2388" s="157">
        <v>0.38119793604199997</v>
      </c>
      <c r="AC2388" s="157">
        <v>0.4310946750488</v>
      </c>
      <c r="AD2388" s="157">
        <v>0.43621955452599998</v>
      </c>
      <c r="AE2388" s="157">
        <v>0.58728439132160004</v>
      </c>
      <c r="AF2388" s="157">
        <v>0.52448380966520003</v>
      </c>
      <c r="AG2388" s="157">
        <v>0.51786762834800004</v>
      </c>
      <c r="AH2388" s="157">
        <v>0.57889710094439994</v>
      </c>
      <c r="AI2388" s="157">
        <v>0.59224920102879997</v>
      </c>
      <c r="AJ2388" s="157">
        <v>0.51604831939920004</v>
      </c>
      <c r="AK2388" s="157">
        <v>0.4976481018824</v>
      </c>
      <c r="AL2388" s="157">
        <v>0</v>
      </c>
    </row>
    <row r="2389" spans="1:38" x14ac:dyDescent="0.25">
      <c r="A2389" s="157" t="s">
        <v>773</v>
      </c>
      <c r="B2389" s="157">
        <v>1</v>
      </c>
      <c r="C2389" s="157" t="s">
        <v>774</v>
      </c>
      <c r="D2389" s="157" t="s">
        <v>569</v>
      </c>
      <c r="E2389" s="157">
        <v>44</v>
      </c>
      <c r="F2389" s="157">
        <v>0.31074568478519998</v>
      </c>
      <c r="G2389" s="157">
        <v>0.30959466617519998</v>
      </c>
      <c r="H2389" s="157">
        <v>0.31544078791680003</v>
      </c>
      <c r="I2389" s="157">
        <v>0.30685151244160003</v>
      </c>
      <c r="J2389" s="157">
        <v>0.30681116286519999</v>
      </c>
      <c r="K2389" s="157">
        <v>0.30916839825480003</v>
      </c>
      <c r="L2389" s="157">
        <v>0.31178715020320003</v>
      </c>
      <c r="M2389" s="157">
        <v>0.29166666029760002</v>
      </c>
      <c r="N2389" s="157">
        <v>0.2713982341224</v>
      </c>
      <c r="O2389" s="157">
        <v>0.25612609587879998</v>
      </c>
      <c r="P2389" s="157">
        <v>0.26315172345839999</v>
      </c>
      <c r="Q2389" s="157">
        <v>0.25957005288480001</v>
      </c>
      <c r="R2389" s="157">
        <v>0.25246159955800002</v>
      </c>
      <c r="S2389" s="157">
        <v>0.2492701192632</v>
      </c>
      <c r="T2389" s="157">
        <v>0.25252573153919999</v>
      </c>
      <c r="U2389" s="157">
        <v>0.26779427493840002</v>
      </c>
      <c r="V2389" s="157">
        <v>0.25251146056360002</v>
      </c>
      <c r="W2389" s="157">
        <v>0.25796998802400001</v>
      </c>
      <c r="X2389" s="157">
        <v>0.2663565110444</v>
      </c>
      <c r="Y2389" s="157">
        <v>0.27640490494960002</v>
      </c>
      <c r="Z2389" s="157">
        <v>0.28831925053680002</v>
      </c>
      <c r="AA2389" s="157">
        <v>0.28389399825360001</v>
      </c>
      <c r="AB2389" s="157">
        <v>0.25471299439040002</v>
      </c>
      <c r="AC2389" s="157">
        <v>0.29682365814360001</v>
      </c>
      <c r="AD2389" s="157">
        <v>0.31908007747279998</v>
      </c>
      <c r="AE2389" s="157">
        <v>0.3225188455104</v>
      </c>
      <c r="AF2389" s="157">
        <v>0.30538178381480002</v>
      </c>
      <c r="AG2389" s="157">
        <v>0.29267533498839998</v>
      </c>
      <c r="AH2389" s="157">
        <v>0.34069754294240001</v>
      </c>
      <c r="AI2389" s="157">
        <v>0.36463927213280001</v>
      </c>
      <c r="AJ2389" s="157">
        <v>0.2977329353964</v>
      </c>
      <c r="AK2389" s="157">
        <v>0.29120235831399999</v>
      </c>
      <c r="AL2389" s="157">
        <v>0</v>
      </c>
    </row>
    <row r="2390" spans="1:38" x14ac:dyDescent="0.25">
      <c r="A2390" s="157" t="s">
        <v>773</v>
      </c>
      <c r="B2390" s="157">
        <v>1</v>
      </c>
      <c r="C2390" s="157" t="s">
        <v>774</v>
      </c>
      <c r="D2390" s="157" t="s">
        <v>571</v>
      </c>
      <c r="E2390" s="157">
        <v>44</v>
      </c>
      <c r="F2390" s="157">
        <v>0.33417809061280002</v>
      </c>
      <c r="G2390" s="157">
        <v>0.33464806452279999</v>
      </c>
      <c r="H2390" s="157">
        <v>0.33826386502439998</v>
      </c>
      <c r="I2390" s="157">
        <v>0.33797887149040001</v>
      </c>
      <c r="J2390" s="157">
        <v>0.3324954483816</v>
      </c>
      <c r="K2390" s="157">
        <v>0.33306030167759998</v>
      </c>
      <c r="L2390" s="157">
        <v>0.34014817774</v>
      </c>
      <c r="M2390" s="157">
        <v>0.31574997771800001</v>
      </c>
      <c r="N2390" s="157">
        <v>0.278862667944</v>
      </c>
      <c r="O2390" s="157">
        <v>0.27449115188040002</v>
      </c>
      <c r="P2390" s="157">
        <v>0.26678989897560001</v>
      </c>
      <c r="Q2390" s="157">
        <v>0.27836908363040003</v>
      </c>
      <c r="R2390" s="157">
        <v>0.26741961424080002</v>
      </c>
      <c r="S2390" s="157">
        <v>0.26872539065680001</v>
      </c>
      <c r="T2390" s="157">
        <v>0.26392225893319998</v>
      </c>
      <c r="U2390" s="157">
        <v>0.33343522762479999</v>
      </c>
      <c r="V2390" s="157">
        <v>0.30972596680199999</v>
      </c>
      <c r="W2390" s="157">
        <v>0.30930841544960003</v>
      </c>
      <c r="X2390" s="157">
        <v>0.32028504393759999</v>
      </c>
      <c r="Y2390" s="157">
        <v>0.36303878438519999</v>
      </c>
      <c r="Z2390" s="157">
        <v>0.38457374017439999</v>
      </c>
      <c r="AA2390" s="157">
        <v>0.36784742494360001</v>
      </c>
      <c r="AB2390" s="157">
        <v>0.32293926298480002</v>
      </c>
      <c r="AC2390" s="157">
        <v>0.38581602655679997</v>
      </c>
      <c r="AD2390" s="157">
        <v>0.39495664242720002</v>
      </c>
      <c r="AE2390" s="157">
        <v>0.2873428404028</v>
      </c>
      <c r="AF2390" s="157">
        <v>0.26734152032559999</v>
      </c>
      <c r="AG2390" s="157">
        <v>0.25645388557600002</v>
      </c>
      <c r="AH2390" s="157">
        <v>0.30801776636680001</v>
      </c>
      <c r="AI2390" s="157">
        <v>0.3017187572924</v>
      </c>
      <c r="AJ2390" s="157">
        <v>0.26682571707120001</v>
      </c>
      <c r="AK2390" s="157">
        <v>0.25953789602159999</v>
      </c>
      <c r="AL2390" s="157">
        <v>0</v>
      </c>
    </row>
    <row r="2391" spans="1:38" x14ac:dyDescent="0.25">
      <c r="A2391" s="157" t="s">
        <v>773</v>
      </c>
      <c r="B2391" s="157">
        <v>1</v>
      </c>
      <c r="C2391" s="157" t="s">
        <v>774</v>
      </c>
      <c r="D2391" s="157" t="s">
        <v>704</v>
      </c>
      <c r="E2391" s="157">
        <v>44</v>
      </c>
      <c r="F2391" s="157">
        <v>2.5092981116000002E-3</v>
      </c>
      <c r="G2391" s="157">
        <v>2.3572252340000001E-3</v>
      </c>
      <c r="H2391" s="157">
        <v>2.7152171200000002E-3</v>
      </c>
      <c r="I2391" s="157">
        <v>2.5052898975999999E-3</v>
      </c>
      <c r="J2391" s="157">
        <v>1.9353475736E-3</v>
      </c>
      <c r="K2391" s="157">
        <v>1.6004316299999999E-3</v>
      </c>
      <c r="L2391" s="157">
        <v>1.2588410911999999E-3</v>
      </c>
      <c r="M2391" s="157">
        <v>1.1933759964E-3</v>
      </c>
      <c r="N2391" s="157">
        <v>1.217957706E-3</v>
      </c>
      <c r="O2391" s="157">
        <v>2.02539036E-3</v>
      </c>
      <c r="P2391" s="157">
        <v>3.2729807095999998E-3</v>
      </c>
      <c r="Q2391" s="157">
        <v>9.6138035028000002E-3</v>
      </c>
      <c r="R2391" s="157">
        <v>6.6378611403999999E-3</v>
      </c>
      <c r="S2391" s="157">
        <v>8.3606904023999992E-3</v>
      </c>
      <c r="T2391" s="157">
        <v>9.3330477324000006E-3</v>
      </c>
      <c r="U2391" s="157">
        <v>8.2436950428000002E-3</v>
      </c>
      <c r="V2391" s="157">
        <v>1.0028068946E-2</v>
      </c>
      <c r="W2391" s="157">
        <v>5.3194182999999999E-3</v>
      </c>
      <c r="X2391" s="157">
        <v>7.0169731071999999E-3</v>
      </c>
      <c r="Y2391" s="157">
        <v>3.3575524108000001E-3</v>
      </c>
      <c r="Z2391" s="157">
        <v>1.6276553132E-3</v>
      </c>
      <c r="AA2391" s="157">
        <v>1.3976084976000001E-3</v>
      </c>
      <c r="AB2391" s="157">
        <v>7.1798048279999996E-4</v>
      </c>
      <c r="AC2391" s="157">
        <v>6.3319235839999998E-4</v>
      </c>
      <c r="AD2391" s="157">
        <v>1.5672009164000001E-3</v>
      </c>
      <c r="AE2391" s="157">
        <v>1.3771457252000001E-3</v>
      </c>
      <c r="AF2391" s="157">
        <v>1.38052817E-3</v>
      </c>
      <c r="AG2391" s="157">
        <v>1.3853873740000001E-3</v>
      </c>
      <c r="AH2391" s="157">
        <v>1.3859063316E-3</v>
      </c>
      <c r="AI2391" s="157">
        <v>1.3772655736000001E-3</v>
      </c>
      <c r="AJ2391" s="157">
        <v>1.3276756584000001E-3</v>
      </c>
      <c r="AK2391" s="157">
        <v>1.3661379787999999E-3</v>
      </c>
      <c r="AL2391" s="157">
        <v>0</v>
      </c>
    </row>
    <row r="2392" spans="1:38" x14ac:dyDescent="0.25">
      <c r="A2392" s="157" t="s">
        <v>773</v>
      </c>
      <c r="B2392" s="157">
        <v>1</v>
      </c>
      <c r="C2392" s="157" t="s">
        <v>774</v>
      </c>
      <c r="D2392" s="157" t="s">
        <v>570</v>
      </c>
      <c r="E2392" s="157">
        <v>44</v>
      </c>
      <c r="F2392" s="157">
        <v>0.24822465377360001</v>
      </c>
      <c r="G2392" s="157">
        <v>0.26141617970160003</v>
      </c>
      <c r="H2392" s="157">
        <v>0.26307640705919999</v>
      </c>
      <c r="I2392" s="157">
        <v>0.24550457902039999</v>
      </c>
      <c r="J2392" s="157">
        <v>0.24838754793439999</v>
      </c>
      <c r="K2392" s="157">
        <v>0.24429964144880001</v>
      </c>
      <c r="L2392" s="157">
        <v>0.2373944400212</v>
      </c>
      <c r="M2392" s="157">
        <v>0.20637335635279999</v>
      </c>
      <c r="N2392" s="157">
        <v>0.18154705835279999</v>
      </c>
      <c r="O2392" s="157">
        <v>0.18386595956400001</v>
      </c>
      <c r="P2392" s="157">
        <v>0.19452495509439999</v>
      </c>
      <c r="Q2392" s="157">
        <v>0.17398186562119999</v>
      </c>
      <c r="R2392" s="157">
        <v>0.162822869664</v>
      </c>
      <c r="S2392" s="157">
        <v>0.15590420842079999</v>
      </c>
      <c r="T2392" s="157">
        <v>0.17095922828599999</v>
      </c>
      <c r="U2392" s="157">
        <v>0.177438104214</v>
      </c>
      <c r="V2392" s="157">
        <v>0.17322253018</v>
      </c>
      <c r="W2392" s="157">
        <v>0.1732838297148</v>
      </c>
      <c r="X2392" s="157">
        <v>0.15819217893080001</v>
      </c>
      <c r="Y2392" s="157">
        <v>0.1567428032464</v>
      </c>
      <c r="Z2392" s="157">
        <v>0.17458717874919999</v>
      </c>
      <c r="AA2392" s="157">
        <v>0.1723884395212</v>
      </c>
      <c r="AB2392" s="157">
        <v>0.17738006650839999</v>
      </c>
      <c r="AC2392" s="157">
        <v>0.17356877937000001</v>
      </c>
      <c r="AD2392" s="157">
        <v>0.1728902816788</v>
      </c>
      <c r="AE2392" s="157">
        <v>0.13589673258000001</v>
      </c>
      <c r="AF2392" s="157">
        <v>0.1346050206004</v>
      </c>
      <c r="AG2392" s="157">
        <v>0.1232408365328</v>
      </c>
      <c r="AH2392" s="157">
        <v>0.13087799357919999</v>
      </c>
      <c r="AI2392" s="157">
        <v>0.13090071672440001</v>
      </c>
      <c r="AJ2392" s="157">
        <v>0.12797957857440001</v>
      </c>
      <c r="AK2392" s="157">
        <v>0.1244173122696</v>
      </c>
      <c r="AL2392" s="157">
        <v>0</v>
      </c>
    </row>
    <row r="2393" spans="1:38" x14ac:dyDescent="0.25">
      <c r="A2393" s="157" t="s">
        <v>773</v>
      </c>
      <c r="B2393" s="157">
        <v>1</v>
      </c>
      <c r="C2393" s="157" t="s">
        <v>774</v>
      </c>
      <c r="D2393" s="157" t="s">
        <v>572</v>
      </c>
      <c r="E2393" s="157">
        <v>44</v>
      </c>
      <c r="F2393" s="157">
        <v>6.8840757731200006E-2</v>
      </c>
      <c r="G2393" s="157">
        <v>7.3426875129999999E-2</v>
      </c>
      <c r="H2393" s="157">
        <v>6.6072743685199997E-2</v>
      </c>
      <c r="I2393" s="157">
        <v>6.4654494408000002E-2</v>
      </c>
      <c r="J2393" s="157">
        <v>6.5760102987600003E-2</v>
      </c>
      <c r="K2393" s="157">
        <v>7.2692430389599993E-2</v>
      </c>
      <c r="L2393" s="157">
        <v>7.0355097041600007E-2</v>
      </c>
      <c r="M2393" s="157">
        <v>7.1956741682000003E-2</v>
      </c>
      <c r="N2393" s="157">
        <v>6.4428640662400005E-2</v>
      </c>
      <c r="O2393" s="157">
        <v>6.4936486781599995E-2</v>
      </c>
      <c r="P2393" s="157">
        <v>6.5848229714400006E-2</v>
      </c>
      <c r="Q2393" s="157">
        <v>5.3690370927199998E-2</v>
      </c>
      <c r="R2393" s="157">
        <v>5.1972170527199997E-2</v>
      </c>
      <c r="S2393" s="157">
        <v>5.30300451156E-2</v>
      </c>
      <c r="T2393" s="157">
        <v>5.5858188038800001E-2</v>
      </c>
      <c r="U2393" s="157">
        <v>0.1011692051608</v>
      </c>
      <c r="V2393" s="157">
        <v>9.6257093867199994E-2</v>
      </c>
      <c r="W2393" s="157">
        <v>0.1004207167628</v>
      </c>
      <c r="X2393" s="157">
        <v>0.103510898036</v>
      </c>
      <c r="Y2393" s="157">
        <v>6.9053545836799998E-2</v>
      </c>
      <c r="Z2393" s="157">
        <v>6.7394441973600006E-2</v>
      </c>
      <c r="AA2393" s="157">
        <v>6.0388200143600003E-2</v>
      </c>
      <c r="AB2393" s="157">
        <v>5.4077047281600003E-2</v>
      </c>
      <c r="AC2393" s="157">
        <v>6.3069979392E-2</v>
      </c>
      <c r="AD2393" s="157">
        <v>6.28136474784E-2</v>
      </c>
      <c r="AE2393" s="157">
        <v>0.12869145846480001</v>
      </c>
      <c r="AF2393" s="157">
        <v>0.13390071944759999</v>
      </c>
      <c r="AG2393" s="157">
        <v>0.1327503871456</v>
      </c>
      <c r="AH2393" s="157">
        <v>0.16318603725200001</v>
      </c>
      <c r="AI2393" s="157">
        <v>0.1602247862376</v>
      </c>
      <c r="AJ2393" s="157">
        <v>0.1391866930608</v>
      </c>
      <c r="AK2393" s="157">
        <v>0.1511357717912</v>
      </c>
      <c r="AL2393" s="157">
        <v>0</v>
      </c>
    </row>
    <row r="2394" spans="1:38" x14ac:dyDescent="0.25">
      <c r="A2394" s="157" t="s">
        <v>773</v>
      </c>
      <c r="B2394" s="157">
        <v>1</v>
      </c>
      <c r="C2394" s="157" t="s">
        <v>774</v>
      </c>
      <c r="D2394" s="157" t="s">
        <v>584</v>
      </c>
      <c r="E2394" s="157">
        <v>44</v>
      </c>
      <c r="F2394" s="157">
        <v>0.42823766167839999</v>
      </c>
      <c r="G2394" s="157">
        <v>0.40802208104280002</v>
      </c>
      <c r="H2394" s="157">
        <v>0.43992046042560001</v>
      </c>
      <c r="I2394" s="157">
        <v>0.49347099684399998</v>
      </c>
      <c r="J2394" s="157">
        <v>0.48333583548039999</v>
      </c>
      <c r="K2394" s="157">
        <v>0.48958014398439997</v>
      </c>
      <c r="L2394" s="157">
        <v>0.49896173402319999</v>
      </c>
      <c r="M2394" s="157">
        <v>0.4606818261192</v>
      </c>
      <c r="N2394" s="157">
        <v>0.43690938273360003</v>
      </c>
      <c r="O2394" s="157">
        <v>0.40996938406759997</v>
      </c>
      <c r="P2394" s="157">
        <v>0.4160697743972</v>
      </c>
      <c r="Q2394" s="157">
        <v>0.37428830945519997</v>
      </c>
      <c r="R2394" s="157">
        <v>0.3565279319056</v>
      </c>
      <c r="S2394" s="157">
        <v>0.37420998741560002</v>
      </c>
      <c r="T2394" s="157">
        <v>0.35476592108720001</v>
      </c>
      <c r="U2394" s="157">
        <v>0.39011159785080002</v>
      </c>
      <c r="V2394" s="157">
        <v>0.36862415989000002</v>
      </c>
      <c r="W2394" s="157">
        <v>0.3615019916844</v>
      </c>
      <c r="X2394" s="157">
        <v>0.3923209062836</v>
      </c>
      <c r="Y2394" s="157">
        <v>0.37168203396240002</v>
      </c>
      <c r="Z2394" s="157">
        <v>0.39410337400840001</v>
      </c>
      <c r="AA2394" s="157">
        <v>0.3829195652072</v>
      </c>
      <c r="AB2394" s="157">
        <v>0.35063204174599999</v>
      </c>
      <c r="AC2394" s="157">
        <v>0.3939206367236</v>
      </c>
      <c r="AD2394" s="157">
        <v>0.3913878650948</v>
      </c>
      <c r="AE2394" s="157">
        <v>0.31521721168279998</v>
      </c>
      <c r="AF2394" s="157">
        <v>0.29741596879120002</v>
      </c>
      <c r="AG2394" s="157">
        <v>0.27999049959720002</v>
      </c>
      <c r="AH2394" s="157">
        <v>0.30433001850160002</v>
      </c>
      <c r="AI2394" s="157">
        <v>0.29029723319520001</v>
      </c>
      <c r="AJ2394" s="157">
        <v>0.27040659926839999</v>
      </c>
      <c r="AK2394" s="157">
        <v>0.28230051569999998</v>
      </c>
      <c r="AL2394" s="157">
        <v>0</v>
      </c>
    </row>
    <row r="2395" spans="1:38" x14ac:dyDescent="0.25">
      <c r="A2395" s="157" t="s">
        <v>773</v>
      </c>
      <c r="B2395" s="157">
        <v>1</v>
      </c>
      <c r="C2395" s="157" t="s">
        <v>774</v>
      </c>
      <c r="D2395" s="157" t="s">
        <v>586</v>
      </c>
      <c r="E2395" s="157">
        <v>44</v>
      </c>
      <c r="F2395" s="157">
        <v>7.9842792052799996E-2</v>
      </c>
      <c r="G2395" s="157">
        <v>7.98037752288E-2</v>
      </c>
      <c r="H2395" s="157">
        <v>8.2291246506000004E-2</v>
      </c>
      <c r="I2395" s="157">
        <v>7.9815382276000005E-2</v>
      </c>
      <c r="J2395" s="157">
        <v>7.9668311855999999E-2</v>
      </c>
      <c r="K2395" s="157">
        <v>8.0050486227599998E-2</v>
      </c>
      <c r="L2395" s="157">
        <v>7.8819444863599999E-2</v>
      </c>
      <c r="M2395" s="157">
        <v>7.3465253884400006E-2</v>
      </c>
      <c r="N2395" s="157">
        <v>7.1759619943200001E-2</v>
      </c>
      <c r="O2395" s="157">
        <v>7.0207971892799995E-2</v>
      </c>
      <c r="P2395" s="157">
        <v>6.7514573509599995E-2</v>
      </c>
      <c r="Q2395" s="157">
        <v>6.7618256577199998E-2</v>
      </c>
      <c r="R2395" s="157">
        <v>6.5405114129599998E-2</v>
      </c>
      <c r="S2395" s="157">
        <v>6.7356501629199997E-2</v>
      </c>
      <c r="T2395" s="157">
        <v>6.5491560259999998E-2</v>
      </c>
      <c r="U2395" s="157">
        <v>5.8853196648399997E-2</v>
      </c>
      <c r="V2395" s="157">
        <v>5.5888432997599997E-2</v>
      </c>
      <c r="W2395" s="157">
        <v>5.9370371804800003E-2</v>
      </c>
      <c r="X2395" s="157">
        <v>5.5058179405599997E-2</v>
      </c>
      <c r="Y2395" s="157">
        <v>5.2617813799599997E-2</v>
      </c>
      <c r="Z2395" s="157">
        <v>5.4514687628799997E-2</v>
      </c>
      <c r="AA2395" s="157">
        <v>5.7129626251600001E-2</v>
      </c>
      <c r="AB2395" s="157">
        <v>5.62626215732E-2</v>
      </c>
      <c r="AC2395" s="157">
        <v>5.8263783678800002E-2</v>
      </c>
      <c r="AD2395" s="157">
        <v>5.9484488837199999E-2</v>
      </c>
      <c r="AE2395" s="157">
        <v>6.0722464236000001E-2</v>
      </c>
      <c r="AF2395" s="157">
        <v>6.04294467E-2</v>
      </c>
      <c r="AG2395" s="157">
        <v>6.0779232575600001E-2</v>
      </c>
      <c r="AH2395" s="157">
        <v>6.2244004029200002E-2</v>
      </c>
      <c r="AI2395" s="157">
        <v>5.9847700211599998E-2</v>
      </c>
      <c r="AJ2395" s="157">
        <v>5.9061310812000001E-2</v>
      </c>
      <c r="AK2395" s="157">
        <v>5.9468866464E-2</v>
      </c>
      <c r="AL2395" s="157">
        <v>0</v>
      </c>
    </row>
    <row r="2396" spans="1:38" x14ac:dyDescent="0.25">
      <c r="A2396" s="157" t="s">
        <v>773</v>
      </c>
      <c r="B2396" s="157">
        <v>1</v>
      </c>
      <c r="C2396" s="157" t="s">
        <v>774</v>
      </c>
      <c r="D2396" s="157" t="s">
        <v>573</v>
      </c>
      <c r="E2396" s="157">
        <v>44</v>
      </c>
      <c r="F2396" s="157">
        <v>0.1057777093408</v>
      </c>
      <c r="G2396" s="157">
        <v>0.1080123489032</v>
      </c>
      <c r="H2396" s="157">
        <v>0.1089063659824</v>
      </c>
      <c r="I2396" s="157">
        <v>0.1040074736288</v>
      </c>
      <c r="J2396" s="157">
        <v>0.10476373799079999</v>
      </c>
      <c r="K2396" s="157">
        <v>0.10321311535079999</v>
      </c>
      <c r="L2396" s="157">
        <v>0.10539961725160001</v>
      </c>
      <c r="M2396" s="157">
        <v>0.1007915776532</v>
      </c>
      <c r="N2396" s="157">
        <v>9.8922005996799997E-2</v>
      </c>
      <c r="O2396" s="157">
        <v>8.9435716879600002E-2</v>
      </c>
      <c r="P2396" s="157">
        <v>8.8997814365600003E-2</v>
      </c>
      <c r="Q2396" s="157">
        <v>8.8350222623599997E-2</v>
      </c>
      <c r="R2396" s="157">
        <v>8.7049364144399996E-2</v>
      </c>
      <c r="S2396" s="157">
        <v>8.7439727519199997E-2</v>
      </c>
      <c r="T2396" s="157">
        <v>8.60295078972E-2</v>
      </c>
      <c r="U2396" s="157">
        <v>7.71762382188E-2</v>
      </c>
      <c r="V2396" s="157">
        <v>7.4231955168000005E-2</v>
      </c>
      <c r="W2396" s="157">
        <v>7.1405156099200007E-2</v>
      </c>
      <c r="X2396" s="157">
        <v>7.4827915548400001E-2</v>
      </c>
      <c r="Y2396" s="157">
        <v>7.2350000343599993E-2</v>
      </c>
      <c r="Z2396" s="157">
        <v>8.0766158947600003E-2</v>
      </c>
      <c r="AA2396" s="157">
        <v>8.0664115977199996E-2</v>
      </c>
      <c r="AB2396" s="157">
        <v>7.5849805701600007E-2</v>
      </c>
      <c r="AC2396" s="157">
        <v>8.2481036260000001E-2</v>
      </c>
      <c r="AD2396" s="157">
        <v>8.1053120372000007E-2</v>
      </c>
      <c r="AE2396" s="157">
        <v>7.6208065124799995E-2</v>
      </c>
      <c r="AF2396" s="157">
        <v>7.2541055949600003E-2</v>
      </c>
      <c r="AG2396" s="157">
        <v>6.86563895304E-2</v>
      </c>
      <c r="AH2396" s="157">
        <v>8.0599195149199998E-2</v>
      </c>
      <c r="AI2396" s="157">
        <v>8.2809942854800006E-2</v>
      </c>
      <c r="AJ2396" s="157">
        <v>7.1568970463200002E-2</v>
      </c>
      <c r="AK2396" s="157">
        <v>7.2679295001600003E-2</v>
      </c>
      <c r="AL2396" s="157">
        <v>0</v>
      </c>
    </row>
    <row r="2397" spans="1:38" x14ac:dyDescent="0.25">
      <c r="A2397" s="157" t="s">
        <v>773</v>
      </c>
      <c r="B2397" s="157">
        <v>1</v>
      </c>
      <c r="C2397" s="157" t="s">
        <v>774</v>
      </c>
      <c r="D2397" s="157" t="s">
        <v>576</v>
      </c>
      <c r="E2397" s="157">
        <v>44</v>
      </c>
      <c r="F2397" s="157">
        <v>8.3218574151999999E-2</v>
      </c>
      <c r="G2397" s="157">
        <v>8.2507209906799994E-2</v>
      </c>
      <c r="H2397" s="157">
        <v>8.4767557335999999E-2</v>
      </c>
      <c r="I2397" s="157">
        <v>8.71953229084E-2</v>
      </c>
      <c r="J2397" s="157">
        <v>8.3468082345200006E-2</v>
      </c>
      <c r="K2397" s="157">
        <v>8.3785549089199995E-2</v>
      </c>
      <c r="L2397" s="157">
        <v>8.7505239049200004E-2</v>
      </c>
      <c r="M2397" s="157">
        <v>7.6299851605600003E-2</v>
      </c>
      <c r="N2397" s="157">
        <v>6.9780737720399999E-2</v>
      </c>
      <c r="O2397" s="157">
        <v>7.07743624308E-2</v>
      </c>
      <c r="P2397" s="157">
        <v>7.2345146274800001E-2</v>
      </c>
      <c r="Q2397" s="157">
        <v>6.3387979592000002E-2</v>
      </c>
      <c r="R2397" s="157">
        <v>5.9979067139600002E-2</v>
      </c>
      <c r="S2397" s="157">
        <v>6.7058311347999999E-2</v>
      </c>
      <c r="T2397" s="157">
        <v>7.2714336301599999E-2</v>
      </c>
      <c r="U2397" s="157">
        <v>7.7906715499200002E-2</v>
      </c>
      <c r="V2397" s="157">
        <v>6.6863399372000004E-2</v>
      </c>
      <c r="W2397" s="157">
        <v>6.6119165369599997E-2</v>
      </c>
      <c r="X2397" s="157">
        <v>6.7772572120399999E-2</v>
      </c>
      <c r="Y2397" s="157">
        <v>0.1079543627456</v>
      </c>
      <c r="Z2397" s="157">
        <v>0.11170149859679999</v>
      </c>
      <c r="AA2397" s="157">
        <v>0.1104631569804</v>
      </c>
      <c r="AB2397" s="157">
        <v>9.4822566778799994E-2</v>
      </c>
      <c r="AC2397" s="157">
        <v>0.1126595325268</v>
      </c>
      <c r="AD2397" s="157">
        <v>0.1158443828164</v>
      </c>
      <c r="AE2397" s="157">
        <v>0.1595198627652</v>
      </c>
      <c r="AF2397" s="157">
        <v>0.12530816639039999</v>
      </c>
      <c r="AG2397" s="157">
        <v>0.13472152231160001</v>
      </c>
      <c r="AH2397" s="157">
        <v>0.14625190175399999</v>
      </c>
      <c r="AI2397" s="157">
        <v>0.1539281440228</v>
      </c>
      <c r="AJ2397" s="157">
        <v>0.1277323820024</v>
      </c>
      <c r="AK2397" s="157">
        <v>0.12867414776159999</v>
      </c>
      <c r="AL2397" s="157">
        <v>0</v>
      </c>
    </row>
    <row r="2398" spans="1:38" x14ac:dyDescent="0.25">
      <c r="A2398" s="157" t="s">
        <v>773</v>
      </c>
      <c r="B2398" s="157">
        <v>1</v>
      </c>
      <c r="C2398" s="157" t="s">
        <v>774</v>
      </c>
      <c r="D2398" s="157" t="s">
        <v>578</v>
      </c>
      <c r="E2398" s="157">
        <v>44</v>
      </c>
      <c r="F2398" s="157">
        <v>0.4481243150468</v>
      </c>
      <c r="G2398" s="157">
        <v>0.45781990569559999</v>
      </c>
      <c r="H2398" s="157">
        <v>0.466190198768</v>
      </c>
      <c r="I2398" s="157">
        <v>0.43534107884119999</v>
      </c>
      <c r="J2398" s="157">
        <v>0.43277888850000001</v>
      </c>
      <c r="K2398" s="157">
        <v>0.42663092143280001</v>
      </c>
      <c r="L2398" s="157">
        <v>0.42945652449560001</v>
      </c>
      <c r="M2398" s="157">
        <v>0.370541196648</v>
      </c>
      <c r="N2398" s="157">
        <v>0.34506683298919999</v>
      </c>
      <c r="O2398" s="157">
        <v>0.33093050097240001</v>
      </c>
      <c r="P2398" s="157">
        <v>0.34551413403640002</v>
      </c>
      <c r="Q2398" s="157">
        <v>0.33923974039760002</v>
      </c>
      <c r="R2398" s="157">
        <v>0.34596646140280002</v>
      </c>
      <c r="S2398" s="157">
        <v>0.35568134210000002</v>
      </c>
      <c r="T2398" s="157">
        <v>0.34009788935640001</v>
      </c>
      <c r="U2398" s="157">
        <v>0.27729400219919997</v>
      </c>
      <c r="V2398" s="157">
        <v>0.25440595713399999</v>
      </c>
      <c r="W2398" s="157">
        <v>0.27652848375599998</v>
      </c>
      <c r="X2398" s="157">
        <v>0.29617719117559999</v>
      </c>
      <c r="Y2398" s="157">
        <v>0.32432006455239998</v>
      </c>
      <c r="Z2398" s="157">
        <v>0.31195477396440002</v>
      </c>
      <c r="AA2398" s="157">
        <v>0.30671526786879999</v>
      </c>
      <c r="AB2398" s="157">
        <v>0.28062370785680002</v>
      </c>
      <c r="AC2398" s="157">
        <v>0.30612604582000003</v>
      </c>
      <c r="AD2398" s="157">
        <v>0.29911963798359997</v>
      </c>
      <c r="AE2398" s="157">
        <v>0.2212530709844</v>
      </c>
      <c r="AF2398" s="157">
        <v>0.20559002326799999</v>
      </c>
      <c r="AG2398" s="157">
        <v>0.18743322142999999</v>
      </c>
      <c r="AH2398" s="157">
        <v>0.22274434745640001</v>
      </c>
      <c r="AI2398" s="157">
        <v>0.18509107501079999</v>
      </c>
      <c r="AJ2398" s="157">
        <v>0.19175877169399999</v>
      </c>
      <c r="AK2398" s="157">
        <v>0.19470336989600001</v>
      </c>
      <c r="AL2398" s="157">
        <v>0</v>
      </c>
    </row>
    <row r="2399" spans="1:38" x14ac:dyDescent="0.25">
      <c r="A2399" s="157" t="s">
        <v>773</v>
      </c>
      <c r="B2399" s="157">
        <v>1</v>
      </c>
      <c r="C2399" s="157" t="s">
        <v>774</v>
      </c>
      <c r="D2399" s="157" t="s">
        <v>580</v>
      </c>
      <c r="E2399" s="157">
        <v>44</v>
      </c>
      <c r="F2399" s="157">
        <v>0.10034728390680001</v>
      </c>
      <c r="G2399" s="157">
        <v>0.1009155100744</v>
      </c>
      <c r="H2399" s="157">
        <v>0.10660272406</v>
      </c>
      <c r="I2399" s="157">
        <v>0.1111772431784</v>
      </c>
      <c r="J2399" s="157">
        <v>0.1117730201252</v>
      </c>
      <c r="K2399" s="157">
        <v>0.1114694322056</v>
      </c>
      <c r="L2399" s="157">
        <v>0.11358749488519999</v>
      </c>
      <c r="M2399" s="157">
        <v>0.1174548175108</v>
      </c>
      <c r="N2399" s="157">
        <v>0.1045467133368</v>
      </c>
      <c r="O2399" s="157">
        <v>0.1009980862744</v>
      </c>
      <c r="P2399" s="157">
        <v>0.1024979869592</v>
      </c>
      <c r="Q2399" s="157">
        <v>8.7567298845599995E-2</v>
      </c>
      <c r="R2399" s="157">
        <v>8.2263732723200006E-2</v>
      </c>
      <c r="S2399" s="157">
        <v>8.3090848282400001E-2</v>
      </c>
      <c r="T2399" s="157">
        <v>8.1802454820799994E-2</v>
      </c>
      <c r="U2399" s="157">
        <v>0.1429019126976</v>
      </c>
      <c r="V2399" s="157">
        <v>0.13595118243000001</v>
      </c>
      <c r="W2399" s="157">
        <v>0.14153066494280001</v>
      </c>
      <c r="X2399" s="157">
        <v>0.1498660089444</v>
      </c>
      <c r="Y2399" s="157">
        <v>0.1198918967624</v>
      </c>
      <c r="Z2399" s="157">
        <v>0.1185196746328</v>
      </c>
      <c r="AA2399" s="157">
        <v>0.1160045032412</v>
      </c>
      <c r="AB2399" s="157">
        <v>0.1045194084508</v>
      </c>
      <c r="AC2399" s="157">
        <v>0.1205768270952</v>
      </c>
      <c r="AD2399" s="157">
        <v>0.1197906974908</v>
      </c>
      <c r="AE2399" s="157">
        <v>0.132882455496</v>
      </c>
      <c r="AF2399" s="157">
        <v>0.13599650396640001</v>
      </c>
      <c r="AG2399" s="157">
        <v>0.1231993155456</v>
      </c>
      <c r="AH2399" s="157">
        <v>0.1522517960824</v>
      </c>
      <c r="AI2399" s="157">
        <v>0.17320135688800001</v>
      </c>
      <c r="AJ2399" s="157">
        <v>0.1376589113592</v>
      </c>
      <c r="AK2399" s="157">
        <v>0.14757385656720001</v>
      </c>
      <c r="AL2399" s="157">
        <v>0</v>
      </c>
    </row>
    <row r="2400" spans="1:38" x14ac:dyDescent="0.25">
      <c r="A2400" s="157" t="s">
        <v>773</v>
      </c>
      <c r="B2400" s="157">
        <v>1</v>
      </c>
      <c r="C2400" s="157" t="s">
        <v>774</v>
      </c>
      <c r="D2400" s="157" t="s">
        <v>574</v>
      </c>
      <c r="E2400" s="157">
        <v>44</v>
      </c>
      <c r="F2400" s="157">
        <v>6.9014062930399994E-2</v>
      </c>
      <c r="G2400" s="157">
        <v>7.1102433516799998E-2</v>
      </c>
      <c r="H2400" s="157">
        <v>7.2170498008000003E-2</v>
      </c>
      <c r="I2400" s="157">
        <v>7.6693374368799999E-2</v>
      </c>
      <c r="J2400" s="157">
        <v>7.9180021664799996E-2</v>
      </c>
      <c r="K2400" s="157">
        <v>8.0244575160399997E-2</v>
      </c>
      <c r="L2400" s="157">
        <v>8.1812207562399999E-2</v>
      </c>
      <c r="M2400" s="157">
        <v>9.3117268865599997E-2</v>
      </c>
      <c r="N2400" s="157">
        <v>9.5072180646799995E-2</v>
      </c>
      <c r="O2400" s="157">
        <v>8.6159228500800003E-2</v>
      </c>
      <c r="P2400" s="157">
        <v>8.7977700955199994E-2</v>
      </c>
      <c r="Q2400" s="157">
        <v>7.7384306750800005E-2</v>
      </c>
      <c r="R2400" s="157">
        <v>7.5686090578000007E-2</v>
      </c>
      <c r="S2400" s="157">
        <v>7.8962394845599998E-2</v>
      </c>
      <c r="T2400" s="157">
        <v>8.2867980596800006E-2</v>
      </c>
      <c r="U2400" s="157">
        <v>8.2654017969599994E-2</v>
      </c>
      <c r="V2400" s="157">
        <v>8.1162942397599996E-2</v>
      </c>
      <c r="W2400" s="157">
        <v>7.7898318078000003E-2</v>
      </c>
      <c r="X2400" s="157">
        <v>8.0575404237999998E-2</v>
      </c>
      <c r="Y2400" s="157">
        <v>7.6558910150800005E-2</v>
      </c>
      <c r="Z2400" s="157">
        <v>7.6168618973999999E-2</v>
      </c>
      <c r="AA2400" s="157">
        <v>7.3120372726799998E-2</v>
      </c>
      <c r="AB2400" s="157">
        <v>7.2640825479600005E-2</v>
      </c>
      <c r="AC2400" s="157">
        <v>7.8934006183199998E-2</v>
      </c>
      <c r="AD2400" s="157">
        <v>7.8133782655600004E-2</v>
      </c>
      <c r="AE2400" s="157">
        <v>7.7936502027999996E-2</v>
      </c>
      <c r="AF2400" s="157">
        <v>7.7361356108400003E-2</v>
      </c>
      <c r="AG2400" s="157">
        <v>7.64829313752E-2</v>
      </c>
      <c r="AH2400" s="157">
        <v>8.4852069528800006E-2</v>
      </c>
      <c r="AI2400" s="157">
        <v>8.54376577124E-2</v>
      </c>
      <c r="AJ2400" s="157">
        <v>7.5218470079200003E-2</v>
      </c>
      <c r="AK2400" s="157">
        <v>7.6012821147199996E-2</v>
      </c>
      <c r="AL2400" s="157">
        <v>0</v>
      </c>
    </row>
    <row r="2401" spans="1:38" x14ac:dyDescent="0.25">
      <c r="A2401" s="157" t="s">
        <v>773</v>
      </c>
      <c r="B2401" s="157">
        <v>1</v>
      </c>
      <c r="C2401" s="157" t="s">
        <v>774</v>
      </c>
      <c r="D2401" s="157" t="s">
        <v>582</v>
      </c>
      <c r="E2401" s="157">
        <v>44</v>
      </c>
      <c r="F2401" s="157">
        <v>0.91879739618800005</v>
      </c>
      <c r="G2401" s="157">
        <v>0.92482862097079999</v>
      </c>
      <c r="H2401" s="157">
        <v>0.94447463624640005</v>
      </c>
      <c r="I2401" s="157">
        <v>1.0675813286319999</v>
      </c>
      <c r="J2401" s="157">
        <v>1.0277254490664001</v>
      </c>
      <c r="K2401" s="157">
        <v>1.0144725830315999</v>
      </c>
      <c r="L2401" s="157">
        <v>1.0666571093416</v>
      </c>
      <c r="M2401" s="157">
        <v>1.3462783385520001</v>
      </c>
      <c r="N2401" s="157">
        <v>1.2175916733651999</v>
      </c>
      <c r="O2401" s="157">
        <v>1.2336407416452</v>
      </c>
      <c r="P2401" s="157">
        <v>1.3014227562028</v>
      </c>
      <c r="Q2401" s="157">
        <v>1.0058267519691999</v>
      </c>
      <c r="R2401" s="157">
        <v>0.9984767685732</v>
      </c>
      <c r="S2401" s="157">
        <v>1.0399412322152</v>
      </c>
      <c r="T2401" s="157">
        <v>1.0499982233188001</v>
      </c>
      <c r="U2401" s="157">
        <v>0.9271140978372</v>
      </c>
      <c r="V2401" s="157">
        <v>0.84948890859839998</v>
      </c>
      <c r="W2401" s="157">
        <v>0.8969859029292</v>
      </c>
      <c r="X2401" s="157">
        <v>0.92884806428959998</v>
      </c>
      <c r="Y2401" s="157">
        <v>0.59002948169199998</v>
      </c>
      <c r="Z2401" s="157">
        <v>0.6076453481056</v>
      </c>
      <c r="AA2401" s="157">
        <v>0.563282139392</v>
      </c>
      <c r="AB2401" s="157">
        <v>0.53144636497120001</v>
      </c>
      <c r="AC2401" s="157">
        <v>0.58621043548480001</v>
      </c>
      <c r="AD2401" s="157">
        <v>0.60842424836200004</v>
      </c>
      <c r="AE2401" s="157">
        <v>0.72416075932760005</v>
      </c>
      <c r="AF2401" s="157">
        <v>0.62718093382560003</v>
      </c>
      <c r="AG2401" s="157">
        <v>0.59851288002519998</v>
      </c>
      <c r="AH2401" s="157">
        <v>0.66658531616600003</v>
      </c>
      <c r="AI2401" s="157">
        <v>0.66074366365000003</v>
      </c>
      <c r="AJ2401" s="157">
        <v>0.57035473701359996</v>
      </c>
      <c r="AK2401" s="157">
        <v>0.60745374490920001</v>
      </c>
      <c r="AL2401" s="157">
        <v>0</v>
      </c>
    </row>
    <row r="2402" spans="1:38" x14ac:dyDescent="0.25">
      <c r="A2402" s="157" t="s">
        <v>773</v>
      </c>
      <c r="B2402" s="157">
        <v>1</v>
      </c>
      <c r="C2402" s="157" t="s">
        <v>774</v>
      </c>
      <c r="D2402" s="157" t="s">
        <v>587</v>
      </c>
      <c r="E2402" s="157">
        <v>44</v>
      </c>
      <c r="F2402" s="157">
        <v>0.74601603027840002</v>
      </c>
      <c r="G2402" s="157">
        <v>0.74821376639799997</v>
      </c>
      <c r="H2402" s="157">
        <v>0.76133703908640005</v>
      </c>
      <c r="I2402" s="157">
        <v>0.61783036712320005</v>
      </c>
      <c r="J2402" s="157">
        <v>0.61585315672719998</v>
      </c>
      <c r="K2402" s="157">
        <v>0.60858280012599997</v>
      </c>
      <c r="L2402" s="157">
        <v>0.63065788945599999</v>
      </c>
      <c r="M2402" s="157">
        <v>0.56032570449800001</v>
      </c>
      <c r="N2402" s="157">
        <v>0.52292424878120003</v>
      </c>
      <c r="O2402" s="157">
        <v>0.50266759230519997</v>
      </c>
      <c r="P2402" s="157">
        <v>0.48580675466399997</v>
      </c>
      <c r="Q2402" s="157">
        <v>0.48345811972359998</v>
      </c>
      <c r="R2402" s="157">
        <v>0.47576293767240002</v>
      </c>
      <c r="S2402" s="157">
        <v>0.48273579214279999</v>
      </c>
      <c r="T2402" s="157">
        <v>0.47767110187720002</v>
      </c>
      <c r="U2402" s="157">
        <v>0.49861870185399998</v>
      </c>
      <c r="V2402" s="157">
        <v>0.46218476324719998</v>
      </c>
      <c r="W2402" s="157">
        <v>0.48617628113599998</v>
      </c>
      <c r="X2402" s="157">
        <v>0.48654528465199998</v>
      </c>
      <c r="Y2402" s="157">
        <v>0.45418395680559998</v>
      </c>
      <c r="Z2402" s="157">
        <v>0.46448186077440001</v>
      </c>
      <c r="AA2402" s="157">
        <v>0.45741528220639999</v>
      </c>
      <c r="AB2402" s="157">
        <v>0.4114623047864</v>
      </c>
      <c r="AC2402" s="157">
        <v>0.46446556263799998</v>
      </c>
      <c r="AD2402" s="157">
        <v>0.46733306100880001</v>
      </c>
      <c r="AE2402" s="157">
        <v>0.43792162883000002</v>
      </c>
      <c r="AF2402" s="157">
        <v>0.4051607766052</v>
      </c>
      <c r="AG2402" s="157">
        <v>0.3892964664288</v>
      </c>
      <c r="AH2402" s="157">
        <v>0.39944051888440002</v>
      </c>
      <c r="AI2402" s="157">
        <v>0.43135941423680002</v>
      </c>
      <c r="AJ2402" s="157">
        <v>0.3971879613632</v>
      </c>
      <c r="AK2402" s="157">
        <v>0.41871749417960002</v>
      </c>
      <c r="AL2402" s="157">
        <v>0</v>
      </c>
    </row>
    <row r="2403" spans="1:38" x14ac:dyDescent="0.25">
      <c r="A2403" s="157" t="s">
        <v>773</v>
      </c>
      <c r="B2403" s="157">
        <v>1</v>
      </c>
      <c r="C2403" s="157" t="s">
        <v>774</v>
      </c>
      <c r="D2403" s="157" t="s">
        <v>588</v>
      </c>
      <c r="E2403" s="157">
        <v>44</v>
      </c>
      <c r="F2403" s="157">
        <v>0.2032065151704</v>
      </c>
      <c r="G2403" s="157">
        <v>0.20497461210519999</v>
      </c>
      <c r="H2403" s="157">
        <v>0.20583963499399999</v>
      </c>
      <c r="I2403" s="157">
        <v>0.22506649356799999</v>
      </c>
      <c r="J2403" s="157">
        <v>0.2188483839024</v>
      </c>
      <c r="K2403" s="157">
        <v>0.22462209947799999</v>
      </c>
      <c r="L2403" s="157">
        <v>0.22813132787480001</v>
      </c>
      <c r="M2403" s="157">
        <v>0.20183640302</v>
      </c>
      <c r="N2403" s="157">
        <v>0.19586249596479999</v>
      </c>
      <c r="O2403" s="157">
        <v>0.17638924980039999</v>
      </c>
      <c r="P2403" s="157">
        <v>0.18115610512159999</v>
      </c>
      <c r="Q2403" s="157">
        <v>0.17816364533519999</v>
      </c>
      <c r="R2403" s="157">
        <v>0.17739673405440001</v>
      </c>
      <c r="S2403" s="157">
        <v>0.1742617694244</v>
      </c>
      <c r="T2403" s="157">
        <v>0.1710407483036</v>
      </c>
      <c r="U2403" s="157">
        <v>0.17553146574600001</v>
      </c>
      <c r="V2403" s="157">
        <v>0.18021056455080001</v>
      </c>
      <c r="W2403" s="157">
        <v>0.1766309677888</v>
      </c>
      <c r="X2403" s="157">
        <v>0.16704739892959999</v>
      </c>
      <c r="Y2403" s="157">
        <v>0.18342458584519999</v>
      </c>
      <c r="Z2403" s="157">
        <v>0.19152282510480001</v>
      </c>
      <c r="AA2403" s="157">
        <v>0.18444590330880001</v>
      </c>
      <c r="AB2403" s="157">
        <v>0.17673826683239999</v>
      </c>
      <c r="AC2403" s="157">
        <v>0.1812141872884</v>
      </c>
      <c r="AD2403" s="157">
        <v>0.17785904304559999</v>
      </c>
      <c r="AE2403" s="157">
        <v>0.1617803988024</v>
      </c>
      <c r="AF2403" s="157">
        <v>0.1521320240272</v>
      </c>
      <c r="AG2403" s="157">
        <v>0.1468586471268</v>
      </c>
      <c r="AH2403" s="157">
        <v>0.1695433502084</v>
      </c>
      <c r="AI2403" s="157">
        <v>0.16872423900639999</v>
      </c>
      <c r="AJ2403" s="157">
        <v>0.1543351247144</v>
      </c>
      <c r="AK2403" s="157">
        <v>0.15107420445040001</v>
      </c>
      <c r="AL2403" s="157">
        <v>0</v>
      </c>
    </row>
    <row r="2404" spans="1:38" x14ac:dyDescent="0.25">
      <c r="A2404" s="157" t="s">
        <v>773</v>
      </c>
      <c r="B2404" s="157">
        <v>1</v>
      </c>
      <c r="C2404" s="157" t="s">
        <v>774</v>
      </c>
      <c r="D2404" s="157" t="s">
        <v>589</v>
      </c>
      <c r="E2404" s="157">
        <v>44</v>
      </c>
      <c r="F2404" s="157">
        <v>0.21957468964480001</v>
      </c>
      <c r="G2404" s="157">
        <v>0.22313135662719999</v>
      </c>
      <c r="H2404" s="157">
        <v>0.21967534038799999</v>
      </c>
      <c r="I2404" s="157">
        <v>0.23608978141840001</v>
      </c>
      <c r="J2404" s="157">
        <v>0.2246817433868</v>
      </c>
      <c r="K2404" s="157">
        <v>0.22009406966680001</v>
      </c>
      <c r="L2404" s="157">
        <v>0.2279807609856</v>
      </c>
      <c r="M2404" s="157">
        <v>0.22178831594080001</v>
      </c>
      <c r="N2404" s="157">
        <v>0.20774176286080001</v>
      </c>
      <c r="O2404" s="157">
        <v>0.19598484116119999</v>
      </c>
      <c r="P2404" s="157">
        <v>0.1939594673128</v>
      </c>
      <c r="Q2404" s="157">
        <v>0.24324766252919999</v>
      </c>
      <c r="R2404" s="157">
        <v>0.2366368489324</v>
      </c>
      <c r="S2404" s="157">
        <v>0.2387662116616</v>
      </c>
      <c r="T2404" s="157">
        <v>0.2451022593404</v>
      </c>
      <c r="U2404" s="157">
        <v>0.1910701223872</v>
      </c>
      <c r="V2404" s="157">
        <v>0.17977911420279999</v>
      </c>
      <c r="W2404" s="157">
        <v>0.19252232714680001</v>
      </c>
      <c r="X2404" s="157">
        <v>0.19583801697600001</v>
      </c>
      <c r="Y2404" s="157">
        <v>0.2367988225064</v>
      </c>
      <c r="Z2404" s="157">
        <v>0.24983962769359999</v>
      </c>
      <c r="AA2404" s="157">
        <v>0.24373371720600001</v>
      </c>
      <c r="AB2404" s="157">
        <v>0.21895148203039999</v>
      </c>
      <c r="AC2404" s="157">
        <v>0.25887464574160002</v>
      </c>
      <c r="AD2404" s="157">
        <v>0.25261406869160002</v>
      </c>
      <c r="AE2404" s="157">
        <v>0.28042758405759999</v>
      </c>
      <c r="AF2404" s="157">
        <v>0.28093036378960001</v>
      </c>
      <c r="AG2404" s="157">
        <v>0.29993530224280002</v>
      </c>
      <c r="AH2404" s="157">
        <v>0.3112794811056</v>
      </c>
      <c r="AI2404" s="157">
        <v>0.34040309627799997</v>
      </c>
      <c r="AJ2404" s="157">
        <v>0.29260656557159997</v>
      </c>
      <c r="AK2404" s="157">
        <v>0.30849252035840002</v>
      </c>
      <c r="AL2404" s="157">
        <v>0</v>
      </c>
    </row>
    <row r="2405" spans="1:38" x14ac:dyDescent="0.25">
      <c r="A2405" s="157" t="s">
        <v>773</v>
      </c>
      <c r="B2405" s="157">
        <v>1</v>
      </c>
      <c r="C2405" s="157" t="s">
        <v>774</v>
      </c>
      <c r="D2405" s="157" t="s">
        <v>590</v>
      </c>
      <c r="E2405" s="157">
        <v>44</v>
      </c>
      <c r="F2405" s="157">
        <v>0.75852716010959997</v>
      </c>
      <c r="G2405" s="157">
        <v>0.76179268395999999</v>
      </c>
      <c r="H2405" s="157">
        <v>0.78993588647120005</v>
      </c>
      <c r="I2405" s="157">
        <v>0.73911353692960002</v>
      </c>
      <c r="J2405" s="157">
        <v>0.71552843229280005</v>
      </c>
      <c r="K2405" s="157">
        <v>0.70342116769679996</v>
      </c>
      <c r="L2405" s="157">
        <v>0.70350619059840003</v>
      </c>
      <c r="M2405" s="157">
        <v>0.60913762367080004</v>
      </c>
      <c r="N2405" s="157">
        <v>0.558621869652</v>
      </c>
      <c r="O2405" s="157">
        <v>0.53782896657279999</v>
      </c>
      <c r="P2405" s="157">
        <v>0.5380855954964</v>
      </c>
      <c r="Q2405" s="157">
        <v>0.51011050338359998</v>
      </c>
      <c r="R2405" s="157">
        <v>0.48929719579719999</v>
      </c>
      <c r="S2405" s="157">
        <v>0.50513750467039997</v>
      </c>
      <c r="T2405" s="157">
        <v>0.49921642383760001</v>
      </c>
      <c r="U2405" s="157">
        <v>0.49435029951440002</v>
      </c>
      <c r="V2405" s="157">
        <v>0.4621754809168</v>
      </c>
      <c r="W2405" s="157">
        <v>0.46513132262520002</v>
      </c>
      <c r="X2405" s="157">
        <v>0.46218684396359999</v>
      </c>
      <c r="Y2405" s="157">
        <v>0.49895061451479999</v>
      </c>
      <c r="Z2405" s="157">
        <v>0.53431280699719996</v>
      </c>
      <c r="AA2405" s="157">
        <v>0.51287943390599999</v>
      </c>
      <c r="AB2405" s="157">
        <v>0.4847722391148</v>
      </c>
      <c r="AC2405" s="157">
        <v>0.55124185368</v>
      </c>
      <c r="AD2405" s="157">
        <v>0.55612892920199997</v>
      </c>
      <c r="AE2405" s="157">
        <v>0.6103594711368</v>
      </c>
      <c r="AF2405" s="157">
        <v>0.54482230514319996</v>
      </c>
      <c r="AG2405" s="157">
        <v>0.53541668058759995</v>
      </c>
      <c r="AH2405" s="157">
        <v>0.60644518035920003</v>
      </c>
      <c r="AI2405" s="157">
        <v>0.59595147597160003</v>
      </c>
      <c r="AJ2405" s="157">
        <v>0.548850415722</v>
      </c>
      <c r="AK2405" s="157">
        <v>0.57217481791400004</v>
      </c>
      <c r="AL2405" s="157">
        <v>0</v>
      </c>
    </row>
    <row r="2406" spans="1:38" x14ac:dyDescent="0.25">
      <c r="A2406" s="157" t="s">
        <v>773</v>
      </c>
      <c r="B2406" s="157">
        <v>1</v>
      </c>
      <c r="C2406" s="157" t="s">
        <v>774</v>
      </c>
      <c r="D2406" s="157" t="s">
        <v>705</v>
      </c>
      <c r="E2406" s="157">
        <v>44</v>
      </c>
      <c r="F2406" s="157">
        <v>2.6493580181600002E-2</v>
      </c>
      <c r="G2406" s="157">
        <v>2.3873704615600001E-2</v>
      </c>
      <c r="H2406" s="157">
        <v>2.8171336289599998E-2</v>
      </c>
      <c r="I2406" s="157">
        <v>2.8307276664799999E-2</v>
      </c>
      <c r="J2406" s="157">
        <v>2.8900292176E-2</v>
      </c>
      <c r="K2406" s="157">
        <v>2.4842364444800001E-2</v>
      </c>
      <c r="L2406" s="157">
        <v>2.2178763507600001E-2</v>
      </c>
      <c r="M2406" s="157">
        <v>2.1841835707999999E-2</v>
      </c>
      <c r="N2406" s="157">
        <v>2.1732629769199999E-2</v>
      </c>
      <c r="O2406" s="157">
        <v>1.38793549356E-2</v>
      </c>
      <c r="P2406" s="157">
        <v>4.0869087240800003E-2</v>
      </c>
      <c r="Q2406" s="157">
        <v>5.75481165392E-2</v>
      </c>
      <c r="R2406" s="157">
        <v>5.0508231566800003E-2</v>
      </c>
      <c r="S2406" s="157">
        <v>5.51775963424E-2</v>
      </c>
      <c r="T2406" s="157">
        <v>5.9124800904399998E-2</v>
      </c>
      <c r="U2406" s="157">
        <v>5.7166607699599997E-2</v>
      </c>
      <c r="V2406" s="157">
        <v>5.3106957464400001E-2</v>
      </c>
      <c r="W2406" s="157">
        <v>4.9022828489599997E-2</v>
      </c>
      <c r="X2406" s="157">
        <v>4.5691990929200003E-2</v>
      </c>
      <c r="Y2406" s="157">
        <v>4.5425146667600003E-2</v>
      </c>
      <c r="Z2406" s="157">
        <v>3.86345741208E-2</v>
      </c>
      <c r="AA2406" s="157">
        <v>4.1903906393999997E-2</v>
      </c>
      <c r="AB2406" s="157">
        <v>4.1381819357199999E-2</v>
      </c>
      <c r="AC2406" s="157">
        <v>3.4706178110799998E-2</v>
      </c>
      <c r="AD2406" s="157">
        <v>3.1702621913200002E-2</v>
      </c>
      <c r="AE2406" s="157">
        <v>3.2479148693600003E-2</v>
      </c>
      <c r="AF2406" s="157">
        <v>2.89139385584E-2</v>
      </c>
      <c r="AG2406" s="157">
        <v>3.09307722248E-2</v>
      </c>
      <c r="AH2406" s="157">
        <v>2.9375718906800002E-2</v>
      </c>
      <c r="AI2406" s="157">
        <v>2.4762184599600001E-2</v>
      </c>
      <c r="AJ2406" s="157">
        <v>2.4648357818E-2</v>
      </c>
      <c r="AK2406" s="157">
        <v>2.36535917268E-2</v>
      </c>
      <c r="AL2406" s="157">
        <v>0</v>
      </c>
    </row>
    <row r="2407" spans="1:38" x14ac:dyDescent="0.25">
      <c r="A2407" s="157" t="s">
        <v>773</v>
      </c>
      <c r="B2407" s="157">
        <v>1</v>
      </c>
      <c r="C2407" s="157" t="s">
        <v>774</v>
      </c>
      <c r="D2407" s="157" t="s">
        <v>592</v>
      </c>
      <c r="E2407" s="157">
        <v>44</v>
      </c>
      <c r="F2407" s="157">
        <v>6.1391193533600001E-2</v>
      </c>
      <c r="G2407" s="157">
        <v>6.2482505596E-2</v>
      </c>
      <c r="H2407" s="157">
        <v>6.5900727832800002E-2</v>
      </c>
      <c r="I2407" s="157">
        <v>6.44862926176E-2</v>
      </c>
      <c r="J2407" s="157">
        <v>6.3519223468399999E-2</v>
      </c>
      <c r="K2407" s="157">
        <v>6.09499876468E-2</v>
      </c>
      <c r="L2407" s="157">
        <v>6.3696090065999994E-2</v>
      </c>
      <c r="M2407" s="157">
        <v>5.3892338508400001E-2</v>
      </c>
      <c r="N2407" s="157">
        <v>5.1017904070000002E-2</v>
      </c>
      <c r="O2407" s="157">
        <v>4.8721736439599997E-2</v>
      </c>
      <c r="P2407" s="157">
        <v>4.9994487804800002E-2</v>
      </c>
      <c r="Q2407" s="157">
        <v>4.5883197021200001E-2</v>
      </c>
      <c r="R2407" s="157">
        <v>4.5310137975199997E-2</v>
      </c>
      <c r="S2407" s="157">
        <v>4.76259470652E-2</v>
      </c>
      <c r="T2407" s="157">
        <v>4.6914173815600001E-2</v>
      </c>
      <c r="U2407" s="157">
        <v>3.1869879019999998E-2</v>
      </c>
      <c r="V2407" s="157">
        <v>2.9301220555599999E-2</v>
      </c>
      <c r="W2407" s="157">
        <v>3.189629947E-2</v>
      </c>
      <c r="X2407" s="157">
        <v>3.0611692874E-2</v>
      </c>
      <c r="Y2407" s="157">
        <v>3.97336219336E-2</v>
      </c>
      <c r="Z2407" s="157">
        <v>3.7950941263199998E-2</v>
      </c>
      <c r="AA2407" s="157">
        <v>3.7303254898000002E-2</v>
      </c>
      <c r="AB2407" s="157">
        <v>3.3502585328800003E-2</v>
      </c>
      <c r="AC2407" s="157">
        <v>3.6461335542799997E-2</v>
      </c>
      <c r="AD2407" s="157">
        <v>3.73863986972E-2</v>
      </c>
      <c r="AE2407" s="157">
        <v>3.8814466056800001E-2</v>
      </c>
      <c r="AF2407" s="157">
        <v>3.19508365764E-2</v>
      </c>
      <c r="AG2407" s="157">
        <v>3.1625027134399998E-2</v>
      </c>
      <c r="AH2407" s="157">
        <v>3.2824654514399997E-2</v>
      </c>
      <c r="AI2407" s="157">
        <v>3.57764833496E-2</v>
      </c>
      <c r="AJ2407" s="157">
        <v>3.1180276976799998E-2</v>
      </c>
      <c r="AK2407" s="157">
        <v>3.165931139E-2</v>
      </c>
      <c r="AL2407" s="157">
        <v>0</v>
      </c>
    </row>
    <row r="2408" spans="1:38" x14ac:dyDescent="0.25">
      <c r="A2408" s="157" t="s">
        <v>773</v>
      </c>
      <c r="B2408" s="157">
        <v>1</v>
      </c>
      <c r="C2408" s="157" t="s">
        <v>774</v>
      </c>
      <c r="D2408" s="157" t="s">
        <v>594</v>
      </c>
      <c r="E2408" s="157">
        <v>44</v>
      </c>
      <c r="F2408" s="157">
        <v>0.25091393670560003</v>
      </c>
      <c r="G2408" s="157">
        <v>0.255973602696</v>
      </c>
      <c r="H2408" s="157">
        <v>0.2560477379376</v>
      </c>
      <c r="I2408" s="157">
        <v>0.28024082476040002</v>
      </c>
      <c r="J2408" s="157">
        <v>0.27070068819639997</v>
      </c>
      <c r="K2408" s="157">
        <v>0.27390617014879998</v>
      </c>
      <c r="L2408" s="157">
        <v>0.28446546500120001</v>
      </c>
      <c r="M2408" s="157">
        <v>0.26927560228519998</v>
      </c>
      <c r="N2408" s="157">
        <v>0.25372262565999998</v>
      </c>
      <c r="O2408" s="157">
        <v>0.24091111100839999</v>
      </c>
      <c r="P2408" s="157">
        <v>0.23228276172359999</v>
      </c>
      <c r="Q2408" s="157">
        <v>0.19961553798760001</v>
      </c>
      <c r="R2408" s="157">
        <v>0.20641351658480001</v>
      </c>
      <c r="S2408" s="157">
        <v>0.20522623265199999</v>
      </c>
      <c r="T2408" s="157">
        <v>0.2130246646808</v>
      </c>
      <c r="U2408" s="157">
        <v>0.19165058158680001</v>
      </c>
      <c r="V2408" s="157">
        <v>0.19190476643519999</v>
      </c>
      <c r="W2408" s="157">
        <v>0.1863361074904</v>
      </c>
      <c r="X2408" s="157">
        <v>0.18787793823400001</v>
      </c>
      <c r="Y2408" s="157">
        <v>0.18214860177639999</v>
      </c>
      <c r="Z2408" s="157">
        <v>0.19246518803400001</v>
      </c>
      <c r="AA2408" s="157">
        <v>0.1993901478324</v>
      </c>
      <c r="AB2408" s="157">
        <v>0.18682991093760001</v>
      </c>
      <c r="AC2408" s="157">
        <v>0.188081287184</v>
      </c>
      <c r="AD2408" s="157">
        <v>0.1914528923272</v>
      </c>
      <c r="AE2408" s="157">
        <v>0.17487054175639999</v>
      </c>
      <c r="AF2408" s="157">
        <v>0.16908504038719999</v>
      </c>
      <c r="AG2408" s="157">
        <v>0.16973254507720001</v>
      </c>
      <c r="AH2408" s="157">
        <v>0.177216871916</v>
      </c>
      <c r="AI2408" s="157">
        <v>0.1661795165744</v>
      </c>
      <c r="AJ2408" s="157">
        <v>0.1589905278164</v>
      </c>
      <c r="AK2408" s="157">
        <v>0.16038120993720001</v>
      </c>
      <c r="AL2408" s="157">
        <v>0</v>
      </c>
    </row>
    <row r="2409" spans="1:38" x14ac:dyDescent="0.25">
      <c r="A2409" s="157" t="s">
        <v>773</v>
      </c>
      <c r="B2409" s="157">
        <v>1</v>
      </c>
      <c r="C2409" s="157" t="s">
        <v>774</v>
      </c>
      <c r="D2409" s="157" t="s">
        <v>596</v>
      </c>
      <c r="E2409" s="157">
        <v>44</v>
      </c>
      <c r="F2409" s="157">
        <v>5.47385134856E-2</v>
      </c>
      <c r="G2409" s="157">
        <v>4.9357208009200002E-2</v>
      </c>
      <c r="H2409" s="157">
        <v>4.9506856792400002E-2</v>
      </c>
      <c r="I2409" s="157">
        <v>4.9002864220800003E-2</v>
      </c>
      <c r="J2409" s="157">
        <v>4.8907785967600002E-2</v>
      </c>
      <c r="K2409" s="157">
        <v>4.79366383804E-2</v>
      </c>
      <c r="L2409" s="157">
        <v>4.8626476830400001E-2</v>
      </c>
      <c r="M2409" s="157">
        <v>4.4707206418000002E-2</v>
      </c>
      <c r="N2409" s="157">
        <v>4.01053050804E-2</v>
      </c>
      <c r="O2409" s="157">
        <v>3.8998781158399998E-2</v>
      </c>
      <c r="P2409" s="157">
        <v>4.1258295724799998E-2</v>
      </c>
      <c r="Q2409" s="157">
        <v>3.9142755038799999E-2</v>
      </c>
      <c r="R2409" s="157">
        <v>3.6565767758800001E-2</v>
      </c>
      <c r="S2409" s="157">
        <v>3.7829620452400001E-2</v>
      </c>
      <c r="T2409" s="157">
        <v>3.6287491511599997E-2</v>
      </c>
      <c r="U2409" s="157">
        <v>3.3319321593600001E-2</v>
      </c>
      <c r="V2409" s="157">
        <v>3.2663812050799997E-2</v>
      </c>
      <c r="W2409" s="157">
        <v>3.3612019299599998E-2</v>
      </c>
      <c r="X2409" s="157">
        <v>3.4672849108800002E-2</v>
      </c>
      <c r="Y2409" s="157">
        <v>3.7567175111200002E-2</v>
      </c>
      <c r="Z2409" s="157">
        <v>3.6550669862E-2</v>
      </c>
      <c r="AA2409" s="157">
        <v>3.6571764980800003E-2</v>
      </c>
      <c r="AB2409" s="157">
        <v>3.3044171445599999E-2</v>
      </c>
      <c r="AC2409" s="157">
        <v>3.8383519736800001E-2</v>
      </c>
      <c r="AD2409" s="157">
        <v>3.7936179148000002E-2</v>
      </c>
      <c r="AE2409" s="157">
        <v>3.8333312589600002E-2</v>
      </c>
      <c r="AF2409" s="157">
        <v>3.4987450355199998E-2</v>
      </c>
      <c r="AG2409" s="157">
        <v>3.3643279165999997E-2</v>
      </c>
      <c r="AH2409" s="157">
        <v>4.3329277672800003E-2</v>
      </c>
      <c r="AI2409" s="157">
        <v>4.07513659392E-2</v>
      </c>
      <c r="AJ2409" s="157">
        <v>3.6853201963200001E-2</v>
      </c>
      <c r="AK2409" s="157">
        <v>3.4679706336800002E-2</v>
      </c>
      <c r="AL2409" s="157">
        <v>0</v>
      </c>
    </row>
    <row r="2410" spans="1:38" x14ac:dyDescent="0.25">
      <c r="A2410" s="157" t="s">
        <v>773</v>
      </c>
      <c r="B2410" s="157">
        <v>1</v>
      </c>
      <c r="C2410" s="157" t="s">
        <v>774</v>
      </c>
      <c r="D2410" s="157" t="s">
        <v>597</v>
      </c>
      <c r="E2410" s="157">
        <v>44</v>
      </c>
      <c r="F2410" s="157">
        <v>0.38682640635240001</v>
      </c>
      <c r="G2410" s="157">
        <v>0.39116564065319998</v>
      </c>
      <c r="H2410" s="157">
        <v>0.40428388716519997</v>
      </c>
      <c r="I2410" s="157">
        <v>0.3752074380796</v>
      </c>
      <c r="J2410" s="157">
        <v>0.36958569285120002</v>
      </c>
      <c r="K2410" s="157">
        <v>0.3747178007468</v>
      </c>
      <c r="L2410" s="157">
        <v>0.37336106961440002</v>
      </c>
      <c r="M2410" s="157">
        <v>0.30844396649360001</v>
      </c>
      <c r="N2410" s="157">
        <v>0.28439358452960001</v>
      </c>
      <c r="O2410" s="157">
        <v>0.27717331510960003</v>
      </c>
      <c r="P2410" s="157">
        <v>0.28252593697439998</v>
      </c>
      <c r="Q2410" s="157">
        <v>0.27641478991559998</v>
      </c>
      <c r="R2410" s="157">
        <v>0.26408767184240001</v>
      </c>
      <c r="S2410" s="157">
        <v>0.25925246140640001</v>
      </c>
      <c r="T2410" s="157">
        <v>0.2632116492628</v>
      </c>
      <c r="U2410" s="157">
        <v>0.2846122348972</v>
      </c>
      <c r="V2410" s="157">
        <v>0.26572214019399998</v>
      </c>
      <c r="W2410" s="157">
        <v>0.281496132274</v>
      </c>
      <c r="X2410" s="157">
        <v>0.29164363639039997</v>
      </c>
      <c r="Y2410" s="157">
        <v>0.23206136225439999</v>
      </c>
      <c r="Z2410" s="157">
        <v>0.23634651175519999</v>
      </c>
      <c r="AA2410" s="157">
        <v>0.22890734383719999</v>
      </c>
      <c r="AB2410" s="157">
        <v>0.2152518659256</v>
      </c>
      <c r="AC2410" s="157">
        <v>0.2303623939344</v>
      </c>
      <c r="AD2410" s="157">
        <v>0.23139832423680001</v>
      </c>
      <c r="AE2410" s="157">
        <v>0.227529205722</v>
      </c>
      <c r="AF2410" s="157">
        <v>0.21654828798680001</v>
      </c>
      <c r="AG2410" s="157">
        <v>0.19346737301639999</v>
      </c>
      <c r="AH2410" s="157">
        <v>0.21359291364319999</v>
      </c>
      <c r="AI2410" s="157">
        <v>0.2141351429644</v>
      </c>
      <c r="AJ2410" s="157">
        <v>0.18819774240680001</v>
      </c>
      <c r="AK2410" s="157">
        <v>0.19732981162159999</v>
      </c>
      <c r="AL2410" s="157">
        <v>0</v>
      </c>
    </row>
    <row r="2411" spans="1:38" x14ac:dyDescent="0.25">
      <c r="A2411" s="157" t="s">
        <v>773</v>
      </c>
      <c r="B2411" s="157">
        <v>1</v>
      </c>
      <c r="C2411" s="157" t="s">
        <v>774</v>
      </c>
      <c r="D2411" s="157" t="s">
        <v>598</v>
      </c>
      <c r="E2411" s="157">
        <v>44</v>
      </c>
      <c r="F2411" s="157">
        <v>1.1102429426228</v>
      </c>
      <c r="G2411" s="157">
        <v>1.1076791702340001</v>
      </c>
      <c r="H2411" s="157">
        <v>1.1380271477288</v>
      </c>
      <c r="I2411" s="157">
        <v>1.0194812003460001</v>
      </c>
      <c r="J2411" s="157">
        <v>1.0236832291111999</v>
      </c>
      <c r="K2411" s="157">
        <v>1.0224812903060001</v>
      </c>
      <c r="L2411" s="157">
        <v>1.0446715094787999</v>
      </c>
      <c r="M2411" s="157">
        <v>1.0517938325524001</v>
      </c>
      <c r="N2411" s="157">
        <v>1.0582967831128001</v>
      </c>
      <c r="O2411" s="157">
        <v>0.94798643320639997</v>
      </c>
      <c r="P2411" s="157">
        <v>0.97731210589880002</v>
      </c>
      <c r="Q2411" s="157">
        <v>0.95247135753839995</v>
      </c>
      <c r="R2411" s="157">
        <v>0.95901013825400006</v>
      </c>
      <c r="S2411" s="157">
        <v>0.97769342716920005</v>
      </c>
      <c r="T2411" s="157">
        <v>0.95336711591239998</v>
      </c>
      <c r="U2411" s="157">
        <v>0.97581431866519996</v>
      </c>
      <c r="V2411" s="157">
        <v>0.95589693895359995</v>
      </c>
      <c r="W2411" s="157">
        <v>0.95986217454400002</v>
      </c>
      <c r="X2411" s="157">
        <v>0.94563673125879999</v>
      </c>
      <c r="Y2411" s="157">
        <v>0.81156972391600002</v>
      </c>
      <c r="Z2411" s="157">
        <v>0.8763387815</v>
      </c>
      <c r="AA2411" s="157">
        <v>0.90768445979680001</v>
      </c>
      <c r="AB2411" s="157">
        <v>0.8388295788208</v>
      </c>
      <c r="AC2411" s="157">
        <v>0.873124598094</v>
      </c>
      <c r="AD2411" s="157">
        <v>0.87405011064560001</v>
      </c>
      <c r="AE2411" s="157">
        <v>0.78032353029120005</v>
      </c>
      <c r="AF2411" s="157">
        <v>0.75731401481399996</v>
      </c>
      <c r="AG2411" s="157">
        <v>0.71582285015080005</v>
      </c>
      <c r="AH2411" s="157">
        <v>0.75457265332680001</v>
      </c>
      <c r="AI2411" s="157">
        <v>0.78796117195040005</v>
      </c>
      <c r="AJ2411" s="157">
        <v>0.72929741402280002</v>
      </c>
      <c r="AK2411" s="157">
        <v>0.73181175311720004</v>
      </c>
      <c r="AL2411" s="157">
        <v>0</v>
      </c>
    </row>
    <row r="2412" spans="1:38" x14ac:dyDescent="0.25">
      <c r="A2412" s="157" t="s">
        <v>773</v>
      </c>
      <c r="B2412" s="157">
        <v>1</v>
      </c>
      <c r="C2412" s="157" t="s">
        <v>774</v>
      </c>
      <c r="D2412" s="157" t="s">
        <v>706</v>
      </c>
      <c r="E2412" s="157">
        <v>44</v>
      </c>
      <c r="F2412" s="157">
        <v>2.1939628788E-3</v>
      </c>
      <c r="G2412" s="157">
        <v>2.1961714767999999E-3</v>
      </c>
      <c r="H2412" s="157">
        <v>2.2136878931999998E-3</v>
      </c>
      <c r="I2412" s="157">
        <v>2.2111693239999998E-3</v>
      </c>
      <c r="J2412" s="157">
        <v>2.2405719196000001E-3</v>
      </c>
      <c r="K2412" s="157">
        <v>2.2728381619999999E-3</v>
      </c>
      <c r="L2412" s="157">
        <v>2.3404201884000002E-3</v>
      </c>
      <c r="M2412" s="157">
        <v>2.3378929924000001E-3</v>
      </c>
      <c r="N2412" s="157">
        <v>2.3359154699999999E-3</v>
      </c>
      <c r="O2412" s="157">
        <v>2.3390680151999998E-3</v>
      </c>
      <c r="P2412" s="157">
        <v>2.328238822E-3</v>
      </c>
      <c r="Q2412" s="157">
        <v>2.3278106572000002E-3</v>
      </c>
      <c r="R2412" s="157">
        <v>2.3711435271999998E-3</v>
      </c>
      <c r="S2412" s="157">
        <v>2.3607681608000001E-3</v>
      </c>
      <c r="T2412" s="157">
        <v>2.3556359119999998E-3</v>
      </c>
      <c r="U2412" s="157">
        <v>2.3540288183999999E-3</v>
      </c>
      <c r="V2412" s="157">
        <v>2.3922893512000002E-3</v>
      </c>
      <c r="W2412" s="157">
        <v>2.3951385275999999E-3</v>
      </c>
      <c r="X2412" s="157">
        <v>2.4014388132000001E-3</v>
      </c>
      <c r="Y2412" s="157">
        <v>2.4068196656000002E-3</v>
      </c>
      <c r="Z2412" s="157">
        <v>2.3435888559999998E-3</v>
      </c>
      <c r="AA2412" s="157">
        <v>2.4200639932000002E-3</v>
      </c>
      <c r="AB2412" s="157">
        <v>2.4117248092E-3</v>
      </c>
      <c r="AC2412" s="157">
        <v>2.4216115560000001E-3</v>
      </c>
      <c r="AD2412" s="157">
        <v>2.4307982804000002E-3</v>
      </c>
      <c r="AE2412" s="157">
        <v>2.4225159475999999E-3</v>
      </c>
      <c r="AF2412" s="157">
        <v>2.4271717847999998E-3</v>
      </c>
      <c r="AG2412" s="157">
        <v>2.4357489715999998E-3</v>
      </c>
      <c r="AH2412" s="157">
        <v>2.4364441079999999E-3</v>
      </c>
      <c r="AI2412" s="157">
        <v>2.4213876148000001E-3</v>
      </c>
      <c r="AJ2412" s="157">
        <v>2.4144081471999999E-3</v>
      </c>
      <c r="AK2412" s="157">
        <v>2.4238755715999998E-3</v>
      </c>
      <c r="AL2412" s="157">
        <v>0</v>
      </c>
    </row>
    <row r="2413" spans="1:38" x14ac:dyDescent="0.25">
      <c r="A2413" s="157" t="s">
        <v>773</v>
      </c>
      <c r="B2413" s="157">
        <v>1</v>
      </c>
      <c r="C2413" s="157" t="s">
        <v>774</v>
      </c>
      <c r="D2413" s="157" t="s">
        <v>599</v>
      </c>
      <c r="E2413" s="157">
        <v>44</v>
      </c>
      <c r="F2413" s="157">
        <v>0.1076171049604</v>
      </c>
      <c r="G2413" s="157">
        <v>0.1099481210632</v>
      </c>
      <c r="H2413" s="157">
        <v>0.10833061892239999</v>
      </c>
      <c r="I2413" s="157">
        <v>0.1085931105084</v>
      </c>
      <c r="J2413" s="157">
        <v>0.1087153976972</v>
      </c>
      <c r="K2413" s="157">
        <v>0.107455158146</v>
      </c>
      <c r="L2413" s="157">
        <v>0.10754215339839999</v>
      </c>
      <c r="M2413" s="157">
        <v>0.1147487398008</v>
      </c>
      <c r="N2413" s="157">
        <v>0.1131638873008</v>
      </c>
      <c r="O2413" s="157">
        <v>0.10757525969120001</v>
      </c>
      <c r="P2413" s="157">
        <v>0.10989318089400001</v>
      </c>
      <c r="Q2413" s="157">
        <v>9.6157796047599997E-2</v>
      </c>
      <c r="R2413" s="157">
        <v>9.5333949065599999E-2</v>
      </c>
      <c r="S2413" s="157">
        <v>8.9269484203199995E-2</v>
      </c>
      <c r="T2413" s="157">
        <v>9.5416408110800002E-2</v>
      </c>
      <c r="U2413" s="157">
        <v>8.9371488900400003E-2</v>
      </c>
      <c r="V2413" s="157">
        <v>8.4778779526000006E-2</v>
      </c>
      <c r="W2413" s="157">
        <v>8.8210800798400005E-2</v>
      </c>
      <c r="X2413" s="157">
        <v>8.8456425601599997E-2</v>
      </c>
      <c r="Y2413" s="157">
        <v>7.5311618799199995E-2</v>
      </c>
      <c r="Z2413" s="157">
        <v>7.3412187170000004E-2</v>
      </c>
      <c r="AA2413" s="157">
        <v>7.2857173636799999E-2</v>
      </c>
      <c r="AB2413" s="157">
        <v>6.7414981964400003E-2</v>
      </c>
      <c r="AC2413" s="157">
        <v>7.4123403393200005E-2</v>
      </c>
      <c r="AD2413" s="157">
        <v>7.2146648436800007E-2</v>
      </c>
      <c r="AE2413" s="157">
        <v>8.7472670963999993E-2</v>
      </c>
      <c r="AF2413" s="157">
        <v>8.8679151374799994E-2</v>
      </c>
      <c r="AG2413" s="157">
        <v>8.5941469933199996E-2</v>
      </c>
      <c r="AH2413" s="157">
        <v>9.6069678367599998E-2</v>
      </c>
      <c r="AI2413" s="157">
        <v>9.9617159275199998E-2</v>
      </c>
      <c r="AJ2413" s="157">
        <v>8.7074482474000001E-2</v>
      </c>
      <c r="AK2413" s="157">
        <v>8.4495612387200006E-2</v>
      </c>
      <c r="AL2413" s="157">
        <v>0</v>
      </c>
    </row>
    <row r="2414" spans="1:38" x14ac:dyDescent="0.25">
      <c r="A2414" s="157" t="s">
        <v>773</v>
      </c>
      <c r="B2414" s="157">
        <v>1</v>
      </c>
      <c r="C2414" s="157" t="s">
        <v>774</v>
      </c>
      <c r="D2414" s="157" t="s">
        <v>601</v>
      </c>
      <c r="E2414" s="157">
        <v>44</v>
      </c>
      <c r="F2414" s="157">
        <v>0.41759990410879999</v>
      </c>
      <c r="G2414" s="157">
        <v>0.41824918148719997</v>
      </c>
      <c r="H2414" s="157">
        <v>0.42193493288520001</v>
      </c>
      <c r="I2414" s="157">
        <v>0.47009959648959998</v>
      </c>
      <c r="J2414" s="157">
        <v>0.46105604837600001</v>
      </c>
      <c r="K2414" s="157">
        <v>0.46054510676440003</v>
      </c>
      <c r="L2414" s="157">
        <v>0.46928805673680002</v>
      </c>
      <c r="M2414" s="157">
        <v>0.41524169088079999</v>
      </c>
      <c r="N2414" s="157">
        <v>0.39094512908360002</v>
      </c>
      <c r="O2414" s="157">
        <v>0.37517215505000001</v>
      </c>
      <c r="P2414" s="157">
        <v>0.39157894557880002</v>
      </c>
      <c r="Q2414" s="157">
        <v>0.3223207098832</v>
      </c>
      <c r="R2414" s="157">
        <v>0.29502466899079999</v>
      </c>
      <c r="S2414" s="157">
        <v>0.31635026245760001</v>
      </c>
      <c r="T2414" s="157">
        <v>0.32081787461639999</v>
      </c>
      <c r="U2414" s="157">
        <v>0.38407261726679998</v>
      </c>
      <c r="V2414" s="157">
        <v>0.35137937659719998</v>
      </c>
      <c r="W2414" s="157">
        <v>0.35777391024479999</v>
      </c>
      <c r="X2414" s="157">
        <v>0.35774832026359998</v>
      </c>
      <c r="Y2414" s="157">
        <v>0.33951703435160002</v>
      </c>
      <c r="Z2414" s="157">
        <v>0.35016363616919999</v>
      </c>
      <c r="AA2414" s="157">
        <v>0.33888681065679999</v>
      </c>
      <c r="AB2414" s="157">
        <v>0.31153786728119998</v>
      </c>
      <c r="AC2414" s="157">
        <v>0.35280681878120002</v>
      </c>
      <c r="AD2414" s="157">
        <v>0.35821232764240002</v>
      </c>
      <c r="AE2414" s="157">
        <v>0.31684527016800001</v>
      </c>
      <c r="AF2414" s="157">
        <v>0.30344409484759999</v>
      </c>
      <c r="AG2414" s="157">
        <v>0.28873306852039998</v>
      </c>
      <c r="AH2414" s="157">
        <v>0.31570374091199999</v>
      </c>
      <c r="AI2414" s="157">
        <v>0.30135504859880002</v>
      </c>
      <c r="AJ2414" s="157">
        <v>0.28478425134599999</v>
      </c>
      <c r="AK2414" s="157">
        <v>0.28175412444760001</v>
      </c>
      <c r="AL2414" s="157">
        <v>0</v>
      </c>
    </row>
    <row r="2415" spans="1:38" x14ac:dyDescent="0.25">
      <c r="A2415" s="157" t="s">
        <v>773</v>
      </c>
      <c r="B2415" s="157">
        <v>1</v>
      </c>
      <c r="C2415" s="157" t="s">
        <v>774</v>
      </c>
      <c r="D2415" s="157" t="s">
        <v>707</v>
      </c>
      <c r="E2415" s="157">
        <v>44</v>
      </c>
      <c r="F2415" s="157">
        <v>1.8501683199999999E-3</v>
      </c>
      <c r="G2415" s="157">
        <v>2.6963043995999999E-3</v>
      </c>
      <c r="H2415" s="157">
        <v>2.4748499663999998E-3</v>
      </c>
      <c r="I2415" s="157">
        <v>2.2074119928E-3</v>
      </c>
      <c r="J2415" s="157">
        <v>3.3032740131999998E-3</v>
      </c>
      <c r="K2415" s="157">
        <v>4.0564477772E-3</v>
      </c>
      <c r="L2415" s="157">
        <v>4.2944268584E-3</v>
      </c>
      <c r="M2415" s="157">
        <v>4.3513687784000003E-3</v>
      </c>
      <c r="N2415" s="157">
        <v>4.3793746332000004E-3</v>
      </c>
      <c r="O2415" s="157">
        <v>3.1835118111999999E-3</v>
      </c>
      <c r="P2415" s="157">
        <v>1.53185063752E-2</v>
      </c>
      <c r="Q2415" s="157">
        <v>1.25754525148E-2</v>
      </c>
      <c r="R2415" s="157">
        <v>1.4663339560799999E-2</v>
      </c>
      <c r="S2415" s="157">
        <v>1.7715551593599999E-2</v>
      </c>
      <c r="T2415" s="157">
        <v>1.6722397173999998E-2</v>
      </c>
      <c r="U2415" s="157">
        <v>1.6519934681599999E-2</v>
      </c>
      <c r="V2415" s="157">
        <v>1.5931163163999999E-2</v>
      </c>
      <c r="W2415" s="157">
        <v>1.8125820882400001E-2</v>
      </c>
      <c r="X2415" s="157">
        <v>6.1538348032E-3</v>
      </c>
      <c r="Y2415" s="157">
        <v>9.2199316580000006E-3</v>
      </c>
      <c r="Z2415" s="157">
        <v>1.01178097608E-2</v>
      </c>
      <c r="AA2415" s="157">
        <v>7.2655602739999997E-3</v>
      </c>
      <c r="AB2415" s="157">
        <v>4.9827731436000002E-3</v>
      </c>
      <c r="AC2415" s="157">
        <v>2.6115408256000001E-3</v>
      </c>
      <c r="AD2415" s="157">
        <v>4.6969336651999996E-3</v>
      </c>
      <c r="AE2415" s="157">
        <v>4.8923251636000002E-3</v>
      </c>
      <c r="AF2415" s="157">
        <v>3.9548542096000004E-3</v>
      </c>
      <c r="AG2415" s="157">
        <v>3.9689504064000002E-3</v>
      </c>
      <c r="AH2415" s="157">
        <v>3.9718360108000001E-3</v>
      </c>
      <c r="AI2415" s="157">
        <v>3.9481417360000002E-3</v>
      </c>
      <c r="AJ2415" s="157">
        <v>3.6688997631999999E-3</v>
      </c>
      <c r="AK2415" s="157">
        <v>3.8905193179999999E-3</v>
      </c>
      <c r="AL2415" s="157">
        <v>0</v>
      </c>
    </row>
    <row r="2416" spans="1:38" x14ac:dyDescent="0.25">
      <c r="A2416" s="157" t="s">
        <v>773</v>
      </c>
      <c r="B2416" s="157">
        <v>1</v>
      </c>
      <c r="C2416" s="157" t="s">
        <v>774</v>
      </c>
      <c r="D2416" s="157" t="s">
        <v>600</v>
      </c>
      <c r="E2416" s="157">
        <v>44</v>
      </c>
      <c r="F2416" s="157">
        <v>4.4237714220000002E-2</v>
      </c>
      <c r="G2416" s="157">
        <v>4.5929418723999998E-2</v>
      </c>
      <c r="H2416" s="157">
        <v>4.7071445951599997E-2</v>
      </c>
      <c r="I2416" s="157">
        <v>4.6862762324000003E-2</v>
      </c>
      <c r="J2416" s="157">
        <v>4.5257944788E-2</v>
      </c>
      <c r="K2416" s="157">
        <v>4.4491020907200002E-2</v>
      </c>
      <c r="L2416" s="157">
        <v>4.5321418998800003E-2</v>
      </c>
      <c r="M2416" s="157">
        <v>4.0599080653600003E-2</v>
      </c>
      <c r="N2416" s="157">
        <v>3.7228202807600003E-2</v>
      </c>
      <c r="O2416" s="157">
        <v>3.5752217905600001E-2</v>
      </c>
      <c r="P2416" s="157">
        <v>3.74956180116E-2</v>
      </c>
      <c r="Q2416" s="157">
        <v>3.7904631676799999E-2</v>
      </c>
      <c r="R2416" s="157">
        <v>3.4840085582400003E-2</v>
      </c>
      <c r="S2416" s="157">
        <v>3.4410124109199997E-2</v>
      </c>
      <c r="T2416" s="157">
        <v>3.4786532211199997E-2</v>
      </c>
      <c r="U2416" s="157">
        <v>5.6567866356400001E-2</v>
      </c>
      <c r="V2416" s="157">
        <v>5.2159748986800002E-2</v>
      </c>
      <c r="W2416" s="157">
        <v>5.3108605144000003E-2</v>
      </c>
      <c r="X2416" s="157">
        <v>5.4600131983600003E-2</v>
      </c>
      <c r="Y2416" s="157">
        <v>9.4521671952399994E-2</v>
      </c>
      <c r="Z2416" s="157">
        <v>9.8386156422400006E-2</v>
      </c>
      <c r="AA2416" s="157">
        <v>9.5900719801600004E-2</v>
      </c>
      <c r="AB2416" s="157">
        <v>8.1709210626400006E-2</v>
      </c>
      <c r="AC2416" s="157">
        <v>0.10181296336120001</v>
      </c>
      <c r="AD2416" s="157">
        <v>0.1037128867376</v>
      </c>
      <c r="AE2416" s="157">
        <v>0.15084892996320001</v>
      </c>
      <c r="AF2416" s="157">
        <v>0.1300720957424</v>
      </c>
      <c r="AG2416" s="157">
        <v>0.13032952650759999</v>
      </c>
      <c r="AH2416" s="157">
        <v>0.15760350282319999</v>
      </c>
      <c r="AI2416" s="157">
        <v>0.14812966463400001</v>
      </c>
      <c r="AJ2416" s="157">
        <v>0.12746683414359999</v>
      </c>
      <c r="AK2416" s="157">
        <v>0.13251738683399999</v>
      </c>
      <c r="AL2416" s="157">
        <v>0</v>
      </c>
    </row>
    <row r="2417" spans="1:38" x14ac:dyDescent="0.25">
      <c r="A2417" s="157" t="s">
        <v>773</v>
      </c>
      <c r="B2417" s="157">
        <v>1</v>
      </c>
      <c r="C2417" s="157" t="s">
        <v>774</v>
      </c>
      <c r="D2417" s="157" t="s">
        <v>602</v>
      </c>
      <c r="E2417" s="157">
        <v>44</v>
      </c>
      <c r="F2417" s="157">
        <v>0.40004810002919999</v>
      </c>
      <c r="G2417" s="157">
        <v>0.39386183925200002</v>
      </c>
      <c r="H2417" s="157">
        <v>0.44148842639719998</v>
      </c>
      <c r="I2417" s="157">
        <v>0.44216147489079999</v>
      </c>
      <c r="J2417" s="157">
        <v>0.42599286530079999</v>
      </c>
      <c r="K2417" s="157">
        <v>0.44009918154159999</v>
      </c>
      <c r="L2417" s="157">
        <v>0.42987125978160001</v>
      </c>
      <c r="M2417" s="157">
        <v>0.41891732710239998</v>
      </c>
      <c r="N2417" s="157">
        <v>0.38039782249280002</v>
      </c>
      <c r="O2417" s="157">
        <v>0.36466185474599999</v>
      </c>
      <c r="P2417" s="157">
        <v>0.35472197044480003</v>
      </c>
      <c r="Q2417" s="157">
        <v>0.43413238872639998</v>
      </c>
      <c r="R2417" s="157">
        <v>0.41565898619840003</v>
      </c>
      <c r="S2417" s="157">
        <v>0.43377501317360001</v>
      </c>
      <c r="T2417" s="157">
        <v>0.42769175449840002</v>
      </c>
      <c r="U2417" s="157">
        <v>0.29457000915159998</v>
      </c>
      <c r="V2417" s="157">
        <v>0.29467092296039998</v>
      </c>
      <c r="W2417" s="157">
        <v>0.2864597353044</v>
      </c>
      <c r="X2417" s="157">
        <v>0.27943771332680001</v>
      </c>
      <c r="Y2417" s="157">
        <v>0.33538189257720002</v>
      </c>
      <c r="Z2417" s="157">
        <v>0.35997352574960001</v>
      </c>
      <c r="AA2417" s="157">
        <v>0.360055142258</v>
      </c>
      <c r="AB2417" s="157">
        <v>0.34055699346480001</v>
      </c>
      <c r="AC2417" s="157">
        <v>0.38924628181319998</v>
      </c>
      <c r="AD2417" s="157">
        <v>0.3784905989956</v>
      </c>
      <c r="AE2417" s="157">
        <v>0.4245823165248</v>
      </c>
      <c r="AF2417" s="157">
        <v>0.48149712227960001</v>
      </c>
      <c r="AG2417" s="157">
        <v>0.46171654570999998</v>
      </c>
      <c r="AH2417" s="157">
        <v>0.45740027289599999</v>
      </c>
      <c r="AI2417" s="157">
        <v>0.50711116580040005</v>
      </c>
      <c r="AJ2417" s="157">
        <v>0.4152027178264</v>
      </c>
      <c r="AK2417" s="157">
        <v>0.4200500206644</v>
      </c>
      <c r="AL2417" s="157">
        <v>0</v>
      </c>
    </row>
    <row r="2418" spans="1:38" x14ac:dyDescent="0.25">
      <c r="A2418" s="157" t="s">
        <v>773</v>
      </c>
      <c r="B2418" s="157">
        <v>1</v>
      </c>
      <c r="C2418" s="157" t="s">
        <v>774</v>
      </c>
      <c r="D2418" s="157" t="s">
        <v>605</v>
      </c>
      <c r="E2418" s="157">
        <v>44</v>
      </c>
      <c r="F2418" s="157">
        <v>0.38080240846199997</v>
      </c>
      <c r="G2418" s="157">
        <v>0.38788774591280001</v>
      </c>
      <c r="H2418" s="157">
        <v>0.39278128171799997</v>
      </c>
      <c r="I2418" s="157">
        <v>0.33376926320080003</v>
      </c>
      <c r="J2418" s="157">
        <v>0.334205057704</v>
      </c>
      <c r="K2418" s="157">
        <v>0.3371531772952</v>
      </c>
      <c r="L2418" s="157">
        <v>0.34939333306359999</v>
      </c>
      <c r="M2418" s="157">
        <v>0.32494587904799999</v>
      </c>
      <c r="N2418" s="157">
        <v>0.2992623583208</v>
      </c>
      <c r="O2418" s="157">
        <v>0.29455523009360002</v>
      </c>
      <c r="P2418" s="157">
        <v>0.29451192330280002</v>
      </c>
      <c r="Q2418" s="157">
        <v>0.31484025762279999</v>
      </c>
      <c r="R2418" s="157">
        <v>0.28807952532519998</v>
      </c>
      <c r="S2418" s="157">
        <v>0.29019653051760003</v>
      </c>
      <c r="T2418" s="157">
        <v>0.27532470499240003</v>
      </c>
      <c r="U2418" s="157">
        <v>0.44020041169160001</v>
      </c>
      <c r="V2418" s="157">
        <v>0.39595306262960001</v>
      </c>
      <c r="W2418" s="157">
        <v>0.40661330934560003</v>
      </c>
      <c r="X2418" s="157">
        <v>0.4251802363144</v>
      </c>
      <c r="Y2418" s="157">
        <v>0.34569405004120002</v>
      </c>
      <c r="Z2418" s="157">
        <v>0.37451459975160001</v>
      </c>
      <c r="AA2418" s="157">
        <v>0.36448918506279998</v>
      </c>
      <c r="AB2418" s="157">
        <v>0.32848733908479999</v>
      </c>
      <c r="AC2418" s="157">
        <v>0.38082664495399998</v>
      </c>
      <c r="AD2418" s="157">
        <v>0.3785117779212</v>
      </c>
      <c r="AE2418" s="157">
        <v>0.4387147449944</v>
      </c>
      <c r="AF2418" s="157">
        <v>0.40429711541520003</v>
      </c>
      <c r="AG2418" s="157">
        <v>0.39732035348040001</v>
      </c>
      <c r="AH2418" s="157">
        <v>0.44419867851240002</v>
      </c>
      <c r="AI2418" s="157">
        <v>0.43974415161879998</v>
      </c>
      <c r="AJ2418" s="157">
        <v>0.39115756209879998</v>
      </c>
      <c r="AK2418" s="157">
        <v>0.38912294114680002</v>
      </c>
      <c r="AL2418" s="157">
        <v>0</v>
      </c>
    </row>
    <row r="2419" spans="1:38" x14ac:dyDescent="0.25">
      <c r="A2419" s="157" t="s">
        <v>773</v>
      </c>
      <c r="B2419" s="157">
        <v>1</v>
      </c>
      <c r="C2419" s="157" t="s">
        <v>774</v>
      </c>
      <c r="D2419" s="157" t="s">
        <v>604</v>
      </c>
      <c r="E2419" s="157">
        <v>44</v>
      </c>
      <c r="F2419" s="157">
        <v>0.13619552061920001</v>
      </c>
      <c r="G2419" s="157">
        <v>0.12706942016440001</v>
      </c>
      <c r="H2419" s="157">
        <v>0.12747001831759999</v>
      </c>
      <c r="I2419" s="157">
        <v>0.1397212623912</v>
      </c>
      <c r="J2419" s="157">
        <v>0.13960773907919999</v>
      </c>
      <c r="K2419" s="157">
        <v>0.13259853843880001</v>
      </c>
      <c r="L2419" s="157">
        <v>0.132458288186</v>
      </c>
      <c r="M2419" s="157">
        <v>0.12162310833120001</v>
      </c>
      <c r="N2419" s="157">
        <v>0.11979821975799999</v>
      </c>
      <c r="O2419" s="157">
        <v>0.1159071546192</v>
      </c>
      <c r="P2419" s="157">
        <v>0.116961673696</v>
      </c>
      <c r="Q2419" s="157">
        <v>9.7540540633200001E-2</v>
      </c>
      <c r="R2419" s="157">
        <v>9.6200379354799997E-2</v>
      </c>
      <c r="S2419" s="157">
        <v>9.4079401093999995E-2</v>
      </c>
      <c r="T2419" s="157">
        <v>9.2947672941200002E-2</v>
      </c>
      <c r="U2419" s="157">
        <v>0.1529681586636</v>
      </c>
      <c r="V2419" s="157">
        <v>0.14107444275120001</v>
      </c>
      <c r="W2419" s="157">
        <v>0.14730871004919999</v>
      </c>
      <c r="X2419" s="157">
        <v>0.1518354733476</v>
      </c>
      <c r="Y2419" s="157">
        <v>0.2132173960588</v>
      </c>
      <c r="Z2419" s="157">
        <v>0.22547067029199999</v>
      </c>
      <c r="AA2419" s="157">
        <v>0.21885112962719999</v>
      </c>
      <c r="AB2419" s="157">
        <v>0.1896963792892</v>
      </c>
      <c r="AC2419" s="157">
        <v>0.23204854868999999</v>
      </c>
      <c r="AD2419" s="157">
        <v>0.2346935823456</v>
      </c>
      <c r="AE2419" s="157">
        <v>0.13584582534039999</v>
      </c>
      <c r="AF2419" s="157">
        <v>0.12587789922680001</v>
      </c>
      <c r="AG2419" s="157">
        <v>0.12089496707400001</v>
      </c>
      <c r="AH2419" s="157">
        <v>0.13261147224639999</v>
      </c>
      <c r="AI2419" s="157">
        <v>0.130591122872</v>
      </c>
      <c r="AJ2419" s="157">
        <v>0.1156849449588</v>
      </c>
      <c r="AK2419" s="157">
        <v>0.12906253284399999</v>
      </c>
      <c r="AL2419" s="157">
        <v>0</v>
      </c>
    </row>
    <row r="2420" spans="1:38" x14ac:dyDescent="0.25">
      <c r="A2420" s="157" t="s">
        <v>773</v>
      </c>
      <c r="B2420" s="157">
        <v>1</v>
      </c>
      <c r="C2420" s="157" t="s">
        <v>774</v>
      </c>
      <c r="D2420" s="157" t="s">
        <v>606</v>
      </c>
      <c r="E2420" s="157">
        <v>44</v>
      </c>
      <c r="F2420" s="157">
        <v>6.5325203115200001E-2</v>
      </c>
      <c r="G2420" s="157">
        <v>6.5486795631599995E-2</v>
      </c>
      <c r="H2420" s="157">
        <v>6.5292348816800003E-2</v>
      </c>
      <c r="I2420" s="157">
        <v>6.7180643569200005E-2</v>
      </c>
      <c r="J2420" s="157">
        <v>6.8232823834000006E-2</v>
      </c>
      <c r="K2420" s="157">
        <v>6.6280779910800003E-2</v>
      </c>
      <c r="L2420" s="157">
        <v>7.2478045180800005E-2</v>
      </c>
      <c r="M2420" s="157">
        <v>6.6455050726399997E-2</v>
      </c>
      <c r="N2420" s="157">
        <v>6.4983952199600001E-2</v>
      </c>
      <c r="O2420" s="157">
        <v>6.2724719484000005E-2</v>
      </c>
      <c r="P2420" s="157">
        <v>6.4647010581999995E-2</v>
      </c>
      <c r="Q2420" s="157">
        <v>5.68925446936E-2</v>
      </c>
      <c r="R2420" s="157">
        <v>5.5414544869599999E-2</v>
      </c>
      <c r="S2420" s="157">
        <v>5.4760844997599999E-2</v>
      </c>
      <c r="T2420" s="157">
        <v>5.4654775672E-2</v>
      </c>
      <c r="U2420" s="157">
        <v>6.4212029069999996E-2</v>
      </c>
      <c r="V2420" s="157">
        <v>6.3754763212000007E-2</v>
      </c>
      <c r="W2420" s="157">
        <v>6.3326816652400003E-2</v>
      </c>
      <c r="X2420" s="157">
        <v>6.4403153771599997E-2</v>
      </c>
      <c r="Y2420" s="157">
        <v>5.3020466077599998E-2</v>
      </c>
      <c r="Z2420" s="157">
        <v>5.2164244252400002E-2</v>
      </c>
      <c r="AA2420" s="157">
        <v>5.2831786223999998E-2</v>
      </c>
      <c r="AB2420" s="157">
        <v>4.9326266723999999E-2</v>
      </c>
      <c r="AC2420" s="157">
        <v>5.3036103895599998E-2</v>
      </c>
      <c r="AD2420" s="157">
        <v>5.0836155381200003E-2</v>
      </c>
      <c r="AE2420" s="157">
        <v>7.6216040210800001E-2</v>
      </c>
      <c r="AF2420" s="157">
        <v>7.17974371212E-2</v>
      </c>
      <c r="AG2420" s="157">
        <v>7.8022997138799996E-2</v>
      </c>
      <c r="AH2420" s="157">
        <v>7.7116844795200007E-2</v>
      </c>
      <c r="AI2420" s="157">
        <v>7.7031397394000001E-2</v>
      </c>
      <c r="AJ2420" s="157">
        <v>7.1087358916000001E-2</v>
      </c>
      <c r="AK2420" s="157">
        <v>7.1151719808400002E-2</v>
      </c>
      <c r="AL2420" s="157">
        <v>0</v>
      </c>
    </row>
    <row r="2421" spans="1:38" x14ac:dyDescent="0.25">
      <c r="A2421" s="157" t="s">
        <v>773</v>
      </c>
      <c r="B2421" s="157">
        <v>-1</v>
      </c>
      <c r="C2421" s="157" t="s">
        <v>775</v>
      </c>
      <c r="D2421" s="157" t="s">
        <v>549</v>
      </c>
      <c r="E2421" s="157">
        <v>45</v>
      </c>
      <c r="F2421" s="157">
        <v>-2.1152071343200001E-2</v>
      </c>
      <c r="G2421" s="157">
        <v>-2.1439781185199999E-2</v>
      </c>
      <c r="H2421" s="157">
        <v>-2.03380716644E-2</v>
      </c>
      <c r="I2421" s="157">
        <v>-1.9083649913999998E-2</v>
      </c>
      <c r="J2421" s="157">
        <v>-1.76176400428E-2</v>
      </c>
      <c r="K2421" s="157">
        <v>-1.9244661505999999E-2</v>
      </c>
      <c r="L2421" s="157">
        <v>-1.6876707254399999E-2</v>
      </c>
      <c r="M2421" s="157">
        <v>-1.9487119061200001E-2</v>
      </c>
      <c r="N2421" s="157">
        <v>-1.8049273687199999E-2</v>
      </c>
      <c r="O2421" s="157">
        <v>-2.0694271774399999E-2</v>
      </c>
      <c r="P2421" s="157">
        <v>-2.0273545700799998E-2</v>
      </c>
      <c r="Q2421" s="157">
        <v>-1.76645894292E-2</v>
      </c>
      <c r="R2421" s="157">
        <v>-1.7151507856E-2</v>
      </c>
      <c r="S2421" s="157">
        <v>-1.76746032848E-2</v>
      </c>
      <c r="T2421" s="157">
        <v>-1.80257390124E-2</v>
      </c>
      <c r="U2421" s="157">
        <v>-1.8959245068400001E-2</v>
      </c>
      <c r="V2421" s="157">
        <v>-1.8523889372800001E-2</v>
      </c>
      <c r="W2421" s="157">
        <v>-1.82220800944E-2</v>
      </c>
      <c r="X2421" s="157">
        <v>-1.55885812516E-2</v>
      </c>
      <c r="Y2421" s="157">
        <v>-1.3638982263199999E-2</v>
      </c>
      <c r="Z2421" s="157">
        <v>-1.54943187364E-2</v>
      </c>
      <c r="AA2421" s="157">
        <v>-1.506828078E-2</v>
      </c>
      <c r="AB2421" s="157">
        <v>-1.45816962116E-2</v>
      </c>
      <c r="AC2421" s="157">
        <v>-1.34777831832E-2</v>
      </c>
      <c r="AD2421" s="157">
        <v>-1.24482734264E-2</v>
      </c>
      <c r="AE2421" s="157">
        <v>-1.1478115479599999E-2</v>
      </c>
      <c r="AF2421" s="157">
        <v>-1.1025655415599999E-2</v>
      </c>
      <c r="AG2421" s="157">
        <v>-1.0812237489200001E-2</v>
      </c>
      <c r="AH2421" s="157">
        <v>-1.09552567684E-2</v>
      </c>
      <c r="AI2421" s="157">
        <v>-1.09407351088E-2</v>
      </c>
      <c r="AJ2421" s="157">
        <v>-1.0986060027599999E-2</v>
      </c>
      <c r="AK2421" s="157">
        <v>-1.0979675657999999E-2</v>
      </c>
      <c r="AL2421" s="157">
        <v>0</v>
      </c>
    </row>
    <row r="2422" spans="1:38" x14ac:dyDescent="0.25">
      <c r="A2422" s="157" t="s">
        <v>773</v>
      </c>
      <c r="B2422" s="157">
        <v>-1</v>
      </c>
      <c r="C2422" s="157" t="s">
        <v>775</v>
      </c>
      <c r="D2422" s="157" t="s">
        <v>258</v>
      </c>
      <c r="E2422" s="157">
        <v>45</v>
      </c>
      <c r="F2422" s="157">
        <v>-0.1352738209312</v>
      </c>
      <c r="G2422" s="157">
        <v>-0.1333982854428</v>
      </c>
      <c r="H2422" s="157">
        <v>-0.13757700787880001</v>
      </c>
      <c r="I2422" s="157">
        <v>-0.13850553611999999</v>
      </c>
      <c r="J2422" s="157">
        <v>-0.13652651719280001</v>
      </c>
      <c r="K2422" s="157">
        <v>-0.13729338439319999</v>
      </c>
      <c r="L2422" s="157">
        <v>-0.13323639077560001</v>
      </c>
      <c r="M2422" s="157">
        <v>-0.12953285386720001</v>
      </c>
      <c r="N2422" s="157">
        <v>-0.1172252214644</v>
      </c>
      <c r="O2422" s="157">
        <v>-0.1046088081556</v>
      </c>
      <c r="P2422" s="157">
        <v>-0.103892415382</v>
      </c>
      <c r="Q2422" s="157">
        <v>-9.3144442568800001E-2</v>
      </c>
      <c r="R2422" s="157">
        <v>-9.3626038419200003E-2</v>
      </c>
      <c r="S2422" s="157">
        <v>-8.6005305301999999E-2</v>
      </c>
      <c r="T2422" s="157">
        <v>-8.1137592715200005E-2</v>
      </c>
      <c r="U2422" s="157">
        <v>-7.3537564998800001E-2</v>
      </c>
      <c r="V2422" s="157">
        <v>-7.3922262377599995E-2</v>
      </c>
      <c r="W2422" s="157">
        <v>-7.0629290984000004E-2</v>
      </c>
      <c r="X2422" s="157">
        <v>-6.4845857327999995E-2</v>
      </c>
      <c r="Y2422" s="157">
        <v>-5.9471325779600001E-2</v>
      </c>
      <c r="Z2422" s="157">
        <v>-5.9882564274400002E-2</v>
      </c>
      <c r="AA2422" s="157">
        <v>-6.2390314814800001E-2</v>
      </c>
      <c r="AB2422" s="157">
        <v>-5.9583279114799999E-2</v>
      </c>
      <c r="AC2422" s="157">
        <v>-5.2587023605199998E-2</v>
      </c>
      <c r="AD2422" s="157">
        <v>-5.2338122365200003E-2</v>
      </c>
      <c r="AE2422" s="157">
        <v>-5.4907504162E-2</v>
      </c>
      <c r="AF2422" s="157">
        <v>-5.4438614277600002E-2</v>
      </c>
      <c r="AG2422" s="157">
        <v>-5.22945815896E-2</v>
      </c>
      <c r="AH2422" s="157">
        <v>-5.01155308864E-2</v>
      </c>
      <c r="AI2422" s="157">
        <v>-5.0047488251599999E-2</v>
      </c>
      <c r="AJ2422" s="157">
        <v>-4.6838705026400002E-2</v>
      </c>
      <c r="AK2422" s="157">
        <v>-4.7155949607200001E-2</v>
      </c>
      <c r="AL2422" s="157">
        <v>0</v>
      </c>
    </row>
    <row r="2423" spans="1:38" x14ac:dyDescent="0.25">
      <c r="A2423" s="157" t="s">
        <v>773</v>
      </c>
      <c r="B2423" s="157">
        <v>-1</v>
      </c>
      <c r="C2423" s="157" t="s">
        <v>775</v>
      </c>
      <c r="D2423" s="157" t="s">
        <v>551</v>
      </c>
      <c r="E2423" s="157">
        <v>45</v>
      </c>
      <c r="F2423" s="157">
        <v>-6.5109395738799994E-2</v>
      </c>
      <c r="G2423" s="157">
        <v>-6.5313856229999995E-2</v>
      </c>
      <c r="H2423" s="157">
        <v>-6.6547778659600001E-2</v>
      </c>
      <c r="I2423" s="157">
        <v>-6.7966359722800004E-2</v>
      </c>
      <c r="J2423" s="157">
        <v>-6.9708945474E-2</v>
      </c>
      <c r="K2423" s="157">
        <v>-7.2408352419200003E-2</v>
      </c>
      <c r="L2423" s="157">
        <v>-7.1571749320400002E-2</v>
      </c>
      <c r="M2423" s="157">
        <v>-6.8481976225599997E-2</v>
      </c>
      <c r="N2423" s="157">
        <v>-6.5750503893200002E-2</v>
      </c>
      <c r="O2423" s="157">
        <v>-6.0327567837600002E-2</v>
      </c>
      <c r="P2423" s="157">
        <v>-5.5845571852000002E-2</v>
      </c>
      <c r="Q2423" s="157">
        <v>-5.5955456919600001E-2</v>
      </c>
      <c r="R2423" s="157">
        <v>-5.3292548666E-2</v>
      </c>
      <c r="S2423" s="157">
        <v>-5.3448437448E-2</v>
      </c>
      <c r="T2423" s="157">
        <v>-5.1755957063999998E-2</v>
      </c>
      <c r="U2423" s="157">
        <v>-4.8853283427200002E-2</v>
      </c>
      <c r="V2423" s="157">
        <v>-4.8473630522800001E-2</v>
      </c>
      <c r="W2423" s="157">
        <v>-4.4707014937200001E-2</v>
      </c>
      <c r="X2423" s="157">
        <v>-4.2356574346799999E-2</v>
      </c>
      <c r="Y2423" s="157">
        <v>-3.6631037769200001E-2</v>
      </c>
      <c r="Z2423" s="157">
        <v>-3.4141393599600001E-2</v>
      </c>
      <c r="AA2423" s="157">
        <v>-3.3667450070799999E-2</v>
      </c>
      <c r="AB2423" s="157">
        <v>-3.2847903855199999E-2</v>
      </c>
      <c r="AC2423" s="157">
        <v>-3.1879199847600001E-2</v>
      </c>
      <c r="AD2423" s="157">
        <v>-2.8970410750400001E-2</v>
      </c>
      <c r="AE2423" s="157">
        <v>-3.2611139839599998E-2</v>
      </c>
      <c r="AF2423" s="157">
        <v>-3.1139842966399999E-2</v>
      </c>
      <c r="AG2423" s="157">
        <v>-2.9552049844800001E-2</v>
      </c>
      <c r="AH2423" s="157">
        <v>-3.0280723687200001E-2</v>
      </c>
      <c r="AI2423" s="157">
        <v>-3.0003381276399999E-2</v>
      </c>
      <c r="AJ2423" s="157">
        <v>-2.83476368924E-2</v>
      </c>
      <c r="AK2423" s="157">
        <v>-2.8472313805599999E-2</v>
      </c>
      <c r="AL2423" s="157">
        <v>0</v>
      </c>
    </row>
    <row r="2424" spans="1:38" x14ac:dyDescent="0.25">
      <c r="A2424" s="157" t="s">
        <v>773</v>
      </c>
      <c r="B2424" s="157">
        <v>-1</v>
      </c>
      <c r="C2424" s="157" t="s">
        <v>775</v>
      </c>
      <c r="D2424" s="157" t="s">
        <v>550</v>
      </c>
      <c r="E2424" s="157">
        <v>45</v>
      </c>
      <c r="F2424" s="157">
        <v>-0.1068839310336</v>
      </c>
      <c r="G2424" s="157">
        <v>-0.1011223956652</v>
      </c>
      <c r="H2424" s="157">
        <v>-9.7666598478399994E-2</v>
      </c>
      <c r="I2424" s="157">
        <v>-0.1025909105032</v>
      </c>
      <c r="J2424" s="157">
        <v>-0.10266406778040001</v>
      </c>
      <c r="K2424" s="157">
        <v>-0.1016276129512</v>
      </c>
      <c r="L2424" s="157">
        <v>-0.1033405327248</v>
      </c>
      <c r="M2424" s="157">
        <v>-0.1010250459428</v>
      </c>
      <c r="N2424" s="157">
        <v>-0.1005455384612</v>
      </c>
      <c r="O2424" s="157">
        <v>-9.1162700249600007E-2</v>
      </c>
      <c r="P2424" s="157">
        <v>-8.8765758239199993E-2</v>
      </c>
      <c r="Q2424" s="157">
        <v>-8.76824131176E-2</v>
      </c>
      <c r="R2424" s="157">
        <v>-8.1688635546000005E-2</v>
      </c>
      <c r="S2424" s="157">
        <v>-8.2695204891599997E-2</v>
      </c>
      <c r="T2424" s="157">
        <v>-8.0168945242399994E-2</v>
      </c>
      <c r="U2424" s="157">
        <v>-7.5449548963599997E-2</v>
      </c>
      <c r="V2424" s="157">
        <v>-7.9806855940000004E-2</v>
      </c>
      <c r="W2424" s="157">
        <v>-7.8661562022400003E-2</v>
      </c>
      <c r="X2424" s="157">
        <v>-7.5307097096000003E-2</v>
      </c>
      <c r="Y2424" s="157">
        <v>-7.2739994093200006E-2</v>
      </c>
      <c r="Z2424" s="157">
        <v>-6.2410907157199998E-2</v>
      </c>
      <c r="AA2424" s="157">
        <v>-6.2435661206799997E-2</v>
      </c>
      <c r="AB2424" s="157">
        <v>-5.9493706288799998E-2</v>
      </c>
      <c r="AC2424" s="157">
        <v>-6.1329556002399997E-2</v>
      </c>
      <c r="AD2424" s="157">
        <v>-6.2142153301200001E-2</v>
      </c>
      <c r="AE2424" s="157">
        <v>-6.1956640541600001E-2</v>
      </c>
      <c r="AF2424" s="157">
        <v>-5.9983601397999999E-2</v>
      </c>
      <c r="AG2424" s="157">
        <v>-5.7800966677999999E-2</v>
      </c>
      <c r="AH2424" s="157">
        <v>-5.5923337243199998E-2</v>
      </c>
      <c r="AI2424" s="157">
        <v>-5.7712347075600003E-2</v>
      </c>
      <c r="AJ2424" s="157">
        <v>-5.26981262752E-2</v>
      </c>
      <c r="AK2424" s="157">
        <v>-5.3096745856000001E-2</v>
      </c>
      <c r="AL2424" s="157">
        <v>0</v>
      </c>
    </row>
    <row r="2425" spans="1:38" x14ac:dyDescent="0.25">
      <c r="A2425" s="157" t="s">
        <v>773</v>
      </c>
      <c r="B2425" s="157">
        <v>-1</v>
      </c>
      <c r="C2425" s="157" t="s">
        <v>775</v>
      </c>
      <c r="D2425" s="157" t="s">
        <v>552</v>
      </c>
      <c r="E2425" s="157">
        <v>45</v>
      </c>
      <c r="F2425" s="157">
        <v>-0.97217575027159997</v>
      </c>
      <c r="G2425" s="157">
        <v>-0.89691944872039997</v>
      </c>
      <c r="H2425" s="157">
        <v>-0.86276506553440002</v>
      </c>
      <c r="I2425" s="157">
        <v>-0.85701138506200003</v>
      </c>
      <c r="J2425" s="157">
        <v>-0.87874986008879996</v>
      </c>
      <c r="K2425" s="157">
        <v>-0.88661412124039995</v>
      </c>
      <c r="L2425" s="157">
        <v>-0.85658496640360005</v>
      </c>
      <c r="M2425" s="157">
        <v>-0.77774184716479999</v>
      </c>
      <c r="N2425" s="157">
        <v>-0.73459258935159999</v>
      </c>
      <c r="O2425" s="157">
        <v>-0.70418822225919997</v>
      </c>
      <c r="P2425" s="157">
        <v>-0.69031725279440004</v>
      </c>
      <c r="Q2425" s="157">
        <v>-0.65513441571480002</v>
      </c>
      <c r="R2425" s="157">
        <v>-0.64936634596120002</v>
      </c>
      <c r="S2425" s="157">
        <v>-0.60563006289800003</v>
      </c>
      <c r="T2425" s="157">
        <v>-0.57957066461560003</v>
      </c>
      <c r="U2425" s="157">
        <v>-0.55614097771960003</v>
      </c>
      <c r="V2425" s="157">
        <v>-0.55005957855239995</v>
      </c>
      <c r="W2425" s="157">
        <v>-0.53466784857359995</v>
      </c>
      <c r="X2425" s="157">
        <v>-0.5184790813272</v>
      </c>
      <c r="Y2425" s="157">
        <v>-0.51317981213800001</v>
      </c>
      <c r="Z2425" s="157">
        <v>-0.49825925339679999</v>
      </c>
      <c r="AA2425" s="157">
        <v>-0.47687123840160001</v>
      </c>
      <c r="AB2425" s="157">
        <v>-0.45047699341120001</v>
      </c>
      <c r="AC2425" s="157">
        <v>-0.42462246392440001</v>
      </c>
      <c r="AD2425" s="157">
        <v>-0.38830456189000001</v>
      </c>
      <c r="AE2425" s="157">
        <v>-0.40621387993199998</v>
      </c>
      <c r="AF2425" s="157">
        <v>-0.38315860399320001</v>
      </c>
      <c r="AG2425" s="157">
        <v>-0.37817303861399998</v>
      </c>
      <c r="AH2425" s="157">
        <v>-0.38893273970879999</v>
      </c>
      <c r="AI2425" s="157">
        <v>-0.40436411431640001</v>
      </c>
      <c r="AJ2425" s="157">
        <v>-0.34096685640079999</v>
      </c>
      <c r="AK2425" s="157">
        <v>-0.34204913391879999</v>
      </c>
      <c r="AL2425" s="157">
        <v>0</v>
      </c>
    </row>
    <row r="2426" spans="1:38" x14ac:dyDescent="0.25">
      <c r="A2426" s="157" t="s">
        <v>773</v>
      </c>
      <c r="B2426" s="157">
        <v>-1</v>
      </c>
      <c r="C2426" s="157" t="s">
        <v>775</v>
      </c>
      <c r="D2426" s="157" t="s">
        <v>213</v>
      </c>
      <c r="E2426" s="157">
        <v>45</v>
      </c>
      <c r="F2426" s="157">
        <v>-8.3062270225200005E-2</v>
      </c>
      <c r="G2426" s="157">
        <v>-8.2971587036800007E-2</v>
      </c>
      <c r="H2426" s="157">
        <v>-8.8945357323199997E-2</v>
      </c>
      <c r="I2426" s="157">
        <v>-9.3903841354399997E-2</v>
      </c>
      <c r="J2426" s="157">
        <v>-9.4023862251200005E-2</v>
      </c>
      <c r="K2426" s="157">
        <v>-9.1968661204000005E-2</v>
      </c>
      <c r="L2426" s="157">
        <v>-9.3306576907599997E-2</v>
      </c>
      <c r="M2426" s="157">
        <v>-9.0976902648799998E-2</v>
      </c>
      <c r="N2426" s="157">
        <v>-8.9881429248799993E-2</v>
      </c>
      <c r="O2426" s="157">
        <v>-8.6005281790399998E-2</v>
      </c>
      <c r="P2426" s="157">
        <v>-8.1382459737599999E-2</v>
      </c>
      <c r="Q2426" s="157">
        <v>-7.8682455490799996E-2</v>
      </c>
      <c r="R2426" s="157">
        <v>-7.3256239308000001E-2</v>
      </c>
      <c r="S2426" s="157">
        <v>-6.8627485816400005E-2</v>
      </c>
      <c r="T2426" s="157">
        <v>-6.8085309448799994E-2</v>
      </c>
      <c r="U2426" s="157">
        <v>-6.5086348009200004E-2</v>
      </c>
      <c r="V2426" s="157">
        <v>-6.4895816851599994E-2</v>
      </c>
      <c r="W2426" s="157">
        <v>-5.6036596747599997E-2</v>
      </c>
      <c r="X2426" s="157">
        <v>-5.27454907224E-2</v>
      </c>
      <c r="Y2426" s="157">
        <v>-5.0081982773200001E-2</v>
      </c>
      <c r="Z2426" s="157">
        <v>-5.1123987174399997E-2</v>
      </c>
      <c r="AA2426" s="157">
        <v>-5.0700449833600003E-2</v>
      </c>
      <c r="AB2426" s="157">
        <v>-4.8097780830399998E-2</v>
      </c>
      <c r="AC2426" s="157">
        <v>-4.6514638909199997E-2</v>
      </c>
      <c r="AD2426" s="157">
        <v>-4.5684499008399999E-2</v>
      </c>
      <c r="AE2426" s="157">
        <v>-4.5282950784399999E-2</v>
      </c>
      <c r="AF2426" s="157">
        <v>-4.3961123275999998E-2</v>
      </c>
      <c r="AG2426" s="157">
        <v>-4.2955431041599997E-2</v>
      </c>
      <c r="AH2426" s="157">
        <v>-4.3071095292399997E-2</v>
      </c>
      <c r="AI2426" s="157">
        <v>-4.4150572160799997E-2</v>
      </c>
      <c r="AJ2426" s="157">
        <v>-3.8715646012399997E-2</v>
      </c>
      <c r="AK2426" s="157">
        <v>-3.8960161452799999E-2</v>
      </c>
      <c r="AL2426" s="157">
        <v>0</v>
      </c>
    </row>
    <row r="2427" spans="1:38" x14ac:dyDescent="0.25">
      <c r="A2427" s="157" t="s">
        <v>773</v>
      </c>
      <c r="B2427" s="157">
        <v>-1</v>
      </c>
      <c r="C2427" s="157" t="s">
        <v>775</v>
      </c>
      <c r="D2427" s="157" t="s">
        <v>553</v>
      </c>
      <c r="E2427" s="157">
        <v>45</v>
      </c>
      <c r="F2427" s="157">
        <v>-7.8702777084400002E-2</v>
      </c>
      <c r="G2427" s="157">
        <v>-7.6182828736000005E-2</v>
      </c>
      <c r="H2427" s="157">
        <v>-7.3191411941200005E-2</v>
      </c>
      <c r="I2427" s="157">
        <v>-7.2514596111999993E-2</v>
      </c>
      <c r="J2427" s="157">
        <v>-7.0392323439200002E-2</v>
      </c>
      <c r="K2427" s="157">
        <v>-6.9827691486000001E-2</v>
      </c>
      <c r="L2427" s="157">
        <v>-6.75146810268E-2</v>
      </c>
      <c r="M2427" s="157">
        <v>-6.4588987976800002E-2</v>
      </c>
      <c r="N2427" s="157">
        <v>-6.03620953544E-2</v>
      </c>
      <c r="O2427" s="157">
        <v>-5.5517527041199999E-2</v>
      </c>
      <c r="P2427" s="157">
        <v>-5.31992529908E-2</v>
      </c>
      <c r="Q2427" s="157">
        <v>-5.0179949439199997E-2</v>
      </c>
      <c r="R2427" s="157">
        <v>-4.5762316527200003E-2</v>
      </c>
      <c r="S2427" s="157">
        <v>-4.3636301407999997E-2</v>
      </c>
      <c r="T2427" s="157">
        <v>-4.1623496404000003E-2</v>
      </c>
      <c r="U2427" s="157">
        <v>-3.9015632871600002E-2</v>
      </c>
      <c r="V2427" s="157">
        <v>-3.72727248824E-2</v>
      </c>
      <c r="W2427" s="157">
        <v>-3.51528484524E-2</v>
      </c>
      <c r="X2427" s="157">
        <v>-3.2031222736800001E-2</v>
      </c>
      <c r="Y2427" s="157">
        <v>-3.1162573052799999E-2</v>
      </c>
      <c r="Z2427" s="157">
        <v>-3.1234093926E-2</v>
      </c>
      <c r="AA2427" s="157">
        <v>-3.085130216E-2</v>
      </c>
      <c r="AB2427" s="157">
        <v>-2.93864435648E-2</v>
      </c>
      <c r="AC2427" s="157">
        <v>-2.7579683838E-2</v>
      </c>
      <c r="AD2427" s="157">
        <v>-2.5671322065200002E-2</v>
      </c>
      <c r="AE2427" s="157">
        <v>-2.1054625160799999E-2</v>
      </c>
      <c r="AF2427" s="157">
        <v>-2.0009318963200001E-2</v>
      </c>
      <c r="AG2427" s="157">
        <v>-1.9216390438000001E-2</v>
      </c>
      <c r="AH2427" s="157">
        <v>-1.832101719E-2</v>
      </c>
      <c r="AI2427" s="157">
        <v>-1.83910915328E-2</v>
      </c>
      <c r="AJ2427" s="157">
        <v>-1.6898931534799998E-2</v>
      </c>
      <c r="AK2427" s="157">
        <v>-1.7065522404E-2</v>
      </c>
      <c r="AL2427" s="157">
        <v>0</v>
      </c>
    </row>
    <row r="2428" spans="1:38" x14ac:dyDescent="0.25">
      <c r="A2428" s="157" t="s">
        <v>773</v>
      </c>
      <c r="B2428" s="157">
        <v>-1</v>
      </c>
      <c r="C2428" s="157" t="s">
        <v>775</v>
      </c>
      <c r="D2428" s="157" t="s">
        <v>691</v>
      </c>
      <c r="E2428" s="157">
        <v>45</v>
      </c>
      <c r="F2428" s="157">
        <v>-1.12343506996E-2</v>
      </c>
      <c r="G2428" s="157">
        <v>-1.0469924009999999E-2</v>
      </c>
      <c r="H2428" s="157">
        <v>-1.0623836417600001E-2</v>
      </c>
      <c r="I2428" s="157">
        <v>-9.8257545372000005E-3</v>
      </c>
      <c r="J2428" s="157">
        <v>-1.02267638676E-2</v>
      </c>
      <c r="K2428" s="157">
        <v>-9.4167485384000008E-3</v>
      </c>
      <c r="L2428" s="157">
        <v>-8.6023195692000003E-3</v>
      </c>
      <c r="M2428" s="157">
        <v>-8.6293939591999998E-3</v>
      </c>
      <c r="N2428" s="157">
        <v>-7.7440644735999997E-3</v>
      </c>
      <c r="O2428" s="157">
        <v>-6.9789913032000002E-3</v>
      </c>
      <c r="P2428" s="157">
        <v>-6.7066865460000003E-3</v>
      </c>
      <c r="Q2428" s="157">
        <v>-7.6922658036000001E-3</v>
      </c>
      <c r="R2428" s="157">
        <v>-6.5435133203999999E-3</v>
      </c>
      <c r="S2428" s="157">
        <v>-8.3475077811999993E-3</v>
      </c>
      <c r="T2428" s="157">
        <v>-7.0648702991999998E-3</v>
      </c>
      <c r="U2428" s="157">
        <v>-6.2444058991999998E-3</v>
      </c>
      <c r="V2428" s="157">
        <v>-6.4994430676E-3</v>
      </c>
      <c r="W2428" s="157">
        <v>-5.1465564444000004E-3</v>
      </c>
      <c r="X2428" s="157">
        <v>-5.0363073487999996E-3</v>
      </c>
      <c r="Y2428" s="157">
        <v>-4.9727963040000003E-3</v>
      </c>
      <c r="Z2428" s="157">
        <v>-4.4678726428000002E-3</v>
      </c>
      <c r="AA2428" s="157">
        <v>-4.7684639967999999E-3</v>
      </c>
      <c r="AB2428" s="157">
        <v>-4.6070768267999999E-3</v>
      </c>
      <c r="AC2428" s="157">
        <v>-4.8781371436000002E-3</v>
      </c>
      <c r="AD2428" s="157">
        <v>-5.1033699583999999E-3</v>
      </c>
      <c r="AE2428" s="157">
        <v>-4.2180305719999997E-3</v>
      </c>
      <c r="AF2428" s="157">
        <v>-3.9757746084000001E-3</v>
      </c>
      <c r="AG2428" s="157">
        <v>-3.6819248620000001E-3</v>
      </c>
      <c r="AH2428" s="157">
        <v>-3.2445926604E-3</v>
      </c>
      <c r="AI2428" s="157">
        <v>-3.1329727323999999E-3</v>
      </c>
      <c r="AJ2428" s="157">
        <v>-2.3281215299999999E-3</v>
      </c>
      <c r="AK2428" s="157">
        <v>-2.3976524320000001E-3</v>
      </c>
      <c r="AL2428" s="157">
        <v>0</v>
      </c>
    </row>
    <row r="2429" spans="1:38" x14ac:dyDescent="0.25">
      <c r="A2429" s="157" t="s">
        <v>773</v>
      </c>
      <c r="B2429" s="157">
        <v>-1</v>
      </c>
      <c r="C2429" s="157" t="s">
        <v>775</v>
      </c>
      <c r="D2429" s="157" t="s">
        <v>554</v>
      </c>
      <c r="E2429" s="157">
        <v>45</v>
      </c>
      <c r="F2429" s="157">
        <v>-2.3057600193600002E-2</v>
      </c>
      <c r="G2429" s="157">
        <v>-2.3948947386000001E-2</v>
      </c>
      <c r="H2429" s="157">
        <v>-2.2799029738799999E-2</v>
      </c>
      <c r="I2429" s="157">
        <v>-2.3543823595599998E-2</v>
      </c>
      <c r="J2429" s="157">
        <v>-2.3692669823200001E-2</v>
      </c>
      <c r="K2429" s="157">
        <v>-2.3055750323200001E-2</v>
      </c>
      <c r="L2429" s="157">
        <v>-2.7372053402399999E-2</v>
      </c>
      <c r="M2429" s="157">
        <v>-2.6789344805999999E-2</v>
      </c>
      <c r="N2429" s="157">
        <v>-2.51538263704E-2</v>
      </c>
      <c r="O2429" s="157">
        <v>-2.5612642619199998E-2</v>
      </c>
      <c r="P2429" s="157">
        <v>-2.1130288950399999E-2</v>
      </c>
      <c r="Q2429" s="157">
        <v>-2.0723108100800001E-2</v>
      </c>
      <c r="R2429" s="157">
        <v>-1.9181586337200001E-2</v>
      </c>
      <c r="S2429" s="157">
        <v>-1.86434353588E-2</v>
      </c>
      <c r="T2429" s="157">
        <v>-1.6699999836800001E-2</v>
      </c>
      <c r="U2429" s="157">
        <v>-1.60644944376E-2</v>
      </c>
      <c r="V2429" s="157">
        <v>-1.55911841736E-2</v>
      </c>
      <c r="W2429" s="157">
        <v>-1.7159686630799999E-2</v>
      </c>
      <c r="X2429" s="157">
        <v>-1.58944574768E-2</v>
      </c>
      <c r="Y2429" s="157">
        <v>-1.537271386E-2</v>
      </c>
      <c r="Z2429" s="157">
        <v>-1.17891840836E-2</v>
      </c>
      <c r="AA2429" s="157">
        <v>-1.08205692392E-2</v>
      </c>
      <c r="AB2429" s="157">
        <v>-1.1332425300000001E-2</v>
      </c>
      <c r="AC2429" s="157">
        <v>-1.0409191083200001E-2</v>
      </c>
      <c r="AD2429" s="157">
        <v>-1.072865969E-2</v>
      </c>
      <c r="AE2429" s="157">
        <v>-9.3845012828000004E-3</v>
      </c>
      <c r="AF2429" s="157">
        <v>-9.5850538055999995E-3</v>
      </c>
      <c r="AG2429" s="157">
        <v>-2.8030095836399999E-2</v>
      </c>
      <c r="AH2429" s="157">
        <v>-8.2963202000000003E-3</v>
      </c>
      <c r="AI2429" s="157">
        <v>-8.5851809232000004E-3</v>
      </c>
      <c r="AJ2429" s="157">
        <v>-7.9343971923999997E-3</v>
      </c>
      <c r="AK2429" s="157">
        <v>-7.9738199547999995E-3</v>
      </c>
      <c r="AL2429" s="157">
        <v>0</v>
      </c>
    </row>
    <row r="2430" spans="1:38" x14ac:dyDescent="0.25">
      <c r="A2430" s="157" t="s">
        <v>773</v>
      </c>
      <c r="B2430" s="157">
        <v>-1</v>
      </c>
      <c r="C2430" s="157" t="s">
        <v>775</v>
      </c>
      <c r="D2430" s="157" t="s">
        <v>555</v>
      </c>
      <c r="E2430" s="157">
        <v>45</v>
      </c>
      <c r="F2430" s="157">
        <v>-0.37924690144040002</v>
      </c>
      <c r="G2430" s="157">
        <v>-0.36854338720640001</v>
      </c>
      <c r="H2430" s="157">
        <v>-0.37917041041040001</v>
      </c>
      <c r="I2430" s="157">
        <v>-0.37633101318680001</v>
      </c>
      <c r="J2430" s="157">
        <v>-0.3681196192324</v>
      </c>
      <c r="K2430" s="157">
        <v>-0.36691752807360001</v>
      </c>
      <c r="L2430" s="157">
        <v>-0.3598231379288</v>
      </c>
      <c r="M2430" s="157">
        <v>-0.35763181753880002</v>
      </c>
      <c r="N2430" s="157">
        <v>-0.34797208689600001</v>
      </c>
      <c r="O2430" s="157">
        <v>-0.31509304837360003</v>
      </c>
      <c r="P2430" s="157">
        <v>-0.31279269516039998</v>
      </c>
      <c r="Q2430" s="157">
        <v>-0.30483006164519999</v>
      </c>
      <c r="R2430" s="157">
        <v>-0.31642196510960002</v>
      </c>
      <c r="S2430" s="157">
        <v>-0.28685243581679998</v>
      </c>
      <c r="T2430" s="157">
        <v>-0.30814986780199999</v>
      </c>
      <c r="U2430" s="157">
        <v>-0.29185658920879998</v>
      </c>
      <c r="V2430" s="157">
        <v>-0.2850675471952</v>
      </c>
      <c r="W2430" s="157">
        <v>-0.29928103284520002</v>
      </c>
      <c r="X2430" s="157">
        <v>-0.25836033657559998</v>
      </c>
      <c r="Y2430" s="157">
        <v>-0.24609409747720001</v>
      </c>
      <c r="Z2430" s="157">
        <v>-0.25127765455520001</v>
      </c>
      <c r="AA2430" s="157">
        <v>-0.24781549175879999</v>
      </c>
      <c r="AB2430" s="157">
        <v>-0.2271653349952</v>
      </c>
      <c r="AC2430" s="157">
        <v>-0.2283819706812</v>
      </c>
      <c r="AD2430" s="157">
        <v>-0.23476294069760001</v>
      </c>
      <c r="AE2430" s="157">
        <v>-0.25401666474520002</v>
      </c>
      <c r="AF2430" s="157">
        <v>-0.23807926074800001</v>
      </c>
      <c r="AG2430" s="157">
        <v>-0.2336601331932</v>
      </c>
      <c r="AH2430" s="157">
        <v>-0.2600319808016</v>
      </c>
      <c r="AI2430" s="157">
        <v>-0.2412911200924</v>
      </c>
      <c r="AJ2430" s="157">
        <v>-0.1906749803644</v>
      </c>
      <c r="AK2430" s="157">
        <v>-0.19139366229480001</v>
      </c>
      <c r="AL2430" s="157">
        <v>0</v>
      </c>
    </row>
    <row r="2431" spans="1:38" x14ac:dyDescent="0.25">
      <c r="A2431" s="157" t="s">
        <v>773</v>
      </c>
      <c r="B2431" s="157">
        <v>-1</v>
      </c>
      <c r="C2431" s="157" t="s">
        <v>775</v>
      </c>
      <c r="D2431" s="157" t="s">
        <v>556</v>
      </c>
      <c r="E2431" s="157">
        <v>45</v>
      </c>
      <c r="F2431" s="157">
        <v>-0.22758752140040001</v>
      </c>
      <c r="G2431" s="157">
        <v>-0.22326008695480001</v>
      </c>
      <c r="H2431" s="157">
        <v>-0.235806592112</v>
      </c>
      <c r="I2431" s="157">
        <v>-0.21842986955159999</v>
      </c>
      <c r="J2431" s="157">
        <v>-0.2214626214696</v>
      </c>
      <c r="K2431" s="157">
        <v>-0.21977026352680001</v>
      </c>
      <c r="L2431" s="157">
        <v>-0.2197143366432</v>
      </c>
      <c r="M2431" s="157">
        <v>-0.21515641008399999</v>
      </c>
      <c r="N2431" s="157">
        <v>-0.20940399421200001</v>
      </c>
      <c r="O2431" s="157">
        <v>-0.19424289210760001</v>
      </c>
      <c r="P2431" s="157">
        <v>-0.18756640056839999</v>
      </c>
      <c r="Q2431" s="157">
        <v>-0.1857264643248</v>
      </c>
      <c r="R2431" s="157">
        <v>-0.1771102120144</v>
      </c>
      <c r="S2431" s="157">
        <v>-0.1714423918088</v>
      </c>
      <c r="T2431" s="157">
        <v>-0.17087073121999999</v>
      </c>
      <c r="U2431" s="157">
        <v>-0.16080007593439999</v>
      </c>
      <c r="V2431" s="157">
        <v>-0.1679382741064</v>
      </c>
      <c r="W2431" s="157">
        <v>-0.14098929818399999</v>
      </c>
      <c r="X2431" s="157">
        <v>-0.1380909985364</v>
      </c>
      <c r="Y2431" s="157">
        <v>-0.1413069535948</v>
      </c>
      <c r="Z2431" s="157">
        <v>-0.13811052484879999</v>
      </c>
      <c r="AA2431" s="157">
        <v>-0.1505469750092</v>
      </c>
      <c r="AB2431" s="157">
        <v>-0.1249054058168</v>
      </c>
      <c r="AC2431" s="157">
        <v>-0.1170712677092</v>
      </c>
      <c r="AD2431" s="157">
        <v>-0.10412266718</v>
      </c>
      <c r="AE2431" s="157">
        <v>-9.5242392145599999E-2</v>
      </c>
      <c r="AF2431" s="157">
        <v>-8.8553643178000005E-2</v>
      </c>
      <c r="AG2431" s="157">
        <v>-8.3569380672399995E-2</v>
      </c>
      <c r="AH2431" s="157">
        <v>-8.74356197596E-2</v>
      </c>
      <c r="AI2431" s="157">
        <v>-8.4316529281599994E-2</v>
      </c>
      <c r="AJ2431" s="157">
        <v>-7.0480819387999993E-2</v>
      </c>
      <c r="AK2431" s="157">
        <v>-7.1096517970799994E-2</v>
      </c>
      <c r="AL2431" s="157">
        <v>0</v>
      </c>
    </row>
    <row r="2432" spans="1:38" x14ac:dyDescent="0.25">
      <c r="A2432" s="157" t="s">
        <v>773</v>
      </c>
      <c r="B2432" s="157">
        <v>-1</v>
      </c>
      <c r="C2432" s="157" t="s">
        <v>775</v>
      </c>
      <c r="D2432" s="157" t="s">
        <v>557</v>
      </c>
      <c r="E2432" s="157">
        <v>45</v>
      </c>
      <c r="F2432" s="157">
        <v>-3.8116776017600003E-2</v>
      </c>
      <c r="G2432" s="157">
        <v>-3.6638905326800003E-2</v>
      </c>
      <c r="H2432" s="157">
        <v>-3.9904059188000003E-2</v>
      </c>
      <c r="I2432" s="157">
        <v>-3.6964800538399997E-2</v>
      </c>
      <c r="J2432" s="157">
        <v>-3.83463547544E-2</v>
      </c>
      <c r="K2432" s="157">
        <v>-3.6476876867199998E-2</v>
      </c>
      <c r="L2432" s="157">
        <v>-2.8143918152E-2</v>
      </c>
      <c r="M2432" s="157">
        <v>-2.5548406240000002E-2</v>
      </c>
      <c r="N2432" s="157">
        <v>-2.4018671317200001E-2</v>
      </c>
      <c r="O2432" s="157">
        <v>-2.8426992104000001E-2</v>
      </c>
      <c r="P2432" s="157">
        <v>-2.81427956712E-2</v>
      </c>
      <c r="Q2432" s="157">
        <v>-3.1044023942399999E-2</v>
      </c>
      <c r="R2432" s="157">
        <v>-2.3303040602800001E-2</v>
      </c>
      <c r="S2432" s="157">
        <v>-2.18410754156E-2</v>
      </c>
      <c r="T2432" s="157">
        <v>-2.3493071896000001E-2</v>
      </c>
      <c r="U2432" s="157">
        <v>-2.0878821157600001E-2</v>
      </c>
      <c r="V2432" s="157">
        <v>-2.4766261889599999E-2</v>
      </c>
      <c r="W2432" s="157">
        <v>-3.27712276276E-2</v>
      </c>
      <c r="X2432" s="157">
        <v>-1.9828548625200001E-2</v>
      </c>
      <c r="Y2432" s="157">
        <v>-2.0260834221600001E-2</v>
      </c>
      <c r="Z2432" s="157">
        <v>-1.7932825957199999E-2</v>
      </c>
      <c r="AA2432" s="157">
        <v>-1.86493560232E-2</v>
      </c>
      <c r="AB2432" s="157">
        <v>-1.7904251497999998E-2</v>
      </c>
      <c r="AC2432" s="157">
        <v>-1.9022331857199998E-2</v>
      </c>
      <c r="AD2432" s="157">
        <v>-1.9946940792799999E-2</v>
      </c>
      <c r="AE2432" s="157">
        <v>-1.8300832681600002E-2</v>
      </c>
      <c r="AF2432" s="157">
        <v>-1.6912116659200001E-2</v>
      </c>
      <c r="AG2432" s="157">
        <v>-1.8136258111999998E-2</v>
      </c>
      <c r="AH2432" s="157">
        <v>-1.8201855400400001E-2</v>
      </c>
      <c r="AI2432" s="157">
        <v>-2.0306495773200001E-2</v>
      </c>
      <c r="AJ2432" s="157">
        <v>-1.45891198572E-2</v>
      </c>
      <c r="AK2432" s="157">
        <v>-1.46045521132E-2</v>
      </c>
      <c r="AL2432" s="157">
        <v>0</v>
      </c>
    </row>
    <row r="2433" spans="1:38" x14ac:dyDescent="0.25">
      <c r="A2433" s="157" t="s">
        <v>773</v>
      </c>
      <c r="B2433" s="157">
        <v>-1</v>
      </c>
      <c r="C2433" s="157" t="s">
        <v>775</v>
      </c>
      <c r="D2433" s="157" t="s">
        <v>561</v>
      </c>
      <c r="E2433" s="157">
        <v>45</v>
      </c>
      <c r="F2433" s="157">
        <v>-7.6976465201999994E-2</v>
      </c>
      <c r="G2433" s="157">
        <v>-7.4693911784800004E-2</v>
      </c>
      <c r="H2433" s="157">
        <v>-7.6771497076400005E-2</v>
      </c>
      <c r="I2433" s="157">
        <v>-7.6139054028800002E-2</v>
      </c>
      <c r="J2433" s="157">
        <v>-7.8862470965600007E-2</v>
      </c>
      <c r="K2433" s="157">
        <v>-7.31853872904E-2</v>
      </c>
      <c r="L2433" s="157">
        <v>-7.3297621238800001E-2</v>
      </c>
      <c r="M2433" s="157">
        <v>-7.1737489375999997E-2</v>
      </c>
      <c r="N2433" s="157">
        <v>-6.7938874068800004E-2</v>
      </c>
      <c r="O2433" s="157">
        <v>-6.1383169273999998E-2</v>
      </c>
      <c r="P2433" s="157">
        <v>-5.8622400284000002E-2</v>
      </c>
      <c r="Q2433" s="157">
        <v>-5.6788875925600002E-2</v>
      </c>
      <c r="R2433" s="157">
        <v>-5.4992534461199997E-2</v>
      </c>
      <c r="S2433" s="157">
        <v>-5.1222889312000003E-2</v>
      </c>
      <c r="T2433" s="157">
        <v>-4.8913524741199997E-2</v>
      </c>
      <c r="U2433" s="157">
        <v>-4.5964501156000002E-2</v>
      </c>
      <c r="V2433" s="157">
        <v>-4.4789624056800002E-2</v>
      </c>
      <c r="W2433" s="157">
        <v>-4.0939760175999998E-2</v>
      </c>
      <c r="X2433" s="157">
        <v>-4.0490155717200001E-2</v>
      </c>
      <c r="Y2433" s="157">
        <v>-3.88966618656E-2</v>
      </c>
      <c r="Z2433" s="157">
        <v>-3.9949918091999999E-2</v>
      </c>
      <c r="AA2433" s="157">
        <v>-4.0054185835999997E-2</v>
      </c>
      <c r="AB2433" s="157">
        <v>-3.8521933864399997E-2</v>
      </c>
      <c r="AC2433" s="157">
        <v>-3.5768543619199997E-2</v>
      </c>
      <c r="AD2433" s="157">
        <v>-3.3775994744800003E-2</v>
      </c>
      <c r="AE2433" s="157">
        <v>-3.2381362834799997E-2</v>
      </c>
      <c r="AF2433" s="157">
        <v>-3.1636192134399999E-2</v>
      </c>
      <c r="AG2433" s="157">
        <v>-3.0757862702E-2</v>
      </c>
      <c r="AH2433" s="157">
        <v>-2.95491874524E-2</v>
      </c>
      <c r="AI2433" s="157">
        <v>-3.0091596124799998E-2</v>
      </c>
      <c r="AJ2433" s="157">
        <v>-2.82467080364E-2</v>
      </c>
      <c r="AK2433" s="157">
        <v>-2.8363128595199998E-2</v>
      </c>
      <c r="AL2433" s="157">
        <v>0</v>
      </c>
    </row>
    <row r="2434" spans="1:38" x14ac:dyDescent="0.25">
      <c r="A2434" s="157" t="s">
        <v>773</v>
      </c>
      <c r="B2434" s="157">
        <v>-1</v>
      </c>
      <c r="C2434" s="157" t="s">
        <v>775</v>
      </c>
      <c r="D2434" s="157" t="s">
        <v>558</v>
      </c>
      <c r="E2434" s="157">
        <v>45</v>
      </c>
      <c r="F2434" s="157">
        <v>-3.2129166095600001E-2</v>
      </c>
      <c r="G2434" s="157">
        <v>-3.2640002183599998E-2</v>
      </c>
      <c r="H2434" s="157">
        <v>-3.2058706086399998E-2</v>
      </c>
      <c r="I2434" s="157">
        <v>-3.4478923312400003E-2</v>
      </c>
      <c r="J2434" s="157">
        <v>-3.4518488793599998E-2</v>
      </c>
      <c r="K2434" s="157">
        <v>-3.4845396208E-2</v>
      </c>
      <c r="L2434" s="157">
        <v>-3.4854388186799999E-2</v>
      </c>
      <c r="M2434" s="157">
        <v>-3.3375788706399998E-2</v>
      </c>
      <c r="N2434" s="157">
        <v>-3.302146869E-2</v>
      </c>
      <c r="O2434" s="157">
        <v>-2.9893514372399999E-2</v>
      </c>
      <c r="P2434" s="157">
        <v>-2.7086904560799999E-2</v>
      </c>
      <c r="Q2434" s="157">
        <v>-2.7748753177600002E-2</v>
      </c>
      <c r="R2434" s="157">
        <v>-2.6835232813200001E-2</v>
      </c>
      <c r="S2434" s="157">
        <v>-2.4348920873200001E-2</v>
      </c>
      <c r="T2434" s="157">
        <v>-2.4248843074399999E-2</v>
      </c>
      <c r="U2434" s="157">
        <v>-2.34112071144E-2</v>
      </c>
      <c r="V2434" s="157">
        <v>-2.3160469808E-2</v>
      </c>
      <c r="W2434" s="157">
        <v>-2.05435939268E-2</v>
      </c>
      <c r="X2434" s="157">
        <v>-1.9552383418400002E-2</v>
      </c>
      <c r="Y2434" s="157">
        <v>-1.9205881646000001E-2</v>
      </c>
      <c r="Z2434" s="157">
        <v>-1.9079024588399999E-2</v>
      </c>
      <c r="AA2434" s="157">
        <v>-1.9522790173600001E-2</v>
      </c>
      <c r="AB2434" s="157">
        <v>-1.8400541773599999E-2</v>
      </c>
      <c r="AC2434" s="157">
        <v>-1.8281996577600001E-2</v>
      </c>
      <c r="AD2434" s="157">
        <v>-1.8513098293200001E-2</v>
      </c>
      <c r="AE2434" s="157">
        <v>-2.0365369491600002E-2</v>
      </c>
      <c r="AF2434" s="157">
        <v>-2.0290636570399999E-2</v>
      </c>
      <c r="AG2434" s="157">
        <v>-1.9539334029600001E-2</v>
      </c>
      <c r="AH2434" s="157">
        <v>-2.0164446010799999E-2</v>
      </c>
      <c r="AI2434" s="157">
        <v>-2.0002990783999999E-2</v>
      </c>
      <c r="AJ2434" s="157">
        <v>-1.8407017336399999E-2</v>
      </c>
      <c r="AK2434" s="157">
        <v>-1.8468345823199998E-2</v>
      </c>
      <c r="AL2434" s="157">
        <v>0</v>
      </c>
    </row>
    <row r="2435" spans="1:38" x14ac:dyDescent="0.25">
      <c r="A2435" s="157" t="s">
        <v>773</v>
      </c>
      <c r="B2435" s="157">
        <v>-1</v>
      </c>
      <c r="C2435" s="157" t="s">
        <v>775</v>
      </c>
      <c r="D2435" s="157" t="s">
        <v>559</v>
      </c>
      <c r="E2435" s="157">
        <v>45</v>
      </c>
      <c r="F2435" s="157">
        <v>-0.2505281702112</v>
      </c>
      <c r="G2435" s="157">
        <v>-0.24547554184440001</v>
      </c>
      <c r="H2435" s="157">
        <v>-0.24403634533320001</v>
      </c>
      <c r="I2435" s="157">
        <v>-0.25414266812199998</v>
      </c>
      <c r="J2435" s="157">
        <v>-0.2480901420844</v>
      </c>
      <c r="K2435" s="157">
        <v>-0.24479235032560001</v>
      </c>
      <c r="L2435" s="157">
        <v>-0.2404581825688</v>
      </c>
      <c r="M2435" s="157">
        <v>-0.23204396733839999</v>
      </c>
      <c r="N2435" s="157">
        <v>-0.224133969668</v>
      </c>
      <c r="O2435" s="157">
        <v>-0.1995842499644</v>
      </c>
      <c r="P2435" s="157">
        <v>-0.18799376548960001</v>
      </c>
      <c r="Q2435" s="157">
        <v>-0.17469705658160001</v>
      </c>
      <c r="R2435" s="157">
        <v>-0.16566947645919999</v>
      </c>
      <c r="S2435" s="157">
        <v>-0.16247750709959999</v>
      </c>
      <c r="T2435" s="157">
        <v>-0.148283606338</v>
      </c>
      <c r="U2435" s="157">
        <v>-0.14589721971440001</v>
      </c>
      <c r="V2435" s="157">
        <v>-0.13899295073439999</v>
      </c>
      <c r="W2435" s="157">
        <v>-0.1196625783024</v>
      </c>
      <c r="X2435" s="157">
        <v>-0.112960347864</v>
      </c>
      <c r="Y2435" s="157">
        <v>-0.106288817838</v>
      </c>
      <c r="Z2435" s="157">
        <v>-0.1186488578296</v>
      </c>
      <c r="AA2435" s="157">
        <v>-0.1149806151648</v>
      </c>
      <c r="AB2435" s="157">
        <v>-0.1146607763784</v>
      </c>
      <c r="AC2435" s="157">
        <v>-0.1098312359144</v>
      </c>
      <c r="AD2435" s="157">
        <v>-0.1057029069348</v>
      </c>
      <c r="AE2435" s="157">
        <v>-9.4092606174000004E-2</v>
      </c>
      <c r="AF2435" s="157">
        <v>-9.0713354482800004E-2</v>
      </c>
      <c r="AG2435" s="157">
        <v>-8.8553338255199995E-2</v>
      </c>
      <c r="AH2435" s="157">
        <v>-8.7353254284799994E-2</v>
      </c>
      <c r="AI2435" s="157">
        <v>-8.6628516158800004E-2</v>
      </c>
      <c r="AJ2435" s="157">
        <v>-7.5370392921599999E-2</v>
      </c>
      <c r="AK2435" s="157">
        <v>-7.5830387609199995E-2</v>
      </c>
      <c r="AL2435" s="157">
        <v>0</v>
      </c>
    </row>
    <row r="2436" spans="1:38" x14ac:dyDescent="0.25">
      <c r="A2436" s="157" t="s">
        <v>773</v>
      </c>
      <c r="B2436" s="157">
        <v>-1</v>
      </c>
      <c r="C2436" s="157" t="s">
        <v>775</v>
      </c>
      <c r="D2436" s="157" t="s">
        <v>560</v>
      </c>
      <c r="E2436" s="157">
        <v>45</v>
      </c>
      <c r="F2436" s="157">
        <v>-0.1681971531044</v>
      </c>
      <c r="G2436" s="157">
        <v>-0.16281966053079999</v>
      </c>
      <c r="H2436" s="157">
        <v>-0.16408237294960001</v>
      </c>
      <c r="I2436" s="157">
        <v>-0.16982859025159999</v>
      </c>
      <c r="J2436" s="157">
        <v>-0.16998273848920001</v>
      </c>
      <c r="K2436" s="157">
        <v>-0.16931287863</v>
      </c>
      <c r="L2436" s="157">
        <v>-0.16396236268719999</v>
      </c>
      <c r="M2436" s="157">
        <v>-0.1602501230624</v>
      </c>
      <c r="N2436" s="157">
        <v>-0.1447053004936</v>
      </c>
      <c r="O2436" s="157">
        <v>-0.12872986740879999</v>
      </c>
      <c r="P2436" s="157">
        <v>-0.1202400390408</v>
      </c>
      <c r="Q2436" s="157">
        <v>-0.112494165336</v>
      </c>
      <c r="R2436" s="157">
        <v>-0.10672136783279999</v>
      </c>
      <c r="S2436" s="157">
        <v>-0.1010440073636</v>
      </c>
      <c r="T2436" s="157">
        <v>-9.5253241299999999E-2</v>
      </c>
      <c r="U2436" s="157">
        <v>-8.7582616270799996E-2</v>
      </c>
      <c r="V2436" s="157">
        <v>-8.30389438004E-2</v>
      </c>
      <c r="W2436" s="157">
        <v>-0.1053397055816</v>
      </c>
      <c r="X2436" s="157">
        <v>-9.9800595938400002E-2</v>
      </c>
      <c r="Y2436" s="157">
        <v>-0.1015561697052</v>
      </c>
      <c r="Z2436" s="157">
        <v>-7.4909252059600001E-2</v>
      </c>
      <c r="AA2436" s="157">
        <v>-7.6176412922400003E-2</v>
      </c>
      <c r="AB2436" s="157">
        <v>-7.3943370712399994E-2</v>
      </c>
      <c r="AC2436" s="157">
        <v>-7.2110335499999997E-2</v>
      </c>
      <c r="AD2436" s="157">
        <v>-6.6073530952799997E-2</v>
      </c>
      <c r="AE2436" s="157">
        <v>-5.9631006568000001E-2</v>
      </c>
      <c r="AF2436" s="157">
        <v>-5.8480932708799997E-2</v>
      </c>
      <c r="AG2436" s="157">
        <v>-5.3877599258000002E-2</v>
      </c>
      <c r="AH2436" s="157">
        <v>-5.0177169378E-2</v>
      </c>
      <c r="AI2436" s="157">
        <v>-5.16528346656E-2</v>
      </c>
      <c r="AJ2436" s="157">
        <v>-4.7352204855200003E-2</v>
      </c>
      <c r="AK2436" s="157">
        <v>-4.7733134609999998E-2</v>
      </c>
      <c r="AL2436" s="157">
        <v>0</v>
      </c>
    </row>
    <row r="2437" spans="1:38" x14ac:dyDescent="0.25">
      <c r="A2437" s="157" t="s">
        <v>773</v>
      </c>
      <c r="B2437" s="157">
        <v>-1</v>
      </c>
      <c r="C2437" s="157" t="s">
        <v>775</v>
      </c>
      <c r="D2437" s="157" t="s">
        <v>562</v>
      </c>
      <c r="E2437" s="157">
        <v>45</v>
      </c>
      <c r="F2437" s="157">
        <v>-7.8236067943599996E-2</v>
      </c>
      <c r="G2437" s="157">
        <v>-7.5498401017199998E-2</v>
      </c>
      <c r="H2437" s="157">
        <v>-7.6190031304799996E-2</v>
      </c>
      <c r="I2437" s="157">
        <v>-7.6112257457600002E-2</v>
      </c>
      <c r="J2437" s="157">
        <v>-7.53216158996E-2</v>
      </c>
      <c r="K2437" s="157">
        <v>-7.6560927825200006E-2</v>
      </c>
      <c r="L2437" s="157">
        <v>-7.36101835812E-2</v>
      </c>
      <c r="M2437" s="157">
        <v>-7.1728934381999995E-2</v>
      </c>
      <c r="N2437" s="157">
        <v>-6.8166752164000005E-2</v>
      </c>
      <c r="O2437" s="157">
        <v>-6.0086104307600002E-2</v>
      </c>
      <c r="P2437" s="157">
        <v>-5.6013263426399999E-2</v>
      </c>
      <c r="Q2437" s="157">
        <v>-5.2553406163999998E-2</v>
      </c>
      <c r="R2437" s="157">
        <v>-4.9185608096799997E-2</v>
      </c>
      <c r="S2437" s="157">
        <v>-4.7801804240400002E-2</v>
      </c>
      <c r="T2437" s="157">
        <v>-4.5326158690399999E-2</v>
      </c>
      <c r="U2437" s="157">
        <v>-4.4365876682400003E-2</v>
      </c>
      <c r="V2437" s="157">
        <v>-4.3884184668800001E-2</v>
      </c>
      <c r="W2437" s="157">
        <v>-3.9662887051200003E-2</v>
      </c>
      <c r="X2437" s="157">
        <v>-4.0241691246400001E-2</v>
      </c>
      <c r="Y2437" s="157">
        <v>-3.8488977206400002E-2</v>
      </c>
      <c r="Z2437" s="157">
        <v>-3.6133695905999998E-2</v>
      </c>
      <c r="AA2437" s="157">
        <v>-3.4892451865599999E-2</v>
      </c>
      <c r="AB2437" s="157">
        <v>-3.3911899162399999E-2</v>
      </c>
      <c r="AC2437" s="157">
        <v>-3.4622267078000001E-2</v>
      </c>
      <c r="AD2437" s="157">
        <v>-3.5560894532800001E-2</v>
      </c>
      <c r="AE2437" s="157">
        <v>-3.4158048077999999E-2</v>
      </c>
      <c r="AF2437" s="157">
        <v>-3.2965666493199999E-2</v>
      </c>
      <c r="AG2437" s="157">
        <v>-3.3322254554400001E-2</v>
      </c>
      <c r="AH2437" s="157">
        <v>-3.3595545496800001E-2</v>
      </c>
      <c r="AI2437" s="157">
        <v>-3.2906619480000003E-2</v>
      </c>
      <c r="AJ2437" s="157">
        <v>-3.0531733226400001E-2</v>
      </c>
      <c r="AK2437" s="157">
        <v>-3.06093986296E-2</v>
      </c>
      <c r="AL2437" s="157">
        <v>0</v>
      </c>
    </row>
    <row r="2438" spans="1:38" x14ac:dyDescent="0.25">
      <c r="A2438" s="157" t="s">
        <v>773</v>
      </c>
      <c r="B2438" s="157">
        <v>-1</v>
      </c>
      <c r="C2438" s="157" t="s">
        <v>775</v>
      </c>
      <c r="D2438" s="157" t="s">
        <v>563</v>
      </c>
      <c r="E2438" s="157">
        <v>45</v>
      </c>
      <c r="F2438" s="157">
        <v>-0.1082554285456</v>
      </c>
      <c r="G2438" s="157">
        <v>-0.10871046238360001</v>
      </c>
      <c r="H2438" s="157">
        <v>-0.1131753079268</v>
      </c>
      <c r="I2438" s="157">
        <v>-0.11366621596400001</v>
      </c>
      <c r="J2438" s="157">
        <v>-0.11209763876080001</v>
      </c>
      <c r="K2438" s="157">
        <v>-0.1107294212192</v>
      </c>
      <c r="L2438" s="157">
        <v>-0.1088954919948</v>
      </c>
      <c r="M2438" s="157">
        <v>-0.10754124450160001</v>
      </c>
      <c r="N2438" s="157">
        <v>-0.1003066278648</v>
      </c>
      <c r="O2438" s="157">
        <v>-9.3927487914400004E-2</v>
      </c>
      <c r="P2438" s="157">
        <v>-8.8978105613600006E-2</v>
      </c>
      <c r="Q2438" s="157">
        <v>-8.6179158601199998E-2</v>
      </c>
      <c r="R2438" s="157">
        <v>-8.0246336449999997E-2</v>
      </c>
      <c r="S2438" s="157">
        <v>-7.7315885007200005E-2</v>
      </c>
      <c r="T2438" s="157">
        <v>-7.47253933944E-2</v>
      </c>
      <c r="U2438" s="157">
        <v>-7.0738687669999994E-2</v>
      </c>
      <c r="V2438" s="157">
        <v>-6.9851931800000003E-2</v>
      </c>
      <c r="W2438" s="157">
        <v>-5.5673497616800002E-2</v>
      </c>
      <c r="X2438" s="157">
        <v>-5.0272906255599999E-2</v>
      </c>
      <c r="Y2438" s="157">
        <v>-4.8564828695599999E-2</v>
      </c>
      <c r="Z2438" s="157">
        <v>-4.7516963003999997E-2</v>
      </c>
      <c r="AA2438" s="157">
        <v>-4.75256262348E-2</v>
      </c>
      <c r="AB2438" s="157">
        <v>-4.4917517461599998E-2</v>
      </c>
      <c r="AC2438" s="157">
        <v>-4.2166895058400003E-2</v>
      </c>
      <c r="AD2438" s="157">
        <v>-4.0164666917199998E-2</v>
      </c>
      <c r="AE2438" s="157">
        <v>-3.8454232034400002E-2</v>
      </c>
      <c r="AF2438" s="157">
        <v>-3.6633014135200002E-2</v>
      </c>
      <c r="AG2438" s="157">
        <v>-3.50794213028E-2</v>
      </c>
      <c r="AH2438" s="157">
        <v>-3.4843277744799998E-2</v>
      </c>
      <c r="AI2438" s="157">
        <v>-3.4918296699999997E-2</v>
      </c>
      <c r="AJ2438" s="157">
        <v>-3.2872873964000002E-2</v>
      </c>
      <c r="AK2438" s="157">
        <v>-3.3102027755999998E-2</v>
      </c>
      <c r="AL2438" s="157">
        <v>0</v>
      </c>
    </row>
    <row r="2439" spans="1:38" x14ac:dyDescent="0.25">
      <c r="A2439" s="157" t="s">
        <v>773</v>
      </c>
      <c r="B2439" s="157">
        <v>-1</v>
      </c>
      <c r="C2439" s="157" t="s">
        <v>775</v>
      </c>
      <c r="D2439" s="157" t="s">
        <v>564</v>
      </c>
      <c r="E2439" s="157">
        <v>45</v>
      </c>
      <c r="F2439" s="157">
        <v>-0.1907987967508</v>
      </c>
      <c r="G2439" s="157">
        <v>-0.18783518116440001</v>
      </c>
      <c r="H2439" s="157">
        <v>-0.19768505589560001</v>
      </c>
      <c r="I2439" s="157">
        <v>-0.21002198789320001</v>
      </c>
      <c r="J2439" s="157">
        <v>-0.20630923101599999</v>
      </c>
      <c r="K2439" s="157">
        <v>-0.20105563061080001</v>
      </c>
      <c r="L2439" s="157">
        <v>-0.21733687414040001</v>
      </c>
      <c r="M2439" s="157">
        <v>-0.20184421259240001</v>
      </c>
      <c r="N2439" s="157">
        <v>-0.20424833992640001</v>
      </c>
      <c r="O2439" s="157">
        <v>-0.20404979789319999</v>
      </c>
      <c r="P2439" s="157">
        <v>-0.20582720377800001</v>
      </c>
      <c r="Q2439" s="157">
        <v>-0.14368447531760001</v>
      </c>
      <c r="R2439" s="157">
        <v>-0.1353478393036</v>
      </c>
      <c r="S2439" s="157">
        <v>-0.13863427148759999</v>
      </c>
      <c r="T2439" s="157">
        <v>-0.12734225737800001</v>
      </c>
      <c r="U2439" s="157">
        <v>-0.1134933714432</v>
      </c>
      <c r="V2439" s="157">
        <v>-0.11809947523640001</v>
      </c>
      <c r="W2439" s="157">
        <v>-0.1257851910168</v>
      </c>
      <c r="X2439" s="157">
        <v>-0.1074033772644</v>
      </c>
      <c r="Y2439" s="157">
        <v>-0.1090506216492</v>
      </c>
      <c r="Z2439" s="157">
        <v>-0.1069844327916</v>
      </c>
      <c r="AA2439" s="157">
        <v>-0.11609390795799999</v>
      </c>
      <c r="AB2439" s="157">
        <v>-0.1103632343016</v>
      </c>
      <c r="AC2439" s="157">
        <v>-0.1044039220308</v>
      </c>
      <c r="AD2439" s="157">
        <v>-8.2023992273999993E-2</v>
      </c>
      <c r="AE2439" s="157">
        <v>-7.04378759868E-2</v>
      </c>
      <c r="AF2439" s="157">
        <v>-6.7255241384800005E-2</v>
      </c>
      <c r="AG2439" s="157">
        <v>-9.6375219175200005E-2</v>
      </c>
      <c r="AH2439" s="157">
        <v>-5.6191652092799999E-2</v>
      </c>
      <c r="AI2439" s="157">
        <v>-5.1898554316000003E-2</v>
      </c>
      <c r="AJ2439" s="157">
        <v>-5.8938410344799998E-2</v>
      </c>
      <c r="AK2439" s="157">
        <v>-5.9061464571199998E-2</v>
      </c>
      <c r="AL2439" s="157">
        <v>0</v>
      </c>
    </row>
    <row r="2440" spans="1:38" x14ac:dyDescent="0.25">
      <c r="A2440" s="157" t="s">
        <v>773</v>
      </c>
      <c r="B2440" s="157">
        <v>-1</v>
      </c>
      <c r="C2440" s="157" t="s">
        <v>775</v>
      </c>
      <c r="D2440" s="157" t="s">
        <v>567</v>
      </c>
      <c r="E2440" s="157">
        <v>45</v>
      </c>
      <c r="F2440" s="157">
        <v>-0.1444993231444</v>
      </c>
      <c r="G2440" s="157">
        <v>-0.13527888267320001</v>
      </c>
      <c r="H2440" s="157">
        <v>-0.131288381826</v>
      </c>
      <c r="I2440" s="157">
        <v>-0.12274148550440001</v>
      </c>
      <c r="J2440" s="157">
        <v>-0.1232334594316</v>
      </c>
      <c r="K2440" s="157">
        <v>-0.1202647669776</v>
      </c>
      <c r="L2440" s="157">
        <v>-0.12691727556759999</v>
      </c>
      <c r="M2440" s="157">
        <v>-0.119786985668</v>
      </c>
      <c r="N2440" s="157">
        <v>-0.1089934481972</v>
      </c>
      <c r="O2440" s="157">
        <v>-9.6190990781199998E-2</v>
      </c>
      <c r="P2440" s="157">
        <v>-9.2697969996799995E-2</v>
      </c>
      <c r="Q2440" s="157">
        <v>-8.7207762753999996E-2</v>
      </c>
      <c r="R2440" s="157">
        <v>-7.9939544823599995E-2</v>
      </c>
      <c r="S2440" s="157">
        <v>-7.6281350026000005E-2</v>
      </c>
      <c r="T2440" s="157">
        <v>-7.2846662747600002E-2</v>
      </c>
      <c r="U2440" s="157">
        <v>-7.1062797010799997E-2</v>
      </c>
      <c r="V2440" s="157">
        <v>-6.6793180650000006E-2</v>
      </c>
      <c r="W2440" s="157">
        <v>-6.3468179740000005E-2</v>
      </c>
      <c r="X2440" s="157">
        <v>-5.9359992899199999E-2</v>
      </c>
      <c r="Y2440" s="157">
        <v>-5.7403908391199999E-2</v>
      </c>
      <c r="Z2440" s="157">
        <v>-5.52240828356E-2</v>
      </c>
      <c r="AA2440" s="157">
        <v>-5.5966873591999998E-2</v>
      </c>
      <c r="AB2440" s="157">
        <v>-5.1779269583999997E-2</v>
      </c>
      <c r="AC2440" s="157">
        <v>-5.1713781151199997E-2</v>
      </c>
      <c r="AD2440" s="157">
        <v>-4.9571043351200002E-2</v>
      </c>
      <c r="AE2440" s="157">
        <v>-4.1371164660000001E-2</v>
      </c>
      <c r="AF2440" s="157">
        <v>-4.12320859636E-2</v>
      </c>
      <c r="AG2440" s="157">
        <v>-3.9764859713599998E-2</v>
      </c>
      <c r="AH2440" s="157">
        <v>-3.71708766156E-2</v>
      </c>
      <c r="AI2440" s="157">
        <v>-4.02138368632E-2</v>
      </c>
      <c r="AJ2440" s="157">
        <v>-3.2860069309199998E-2</v>
      </c>
      <c r="AK2440" s="157">
        <v>-3.3132127865199999E-2</v>
      </c>
      <c r="AL2440" s="157">
        <v>0</v>
      </c>
    </row>
    <row r="2441" spans="1:38" x14ac:dyDescent="0.25">
      <c r="A2441" s="157" t="s">
        <v>773</v>
      </c>
      <c r="B2441" s="157">
        <v>-1</v>
      </c>
      <c r="C2441" s="157" t="s">
        <v>775</v>
      </c>
      <c r="D2441" s="157" t="s">
        <v>566</v>
      </c>
      <c r="E2441" s="157">
        <v>45</v>
      </c>
      <c r="F2441" s="157">
        <v>-0.12656506324559999</v>
      </c>
      <c r="G2441" s="157">
        <v>-0.1231391571676</v>
      </c>
      <c r="H2441" s="157">
        <v>-0.1213100083384</v>
      </c>
      <c r="I2441" s="157">
        <v>-0.1193126697168</v>
      </c>
      <c r="J2441" s="157">
        <v>-0.116239712624</v>
      </c>
      <c r="K2441" s="157">
        <v>-0.1141364099232</v>
      </c>
      <c r="L2441" s="157">
        <v>-0.1118302884552</v>
      </c>
      <c r="M2441" s="157">
        <v>-0.1075983344268</v>
      </c>
      <c r="N2441" s="157">
        <v>-0.1060802011724</v>
      </c>
      <c r="O2441" s="157">
        <v>-9.0884617238799995E-2</v>
      </c>
      <c r="P2441" s="157">
        <v>-8.3994019435200004E-2</v>
      </c>
      <c r="Q2441" s="157">
        <v>-8.5806574543199995E-2</v>
      </c>
      <c r="R2441" s="157">
        <v>-8.1080272599200004E-2</v>
      </c>
      <c r="S2441" s="157">
        <v>-7.7256746963199993E-2</v>
      </c>
      <c r="T2441" s="157">
        <v>-7.5814123016800003E-2</v>
      </c>
      <c r="U2441" s="157">
        <v>-7.1599762847200002E-2</v>
      </c>
      <c r="V2441" s="157">
        <v>-6.9693021157199997E-2</v>
      </c>
      <c r="W2441" s="157">
        <v>-6.79632968448E-2</v>
      </c>
      <c r="X2441" s="157">
        <v>-6.3998705136800005E-2</v>
      </c>
      <c r="Y2441" s="157">
        <v>-6.1633801507599999E-2</v>
      </c>
      <c r="Z2441" s="157">
        <v>-5.6310140586E-2</v>
      </c>
      <c r="AA2441" s="157">
        <v>-5.51921536012E-2</v>
      </c>
      <c r="AB2441" s="157">
        <v>-5.0980619555600001E-2</v>
      </c>
      <c r="AC2441" s="157">
        <v>-5.2101390093200001E-2</v>
      </c>
      <c r="AD2441" s="157">
        <v>-5.1111004260400002E-2</v>
      </c>
      <c r="AE2441" s="157">
        <v>-3.9071527213600001E-2</v>
      </c>
      <c r="AF2441" s="157">
        <v>-3.77675264596E-2</v>
      </c>
      <c r="AG2441" s="157">
        <v>-3.6052964130400003E-2</v>
      </c>
      <c r="AH2441" s="157">
        <v>-3.4848592371599998E-2</v>
      </c>
      <c r="AI2441" s="157">
        <v>-3.52482764004E-2</v>
      </c>
      <c r="AJ2441" s="157">
        <v>-3.2529195742399999E-2</v>
      </c>
      <c r="AK2441" s="157">
        <v>-3.2837472945200001E-2</v>
      </c>
      <c r="AL2441" s="157">
        <v>0</v>
      </c>
    </row>
    <row r="2442" spans="1:38" x14ac:dyDescent="0.25">
      <c r="A2442" s="157" t="s">
        <v>773</v>
      </c>
      <c r="B2442" s="157">
        <v>-1</v>
      </c>
      <c r="C2442" s="157" t="s">
        <v>775</v>
      </c>
      <c r="D2442" s="157" t="s">
        <v>565</v>
      </c>
      <c r="E2442" s="157">
        <v>45</v>
      </c>
      <c r="F2442" s="157">
        <v>-3.6627239829599999E-2</v>
      </c>
      <c r="G2442" s="157">
        <v>-3.4981243609199998E-2</v>
      </c>
      <c r="H2442" s="157">
        <v>-3.4294060485999998E-2</v>
      </c>
      <c r="I2442" s="157">
        <v>-3.4176527854000001E-2</v>
      </c>
      <c r="J2442" s="157">
        <v>-3.3876580920000003E-2</v>
      </c>
      <c r="K2442" s="157">
        <v>-3.25503875424E-2</v>
      </c>
      <c r="L2442" s="157">
        <v>-3.1674714741600003E-2</v>
      </c>
      <c r="M2442" s="157">
        <v>-3.0616624346000001E-2</v>
      </c>
      <c r="N2442" s="157">
        <v>-2.97137494472E-2</v>
      </c>
      <c r="O2442" s="157">
        <v>-2.5899303724000001E-2</v>
      </c>
      <c r="P2442" s="157">
        <v>-2.5936173225200001E-2</v>
      </c>
      <c r="Q2442" s="157">
        <v>-2.5467771708399999E-2</v>
      </c>
      <c r="R2442" s="157">
        <v>-2.4801798954799999E-2</v>
      </c>
      <c r="S2442" s="157">
        <v>-2.0068386937199999E-2</v>
      </c>
      <c r="T2442" s="157">
        <v>-1.8752705238399999E-2</v>
      </c>
      <c r="U2442" s="157">
        <v>-2.0897154938800001E-2</v>
      </c>
      <c r="V2442" s="157">
        <v>-2.0016004817199999E-2</v>
      </c>
      <c r="W2442" s="157">
        <v>-1.6792007780799999E-2</v>
      </c>
      <c r="X2442" s="157">
        <v>-1.5088781747200001E-2</v>
      </c>
      <c r="Y2442" s="157">
        <v>-1.7511094529600001E-2</v>
      </c>
      <c r="Z2442" s="157">
        <v>-1.48307338816E-2</v>
      </c>
      <c r="AA2442" s="157">
        <v>-1.5504723054799999E-2</v>
      </c>
      <c r="AB2442" s="157">
        <v>-1.4335162080399999E-2</v>
      </c>
      <c r="AC2442" s="157">
        <v>-1.47854668668E-2</v>
      </c>
      <c r="AD2442" s="157">
        <v>-1.2954014897599999E-2</v>
      </c>
      <c r="AE2442" s="157">
        <v>-1.3253507565200001E-2</v>
      </c>
      <c r="AF2442" s="157">
        <v>-1.28939202308E-2</v>
      </c>
      <c r="AG2442" s="157">
        <v>-1.1768422763999999E-2</v>
      </c>
      <c r="AH2442" s="157">
        <v>-1.13204134036E-2</v>
      </c>
      <c r="AI2442" s="157">
        <v>-1.16887176588E-2</v>
      </c>
      <c r="AJ2442" s="157">
        <v>-1.0803283556800001E-2</v>
      </c>
      <c r="AK2442" s="157">
        <v>-1.08557049552E-2</v>
      </c>
      <c r="AL2442" s="157">
        <v>0</v>
      </c>
    </row>
    <row r="2443" spans="1:38" x14ac:dyDescent="0.25">
      <c r="A2443" s="157" t="s">
        <v>773</v>
      </c>
      <c r="B2443" s="157">
        <v>-1</v>
      </c>
      <c r="C2443" s="157" t="s">
        <v>775</v>
      </c>
      <c r="D2443" s="157" t="s">
        <v>568</v>
      </c>
      <c r="E2443" s="157">
        <v>45</v>
      </c>
      <c r="F2443" s="157">
        <v>-0.2432157698264</v>
      </c>
      <c r="G2443" s="157">
        <v>-0.2372678023184</v>
      </c>
      <c r="H2443" s="157">
        <v>-0.23450131472319999</v>
      </c>
      <c r="I2443" s="157">
        <v>-0.2379353830756</v>
      </c>
      <c r="J2443" s="157">
        <v>-0.23263388077159999</v>
      </c>
      <c r="K2443" s="157">
        <v>-0.2279366693156</v>
      </c>
      <c r="L2443" s="157">
        <v>-0.23137304343439999</v>
      </c>
      <c r="M2443" s="157">
        <v>-0.2174714139052</v>
      </c>
      <c r="N2443" s="157">
        <v>-0.200806206958</v>
      </c>
      <c r="O2443" s="157">
        <v>-0.18744630037560001</v>
      </c>
      <c r="P2443" s="157">
        <v>-0.177433698596</v>
      </c>
      <c r="Q2443" s="157">
        <v>-0.1617415634828</v>
      </c>
      <c r="R2443" s="157">
        <v>-0.15159647806240001</v>
      </c>
      <c r="S2443" s="157">
        <v>-0.14294569503480001</v>
      </c>
      <c r="T2443" s="157">
        <v>-0.1357108364164</v>
      </c>
      <c r="U2443" s="157">
        <v>-0.1263807512632</v>
      </c>
      <c r="V2443" s="157">
        <v>-0.1231931651048</v>
      </c>
      <c r="W2443" s="157">
        <v>-0.1129362653748</v>
      </c>
      <c r="X2443" s="157">
        <v>-0.10483554655839999</v>
      </c>
      <c r="Y2443" s="157">
        <v>-8.9031886277600003E-2</v>
      </c>
      <c r="Z2443" s="157">
        <v>-9.5467257144000006E-2</v>
      </c>
      <c r="AA2443" s="157">
        <v>-9.2005076388399998E-2</v>
      </c>
      <c r="AB2443" s="157">
        <v>-8.7593578304399997E-2</v>
      </c>
      <c r="AC2443" s="157">
        <v>-8.5627601206000006E-2</v>
      </c>
      <c r="AD2443" s="157">
        <v>-7.9847896730000006E-2</v>
      </c>
      <c r="AE2443" s="157">
        <v>-8.6640949936799994E-2</v>
      </c>
      <c r="AF2443" s="157">
        <v>-8.6116270265199996E-2</v>
      </c>
      <c r="AG2443" s="157">
        <v>-8.4162284345999996E-2</v>
      </c>
      <c r="AH2443" s="157">
        <v>-8.28216030908E-2</v>
      </c>
      <c r="AI2443" s="157">
        <v>-8.4801610415199999E-2</v>
      </c>
      <c r="AJ2443" s="157">
        <v>-7.6732297303199998E-2</v>
      </c>
      <c r="AK2443" s="157">
        <v>-7.7089638037999994E-2</v>
      </c>
      <c r="AL2443" s="157">
        <v>0</v>
      </c>
    </row>
    <row r="2444" spans="1:38" x14ac:dyDescent="0.25">
      <c r="A2444" s="157" t="s">
        <v>773</v>
      </c>
      <c r="B2444" s="157">
        <v>-1</v>
      </c>
      <c r="C2444" s="157" t="s">
        <v>775</v>
      </c>
      <c r="D2444" s="157" t="s">
        <v>569</v>
      </c>
      <c r="E2444" s="157">
        <v>45</v>
      </c>
      <c r="F2444" s="157">
        <v>-0.12577533137399999</v>
      </c>
      <c r="G2444" s="157">
        <v>-0.1237871744564</v>
      </c>
      <c r="H2444" s="157">
        <v>-0.12624523150399999</v>
      </c>
      <c r="I2444" s="157">
        <v>-0.1247834853272</v>
      </c>
      <c r="J2444" s="157">
        <v>-0.1249656265732</v>
      </c>
      <c r="K2444" s="157">
        <v>-0.12282862592840001</v>
      </c>
      <c r="L2444" s="157">
        <v>-0.1169833800212</v>
      </c>
      <c r="M2444" s="157">
        <v>-0.1209955279288</v>
      </c>
      <c r="N2444" s="157">
        <v>-0.1163136644964</v>
      </c>
      <c r="O2444" s="157">
        <v>-0.10111023006</v>
      </c>
      <c r="P2444" s="157">
        <v>-9.5562347031200007E-2</v>
      </c>
      <c r="Q2444" s="157">
        <v>-9.4052471203599997E-2</v>
      </c>
      <c r="R2444" s="157">
        <v>-8.99516212196E-2</v>
      </c>
      <c r="S2444" s="157">
        <v>-8.4940425522399998E-2</v>
      </c>
      <c r="T2444" s="157">
        <v>-8.1241061053600003E-2</v>
      </c>
      <c r="U2444" s="157">
        <v>-7.7124642621600001E-2</v>
      </c>
      <c r="V2444" s="157">
        <v>-7.3930427211199995E-2</v>
      </c>
      <c r="W2444" s="157">
        <v>-6.8213108650400006E-2</v>
      </c>
      <c r="X2444" s="157">
        <v>-6.4787182409600005E-2</v>
      </c>
      <c r="Y2444" s="157">
        <v>-6.11335596144E-2</v>
      </c>
      <c r="Z2444" s="157">
        <v>-6.6798482500400005E-2</v>
      </c>
      <c r="AA2444" s="157">
        <v>-6.6331157096400001E-2</v>
      </c>
      <c r="AB2444" s="157">
        <v>-6.4516875953600006E-2</v>
      </c>
      <c r="AC2444" s="157">
        <v>-6.4831184899600006E-2</v>
      </c>
      <c r="AD2444" s="157">
        <v>-6.2222310922799999E-2</v>
      </c>
      <c r="AE2444" s="157">
        <v>-5.8878088614799998E-2</v>
      </c>
      <c r="AF2444" s="157">
        <v>-5.8122853933199999E-2</v>
      </c>
      <c r="AG2444" s="157">
        <v>-5.6389842852000001E-2</v>
      </c>
      <c r="AH2444" s="157">
        <v>-5.55819589416E-2</v>
      </c>
      <c r="AI2444" s="157">
        <v>-5.7150005799600001E-2</v>
      </c>
      <c r="AJ2444" s="157">
        <v>-5.2023614479200002E-2</v>
      </c>
      <c r="AK2444" s="157">
        <v>-5.2213500891999998E-2</v>
      </c>
      <c r="AL2444" s="157">
        <v>0</v>
      </c>
    </row>
    <row r="2445" spans="1:38" x14ac:dyDescent="0.25">
      <c r="A2445" s="157" t="s">
        <v>773</v>
      </c>
      <c r="B2445" s="157">
        <v>-1</v>
      </c>
      <c r="C2445" s="157" t="s">
        <v>775</v>
      </c>
      <c r="D2445" s="157" t="s">
        <v>571</v>
      </c>
      <c r="E2445" s="157">
        <v>45</v>
      </c>
      <c r="F2445" s="157">
        <v>-0.14908220061560001</v>
      </c>
      <c r="G2445" s="157">
        <v>-0.143488408294</v>
      </c>
      <c r="H2445" s="157">
        <v>-0.14419589315600001</v>
      </c>
      <c r="I2445" s="157">
        <v>-0.15711100361880001</v>
      </c>
      <c r="J2445" s="157">
        <v>-0.16144120628440001</v>
      </c>
      <c r="K2445" s="157">
        <v>-0.160564716228</v>
      </c>
      <c r="L2445" s="157">
        <v>-0.15876856991800001</v>
      </c>
      <c r="M2445" s="157">
        <v>-0.15464411560640001</v>
      </c>
      <c r="N2445" s="157">
        <v>-0.1366419243308</v>
      </c>
      <c r="O2445" s="157">
        <v>-0.125440138082</v>
      </c>
      <c r="P2445" s="157">
        <v>-0.11462846588760001</v>
      </c>
      <c r="Q2445" s="157">
        <v>-0.1138734454592</v>
      </c>
      <c r="R2445" s="157">
        <v>-0.1067624978952</v>
      </c>
      <c r="S2445" s="157">
        <v>-0.1028331892364</v>
      </c>
      <c r="T2445" s="157">
        <v>-9.6838560232400006E-2</v>
      </c>
      <c r="U2445" s="157">
        <v>-9.1522494378000002E-2</v>
      </c>
      <c r="V2445" s="157">
        <v>-8.9360153892799998E-2</v>
      </c>
      <c r="W2445" s="157">
        <v>-7.2633912654800001E-2</v>
      </c>
      <c r="X2445" s="157">
        <v>-6.6229702949199998E-2</v>
      </c>
      <c r="Y2445" s="157">
        <v>-6.4473877162799995E-2</v>
      </c>
      <c r="Z2445" s="157">
        <v>-6.8197420054399993E-2</v>
      </c>
      <c r="AA2445" s="157">
        <v>-6.5872548669200004E-2</v>
      </c>
      <c r="AB2445" s="157">
        <v>-6.2090749719599998E-2</v>
      </c>
      <c r="AC2445" s="157">
        <v>-5.8753706715199999E-2</v>
      </c>
      <c r="AD2445" s="157">
        <v>-5.6535723451199997E-2</v>
      </c>
      <c r="AE2445" s="157">
        <v>-5.7456800063600003E-2</v>
      </c>
      <c r="AF2445" s="157">
        <v>-5.6681326259599998E-2</v>
      </c>
      <c r="AG2445" s="157">
        <v>-5.4200092839199999E-2</v>
      </c>
      <c r="AH2445" s="157">
        <v>-5.3524058537599999E-2</v>
      </c>
      <c r="AI2445" s="157">
        <v>-5.3923896451599999E-2</v>
      </c>
      <c r="AJ2445" s="157">
        <v>-4.8820088984800003E-2</v>
      </c>
      <c r="AK2445" s="157">
        <v>-4.9214069100000001E-2</v>
      </c>
      <c r="AL2445" s="157">
        <v>0</v>
      </c>
    </row>
    <row r="2446" spans="1:38" x14ac:dyDescent="0.25">
      <c r="A2446" s="157" t="s">
        <v>773</v>
      </c>
      <c r="B2446" s="157">
        <v>-1</v>
      </c>
      <c r="C2446" s="157" t="s">
        <v>775</v>
      </c>
      <c r="D2446" s="157" t="s">
        <v>570</v>
      </c>
      <c r="E2446" s="157">
        <v>45</v>
      </c>
      <c r="F2446" s="157">
        <v>-8.6590832369999995E-2</v>
      </c>
      <c r="G2446" s="157">
        <v>-9.3588855889200004E-2</v>
      </c>
      <c r="H2446" s="157">
        <v>-9.0667313046799994E-2</v>
      </c>
      <c r="I2446" s="157">
        <v>-8.9479363486799995E-2</v>
      </c>
      <c r="J2446" s="157">
        <v>-9.3838106067999999E-2</v>
      </c>
      <c r="K2446" s="157">
        <v>-9.0322529597999995E-2</v>
      </c>
      <c r="L2446" s="157">
        <v>-8.58779808348E-2</v>
      </c>
      <c r="M2446" s="157">
        <v>-8.4428511272000004E-2</v>
      </c>
      <c r="N2446" s="157">
        <v>-7.9955851614799997E-2</v>
      </c>
      <c r="O2446" s="157">
        <v>-7.9170196330399997E-2</v>
      </c>
      <c r="P2446" s="157">
        <v>-7.6537465950399994E-2</v>
      </c>
      <c r="Q2446" s="157">
        <v>-7.16671843048E-2</v>
      </c>
      <c r="R2446" s="157">
        <v>-6.5888489447199994E-2</v>
      </c>
      <c r="S2446" s="157">
        <v>-6.3675801817600006E-2</v>
      </c>
      <c r="T2446" s="157">
        <v>-6.4055809053600005E-2</v>
      </c>
      <c r="U2446" s="157">
        <v>-5.6009145589599997E-2</v>
      </c>
      <c r="V2446" s="157">
        <v>-5.5990968795999997E-2</v>
      </c>
      <c r="W2446" s="157">
        <v>-4.6569051793599998E-2</v>
      </c>
      <c r="X2446" s="157">
        <v>-4.3272589172399997E-2</v>
      </c>
      <c r="Y2446" s="157">
        <v>-4.0535237881600003E-2</v>
      </c>
      <c r="Z2446" s="157">
        <v>-3.9960459327599999E-2</v>
      </c>
      <c r="AA2446" s="157">
        <v>-4.0086661840400002E-2</v>
      </c>
      <c r="AB2446" s="157">
        <v>-3.9319725874800003E-2</v>
      </c>
      <c r="AC2446" s="157">
        <v>-3.7136393305200001E-2</v>
      </c>
      <c r="AD2446" s="157">
        <v>-3.2531480539599998E-2</v>
      </c>
      <c r="AE2446" s="157">
        <v>-3.1972685388000001E-2</v>
      </c>
      <c r="AF2446" s="157">
        <v>-2.9904894132399999E-2</v>
      </c>
      <c r="AG2446" s="157">
        <v>-2.9176616386400001E-2</v>
      </c>
      <c r="AH2446" s="157">
        <v>-2.59960836352E-2</v>
      </c>
      <c r="AI2446" s="157">
        <v>-2.6445242899599999E-2</v>
      </c>
      <c r="AJ2446" s="157">
        <v>-2.4964437134000001E-2</v>
      </c>
      <c r="AK2446" s="157">
        <v>-2.5170162186399999E-2</v>
      </c>
      <c r="AL2446" s="157">
        <v>0</v>
      </c>
    </row>
    <row r="2447" spans="1:38" x14ac:dyDescent="0.25">
      <c r="A2447" s="157" t="s">
        <v>773</v>
      </c>
      <c r="B2447" s="157">
        <v>-1</v>
      </c>
      <c r="C2447" s="157" t="s">
        <v>775</v>
      </c>
      <c r="D2447" s="157" t="s">
        <v>572</v>
      </c>
      <c r="E2447" s="157">
        <v>45</v>
      </c>
      <c r="F2447" s="157">
        <v>-3.0698254675200001E-2</v>
      </c>
      <c r="G2447" s="157">
        <v>-3.0058147296800002E-2</v>
      </c>
      <c r="H2447" s="157">
        <v>-2.9323452953200001E-2</v>
      </c>
      <c r="I2447" s="157">
        <v>-2.85817544264E-2</v>
      </c>
      <c r="J2447" s="157">
        <v>-2.9183509059599998E-2</v>
      </c>
      <c r="K2447" s="157">
        <v>-3.01080643276E-2</v>
      </c>
      <c r="L2447" s="157">
        <v>-2.9809897137999999E-2</v>
      </c>
      <c r="M2447" s="157">
        <v>-2.8177702131600001E-2</v>
      </c>
      <c r="N2447" s="157">
        <v>-2.5601522469599999E-2</v>
      </c>
      <c r="O2447" s="157">
        <v>-2.5124949586800002E-2</v>
      </c>
      <c r="P2447" s="157">
        <v>-2.4497970347199999E-2</v>
      </c>
      <c r="Q2447" s="157">
        <v>-2.2042439227199999E-2</v>
      </c>
      <c r="R2447" s="157">
        <v>-2.0967492683200001E-2</v>
      </c>
      <c r="S2447" s="157">
        <v>-1.9473227104800001E-2</v>
      </c>
      <c r="T2447" s="157">
        <v>-1.9081512909199998E-2</v>
      </c>
      <c r="U2447" s="157">
        <v>-1.9036265136E-2</v>
      </c>
      <c r="V2447" s="157">
        <v>-1.9897060218000001E-2</v>
      </c>
      <c r="W2447" s="157">
        <v>-1.89157809568E-2</v>
      </c>
      <c r="X2447" s="157">
        <v>-1.7605049683200001E-2</v>
      </c>
      <c r="Y2447" s="157">
        <v>-1.6997524471199999E-2</v>
      </c>
      <c r="Z2447" s="157">
        <v>-1.3877067198399999E-2</v>
      </c>
      <c r="AA2447" s="157">
        <v>-1.42869056652E-2</v>
      </c>
      <c r="AB2447" s="157">
        <v>-1.3241129890800001E-2</v>
      </c>
      <c r="AC2447" s="157">
        <v>-1.39653640168E-2</v>
      </c>
      <c r="AD2447" s="157">
        <v>-1.28397908072E-2</v>
      </c>
      <c r="AE2447" s="157">
        <v>-1.23779645584E-2</v>
      </c>
      <c r="AF2447" s="157">
        <v>-1.27486017148E-2</v>
      </c>
      <c r="AG2447" s="157">
        <v>-1.2890917143999999E-2</v>
      </c>
      <c r="AH2447" s="157">
        <v>-1.2397860328000001E-2</v>
      </c>
      <c r="AI2447" s="157">
        <v>-1.26165863768E-2</v>
      </c>
      <c r="AJ2447" s="157">
        <v>-1.28996044772E-2</v>
      </c>
      <c r="AK2447" s="157">
        <v>-1.29407523588E-2</v>
      </c>
      <c r="AL2447" s="157">
        <v>0</v>
      </c>
    </row>
    <row r="2448" spans="1:38" x14ac:dyDescent="0.25">
      <c r="A2448" s="157" t="s">
        <v>773</v>
      </c>
      <c r="B2448" s="157">
        <v>-1</v>
      </c>
      <c r="C2448" s="157" t="s">
        <v>775</v>
      </c>
      <c r="D2448" s="157" t="s">
        <v>584</v>
      </c>
      <c r="E2448" s="157">
        <v>45</v>
      </c>
      <c r="F2448" s="157">
        <v>-0.18806458635439999</v>
      </c>
      <c r="G2448" s="157">
        <v>-0.18898871407920001</v>
      </c>
      <c r="H2448" s="157">
        <v>-0.187501608756</v>
      </c>
      <c r="I2448" s="157">
        <v>-0.18647846164359999</v>
      </c>
      <c r="J2448" s="157">
        <v>-0.18555550417040001</v>
      </c>
      <c r="K2448" s="157">
        <v>-0.18989520823</v>
      </c>
      <c r="L2448" s="157">
        <v>-0.1889991064388</v>
      </c>
      <c r="M2448" s="157">
        <v>-0.18442893896279999</v>
      </c>
      <c r="N2448" s="157">
        <v>-0.1818322138248</v>
      </c>
      <c r="O2448" s="157">
        <v>-0.156122854412</v>
      </c>
      <c r="P2448" s="157">
        <v>-0.14645436882439999</v>
      </c>
      <c r="Q2448" s="157">
        <v>-0.14703399983439999</v>
      </c>
      <c r="R2448" s="157">
        <v>-0.13864433049040001</v>
      </c>
      <c r="S2448" s="157">
        <v>-0.13206437675759999</v>
      </c>
      <c r="T2448" s="157">
        <v>-0.12409798009839999</v>
      </c>
      <c r="U2448" s="157">
        <v>-0.11999531181960001</v>
      </c>
      <c r="V2448" s="157">
        <v>-0.11350508669080001</v>
      </c>
      <c r="W2448" s="157">
        <v>-0.1102982153336</v>
      </c>
      <c r="X2448" s="157">
        <v>-0.1026348363432</v>
      </c>
      <c r="Y2448" s="157">
        <v>-0.10112154123680001</v>
      </c>
      <c r="Z2448" s="157">
        <v>-0.1032202317104</v>
      </c>
      <c r="AA2448" s="157">
        <v>-0.1031977856616</v>
      </c>
      <c r="AB2448" s="157">
        <v>-9.6985179227999999E-2</v>
      </c>
      <c r="AC2448" s="157">
        <v>-9.3828036352400002E-2</v>
      </c>
      <c r="AD2448" s="157">
        <v>-8.9079947586000005E-2</v>
      </c>
      <c r="AE2448" s="157">
        <v>-8.1937592052400005E-2</v>
      </c>
      <c r="AF2448" s="157">
        <v>-7.9856019947199999E-2</v>
      </c>
      <c r="AG2448" s="157">
        <v>-7.6258529603199995E-2</v>
      </c>
      <c r="AH2448" s="157">
        <v>-7.42904746024E-2</v>
      </c>
      <c r="AI2448" s="157">
        <v>-7.6047875041600002E-2</v>
      </c>
      <c r="AJ2448" s="157">
        <v>-6.6653536672799996E-2</v>
      </c>
      <c r="AK2448" s="157">
        <v>-6.7253316031999993E-2</v>
      </c>
      <c r="AL2448" s="157">
        <v>0</v>
      </c>
    </row>
    <row r="2449" spans="1:38" x14ac:dyDescent="0.25">
      <c r="A2449" s="157" t="s">
        <v>773</v>
      </c>
      <c r="B2449" s="157">
        <v>-1</v>
      </c>
      <c r="C2449" s="157" t="s">
        <v>775</v>
      </c>
      <c r="D2449" s="157" t="s">
        <v>586</v>
      </c>
      <c r="E2449" s="157">
        <v>45</v>
      </c>
      <c r="F2449" s="157">
        <v>-2.3969515035199999E-2</v>
      </c>
      <c r="G2449" s="157">
        <v>-2.3273326501600002E-2</v>
      </c>
      <c r="H2449" s="157">
        <v>-2.3454009499199999E-2</v>
      </c>
      <c r="I2449" s="157">
        <v>-2.3385821244800001E-2</v>
      </c>
      <c r="J2449" s="157">
        <v>-2.3707287105600001E-2</v>
      </c>
      <c r="K2449" s="157">
        <v>-2.34424354976E-2</v>
      </c>
      <c r="L2449" s="157">
        <v>-2.2727814216800001E-2</v>
      </c>
      <c r="M2449" s="157">
        <v>-2.1719510192799999E-2</v>
      </c>
      <c r="N2449" s="157">
        <v>-2.02411391952E-2</v>
      </c>
      <c r="O2449" s="157">
        <v>-1.8767823695600001E-2</v>
      </c>
      <c r="P2449" s="157">
        <v>-1.7926100432800001E-2</v>
      </c>
      <c r="Q2449" s="157">
        <v>-1.8594889390000001E-2</v>
      </c>
      <c r="R2449" s="157">
        <v>-1.6730244397999999E-2</v>
      </c>
      <c r="S2449" s="157">
        <v>-1.6936500697199999E-2</v>
      </c>
      <c r="T2449" s="157">
        <v>-1.6813115474399998E-2</v>
      </c>
      <c r="U2449" s="157">
        <v>-1.60043993984E-2</v>
      </c>
      <c r="V2449" s="157">
        <v>-1.5865562733999999E-2</v>
      </c>
      <c r="W2449" s="157">
        <v>-1.6755590485199999E-2</v>
      </c>
      <c r="X2449" s="157">
        <v>-1.5192202068399999E-2</v>
      </c>
      <c r="Y2449" s="157">
        <v>-1.28148735932E-2</v>
      </c>
      <c r="Z2449" s="157">
        <v>-1.3159003172E-2</v>
      </c>
      <c r="AA2449" s="157">
        <v>-1.4774465537999999E-2</v>
      </c>
      <c r="AB2449" s="157">
        <v>-1.5249547423599999E-2</v>
      </c>
      <c r="AC2449" s="157">
        <v>-1.5261696447199999E-2</v>
      </c>
      <c r="AD2449" s="157">
        <v>-1.55540748888E-2</v>
      </c>
      <c r="AE2449" s="157">
        <v>-1.71394685168E-2</v>
      </c>
      <c r="AF2449" s="157">
        <v>-1.5922542456799998E-2</v>
      </c>
      <c r="AG2449" s="157">
        <v>-1.67199911732E-2</v>
      </c>
      <c r="AH2449" s="157">
        <v>-1.6152635685199999E-2</v>
      </c>
      <c r="AI2449" s="157">
        <v>-1.62837020108E-2</v>
      </c>
      <c r="AJ2449" s="157">
        <v>-1.67452587064E-2</v>
      </c>
      <c r="AK2449" s="157">
        <v>-1.6741755321200001E-2</v>
      </c>
      <c r="AL2449" s="157">
        <v>0</v>
      </c>
    </row>
    <row r="2450" spans="1:38" x14ac:dyDescent="0.25">
      <c r="A2450" s="157" t="s">
        <v>773</v>
      </c>
      <c r="B2450" s="157">
        <v>-1</v>
      </c>
      <c r="C2450" s="157" t="s">
        <v>775</v>
      </c>
      <c r="D2450" s="157" t="s">
        <v>573</v>
      </c>
      <c r="E2450" s="157">
        <v>45</v>
      </c>
      <c r="F2450" s="157">
        <v>-5.1167165347199998E-2</v>
      </c>
      <c r="G2450" s="157">
        <v>-4.9571873497999998E-2</v>
      </c>
      <c r="H2450" s="157">
        <v>-5.0524213947199997E-2</v>
      </c>
      <c r="I2450" s="157">
        <v>-4.9369418537599997E-2</v>
      </c>
      <c r="J2450" s="157">
        <v>-5.1546918435599998E-2</v>
      </c>
      <c r="K2450" s="157">
        <v>-4.9837578072800003E-2</v>
      </c>
      <c r="L2450" s="157">
        <v>-5.0016532157199999E-2</v>
      </c>
      <c r="M2450" s="157">
        <v>-5.0880695322799999E-2</v>
      </c>
      <c r="N2450" s="157">
        <v>-5.4231074506000003E-2</v>
      </c>
      <c r="O2450" s="157">
        <v>-4.5002547419199998E-2</v>
      </c>
      <c r="P2450" s="157">
        <v>-4.0844158457199999E-2</v>
      </c>
      <c r="Q2450" s="157">
        <v>-3.8773622873999998E-2</v>
      </c>
      <c r="R2450" s="157">
        <v>-3.8081435501200002E-2</v>
      </c>
      <c r="S2450" s="157">
        <v>-3.7082293676400001E-2</v>
      </c>
      <c r="T2450" s="157">
        <v>-3.5579246357200001E-2</v>
      </c>
      <c r="U2450" s="157">
        <v>-3.4039939334799998E-2</v>
      </c>
      <c r="V2450" s="157">
        <v>-3.2760829877999997E-2</v>
      </c>
      <c r="W2450" s="157">
        <v>-2.68499875812E-2</v>
      </c>
      <c r="X2450" s="157">
        <v>-2.66114086112E-2</v>
      </c>
      <c r="Y2450" s="157">
        <v>-2.50906460644E-2</v>
      </c>
      <c r="Z2450" s="157">
        <v>-3.04616551204E-2</v>
      </c>
      <c r="AA2450" s="157">
        <v>-2.9027754711200001E-2</v>
      </c>
      <c r="AB2450" s="157">
        <v>-3.0268428778000001E-2</v>
      </c>
      <c r="AC2450" s="157">
        <v>-2.7448209863199999E-2</v>
      </c>
      <c r="AD2450" s="157">
        <v>-2.5891985380799998E-2</v>
      </c>
      <c r="AE2450" s="157">
        <v>-2.6926692332399998E-2</v>
      </c>
      <c r="AF2450" s="157">
        <v>-2.5642754435200001E-2</v>
      </c>
      <c r="AG2450" s="157">
        <v>-2.5535884822000001E-2</v>
      </c>
      <c r="AH2450" s="157">
        <v>-2.5594482227999999E-2</v>
      </c>
      <c r="AI2450" s="157">
        <v>-2.5661400895199998E-2</v>
      </c>
      <c r="AJ2450" s="157">
        <v>-2.4525452478799999E-2</v>
      </c>
      <c r="AK2450" s="157">
        <v>-2.4567675851599999E-2</v>
      </c>
      <c r="AL2450" s="157">
        <v>0</v>
      </c>
    </row>
    <row r="2451" spans="1:38" x14ac:dyDescent="0.25">
      <c r="A2451" s="157" t="s">
        <v>773</v>
      </c>
      <c r="B2451" s="157">
        <v>-1</v>
      </c>
      <c r="C2451" s="157" t="s">
        <v>775</v>
      </c>
      <c r="D2451" s="157" t="s">
        <v>576</v>
      </c>
      <c r="E2451" s="157">
        <v>45</v>
      </c>
      <c r="F2451" s="157">
        <v>-2.8475186854800001E-2</v>
      </c>
      <c r="G2451" s="157">
        <v>-2.8100660134400001E-2</v>
      </c>
      <c r="H2451" s="157">
        <v>-2.7044810805599999E-2</v>
      </c>
      <c r="I2451" s="157">
        <v>-2.7585234837999999E-2</v>
      </c>
      <c r="J2451" s="157">
        <v>-2.7196722666400001E-2</v>
      </c>
      <c r="K2451" s="157">
        <v>-2.6501835561600001E-2</v>
      </c>
      <c r="L2451" s="157">
        <v>-2.60577445856E-2</v>
      </c>
      <c r="M2451" s="157">
        <v>-2.5096925221199998E-2</v>
      </c>
      <c r="N2451" s="157">
        <v>-2.4076116366399999E-2</v>
      </c>
      <c r="O2451" s="157">
        <v>-2.44280800064E-2</v>
      </c>
      <c r="P2451" s="157">
        <v>-2.33176784372E-2</v>
      </c>
      <c r="Q2451" s="157">
        <v>-2.1500845525599999E-2</v>
      </c>
      <c r="R2451" s="157">
        <v>-2.0279033412400001E-2</v>
      </c>
      <c r="S2451" s="157">
        <v>-2.0043227738800001E-2</v>
      </c>
      <c r="T2451" s="157">
        <v>-1.8697841276799999E-2</v>
      </c>
      <c r="U2451" s="157">
        <v>-1.7675081326E-2</v>
      </c>
      <c r="V2451" s="157">
        <v>-1.7084834202799999E-2</v>
      </c>
      <c r="W2451" s="157">
        <v>-1.41713097484E-2</v>
      </c>
      <c r="X2451" s="157">
        <v>-1.2900668894400001E-2</v>
      </c>
      <c r="Y2451" s="157">
        <v>-1.2655472930800001E-2</v>
      </c>
      <c r="Z2451" s="157">
        <v>-1.23647565272E-2</v>
      </c>
      <c r="AA2451" s="157">
        <v>-1.22325239624E-2</v>
      </c>
      <c r="AB2451" s="157">
        <v>-1.1464642865200001E-2</v>
      </c>
      <c r="AC2451" s="157">
        <v>-1.1018276695999999E-2</v>
      </c>
      <c r="AD2451" s="157">
        <v>-1.0438272110000001E-2</v>
      </c>
      <c r="AE2451" s="157">
        <v>-1.08937077144E-2</v>
      </c>
      <c r="AF2451" s="157">
        <v>-1.0876842788E-2</v>
      </c>
      <c r="AG2451" s="157">
        <v>-1.0490546351600001E-2</v>
      </c>
      <c r="AH2451" s="157">
        <v>-1.01083102064E-2</v>
      </c>
      <c r="AI2451" s="157">
        <v>-1.02461119824E-2</v>
      </c>
      <c r="AJ2451" s="157">
        <v>-9.6522166355999996E-3</v>
      </c>
      <c r="AK2451" s="157">
        <v>-9.7020024387999993E-3</v>
      </c>
      <c r="AL2451" s="157">
        <v>0</v>
      </c>
    </row>
    <row r="2452" spans="1:38" x14ac:dyDescent="0.25">
      <c r="A2452" s="157" t="s">
        <v>773</v>
      </c>
      <c r="B2452" s="157">
        <v>-1</v>
      </c>
      <c r="C2452" s="157" t="s">
        <v>775</v>
      </c>
      <c r="D2452" s="157" t="s">
        <v>578</v>
      </c>
      <c r="E2452" s="157">
        <v>45</v>
      </c>
      <c r="F2452" s="157">
        <v>-0.2078779922464</v>
      </c>
      <c r="G2452" s="157">
        <v>-0.20980514019079999</v>
      </c>
      <c r="H2452" s="157">
        <v>-0.20630694121240001</v>
      </c>
      <c r="I2452" s="157">
        <v>-0.198745493996</v>
      </c>
      <c r="J2452" s="157">
        <v>-0.19722379238519999</v>
      </c>
      <c r="K2452" s="157">
        <v>-0.20053693128</v>
      </c>
      <c r="L2452" s="157">
        <v>-0.1880110066408</v>
      </c>
      <c r="M2452" s="157">
        <v>-0.188021925196</v>
      </c>
      <c r="N2452" s="157">
        <v>-0.18357094799400001</v>
      </c>
      <c r="O2452" s="157">
        <v>-0.15998063624200001</v>
      </c>
      <c r="P2452" s="157">
        <v>-0.17079446138160001</v>
      </c>
      <c r="Q2452" s="157">
        <v>-0.17308940599719999</v>
      </c>
      <c r="R2452" s="157">
        <v>-0.178936908836</v>
      </c>
      <c r="S2452" s="157">
        <v>-0.17291554662200001</v>
      </c>
      <c r="T2452" s="157">
        <v>-0.15561233996279999</v>
      </c>
      <c r="U2452" s="157">
        <v>-0.16222990345800001</v>
      </c>
      <c r="V2452" s="157">
        <v>-0.15171248317120001</v>
      </c>
      <c r="W2452" s="157">
        <v>-0.16068222150399999</v>
      </c>
      <c r="X2452" s="157">
        <v>-0.18294676034599999</v>
      </c>
      <c r="Y2452" s="157">
        <v>-0.12636056740439999</v>
      </c>
      <c r="Z2452" s="157">
        <v>-0.1059993027548</v>
      </c>
      <c r="AA2452" s="157">
        <v>-0.1051025361652</v>
      </c>
      <c r="AB2452" s="157">
        <v>-0.1011738761852</v>
      </c>
      <c r="AC2452" s="157">
        <v>-9.6623770076399995E-2</v>
      </c>
      <c r="AD2452" s="157">
        <v>-7.6025520743200001E-2</v>
      </c>
      <c r="AE2452" s="157">
        <v>-8.2662333067999999E-2</v>
      </c>
      <c r="AF2452" s="157">
        <v>-7.5001913940799997E-2</v>
      </c>
      <c r="AG2452" s="157">
        <v>-6.8156316605999995E-2</v>
      </c>
      <c r="AH2452" s="157">
        <v>-9.0028081928400006E-2</v>
      </c>
      <c r="AI2452" s="157">
        <v>-5.6613050020799999E-2</v>
      </c>
      <c r="AJ2452" s="157">
        <v>-7.9655847919199996E-2</v>
      </c>
      <c r="AK2452" s="157">
        <v>-7.9839424372400006E-2</v>
      </c>
      <c r="AL2452" s="157">
        <v>0</v>
      </c>
    </row>
    <row r="2453" spans="1:38" x14ac:dyDescent="0.25">
      <c r="A2453" s="157" t="s">
        <v>773</v>
      </c>
      <c r="B2453" s="157">
        <v>-1</v>
      </c>
      <c r="C2453" s="157" t="s">
        <v>775</v>
      </c>
      <c r="D2453" s="157" t="s">
        <v>580</v>
      </c>
      <c r="E2453" s="157">
        <v>45</v>
      </c>
      <c r="F2453" s="157">
        <v>-5.1504856337199999E-2</v>
      </c>
      <c r="G2453" s="157">
        <v>-5.1948401635200002E-2</v>
      </c>
      <c r="H2453" s="157">
        <v>-5.5647115112400003E-2</v>
      </c>
      <c r="I2453" s="157">
        <v>-6.1104305273200002E-2</v>
      </c>
      <c r="J2453" s="157">
        <v>-6.4003034958799998E-2</v>
      </c>
      <c r="K2453" s="157">
        <v>-6.3523822983600001E-2</v>
      </c>
      <c r="L2453" s="157">
        <v>-6.2629773964800003E-2</v>
      </c>
      <c r="M2453" s="157">
        <v>-6.1245432808000003E-2</v>
      </c>
      <c r="N2453" s="157">
        <v>-5.2399942170799997E-2</v>
      </c>
      <c r="O2453" s="157">
        <v>-4.7316016019999997E-2</v>
      </c>
      <c r="P2453" s="157">
        <v>-4.5137586628399999E-2</v>
      </c>
      <c r="Q2453" s="157">
        <v>-4.2646781130799997E-2</v>
      </c>
      <c r="R2453" s="157">
        <v>-3.8237114969200001E-2</v>
      </c>
      <c r="S2453" s="157">
        <v>-3.7141095681199998E-2</v>
      </c>
      <c r="T2453" s="157">
        <v>-3.5930805005200003E-2</v>
      </c>
      <c r="U2453" s="157">
        <v>-3.2838907147200003E-2</v>
      </c>
      <c r="V2453" s="157">
        <v>-3.4215907969600001E-2</v>
      </c>
      <c r="W2453" s="157">
        <v>-3.2026134898799997E-2</v>
      </c>
      <c r="X2453" s="157">
        <v>-3.0439726150399998E-2</v>
      </c>
      <c r="Y2453" s="157">
        <v>-2.8773890936E-2</v>
      </c>
      <c r="Z2453" s="157">
        <v>-2.39190192948E-2</v>
      </c>
      <c r="AA2453" s="157">
        <v>-2.3585944269999999E-2</v>
      </c>
      <c r="AB2453" s="157">
        <v>-2.2934395887200001E-2</v>
      </c>
      <c r="AC2453" s="157">
        <v>-2.2291289148799999E-2</v>
      </c>
      <c r="AD2453" s="157">
        <v>-2.1574951630400001E-2</v>
      </c>
      <c r="AE2453" s="157">
        <v>-2.4565947271600001E-2</v>
      </c>
      <c r="AF2453" s="157">
        <v>-2.3442176539599999E-2</v>
      </c>
      <c r="AG2453" s="157">
        <v>-2.2689490305999999E-2</v>
      </c>
      <c r="AH2453" s="157">
        <v>-2.2784699120400001E-2</v>
      </c>
      <c r="AI2453" s="157">
        <v>-2.2487281023199999E-2</v>
      </c>
      <c r="AJ2453" s="157">
        <v>-1.8573935100000001E-2</v>
      </c>
      <c r="AK2453" s="157">
        <v>-1.8734312346399998E-2</v>
      </c>
      <c r="AL2453" s="157">
        <v>0</v>
      </c>
    </row>
    <row r="2454" spans="1:38" x14ac:dyDescent="0.25">
      <c r="A2454" s="157" t="s">
        <v>773</v>
      </c>
      <c r="B2454" s="157">
        <v>-1</v>
      </c>
      <c r="C2454" s="157" t="s">
        <v>775</v>
      </c>
      <c r="D2454" s="157" t="s">
        <v>574</v>
      </c>
      <c r="E2454" s="157">
        <v>45</v>
      </c>
      <c r="F2454" s="157">
        <v>-3.3199785144400001E-2</v>
      </c>
      <c r="G2454" s="157">
        <v>-3.3188408293600001E-2</v>
      </c>
      <c r="H2454" s="157">
        <v>-3.3197578044400003E-2</v>
      </c>
      <c r="I2454" s="157">
        <v>-3.4362546584800001E-2</v>
      </c>
      <c r="J2454" s="157">
        <v>-3.7725103785599998E-2</v>
      </c>
      <c r="K2454" s="157">
        <v>-3.89036939648E-2</v>
      </c>
      <c r="L2454" s="157">
        <v>-3.8330256244000001E-2</v>
      </c>
      <c r="M2454" s="157">
        <v>-4.2540460356800001E-2</v>
      </c>
      <c r="N2454" s="157">
        <v>-4.6209646151199997E-2</v>
      </c>
      <c r="O2454" s="157">
        <v>-3.6334573248399997E-2</v>
      </c>
      <c r="P2454" s="157">
        <v>-3.38617389376E-2</v>
      </c>
      <c r="Q2454" s="157">
        <v>-3.5341509652400002E-2</v>
      </c>
      <c r="R2454" s="157">
        <v>-3.2586876783999998E-2</v>
      </c>
      <c r="S2454" s="157">
        <v>-3.2767175383600002E-2</v>
      </c>
      <c r="T2454" s="157">
        <v>-3.2003152445600001E-2</v>
      </c>
      <c r="U2454" s="157">
        <v>-3.3372340002399997E-2</v>
      </c>
      <c r="V2454" s="157">
        <v>-3.3737627484399998E-2</v>
      </c>
      <c r="W2454" s="157">
        <v>-2.8628501851599999E-2</v>
      </c>
      <c r="X2454" s="157">
        <v>-2.8032068559599999E-2</v>
      </c>
      <c r="Y2454" s="157">
        <v>-2.5946458591200001E-2</v>
      </c>
      <c r="Z2454" s="157">
        <v>-2.5683240304400001E-2</v>
      </c>
      <c r="AA2454" s="157">
        <v>-2.5953651805200002E-2</v>
      </c>
      <c r="AB2454" s="157">
        <v>-2.50361160672E-2</v>
      </c>
      <c r="AC2454" s="157">
        <v>-2.59999634636E-2</v>
      </c>
      <c r="AD2454" s="157">
        <v>-2.6958349521599999E-2</v>
      </c>
      <c r="AE2454" s="157">
        <v>-2.28046518336E-2</v>
      </c>
      <c r="AF2454" s="157">
        <v>-2.2285806505200002E-2</v>
      </c>
      <c r="AG2454" s="157">
        <v>-2.1663089565600001E-2</v>
      </c>
      <c r="AH2454" s="157">
        <v>-2.1717347954400001E-2</v>
      </c>
      <c r="AI2454" s="157">
        <v>-2.1927842061999998E-2</v>
      </c>
      <c r="AJ2454" s="157">
        <v>-1.8428629648799998E-2</v>
      </c>
      <c r="AK2454" s="157">
        <v>-1.8566991746799998E-2</v>
      </c>
      <c r="AL2454" s="157">
        <v>0</v>
      </c>
    </row>
    <row r="2455" spans="1:38" x14ac:dyDescent="0.25">
      <c r="A2455" s="157" t="s">
        <v>773</v>
      </c>
      <c r="B2455" s="157">
        <v>-1</v>
      </c>
      <c r="C2455" s="157" t="s">
        <v>775</v>
      </c>
      <c r="D2455" s="157" t="s">
        <v>582</v>
      </c>
      <c r="E2455" s="157">
        <v>45</v>
      </c>
      <c r="F2455" s="157">
        <v>-0.319115506248</v>
      </c>
      <c r="G2455" s="157">
        <v>-0.31667937766639997</v>
      </c>
      <c r="H2455" s="157">
        <v>-0.3128453170696</v>
      </c>
      <c r="I2455" s="157">
        <v>-0.31212327207879997</v>
      </c>
      <c r="J2455" s="157">
        <v>-0.30591891396080001</v>
      </c>
      <c r="K2455" s="157">
        <v>-0.29731752332520001</v>
      </c>
      <c r="L2455" s="157">
        <v>-0.31124305612120001</v>
      </c>
      <c r="M2455" s="157">
        <v>-0.2989525367584</v>
      </c>
      <c r="N2455" s="157">
        <v>-0.28504601972280003</v>
      </c>
      <c r="O2455" s="157">
        <v>-0.26430342765960002</v>
      </c>
      <c r="P2455" s="157">
        <v>-0.25335941845479998</v>
      </c>
      <c r="Q2455" s="157">
        <v>-0.22419885089559999</v>
      </c>
      <c r="R2455" s="157">
        <v>-0.21500300969559999</v>
      </c>
      <c r="S2455" s="157">
        <v>-0.21347375902720001</v>
      </c>
      <c r="T2455" s="157">
        <v>-0.2020159397172</v>
      </c>
      <c r="U2455" s="157">
        <v>-0.18635024825759999</v>
      </c>
      <c r="V2455" s="157">
        <v>-0.18332015309159999</v>
      </c>
      <c r="W2455" s="157">
        <v>-0.17494099585760001</v>
      </c>
      <c r="X2455" s="157">
        <v>-0.179366200034</v>
      </c>
      <c r="Y2455" s="157">
        <v>-0.18204672680600001</v>
      </c>
      <c r="Z2455" s="157">
        <v>-0.18551064381640001</v>
      </c>
      <c r="AA2455" s="157">
        <v>-0.1470648107824</v>
      </c>
      <c r="AB2455" s="157">
        <v>-0.15355974539360001</v>
      </c>
      <c r="AC2455" s="157">
        <v>-0.162384892068</v>
      </c>
      <c r="AD2455" s="157">
        <v>-0.17436090389200001</v>
      </c>
      <c r="AE2455" s="157">
        <v>-0.1472672857432</v>
      </c>
      <c r="AF2455" s="157">
        <v>-0.13253113823320001</v>
      </c>
      <c r="AG2455" s="157">
        <v>-0.12134626102480001</v>
      </c>
      <c r="AH2455" s="157">
        <v>-0.1178212440076</v>
      </c>
      <c r="AI2455" s="157">
        <v>-0.1111421744104</v>
      </c>
      <c r="AJ2455" s="157">
        <v>-9.8828464000000005E-2</v>
      </c>
      <c r="AK2455" s="157">
        <v>-9.9237165073200004E-2</v>
      </c>
      <c r="AL2455" s="157">
        <v>0</v>
      </c>
    </row>
    <row r="2456" spans="1:38" x14ac:dyDescent="0.25">
      <c r="A2456" s="157" t="s">
        <v>773</v>
      </c>
      <c r="B2456" s="157">
        <v>-1</v>
      </c>
      <c r="C2456" s="157" t="s">
        <v>775</v>
      </c>
      <c r="D2456" s="157" t="s">
        <v>587</v>
      </c>
      <c r="E2456" s="157">
        <v>45</v>
      </c>
      <c r="F2456" s="157">
        <v>-0.27086647274679998</v>
      </c>
      <c r="G2456" s="157">
        <v>-0.263431026432</v>
      </c>
      <c r="H2456" s="157">
        <v>-0.26427269199519998</v>
      </c>
      <c r="I2456" s="157">
        <v>-0.261787747648</v>
      </c>
      <c r="J2456" s="157">
        <v>-0.25744362335159998</v>
      </c>
      <c r="K2456" s="157">
        <v>-0.2559814930232</v>
      </c>
      <c r="L2456" s="157">
        <v>-0.25139121271879999</v>
      </c>
      <c r="M2456" s="157">
        <v>-0.24018715865199999</v>
      </c>
      <c r="N2456" s="157">
        <v>-0.23291013604040001</v>
      </c>
      <c r="O2456" s="157">
        <v>-0.20631887683399999</v>
      </c>
      <c r="P2456" s="157">
        <v>-0.1804627253744</v>
      </c>
      <c r="Q2456" s="157">
        <v>-0.17804520825</v>
      </c>
      <c r="R2456" s="157">
        <v>-0.1666157880828</v>
      </c>
      <c r="S2456" s="157">
        <v>-0.15844681534079999</v>
      </c>
      <c r="T2456" s="157">
        <v>-0.1527759864736</v>
      </c>
      <c r="U2456" s="157">
        <v>-0.14177373804160001</v>
      </c>
      <c r="V2456" s="157">
        <v>-0.14285952800560001</v>
      </c>
      <c r="W2456" s="157">
        <v>-0.13441821192799999</v>
      </c>
      <c r="X2456" s="157">
        <v>-0.12322962781919999</v>
      </c>
      <c r="Y2456" s="157">
        <v>-0.11683908441800001</v>
      </c>
      <c r="Z2456" s="157">
        <v>-0.1081887590196</v>
      </c>
      <c r="AA2456" s="157">
        <v>-0.1101375511572</v>
      </c>
      <c r="AB2456" s="157">
        <v>-0.1040525482584</v>
      </c>
      <c r="AC2456" s="157">
        <v>-9.7589972698400002E-2</v>
      </c>
      <c r="AD2456" s="157">
        <v>-8.9443467366400006E-2</v>
      </c>
      <c r="AE2456" s="157">
        <v>-8.6366615918800002E-2</v>
      </c>
      <c r="AF2456" s="157">
        <v>-8.4241878778400003E-2</v>
      </c>
      <c r="AG2456" s="157">
        <v>-7.9632580896400004E-2</v>
      </c>
      <c r="AH2456" s="157">
        <v>-4.3439180100400002E-2</v>
      </c>
      <c r="AI2456" s="157">
        <v>-7.8058946999600004E-2</v>
      </c>
      <c r="AJ2456" s="157">
        <v>-7.3228229309200005E-2</v>
      </c>
      <c r="AK2456" s="157">
        <v>-7.3722004140400005E-2</v>
      </c>
      <c r="AL2456" s="157">
        <v>0</v>
      </c>
    </row>
    <row r="2457" spans="1:38" x14ac:dyDescent="0.25">
      <c r="A2457" s="157" t="s">
        <v>773</v>
      </c>
      <c r="B2457" s="157">
        <v>-1</v>
      </c>
      <c r="C2457" s="157" t="s">
        <v>775</v>
      </c>
      <c r="D2457" s="157" t="s">
        <v>588</v>
      </c>
      <c r="E2457" s="157">
        <v>45</v>
      </c>
      <c r="F2457" s="157">
        <v>-0.1079707612088</v>
      </c>
      <c r="G2457" s="157">
        <v>-0.10768494073400001</v>
      </c>
      <c r="H2457" s="157">
        <v>-0.10955640822</v>
      </c>
      <c r="I2457" s="157">
        <v>-0.1049341377504</v>
      </c>
      <c r="J2457" s="157">
        <v>-0.1062915441728</v>
      </c>
      <c r="K2457" s="157">
        <v>-0.1066799047048</v>
      </c>
      <c r="L2457" s="157">
        <v>-0.105848389094</v>
      </c>
      <c r="M2457" s="157">
        <v>-0.1051988629804</v>
      </c>
      <c r="N2457" s="157">
        <v>-0.1085402986192</v>
      </c>
      <c r="O2457" s="157">
        <v>-9.1727297801999993E-2</v>
      </c>
      <c r="P2457" s="157">
        <v>-9.1151531282000001E-2</v>
      </c>
      <c r="Q2457" s="157">
        <v>-8.8223517953200006E-2</v>
      </c>
      <c r="R2457" s="157">
        <v>-8.5440656506799995E-2</v>
      </c>
      <c r="S2457" s="157">
        <v>-7.70741134464E-2</v>
      </c>
      <c r="T2457" s="157">
        <v>-7.15708187292E-2</v>
      </c>
      <c r="U2457" s="157">
        <v>-6.9758775441600002E-2</v>
      </c>
      <c r="V2457" s="157">
        <v>-7.3867271169999998E-2</v>
      </c>
      <c r="W2457" s="157">
        <v>-6.4634955036400002E-2</v>
      </c>
      <c r="X2457" s="157">
        <v>-6.3385750889999995E-2</v>
      </c>
      <c r="Y2457" s="157">
        <v>-6.2831518598799999E-2</v>
      </c>
      <c r="Z2457" s="157">
        <v>-5.7464457251600001E-2</v>
      </c>
      <c r="AA2457" s="157">
        <v>-5.4729229878400003E-2</v>
      </c>
      <c r="AB2457" s="157">
        <v>-5.1307990636E-2</v>
      </c>
      <c r="AC2457" s="157">
        <v>-4.5929646322000001E-2</v>
      </c>
      <c r="AD2457" s="157">
        <v>-4.4573868973200002E-2</v>
      </c>
      <c r="AE2457" s="157">
        <v>-4.6417603156399999E-2</v>
      </c>
      <c r="AF2457" s="157">
        <v>-4.4655521147999998E-2</v>
      </c>
      <c r="AG2457" s="157">
        <v>-4.3794946459599998E-2</v>
      </c>
      <c r="AH2457" s="157">
        <v>-4.03483073616E-2</v>
      </c>
      <c r="AI2457" s="157">
        <v>-3.8366879804399998E-2</v>
      </c>
      <c r="AJ2457" s="157">
        <v>-3.6391256355999997E-2</v>
      </c>
      <c r="AK2457" s="157">
        <v>-3.6563309434399997E-2</v>
      </c>
      <c r="AL2457" s="157">
        <v>0</v>
      </c>
    </row>
    <row r="2458" spans="1:38" x14ac:dyDescent="0.25">
      <c r="A2458" s="157" t="s">
        <v>773</v>
      </c>
      <c r="B2458" s="157">
        <v>-1</v>
      </c>
      <c r="C2458" s="157" t="s">
        <v>775</v>
      </c>
      <c r="D2458" s="157" t="s">
        <v>589</v>
      </c>
      <c r="E2458" s="157">
        <v>45</v>
      </c>
      <c r="F2458" s="157">
        <v>-9.3667367318000003E-2</v>
      </c>
      <c r="G2458" s="157">
        <v>-9.4507762543599994E-2</v>
      </c>
      <c r="H2458" s="157">
        <v>-9.88169989912E-2</v>
      </c>
      <c r="I2458" s="157">
        <v>-9.7441273330799993E-2</v>
      </c>
      <c r="J2458" s="157">
        <v>-9.7101268798800003E-2</v>
      </c>
      <c r="K2458" s="157">
        <v>-9.3386799755200006E-2</v>
      </c>
      <c r="L2458" s="157">
        <v>-9.1913609922399997E-2</v>
      </c>
      <c r="M2458" s="157">
        <v>-9.5548641437200002E-2</v>
      </c>
      <c r="N2458" s="157">
        <v>-9.3197609850800001E-2</v>
      </c>
      <c r="O2458" s="157">
        <v>-8.1157067107199998E-2</v>
      </c>
      <c r="P2458" s="157">
        <v>-7.0349831148800002E-2</v>
      </c>
      <c r="Q2458" s="157">
        <v>-6.7655538991599998E-2</v>
      </c>
      <c r="R2458" s="157">
        <v>-6.2919991234799993E-2</v>
      </c>
      <c r="S2458" s="157">
        <v>-6.2344164973999999E-2</v>
      </c>
      <c r="T2458" s="157">
        <v>-5.8391900543200002E-2</v>
      </c>
      <c r="U2458" s="157">
        <v>-5.4686677598E-2</v>
      </c>
      <c r="V2458" s="157">
        <v>-5.30693137548E-2</v>
      </c>
      <c r="W2458" s="157">
        <v>-5.4269329912000001E-2</v>
      </c>
      <c r="X2458" s="157">
        <v>-4.8773117366399998E-2</v>
      </c>
      <c r="Y2458" s="157">
        <v>-4.6015341414000002E-2</v>
      </c>
      <c r="Z2458" s="157">
        <v>-4.7643007252399998E-2</v>
      </c>
      <c r="AA2458" s="157">
        <v>-5.0212750705600002E-2</v>
      </c>
      <c r="AB2458" s="157">
        <v>-4.4004731164799998E-2</v>
      </c>
      <c r="AC2458" s="157">
        <v>-4.1117847192799997E-2</v>
      </c>
      <c r="AD2458" s="157">
        <v>-3.5061470032399997E-2</v>
      </c>
      <c r="AE2458" s="157">
        <v>-3.1144819865599999E-2</v>
      </c>
      <c r="AF2458" s="157">
        <v>-2.8156065000000001E-2</v>
      </c>
      <c r="AG2458" s="157">
        <v>-2.69549735E-2</v>
      </c>
      <c r="AH2458" s="157">
        <v>-2.6431813710400001E-2</v>
      </c>
      <c r="AI2458" s="157">
        <v>-2.8063361871999998E-2</v>
      </c>
      <c r="AJ2458" s="157">
        <v>-2.67021306916E-2</v>
      </c>
      <c r="AK2458" s="157">
        <v>-2.6860869949199999E-2</v>
      </c>
      <c r="AL2458" s="157">
        <v>0</v>
      </c>
    </row>
    <row r="2459" spans="1:38" x14ac:dyDescent="0.25">
      <c r="A2459" s="157" t="s">
        <v>773</v>
      </c>
      <c r="B2459" s="157">
        <v>-1</v>
      </c>
      <c r="C2459" s="157" t="s">
        <v>775</v>
      </c>
      <c r="D2459" s="157" t="s">
        <v>590</v>
      </c>
      <c r="E2459" s="157">
        <v>45</v>
      </c>
      <c r="F2459" s="157">
        <v>-0.27654715548039999</v>
      </c>
      <c r="G2459" s="157">
        <v>-0.27126653258599998</v>
      </c>
      <c r="H2459" s="157">
        <v>-0.27466502772520002</v>
      </c>
      <c r="I2459" s="157">
        <v>-0.2657036857076</v>
      </c>
      <c r="J2459" s="157">
        <v>-0.26194822792040001</v>
      </c>
      <c r="K2459" s="157">
        <v>-0.25354360401999998</v>
      </c>
      <c r="L2459" s="157">
        <v>-0.24216172521519999</v>
      </c>
      <c r="M2459" s="157">
        <v>-0.24107384209720001</v>
      </c>
      <c r="N2459" s="157">
        <v>-0.23715377440999999</v>
      </c>
      <c r="O2459" s="157">
        <v>-0.20737202928119999</v>
      </c>
      <c r="P2459" s="157">
        <v>-0.18825412785199999</v>
      </c>
      <c r="Q2459" s="157">
        <v>-0.17377768253440001</v>
      </c>
      <c r="R2459" s="157">
        <v>-0.162442632478</v>
      </c>
      <c r="S2459" s="157">
        <v>-0.157732449168</v>
      </c>
      <c r="T2459" s="157">
        <v>-0.15087400282640001</v>
      </c>
      <c r="U2459" s="157">
        <v>-0.14136278749600001</v>
      </c>
      <c r="V2459" s="157">
        <v>-0.1364716241784</v>
      </c>
      <c r="W2459" s="157">
        <v>-0.11688674187960001</v>
      </c>
      <c r="X2459" s="157">
        <v>-0.1093841663656</v>
      </c>
      <c r="Y2459" s="157">
        <v>-0.10003264698</v>
      </c>
      <c r="Z2459" s="157">
        <v>-0.10538983804719999</v>
      </c>
      <c r="AA2459" s="157">
        <v>-8.5934877806399995E-2</v>
      </c>
      <c r="AB2459" s="157">
        <v>-0.1014685405748</v>
      </c>
      <c r="AC2459" s="157">
        <v>-9.7354683428800007E-2</v>
      </c>
      <c r="AD2459" s="157">
        <v>-9.0160196008400001E-2</v>
      </c>
      <c r="AE2459" s="157">
        <v>-7.6341269723600003E-2</v>
      </c>
      <c r="AF2459" s="157">
        <v>-7.20335767032E-2</v>
      </c>
      <c r="AG2459" s="157">
        <v>-6.7739877318400005E-2</v>
      </c>
      <c r="AH2459" s="157">
        <v>-6.5555542105199996E-2</v>
      </c>
      <c r="AI2459" s="157">
        <v>-6.8210579578400002E-2</v>
      </c>
      <c r="AJ2459" s="157">
        <v>-5.8770331499600002E-2</v>
      </c>
      <c r="AK2459" s="157">
        <v>-5.9208646618800001E-2</v>
      </c>
      <c r="AL2459" s="157">
        <v>0</v>
      </c>
    </row>
    <row r="2460" spans="1:38" x14ac:dyDescent="0.25">
      <c r="A2460" s="157" t="s">
        <v>773</v>
      </c>
      <c r="B2460" s="157">
        <v>-1</v>
      </c>
      <c r="C2460" s="157" t="s">
        <v>775</v>
      </c>
      <c r="D2460" s="157" t="s">
        <v>592</v>
      </c>
      <c r="E2460" s="157">
        <v>45</v>
      </c>
      <c r="F2460" s="157">
        <v>-2.2281711415600002E-2</v>
      </c>
      <c r="G2460" s="157">
        <v>-2.06696504448E-2</v>
      </c>
      <c r="H2460" s="157">
        <v>-2.0902730676799999E-2</v>
      </c>
      <c r="I2460" s="157">
        <v>-1.9257696435599998E-2</v>
      </c>
      <c r="J2460" s="157">
        <v>-1.8234218029999999E-2</v>
      </c>
      <c r="K2460" s="157">
        <v>-1.7257331730800001E-2</v>
      </c>
      <c r="L2460" s="157">
        <v>-1.6887260098800001E-2</v>
      </c>
      <c r="M2460" s="157">
        <v>-1.5796056883600001E-2</v>
      </c>
      <c r="N2460" s="157">
        <v>-1.6517001367999998E-2</v>
      </c>
      <c r="O2460" s="157">
        <v>-1.45046066368E-2</v>
      </c>
      <c r="P2460" s="157">
        <v>-1.38027693608E-2</v>
      </c>
      <c r="Q2460" s="157">
        <v>-1.2313946114400001E-2</v>
      </c>
      <c r="R2460" s="157">
        <v>-1.17092048052E-2</v>
      </c>
      <c r="S2460" s="157">
        <v>-1.1523093103200001E-2</v>
      </c>
      <c r="T2460" s="157">
        <v>-1.0750062752800001E-2</v>
      </c>
      <c r="U2460" s="157">
        <v>-9.6851177640000004E-3</v>
      </c>
      <c r="V2460" s="157">
        <v>-9.7086019772000005E-3</v>
      </c>
      <c r="W2460" s="157">
        <v>-1.0484030197199999E-2</v>
      </c>
      <c r="X2460" s="157">
        <v>-9.6878753635999994E-3</v>
      </c>
      <c r="Y2460" s="157">
        <v>-1.0201799652800001E-2</v>
      </c>
      <c r="Z2460" s="157">
        <v>-8.2272202039999996E-3</v>
      </c>
      <c r="AA2460" s="157">
        <v>-7.7853293644000003E-3</v>
      </c>
      <c r="AB2460" s="157">
        <v>-7.2105860119999997E-3</v>
      </c>
      <c r="AC2460" s="157">
        <v>-7.3732184007999999E-3</v>
      </c>
      <c r="AD2460" s="157">
        <v>-7.1596862624000003E-3</v>
      </c>
      <c r="AE2460" s="157">
        <v>-5.9837610700000004E-3</v>
      </c>
      <c r="AF2460" s="157">
        <v>-5.8377806899999997E-3</v>
      </c>
      <c r="AG2460" s="157">
        <v>-5.6189873627999999E-3</v>
      </c>
      <c r="AH2460" s="157">
        <v>-5.3027536491999996E-3</v>
      </c>
      <c r="AI2460" s="157">
        <v>-5.185225626E-3</v>
      </c>
      <c r="AJ2460" s="157">
        <v>-4.7289006408000002E-3</v>
      </c>
      <c r="AK2460" s="157">
        <v>-4.7692973887999996E-3</v>
      </c>
      <c r="AL2460" s="157">
        <v>0</v>
      </c>
    </row>
    <row r="2461" spans="1:38" x14ac:dyDescent="0.25">
      <c r="A2461" s="157" t="s">
        <v>773</v>
      </c>
      <c r="B2461" s="157">
        <v>-1</v>
      </c>
      <c r="C2461" s="157" t="s">
        <v>775</v>
      </c>
      <c r="D2461" s="157" t="s">
        <v>594</v>
      </c>
      <c r="E2461" s="157">
        <v>45</v>
      </c>
      <c r="F2461" s="157">
        <v>-0.1118911394244</v>
      </c>
      <c r="G2461" s="157">
        <v>-0.1114531621672</v>
      </c>
      <c r="H2461" s="157">
        <v>-0.1084202223804</v>
      </c>
      <c r="I2461" s="157">
        <v>-9.8384051197600006E-2</v>
      </c>
      <c r="J2461" s="157">
        <v>-9.5625590354000006E-2</v>
      </c>
      <c r="K2461" s="157">
        <v>-9.6562519947599998E-2</v>
      </c>
      <c r="L2461" s="157">
        <v>-9.59870250136E-2</v>
      </c>
      <c r="M2461" s="157">
        <v>-9.4223013667999997E-2</v>
      </c>
      <c r="N2461" s="157">
        <v>-8.9847511678399994E-2</v>
      </c>
      <c r="O2461" s="157">
        <v>-7.9851491974800001E-2</v>
      </c>
      <c r="P2461" s="157">
        <v>-7.5058404545600005E-2</v>
      </c>
      <c r="Q2461" s="157">
        <v>-7.61839115156E-2</v>
      </c>
      <c r="R2461" s="157">
        <v>-7.2751137989600007E-2</v>
      </c>
      <c r="S2461" s="157">
        <v>-7.0604500545599996E-2</v>
      </c>
      <c r="T2461" s="157">
        <v>-7.3661314389599997E-2</v>
      </c>
      <c r="U2461" s="157">
        <v>-6.6743215162400005E-2</v>
      </c>
      <c r="V2461" s="157">
        <v>-6.5698336471600005E-2</v>
      </c>
      <c r="W2461" s="157">
        <v>-6.1959231493599998E-2</v>
      </c>
      <c r="X2461" s="157">
        <v>-6.0578830443599997E-2</v>
      </c>
      <c r="Y2461" s="157">
        <v>-6.0295880825600001E-2</v>
      </c>
      <c r="Z2461" s="157">
        <v>-5.55507105076E-2</v>
      </c>
      <c r="AA2461" s="157">
        <v>-5.8218192944799997E-2</v>
      </c>
      <c r="AB2461" s="157">
        <v>-5.3679051218799997E-2</v>
      </c>
      <c r="AC2461" s="157">
        <v>-5.0774543632399999E-2</v>
      </c>
      <c r="AD2461" s="157">
        <v>-4.8313285028400002E-2</v>
      </c>
      <c r="AE2461" s="157">
        <v>-5.4964280417200001E-2</v>
      </c>
      <c r="AF2461" s="157">
        <v>-5.23234905956E-2</v>
      </c>
      <c r="AG2461" s="157">
        <v>-5.4104373447600003E-2</v>
      </c>
      <c r="AH2461" s="157">
        <v>-5.47945340208E-2</v>
      </c>
      <c r="AI2461" s="157">
        <v>-4.5709916918399998E-2</v>
      </c>
      <c r="AJ2461" s="157">
        <v>-4.4652357472799997E-2</v>
      </c>
      <c r="AK2461" s="157">
        <v>-4.4905953833999999E-2</v>
      </c>
      <c r="AL2461" s="157">
        <v>0</v>
      </c>
    </row>
    <row r="2462" spans="1:38" x14ac:dyDescent="0.25">
      <c r="A2462" s="157" t="s">
        <v>773</v>
      </c>
      <c r="B2462" s="157">
        <v>-1</v>
      </c>
      <c r="C2462" s="157" t="s">
        <v>775</v>
      </c>
      <c r="D2462" s="157" t="s">
        <v>596</v>
      </c>
      <c r="E2462" s="157">
        <v>45</v>
      </c>
      <c r="F2462" s="157">
        <v>-2.92012570864E-2</v>
      </c>
      <c r="G2462" s="157">
        <v>-2.3344967161599998E-2</v>
      </c>
      <c r="H2462" s="157">
        <v>-2.3869543171600002E-2</v>
      </c>
      <c r="I2462" s="157">
        <v>-2.4445554058800001E-2</v>
      </c>
      <c r="J2462" s="157">
        <v>-2.4502963332399999E-2</v>
      </c>
      <c r="K2462" s="157">
        <v>-2.3756522067600001E-2</v>
      </c>
      <c r="L2462" s="157">
        <v>-2.3017431861200002E-2</v>
      </c>
      <c r="M2462" s="157">
        <v>-2.2069362826E-2</v>
      </c>
      <c r="N2462" s="157">
        <v>-1.9860647371599999E-2</v>
      </c>
      <c r="O2462" s="157">
        <v>-1.8400458143199998E-2</v>
      </c>
      <c r="P2462" s="157">
        <v>-1.79947835396E-2</v>
      </c>
      <c r="Q2462" s="157">
        <v>-1.7700896642800001E-2</v>
      </c>
      <c r="R2462" s="157">
        <v>-1.55225336616E-2</v>
      </c>
      <c r="S2462" s="157">
        <v>-1.5715686504000001E-2</v>
      </c>
      <c r="T2462" s="157">
        <v>-1.49891169932E-2</v>
      </c>
      <c r="U2462" s="157">
        <v>-1.38781601588E-2</v>
      </c>
      <c r="V2462" s="157">
        <v>-1.4448338293200001E-2</v>
      </c>
      <c r="W2462" s="157">
        <v>-1.3730603149200001E-2</v>
      </c>
      <c r="X2462" s="157">
        <v>-1.31740994308E-2</v>
      </c>
      <c r="Y2462" s="157">
        <v>-1.3164568015200001E-2</v>
      </c>
      <c r="Z2462" s="157">
        <v>-1.12841405488E-2</v>
      </c>
      <c r="AA2462" s="157">
        <v>-1.18849351852E-2</v>
      </c>
      <c r="AB2462" s="157">
        <v>-1.1675987234799999E-2</v>
      </c>
      <c r="AC2462" s="157">
        <v>-1.1802954987599999E-2</v>
      </c>
      <c r="AD2462" s="157">
        <v>-1.1236978754400001E-2</v>
      </c>
      <c r="AE2462" s="157">
        <v>-1.1034793005600001E-2</v>
      </c>
      <c r="AF2462" s="157">
        <v>-1.05480352544E-2</v>
      </c>
      <c r="AG2462" s="157">
        <v>-1.00249451372E-2</v>
      </c>
      <c r="AH2462" s="157">
        <v>-1.00041084472E-2</v>
      </c>
      <c r="AI2462" s="157">
        <v>-9.8777345996000007E-3</v>
      </c>
      <c r="AJ2462" s="157">
        <v>-1.06830007984E-2</v>
      </c>
      <c r="AK2462" s="157">
        <v>-1.073111725E-2</v>
      </c>
      <c r="AL2462" s="157">
        <v>0</v>
      </c>
    </row>
    <row r="2463" spans="1:38" x14ac:dyDescent="0.25">
      <c r="A2463" s="157" t="s">
        <v>773</v>
      </c>
      <c r="B2463" s="157">
        <v>-1</v>
      </c>
      <c r="C2463" s="157" t="s">
        <v>775</v>
      </c>
      <c r="D2463" s="157" t="s">
        <v>597</v>
      </c>
      <c r="E2463" s="157">
        <v>45</v>
      </c>
      <c r="F2463" s="157">
        <v>-0.13790586203800001</v>
      </c>
      <c r="G2463" s="157">
        <v>-0.13398197997239999</v>
      </c>
      <c r="H2463" s="157">
        <v>-0.13803828892559999</v>
      </c>
      <c r="I2463" s="157">
        <v>-0.14512162971879999</v>
      </c>
      <c r="J2463" s="157">
        <v>-0.1475230797124</v>
      </c>
      <c r="K2463" s="157">
        <v>-0.14888371990240001</v>
      </c>
      <c r="L2463" s="157">
        <v>-0.14644204536079999</v>
      </c>
      <c r="M2463" s="157">
        <v>-0.14467531027319999</v>
      </c>
      <c r="N2463" s="157">
        <v>-0.1322591174212</v>
      </c>
      <c r="O2463" s="157">
        <v>-0.1193204712112</v>
      </c>
      <c r="P2463" s="157">
        <v>-0.11310042628359999</v>
      </c>
      <c r="Q2463" s="157">
        <v>-0.107040630648</v>
      </c>
      <c r="R2463" s="157">
        <v>-9.8461219007199993E-2</v>
      </c>
      <c r="S2463" s="157">
        <v>-9.2958315738399994E-2</v>
      </c>
      <c r="T2463" s="157">
        <v>-8.8706179343600006E-2</v>
      </c>
      <c r="U2463" s="157">
        <v>-8.2487543591600002E-2</v>
      </c>
      <c r="V2463" s="157">
        <v>-8.0092173109199999E-2</v>
      </c>
      <c r="W2463" s="157">
        <v>-8.7763676921200004E-2</v>
      </c>
      <c r="X2463" s="157">
        <v>-8.1453976878400003E-2</v>
      </c>
      <c r="Y2463" s="157">
        <v>-8.0067050355599995E-2</v>
      </c>
      <c r="Z2463" s="157">
        <v>-6.8051522568399997E-2</v>
      </c>
      <c r="AA2463" s="157">
        <v>-6.73665749456E-2</v>
      </c>
      <c r="AB2463" s="157">
        <v>-6.3377702317999995E-2</v>
      </c>
      <c r="AC2463" s="157">
        <v>-6.0685029157199998E-2</v>
      </c>
      <c r="AD2463" s="157">
        <v>-5.6027324864E-2</v>
      </c>
      <c r="AE2463" s="157">
        <v>-6.1439892262000001E-2</v>
      </c>
      <c r="AF2463" s="157">
        <v>-5.9479024984399997E-2</v>
      </c>
      <c r="AG2463" s="157">
        <v>-5.7720848421600003E-2</v>
      </c>
      <c r="AH2463" s="157">
        <v>-5.7636138674799997E-2</v>
      </c>
      <c r="AI2463" s="157">
        <v>-5.8971962733600003E-2</v>
      </c>
      <c r="AJ2463" s="157">
        <v>-5.4956618852800003E-2</v>
      </c>
      <c r="AK2463" s="157">
        <v>-5.5316783992399997E-2</v>
      </c>
      <c r="AL2463" s="157">
        <v>0</v>
      </c>
    </row>
    <row r="2464" spans="1:38" x14ac:dyDescent="0.25">
      <c r="A2464" s="157" t="s">
        <v>773</v>
      </c>
      <c r="B2464" s="157">
        <v>-1</v>
      </c>
      <c r="C2464" s="157" t="s">
        <v>775</v>
      </c>
      <c r="D2464" s="157" t="s">
        <v>598</v>
      </c>
      <c r="E2464" s="157">
        <v>45</v>
      </c>
      <c r="F2464" s="157">
        <v>-0.62097250806920001</v>
      </c>
      <c r="G2464" s="157">
        <v>-0.61224719098479996</v>
      </c>
      <c r="H2464" s="157">
        <v>-0.62987355736200001</v>
      </c>
      <c r="I2464" s="157">
        <v>-0.58944303355280003</v>
      </c>
      <c r="J2464" s="157">
        <v>-0.60379497349919997</v>
      </c>
      <c r="K2464" s="157">
        <v>-0.59731071832039995</v>
      </c>
      <c r="L2464" s="157">
        <v>-0.59709975293640005</v>
      </c>
      <c r="M2464" s="157">
        <v>-0.62142139096240001</v>
      </c>
      <c r="N2464" s="157">
        <v>-0.65023596504720005</v>
      </c>
      <c r="O2464" s="157">
        <v>-0.55829194652280001</v>
      </c>
      <c r="P2464" s="157">
        <v>-0.53613921261599995</v>
      </c>
      <c r="Q2464" s="157">
        <v>-0.4989559220268</v>
      </c>
      <c r="R2464" s="157">
        <v>-0.47134695760599998</v>
      </c>
      <c r="S2464" s="157">
        <v>-0.4747872928288</v>
      </c>
      <c r="T2464" s="157">
        <v>-0.45718908138960002</v>
      </c>
      <c r="U2464" s="157">
        <v>-0.43123794799960002</v>
      </c>
      <c r="V2464" s="157">
        <v>-0.43110564491679998</v>
      </c>
      <c r="W2464" s="157">
        <v>-0.41557419062040002</v>
      </c>
      <c r="X2464" s="157">
        <v>-0.38543243361840002</v>
      </c>
      <c r="Y2464" s="157">
        <v>-0.36320085994360002</v>
      </c>
      <c r="Z2464" s="157">
        <v>-0.3915517486608</v>
      </c>
      <c r="AA2464" s="157">
        <v>-0.41319356549519998</v>
      </c>
      <c r="AB2464" s="157">
        <v>-0.35705353609520002</v>
      </c>
      <c r="AC2464" s="157">
        <v>-0.35683041780680003</v>
      </c>
      <c r="AD2464" s="157">
        <v>-0.35594881812279999</v>
      </c>
      <c r="AE2464" s="157">
        <v>-0.3434828785108</v>
      </c>
      <c r="AF2464" s="157">
        <v>-0.34774865307840003</v>
      </c>
      <c r="AG2464" s="157">
        <v>-0.32890355476720001</v>
      </c>
      <c r="AH2464" s="157">
        <v>-0.31939541130560001</v>
      </c>
      <c r="AI2464" s="157">
        <v>-0.33945370534039998</v>
      </c>
      <c r="AJ2464" s="157">
        <v>-0.3104410850548</v>
      </c>
      <c r="AK2464" s="157">
        <v>-0.31118914257199998</v>
      </c>
      <c r="AL2464" s="157">
        <v>0</v>
      </c>
    </row>
    <row r="2465" spans="1:38" x14ac:dyDescent="0.25">
      <c r="A2465" s="157" t="s">
        <v>773</v>
      </c>
      <c r="B2465" s="157">
        <v>-1</v>
      </c>
      <c r="C2465" s="157" t="s">
        <v>775</v>
      </c>
      <c r="D2465" s="157" t="s">
        <v>599</v>
      </c>
      <c r="E2465" s="157">
        <v>45</v>
      </c>
      <c r="F2465" s="157">
        <v>-4.5018662626000003E-2</v>
      </c>
      <c r="G2465" s="157">
        <v>-4.5900139994799999E-2</v>
      </c>
      <c r="H2465" s="157">
        <v>-4.70821067752E-2</v>
      </c>
      <c r="I2465" s="157">
        <v>-4.8326254466000002E-2</v>
      </c>
      <c r="J2465" s="157">
        <v>-5.0351724113599998E-2</v>
      </c>
      <c r="K2465" s="157">
        <v>-4.9887339042800002E-2</v>
      </c>
      <c r="L2465" s="157">
        <v>-5.0187842062399998E-2</v>
      </c>
      <c r="M2465" s="157">
        <v>-4.9448234222800001E-2</v>
      </c>
      <c r="N2465" s="157">
        <v>-4.7827540824000002E-2</v>
      </c>
      <c r="O2465" s="157">
        <v>-4.5004296595999999E-2</v>
      </c>
      <c r="P2465" s="157">
        <v>-4.3576730612799999E-2</v>
      </c>
      <c r="Q2465" s="157">
        <v>-4.2006979109200003E-2</v>
      </c>
      <c r="R2465" s="157">
        <v>-4.0244191803199998E-2</v>
      </c>
      <c r="S2465" s="157">
        <v>-3.7761779092799999E-2</v>
      </c>
      <c r="T2465" s="157">
        <v>-3.5684097324399998E-2</v>
      </c>
      <c r="U2465" s="157">
        <v>-3.40877273604E-2</v>
      </c>
      <c r="V2465" s="157">
        <v>-3.4060631401999997E-2</v>
      </c>
      <c r="W2465" s="157">
        <v>-3.21778953496E-2</v>
      </c>
      <c r="X2465" s="157">
        <v>-3.0283304791600001E-2</v>
      </c>
      <c r="Y2465" s="157">
        <v>-2.98976585376E-2</v>
      </c>
      <c r="Z2465" s="157">
        <v>-2.7307968612400001E-2</v>
      </c>
      <c r="AA2465" s="157">
        <v>-2.7534029963999999E-2</v>
      </c>
      <c r="AB2465" s="157">
        <v>-2.5492649870800001E-2</v>
      </c>
      <c r="AC2465" s="157">
        <v>-2.5531782877999998E-2</v>
      </c>
      <c r="AD2465" s="157">
        <v>-2.4788170022000001E-2</v>
      </c>
      <c r="AE2465" s="157">
        <v>-2.3242718405200001E-2</v>
      </c>
      <c r="AF2465" s="157">
        <v>-2.3073967462000002E-2</v>
      </c>
      <c r="AG2465" s="157">
        <v>-2.2326541526800001E-2</v>
      </c>
      <c r="AH2465" s="157">
        <v>-2.2408897134399999E-2</v>
      </c>
      <c r="AI2465" s="157">
        <v>-2.25578214008E-2</v>
      </c>
      <c r="AJ2465" s="157">
        <v>-2.0256747209999999E-2</v>
      </c>
      <c r="AK2465" s="157">
        <v>-2.04237872944E-2</v>
      </c>
      <c r="AL2465" s="157">
        <v>0</v>
      </c>
    </row>
    <row r="2466" spans="1:38" x14ac:dyDescent="0.25">
      <c r="A2466" s="157" t="s">
        <v>773</v>
      </c>
      <c r="B2466" s="157">
        <v>-1</v>
      </c>
      <c r="C2466" s="157" t="s">
        <v>775</v>
      </c>
      <c r="D2466" s="157" t="s">
        <v>601</v>
      </c>
      <c r="E2466" s="157">
        <v>45</v>
      </c>
      <c r="F2466" s="157">
        <v>-0.19307819126119999</v>
      </c>
      <c r="G2466" s="157">
        <v>-0.18876731186039999</v>
      </c>
      <c r="H2466" s="157">
        <v>-0.18679298641639999</v>
      </c>
      <c r="I2466" s="157">
        <v>-0.18363277579080001</v>
      </c>
      <c r="J2466" s="157">
        <v>-0.18211991777280001</v>
      </c>
      <c r="K2466" s="157">
        <v>-0.1806673407336</v>
      </c>
      <c r="L2466" s="157">
        <v>-0.17566254533799999</v>
      </c>
      <c r="M2466" s="157">
        <v>-0.16576235881519999</v>
      </c>
      <c r="N2466" s="157">
        <v>-0.1571813407248</v>
      </c>
      <c r="O2466" s="157">
        <v>-0.13902465332280001</v>
      </c>
      <c r="P2466" s="157">
        <v>-0.1409371530588</v>
      </c>
      <c r="Q2466" s="157">
        <v>-0.126401229556</v>
      </c>
      <c r="R2466" s="157">
        <v>-0.1185505951896</v>
      </c>
      <c r="S2466" s="157">
        <v>-0.11527819334640001</v>
      </c>
      <c r="T2466" s="157">
        <v>-0.1132946454052</v>
      </c>
      <c r="U2466" s="157">
        <v>-0.1070423889444</v>
      </c>
      <c r="V2466" s="157">
        <v>-0.1029764973692</v>
      </c>
      <c r="W2466" s="157">
        <v>-9.4772644290799998E-2</v>
      </c>
      <c r="X2466" s="157">
        <v>-8.73604673704E-2</v>
      </c>
      <c r="Y2466" s="157">
        <v>-8.2764403318800001E-2</v>
      </c>
      <c r="Z2466" s="157">
        <v>-8.4135646660800006E-2</v>
      </c>
      <c r="AA2466" s="157">
        <v>-8.4474154489199996E-2</v>
      </c>
      <c r="AB2466" s="157">
        <v>-8.0396282094800001E-2</v>
      </c>
      <c r="AC2466" s="157">
        <v>-7.8870745298800005E-2</v>
      </c>
      <c r="AD2466" s="157">
        <v>-7.8554614188399999E-2</v>
      </c>
      <c r="AE2466" s="157">
        <v>-6.3746807406799999E-2</v>
      </c>
      <c r="AF2466" s="157">
        <v>-6.2682398682399998E-2</v>
      </c>
      <c r="AG2466" s="157">
        <v>-6.1235491657199999E-2</v>
      </c>
      <c r="AH2466" s="157">
        <v>-5.7554730492000002E-2</v>
      </c>
      <c r="AI2466" s="157">
        <v>-5.7914594623199998E-2</v>
      </c>
      <c r="AJ2466" s="157">
        <v>-5.0806864119199997E-2</v>
      </c>
      <c r="AK2466" s="157">
        <v>-5.1236512692400003E-2</v>
      </c>
      <c r="AL2466" s="157">
        <v>0</v>
      </c>
    </row>
    <row r="2467" spans="1:38" x14ac:dyDescent="0.25">
      <c r="A2467" s="157" t="s">
        <v>773</v>
      </c>
      <c r="B2467" s="157">
        <v>-1</v>
      </c>
      <c r="C2467" s="157" t="s">
        <v>775</v>
      </c>
      <c r="D2467" s="157" t="s">
        <v>600</v>
      </c>
      <c r="E2467" s="157">
        <v>45</v>
      </c>
      <c r="F2467" s="157">
        <v>-1.71733426816E-2</v>
      </c>
      <c r="G2467" s="157">
        <v>-1.6744794388000001E-2</v>
      </c>
      <c r="H2467" s="157">
        <v>-1.6547604841599999E-2</v>
      </c>
      <c r="I2467" s="157">
        <v>-1.5577275725200001E-2</v>
      </c>
      <c r="J2467" s="157">
        <v>-1.54642801488E-2</v>
      </c>
      <c r="K2467" s="157">
        <v>-1.5054391116800001E-2</v>
      </c>
      <c r="L2467" s="157">
        <v>-1.46474149416E-2</v>
      </c>
      <c r="M2467" s="157">
        <v>-1.40888609904E-2</v>
      </c>
      <c r="N2467" s="157">
        <v>-1.3792886898E-2</v>
      </c>
      <c r="O2467" s="157">
        <v>-1.18786629332E-2</v>
      </c>
      <c r="P2467" s="157">
        <v>-1.16315402056E-2</v>
      </c>
      <c r="Q2467" s="157">
        <v>-1.4831085418800001E-2</v>
      </c>
      <c r="R2467" s="157">
        <v>-1.32991621112E-2</v>
      </c>
      <c r="S2467" s="157">
        <v>-1.1679589222000001E-2</v>
      </c>
      <c r="T2467" s="157">
        <v>-1.0344960035199999E-2</v>
      </c>
      <c r="U2467" s="157">
        <v>-9.6001303720000004E-3</v>
      </c>
      <c r="V2467" s="157">
        <v>-9.3480616880000002E-3</v>
      </c>
      <c r="W2467" s="157">
        <v>-8.1063518787999993E-3</v>
      </c>
      <c r="X2467" s="157">
        <v>-7.1636760384000001E-3</v>
      </c>
      <c r="Y2467" s="157">
        <v>-7.5838074368000004E-3</v>
      </c>
      <c r="Z2467" s="157">
        <v>-6.742085672E-3</v>
      </c>
      <c r="AA2467" s="157">
        <v>-6.6221002399999996E-3</v>
      </c>
      <c r="AB2467" s="157">
        <v>-6.2307359267999999E-3</v>
      </c>
      <c r="AC2467" s="157">
        <v>-5.8803761127999999E-3</v>
      </c>
      <c r="AD2467" s="157">
        <v>-5.6669290495999997E-3</v>
      </c>
      <c r="AE2467" s="157">
        <v>-5.6061586028E-3</v>
      </c>
      <c r="AF2467" s="157">
        <v>-5.5606241068000004E-3</v>
      </c>
      <c r="AG2467" s="157">
        <v>-5.3424263451999996E-3</v>
      </c>
      <c r="AH2467" s="157">
        <v>-4.9561992059999997E-3</v>
      </c>
      <c r="AI2467" s="157">
        <v>-4.9806582224000001E-3</v>
      </c>
      <c r="AJ2467" s="157">
        <v>-4.5649733163999999E-3</v>
      </c>
      <c r="AK2467" s="157">
        <v>-4.5963656871999999E-3</v>
      </c>
      <c r="AL2467" s="157">
        <v>0</v>
      </c>
    </row>
    <row r="2468" spans="1:38" x14ac:dyDescent="0.25">
      <c r="A2468" s="157" t="s">
        <v>773</v>
      </c>
      <c r="B2468" s="157">
        <v>-1</v>
      </c>
      <c r="C2468" s="157" t="s">
        <v>775</v>
      </c>
      <c r="D2468" s="157" t="s">
        <v>602</v>
      </c>
      <c r="E2468" s="157">
        <v>45</v>
      </c>
      <c r="F2468" s="157">
        <v>-0.18733472818479999</v>
      </c>
      <c r="G2468" s="157">
        <v>-0.19154410072280001</v>
      </c>
      <c r="H2468" s="157">
        <v>-0.21927500315000001</v>
      </c>
      <c r="I2468" s="157">
        <v>-0.18951744904119999</v>
      </c>
      <c r="J2468" s="157">
        <v>-0.1815099389124</v>
      </c>
      <c r="K2468" s="157">
        <v>-0.2000772231388</v>
      </c>
      <c r="L2468" s="157">
        <v>-0.1837223338132</v>
      </c>
      <c r="M2468" s="157">
        <v>-0.19029029792919999</v>
      </c>
      <c r="N2468" s="157">
        <v>-0.16845967230680001</v>
      </c>
      <c r="O2468" s="157">
        <v>-0.146363958622</v>
      </c>
      <c r="P2468" s="157">
        <v>-0.1293158835556</v>
      </c>
      <c r="Q2468" s="157">
        <v>-0.1270966872308</v>
      </c>
      <c r="R2468" s="157">
        <v>-0.1131955694408</v>
      </c>
      <c r="S2468" s="157">
        <v>-0.1177700958728</v>
      </c>
      <c r="T2468" s="157">
        <v>-0.10841424732880001</v>
      </c>
      <c r="U2468" s="157">
        <v>-0.1064882535864</v>
      </c>
      <c r="V2468" s="157">
        <v>-9.8504552154400002E-2</v>
      </c>
      <c r="W2468" s="157">
        <v>-0.1013164080208</v>
      </c>
      <c r="X2468" s="157">
        <v>-7.91329403284E-2</v>
      </c>
      <c r="Y2468" s="157">
        <v>-8.8200397952800005E-2</v>
      </c>
      <c r="Z2468" s="157">
        <v>-8.9561461214400007E-2</v>
      </c>
      <c r="AA2468" s="157">
        <v>-0.10032059146199999</v>
      </c>
      <c r="AB2468" s="157">
        <v>-0.10590644543079999</v>
      </c>
      <c r="AC2468" s="157">
        <v>-0.10920914397960001</v>
      </c>
      <c r="AD2468" s="157">
        <v>-9.6969038160400006E-2</v>
      </c>
      <c r="AE2468" s="157">
        <v>-0.1097628025172</v>
      </c>
      <c r="AF2468" s="157">
        <v>-0.13661915033479999</v>
      </c>
      <c r="AG2468" s="157">
        <v>-0.10895087185919999</v>
      </c>
      <c r="AH2468" s="157">
        <v>-9.7900835225200003E-2</v>
      </c>
      <c r="AI2468" s="157">
        <v>-0.1107474732756</v>
      </c>
      <c r="AJ2468" s="157">
        <v>-7.8087604795199994E-2</v>
      </c>
      <c r="AK2468" s="157">
        <v>-7.8165206291199996E-2</v>
      </c>
      <c r="AL2468" s="157">
        <v>0</v>
      </c>
    </row>
    <row r="2469" spans="1:38" x14ac:dyDescent="0.25">
      <c r="A2469" s="157" t="s">
        <v>773</v>
      </c>
      <c r="B2469" s="157">
        <v>-1</v>
      </c>
      <c r="C2469" s="157" t="s">
        <v>775</v>
      </c>
      <c r="D2469" s="157" t="s">
        <v>605</v>
      </c>
      <c r="E2469" s="157">
        <v>45</v>
      </c>
      <c r="F2469" s="157">
        <v>-0.134736670768</v>
      </c>
      <c r="G2469" s="157">
        <v>-0.13223347497080001</v>
      </c>
      <c r="H2469" s="157">
        <v>-0.1332013055072</v>
      </c>
      <c r="I2469" s="157">
        <v>-0.13451257157240001</v>
      </c>
      <c r="J2469" s="157">
        <v>-0.13622004668439999</v>
      </c>
      <c r="K2469" s="157">
        <v>-0.13390965850360001</v>
      </c>
      <c r="L2469" s="157">
        <v>-0.1299616163216</v>
      </c>
      <c r="M2469" s="157">
        <v>-0.1275473244416</v>
      </c>
      <c r="N2469" s="157">
        <v>-0.11969464622919999</v>
      </c>
      <c r="O2469" s="157">
        <v>-0.1064260341004</v>
      </c>
      <c r="P2469" s="157">
        <v>-0.1029913203256</v>
      </c>
      <c r="Q2469" s="157">
        <v>-0.10121043569</v>
      </c>
      <c r="R2469" s="157">
        <v>-9.3850146462800002E-2</v>
      </c>
      <c r="S2469" s="157">
        <v>-8.2979519249199996E-2</v>
      </c>
      <c r="T2469" s="157">
        <v>-7.99826977376E-2</v>
      </c>
      <c r="U2469" s="157">
        <v>-7.3929661512000006E-2</v>
      </c>
      <c r="V2469" s="157">
        <v>-7.12118317148E-2</v>
      </c>
      <c r="W2469" s="157">
        <v>-6.439166566E-2</v>
      </c>
      <c r="X2469" s="157">
        <v>-5.90642172568E-2</v>
      </c>
      <c r="Y2469" s="157">
        <v>-5.6003751050800001E-2</v>
      </c>
      <c r="Z2469" s="157">
        <v>-6.0010094981200003E-2</v>
      </c>
      <c r="AA2469" s="157">
        <v>-5.69280678764E-2</v>
      </c>
      <c r="AB2469" s="157">
        <v>-5.6540807332800001E-2</v>
      </c>
      <c r="AC2469" s="157">
        <v>-5.3849427755199998E-2</v>
      </c>
      <c r="AD2469" s="157">
        <v>-5.0530157246800003E-2</v>
      </c>
      <c r="AE2469" s="157">
        <v>-5.5226072885199998E-2</v>
      </c>
      <c r="AF2469" s="157">
        <v>-5.4278216437200003E-2</v>
      </c>
      <c r="AG2469" s="157">
        <v>-5.2356653882400003E-2</v>
      </c>
      <c r="AH2469" s="157">
        <v>-5.1007247625600001E-2</v>
      </c>
      <c r="AI2469" s="157">
        <v>-5.2215135946400003E-2</v>
      </c>
      <c r="AJ2469" s="157">
        <v>-4.8110852327999998E-2</v>
      </c>
      <c r="AK2469" s="157">
        <v>-4.8349380279200001E-2</v>
      </c>
      <c r="AL2469" s="157">
        <v>0</v>
      </c>
    </row>
    <row r="2470" spans="1:38" x14ac:dyDescent="0.25">
      <c r="A2470" s="157" t="s">
        <v>773</v>
      </c>
      <c r="B2470" s="157">
        <v>-1</v>
      </c>
      <c r="C2470" s="157" t="s">
        <v>775</v>
      </c>
      <c r="D2470" s="157" t="s">
        <v>604</v>
      </c>
      <c r="E2470" s="157">
        <v>45</v>
      </c>
      <c r="F2470" s="157">
        <v>-4.7106994846799997E-2</v>
      </c>
      <c r="G2470" s="157">
        <v>-4.69119329224E-2</v>
      </c>
      <c r="H2470" s="157">
        <v>-4.6164775005999997E-2</v>
      </c>
      <c r="I2470" s="157">
        <v>-4.3849652870799997E-2</v>
      </c>
      <c r="J2470" s="157">
        <v>-4.3533180611199998E-2</v>
      </c>
      <c r="K2470" s="157">
        <v>-4.2553392167999998E-2</v>
      </c>
      <c r="L2470" s="157">
        <v>-4.09302672604E-2</v>
      </c>
      <c r="M2470" s="157">
        <v>-4.0148031184800002E-2</v>
      </c>
      <c r="N2470" s="157">
        <v>-3.9116286915999998E-2</v>
      </c>
      <c r="O2470" s="157">
        <v>-3.5052365499200003E-2</v>
      </c>
      <c r="P2470" s="157">
        <v>-3.2803166337199999E-2</v>
      </c>
      <c r="Q2470" s="157">
        <v>-2.9959201353199998E-2</v>
      </c>
      <c r="R2470" s="157">
        <v>-2.7553959806800001E-2</v>
      </c>
      <c r="S2470" s="157">
        <v>-2.5900784949199999E-2</v>
      </c>
      <c r="T2470" s="157">
        <v>-2.4523974644399999E-2</v>
      </c>
      <c r="U2470" s="157">
        <v>-2.3242118401599999E-2</v>
      </c>
      <c r="V2470" s="157">
        <v>-2.24474559288E-2</v>
      </c>
      <c r="W2470" s="157">
        <v>-2.03944453328E-2</v>
      </c>
      <c r="X2470" s="157">
        <v>-1.9305108396000002E-2</v>
      </c>
      <c r="Y2470" s="157">
        <v>-1.8089439421200001E-2</v>
      </c>
      <c r="Z2470" s="157">
        <v>-1.6498048579600001E-2</v>
      </c>
      <c r="AA2470" s="157">
        <v>-1.6103324938399999E-2</v>
      </c>
      <c r="AB2470" s="157">
        <v>-1.52483025408E-2</v>
      </c>
      <c r="AC2470" s="157">
        <v>-1.44518570532E-2</v>
      </c>
      <c r="AD2470" s="157">
        <v>-1.31585777344E-2</v>
      </c>
      <c r="AE2470" s="157">
        <v>-1.3008430853599999E-2</v>
      </c>
      <c r="AF2470" s="157">
        <v>-1.2259500069600001E-2</v>
      </c>
      <c r="AG2470" s="157">
        <v>-1.1948454686000001E-2</v>
      </c>
      <c r="AH2470" s="157">
        <v>-1.11989204684E-2</v>
      </c>
      <c r="AI2470" s="157">
        <v>-1.1455656629199999E-2</v>
      </c>
      <c r="AJ2470" s="157">
        <v>-1.00389048424E-2</v>
      </c>
      <c r="AK2470" s="157">
        <v>-1.0116848224E-2</v>
      </c>
      <c r="AL2470" s="157">
        <v>0</v>
      </c>
    </row>
    <row r="2471" spans="1:38" x14ac:dyDescent="0.25">
      <c r="A2471" s="157" t="s">
        <v>773</v>
      </c>
      <c r="B2471" s="157">
        <v>-1</v>
      </c>
      <c r="C2471" s="157" t="s">
        <v>775</v>
      </c>
      <c r="D2471" s="157" t="s">
        <v>606</v>
      </c>
      <c r="E2471" s="157">
        <v>45</v>
      </c>
      <c r="F2471" s="157">
        <v>-2.2367263956799999E-2</v>
      </c>
      <c r="G2471" s="157">
        <v>-2.1487725288400001E-2</v>
      </c>
      <c r="H2471" s="157">
        <v>-2.1785627248000001E-2</v>
      </c>
      <c r="I2471" s="157">
        <v>-2.3714020391600001E-2</v>
      </c>
      <c r="J2471" s="157">
        <v>-2.3711729759199999E-2</v>
      </c>
      <c r="K2471" s="157">
        <v>-2.5223020519200001E-2</v>
      </c>
      <c r="L2471" s="157">
        <v>-2.6222017152799999E-2</v>
      </c>
      <c r="M2471" s="157">
        <v>-2.5124715338800001E-2</v>
      </c>
      <c r="N2471" s="157">
        <v>-2.28191100956E-2</v>
      </c>
      <c r="O2471" s="157">
        <v>-2.21295619776E-2</v>
      </c>
      <c r="P2471" s="157">
        <v>-2.3061414513199999E-2</v>
      </c>
      <c r="Q2471" s="157">
        <v>-2.0585657772399998E-2</v>
      </c>
      <c r="R2471" s="157">
        <v>-2.05831256624E-2</v>
      </c>
      <c r="S2471" s="157">
        <v>-1.9335719404400001E-2</v>
      </c>
      <c r="T2471" s="157">
        <v>-1.9394274488400001E-2</v>
      </c>
      <c r="U2471" s="157">
        <v>-1.7666375364400001E-2</v>
      </c>
      <c r="V2471" s="157">
        <v>-1.8077239476800001E-2</v>
      </c>
      <c r="W2471" s="157">
        <v>-1.3828197796000001E-2</v>
      </c>
      <c r="X2471" s="157">
        <v>-1.4029337756E-2</v>
      </c>
      <c r="Y2471" s="157">
        <v>-1.39975428264E-2</v>
      </c>
      <c r="Z2471" s="157">
        <v>-1.1842171608400001E-2</v>
      </c>
      <c r="AA2471" s="157">
        <v>-1.1276188033600001E-2</v>
      </c>
      <c r="AB2471" s="157">
        <v>-1.0971030249200001E-2</v>
      </c>
      <c r="AC2471" s="157">
        <v>-1.054182052E-2</v>
      </c>
      <c r="AD2471" s="157">
        <v>-9.687319166E-3</v>
      </c>
      <c r="AE2471" s="157">
        <v>-9.9148587972000008E-3</v>
      </c>
      <c r="AF2471" s="157">
        <v>-9.8623596932000002E-3</v>
      </c>
      <c r="AG2471" s="157">
        <v>-1.0080610604400001E-2</v>
      </c>
      <c r="AH2471" s="157">
        <v>-9.8157687488000002E-3</v>
      </c>
      <c r="AI2471" s="157">
        <v>-1.0317788020400001E-2</v>
      </c>
      <c r="AJ2471" s="157">
        <v>-9.0381446315999994E-3</v>
      </c>
      <c r="AK2471" s="157">
        <v>-9.0788678792000001E-3</v>
      </c>
      <c r="AL2471" s="157">
        <v>0</v>
      </c>
    </row>
    <row r="2472" spans="1:38" x14ac:dyDescent="0.25">
      <c r="A2472" s="157" t="s">
        <v>776</v>
      </c>
      <c r="B2472" s="157">
        <v>1</v>
      </c>
      <c r="C2472" s="157" t="s">
        <v>1616</v>
      </c>
      <c r="D2472" s="157" t="s">
        <v>549</v>
      </c>
      <c r="E2472" s="157">
        <v>46</v>
      </c>
      <c r="F2472" s="157">
        <v>2.6636101239999998E-3</v>
      </c>
      <c r="G2472" s="157">
        <v>2.7109273939999999E-3</v>
      </c>
      <c r="H2472" s="157">
        <v>2.7883547439999999E-3</v>
      </c>
      <c r="I2472" s="157">
        <v>2.9042410207999999E-3</v>
      </c>
      <c r="J2472" s="157">
        <v>2.9745313359999998E-3</v>
      </c>
      <c r="K2472" s="157">
        <v>3.0540286419999999E-3</v>
      </c>
      <c r="L2472" s="157">
        <v>3.0962797291999998E-3</v>
      </c>
      <c r="M2472" s="157">
        <v>3.1497363743999999E-3</v>
      </c>
      <c r="N2472" s="157">
        <v>3.179151822E-3</v>
      </c>
      <c r="O2472" s="157">
        <v>3.245722844E-3</v>
      </c>
      <c r="P2472" s="157">
        <v>3.2935226520000001E-3</v>
      </c>
      <c r="Q2472" s="157">
        <v>3.3178885012000001E-3</v>
      </c>
      <c r="R2472" s="157">
        <v>3.3615866003999999E-3</v>
      </c>
      <c r="S2472" s="157">
        <v>3.4742657432000001E-3</v>
      </c>
      <c r="T2472" s="157">
        <v>3.5429790032000001E-3</v>
      </c>
      <c r="U2472" s="157">
        <v>3.6197736288000001E-3</v>
      </c>
      <c r="V2472" s="157">
        <v>3.7125245331999998E-3</v>
      </c>
      <c r="W2472" s="157">
        <v>3.8078350408E-3</v>
      </c>
      <c r="X2472" s="157">
        <v>3.9263546756000004E-3</v>
      </c>
      <c r="Y2472" s="157">
        <v>3.9945145996000001E-3</v>
      </c>
      <c r="Z2472" s="157">
        <v>4.0717028967999997E-3</v>
      </c>
      <c r="AA2472" s="157">
        <v>4.1700425088000001E-3</v>
      </c>
      <c r="AB2472" s="157">
        <v>4.2457627604000001E-3</v>
      </c>
      <c r="AC2472" s="157">
        <v>4.3771971208000004E-3</v>
      </c>
      <c r="AD2472" s="157">
        <v>4.4977351691999996E-3</v>
      </c>
      <c r="AE2472" s="157">
        <v>4.6210540964000003E-3</v>
      </c>
      <c r="AF2472" s="157">
        <v>4.7514167455999998E-3</v>
      </c>
      <c r="AG2472" s="157">
        <v>4.8811851844000002E-3</v>
      </c>
      <c r="AH2472" s="157">
        <v>5.1118104855999999E-3</v>
      </c>
      <c r="AI2472" s="157">
        <v>5.2591877911999999E-3</v>
      </c>
      <c r="AJ2472" s="157">
        <v>5.2049357920000002E-3</v>
      </c>
      <c r="AK2472" s="157">
        <v>5.2049357920000002E-3</v>
      </c>
      <c r="AL2472" s="157">
        <v>0</v>
      </c>
    </row>
    <row r="2473" spans="1:38" x14ac:dyDescent="0.25">
      <c r="A2473" s="157" t="s">
        <v>776</v>
      </c>
      <c r="B2473" s="157">
        <v>1</v>
      </c>
      <c r="C2473" s="157" t="s">
        <v>1616</v>
      </c>
      <c r="D2473" s="157" t="s">
        <v>258</v>
      </c>
      <c r="E2473" s="157">
        <v>46</v>
      </c>
      <c r="F2473" s="157">
        <v>8.6498270124E-3</v>
      </c>
      <c r="G2473" s="157">
        <v>9.8354232424000005E-3</v>
      </c>
      <c r="H2473" s="157">
        <v>1.0520094424000001E-2</v>
      </c>
      <c r="I2473" s="157">
        <v>1.13249634484E-2</v>
      </c>
      <c r="J2473" s="157">
        <v>1.18585933844E-2</v>
      </c>
      <c r="K2473" s="157">
        <v>1.2242729842E-2</v>
      </c>
      <c r="L2473" s="157">
        <v>1.2705277401600001E-2</v>
      </c>
      <c r="M2473" s="157">
        <v>1.34747520796E-2</v>
      </c>
      <c r="N2473" s="157">
        <v>1.3750328051599999E-2</v>
      </c>
      <c r="O2473" s="157">
        <v>1.4025611263999999E-2</v>
      </c>
      <c r="P2473" s="157">
        <v>1.4348006890000001E-2</v>
      </c>
      <c r="Q2473" s="157">
        <v>1.4580694324E-2</v>
      </c>
      <c r="R2473" s="157">
        <v>1.47101700704E-2</v>
      </c>
      <c r="S2473" s="157">
        <v>1.49378047168E-2</v>
      </c>
      <c r="T2473" s="157">
        <v>1.51264322692E-2</v>
      </c>
      <c r="U2473" s="157">
        <v>1.52748467732E-2</v>
      </c>
      <c r="V2473" s="157">
        <v>1.5425850924400001E-2</v>
      </c>
      <c r="W2473" s="157">
        <v>1.5666735574000001E-2</v>
      </c>
      <c r="X2473" s="157">
        <v>1.5860079846800001E-2</v>
      </c>
      <c r="Y2473" s="157">
        <v>1.6001293534799999E-2</v>
      </c>
      <c r="Z2473" s="157">
        <v>1.6284291520000001E-2</v>
      </c>
      <c r="AA2473" s="157">
        <v>1.6560730087999999E-2</v>
      </c>
      <c r="AB2473" s="157">
        <v>1.6745933652E-2</v>
      </c>
      <c r="AC2473" s="157">
        <v>1.7015151224400001E-2</v>
      </c>
      <c r="AD2473" s="157">
        <v>1.7281327750400002E-2</v>
      </c>
      <c r="AE2473" s="157">
        <v>1.7606754493999999E-2</v>
      </c>
      <c r="AF2473" s="157">
        <v>1.7862905855199999E-2</v>
      </c>
      <c r="AG2473" s="157">
        <v>1.8057857969200002E-2</v>
      </c>
      <c r="AH2473" s="157">
        <v>1.8219880742E-2</v>
      </c>
      <c r="AI2473" s="157">
        <v>1.84574826576E-2</v>
      </c>
      <c r="AJ2473" s="157">
        <v>1.8335168924799999E-2</v>
      </c>
      <c r="AK2473" s="157">
        <v>1.8335168924799999E-2</v>
      </c>
      <c r="AL2473" s="157">
        <v>0</v>
      </c>
    </row>
    <row r="2474" spans="1:38" x14ac:dyDescent="0.25">
      <c r="A2474" s="157" t="s">
        <v>776</v>
      </c>
      <c r="B2474" s="157">
        <v>1</v>
      </c>
      <c r="C2474" s="157" t="s">
        <v>1616</v>
      </c>
      <c r="D2474" s="157" t="s">
        <v>551</v>
      </c>
      <c r="E2474" s="157">
        <v>46</v>
      </c>
      <c r="F2474" s="157">
        <v>4.2519582179200002E-2</v>
      </c>
      <c r="G2474" s="157">
        <v>4.2929392623600002E-2</v>
      </c>
      <c r="H2474" s="157">
        <v>4.3264820622800002E-2</v>
      </c>
      <c r="I2474" s="157">
        <v>4.3447521196800003E-2</v>
      </c>
      <c r="J2474" s="157">
        <v>4.3657561763200001E-2</v>
      </c>
      <c r="K2474" s="157">
        <v>4.3881141595199999E-2</v>
      </c>
      <c r="L2474" s="157">
        <v>4.4123404119200002E-2</v>
      </c>
      <c r="M2474" s="157">
        <v>4.4239902092400002E-2</v>
      </c>
      <c r="N2474" s="157">
        <v>4.4441967365600001E-2</v>
      </c>
      <c r="O2474" s="157">
        <v>4.4545765227600002E-2</v>
      </c>
      <c r="P2474" s="157">
        <v>4.4546028556399997E-2</v>
      </c>
      <c r="Q2474" s="157">
        <v>4.4457418656000003E-2</v>
      </c>
      <c r="R2474" s="157">
        <v>4.4393893317199999E-2</v>
      </c>
      <c r="S2474" s="157">
        <v>4.4344226875200003E-2</v>
      </c>
      <c r="T2474" s="157">
        <v>4.42396380356E-2</v>
      </c>
      <c r="U2474" s="157">
        <v>4.4116072271599999E-2</v>
      </c>
      <c r="V2474" s="157">
        <v>4.4018797023600002E-2</v>
      </c>
      <c r="W2474" s="157">
        <v>4.4110022451599999E-2</v>
      </c>
      <c r="X2474" s="157">
        <v>4.4301997037200003E-2</v>
      </c>
      <c r="Y2474" s="157">
        <v>4.4543292864000002E-2</v>
      </c>
      <c r="Z2474" s="157">
        <v>4.4787345279600002E-2</v>
      </c>
      <c r="AA2474" s="157">
        <v>4.4927492049999997E-2</v>
      </c>
      <c r="AB2474" s="157">
        <v>4.5051725418000003E-2</v>
      </c>
      <c r="AC2474" s="157">
        <v>4.5397495855599997E-2</v>
      </c>
      <c r="AD2474" s="157">
        <v>4.5532424937999999E-2</v>
      </c>
      <c r="AE2474" s="157">
        <v>4.5770475279200001E-2</v>
      </c>
      <c r="AF2474" s="157">
        <v>4.5914098742400003E-2</v>
      </c>
      <c r="AG2474" s="157">
        <v>4.5957448132399999E-2</v>
      </c>
      <c r="AH2474" s="157">
        <v>4.6036331076399997E-2</v>
      </c>
      <c r="AI2474" s="157">
        <v>4.6082697155599997E-2</v>
      </c>
      <c r="AJ2474" s="157">
        <v>4.5697025863999999E-2</v>
      </c>
      <c r="AK2474" s="157">
        <v>4.5697025863999999E-2</v>
      </c>
      <c r="AL2474" s="157">
        <v>0</v>
      </c>
    </row>
    <row r="2475" spans="1:38" x14ac:dyDescent="0.25">
      <c r="A2475" s="157" t="s">
        <v>776</v>
      </c>
      <c r="B2475" s="157">
        <v>1</v>
      </c>
      <c r="C2475" s="157" t="s">
        <v>1616</v>
      </c>
      <c r="D2475" s="157" t="s">
        <v>702</v>
      </c>
      <c r="E2475" s="157">
        <v>46</v>
      </c>
      <c r="F2475" s="157">
        <v>0</v>
      </c>
      <c r="G2475" s="157">
        <v>0</v>
      </c>
      <c r="H2475" s="157">
        <v>0</v>
      </c>
      <c r="I2475" s="157">
        <v>0</v>
      </c>
      <c r="J2475" s="157">
        <v>0</v>
      </c>
      <c r="K2475" s="157">
        <v>0</v>
      </c>
      <c r="L2475" s="157">
        <v>0</v>
      </c>
      <c r="M2475" s="157">
        <v>0</v>
      </c>
      <c r="N2475" s="157">
        <v>0</v>
      </c>
      <c r="O2475" s="157">
        <v>0</v>
      </c>
      <c r="P2475" s="157">
        <v>0</v>
      </c>
      <c r="Q2475" s="157">
        <v>0</v>
      </c>
      <c r="R2475" s="157">
        <v>0</v>
      </c>
      <c r="S2475" s="157">
        <v>0</v>
      </c>
      <c r="T2475" s="157">
        <v>0</v>
      </c>
      <c r="U2475" s="157">
        <v>0</v>
      </c>
      <c r="V2475" s="157">
        <v>0</v>
      </c>
      <c r="W2475" s="157">
        <v>0</v>
      </c>
      <c r="X2475" s="157">
        <v>0</v>
      </c>
      <c r="Y2475" s="157">
        <v>0</v>
      </c>
      <c r="Z2475" s="157">
        <v>0</v>
      </c>
      <c r="AA2475" s="157">
        <v>0</v>
      </c>
      <c r="AB2475" s="157">
        <v>0</v>
      </c>
      <c r="AC2475" s="157">
        <v>0</v>
      </c>
      <c r="AD2475" s="157">
        <v>0</v>
      </c>
      <c r="AE2475" s="157">
        <v>0</v>
      </c>
      <c r="AF2475" s="157">
        <v>0</v>
      </c>
      <c r="AG2475" s="157">
        <v>0</v>
      </c>
      <c r="AH2475" s="157">
        <v>0</v>
      </c>
      <c r="AI2475" s="157">
        <v>0</v>
      </c>
      <c r="AJ2475" s="157">
        <v>0</v>
      </c>
      <c r="AK2475" s="157">
        <v>0</v>
      </c>
      <c r="AL2475" s="157">
        <v>0</v>
      </c>
    </row>
    <row r="2476" spans="1:38" x14ac:dyDescent="0.25">
      <c r="A2476" s="157" t="s">
        <v>776</v>
      </c>
      <c r="B2476" s="157">
        <v>1</v>
      </c>
      <c r="C2476" s="157" t="s">
        <v>1616</v>
      </c>
      <c r="D2476" s="157" t="s">
        <v>550</v>
      </c>
      <c r="E2476" s="157">
        <v>46</v>
      </c>
      <c r="F2476" s="157">
        <v>1.6569813624000001E-3</v>
      </c>
      <c r="G2476" s="157">
        <v>1.6408772072E-3</v>
      </c>
      <c r="H2476" s="157">
        <v>1.6214668035999999E-3</v>
      </c>
      <c r="I2476" s="157">
        <v>1.6035857432000001E-3</v>
      </c>
      <c r="J2476" s="157">
        <v>1.5856221612E-3</v>
      </c>
      <c r="K2476" s="157">
        <v>1.5691054008000001E-3</v>
      </c>
      <c r="L2476" s="157">
        <v>1.5584997092E-3</v>
      </c>
      <c r="M2476" s="157">
        <v>1.5386767004E-3</v>
      </c>
      <c r="N2476" s="157">
        <v>1.5334869452E-3</v>
      </c>
      <c r="O2476" s="157">
        <v>1.511928292E-3</v>
      </c>
      <c r="P2476" s="157">
        <v>1.4946482096E-3</v>
      </c>
      <c r="Q2476" s="157">
        <v>1.4730276651999999E-3</v>
      </c>
      <c r="R2476" s="157">
        <v>1.455561912E-3</v>
      </c>
      <c r="S2476" s="157">
        <v>1.4407009764E-3</v>
      </c>
      <c r="T2476" s="157">
        <v>1.4202590584E-3</v>
      </c>
      <c r="U2476" s="157">
        <v>1.4050680392E-3</v>
      </c>
      <c r="V2476" s="157">
        <v>1.3857634868E-3</v>
      </c>
      <c r="W2476" s="157">
        <v>1.3663764156E-3</v>
      </c>
      <c r="X2476" s="157">
        <v>1.3443845268E-3</v>
      </c>
      <c r="Y2476" s="157">
        <v>1.3273547083999999E-3</v>
      </c>
      <c r="Z2476" s="157">
        <v>1.3125996267999999E-3</v>
      </c>
      <c r="AA2476" s="157">
        <v>1.3179843628E-3</v>
      </c>
      <c r="AB2476" s="157">
        <v>1.3860659932E-3</v>
      </c>
      <c r="AC2476" s="157">
        <v>1.4220206280000001E-3</v>
      </c>
      <c r="AD2476" s="157">
        <v>1.4512802471999999E-3</v>
      </c>
      <c r="AE2476" s="157">
        <v>1.4383568332000001E-3</v>
      </c>
      <c r="AF2476" s="157">
        <v>1.42932272E-3</v>
      </c>
      <c r="AG2476" s="157">
        <v>1.4088736788000001E-3</v>
      </c>
      <c r="AH2476" s="157">
        <v>1.3934513012E-3</v>
      </c>
      <c r="AI2476" s="157">
        <v>1.367232902E-3</v>
      </c>
      <c r="AJ2476" s="157">
        <v>1.3399596559999999E-3</v>
      </c>
      <c r="AK2476" s="157">
        <v>1.3399596559999999E-3</v>
      </c>
      <c r="AL2476" s="157">
        <v>0</v>
      </c>
    </row>
    <row r="2477" spans="1:38" x14ac:dyDescent="0.25">
      <c r="A2477" s="157" t="s">
        <v>776</v>
      </c>
      <c r="B2477" s="157">
        <v>1</v>
      </c>
      <c r="C2477" s="157" t="s">
        <v>1616</v>
      </c>
      <c r="D2477" s="157" t="s">
        <v>552</v>
      </c>
      <c r="E2477" s="157">
        <v>46</v>
      </c>
      <c r="F2477" s="157">
        <v>0.1705308687432</v>
      </c>
      <c r="G2477" s="157">
        <v>0.17446246102320001</v>
      </c>
      <c r="H2477" s="157">
        <v>0.1790918938536</v>
      </c>
      <c r="I2477" s="157">
        <v>0.18177009577719999</v>
      </c>
      <c r="J2477" s="157">
        <v>0.18429830236440001</v>
      </c>
      <c r="K2477" s="157">
        <v>0.18628361254719999</v>
      </c>
      <c r="L2477" s="157">
        <v>0.18833545214120001</v>
      </c>
      <c r="M2477" s="157">
        <v>0.1896528947992</v>
      </c>
      <c r="N2477" s="157">
        <v>0.19085879680279999</v>
      </c>
      <c r="O2477" s="157">
        <v>0.19261830253119999</v>
      </c>
      <c r="P2477" s="157">
        <v>0.1939725900616</v>
      </c>
      <c r="Q2477" s="157">
        <v>0.19497927157799999</v>
      </c>
      <c r="R2477" s="157">
        <v>0.19620662969880001</v>
      </c>
      <c r="S2477" s="157">
        <v>0.1970898694016</v>
      </c>
      <c r="T2477" s="157">
        <v>0.19796093461200001</v>
      </c>
      <c r="U2477" s="157">
        <v>0.19850447429400001</v>
      </c>
      <c r="V2477" s="157">
        <v>0.1987885531296</v>
      </c>
      <c r="W2477" s="157">
        <v>0.19911592230879999</v>
      </c>
      <c r="X2477" s="157">
        <v>0.1995668825836</v>
      </c>
      <c r="Y2477" s="157">
        <v>0.20033861742719999</v>
      </c>
      <c r="Z2477" s="157">
        <v>0.2012897378996</v>
      </c>
      <c r="AA2477" s="157">
        <v>0.20168324398320001</v>
      </c>
      <c r="AB2477" s="157">
        <v>0.20198808985040001</v>
      </c>
      <c r="AC2477" s="157">
        <v>0.2027953649092</v>
      </c>
      <c r="AD2477" s="157">
        <v>0.20345200718359999</v>
      </c>
      <c r="AE2477" s="157">
        <v>0.20415902772719999</v>
      </c>
      <c r="AF2477" s="157">
        <v>0.2066715402024</v>
      </c>
      <c r="AG2477" s="157">
        <v>0.2082498547836</v>
      </c>
      <c r="AH2477" s="157">
        <v>0.2081210142536</v>
      </c>
      <c r="AI2477" s="157">
        <v>0.20965298393199999</v>
      </c>
      <c r="AJ2477" s="157">
        <v>0.20618132703</v>
      </c>
      <c r="AK2477" s="157">
        <v>0.20618132703</v>
      </c>
      <c r="AL2477" s="157">
        <v>0</v>
      </c>
    </row>
    <row r="2478" spans="1:38" x14ac:dyDescent="0.25">
      <c r="A2478" s="157" t="s">
        <v>776</v>
      </c>
      <c r="B2478" s="157">
        <v>1</v>
      </c>
      <c r="C2478" s="157" t="s">
        <v>1616</v>
      </c>
      <c r="D2478" s="157" t="s">
        <v>213</v>
      </c>
      <c r="E2478" s="157">
        <v>46</v>
      </c>
      <c r="F2478" s="157">
        <v>4.1680803306799998E-2</v>
      </c>
      <c r="G2478" s="157">
        <v>4.1967971323600001E-2</v>
      </c>
      <c r="H2478" s="157">
        <v>4.2124845509600002E-2</v>
      </c>
      <c r="I2478" s="157">
        <v>4.2244507950400002E-2</v>
      </c>
      <c r="J2478" s="157">
        <v>4.2320463351600002E-2</v>
      </c>
      <c r="K2478" s="157">
        <v>4.2574582915199999E-2</v>
      </c>
      <c r="L2478" s="157">
        <v>4.3000772245199999E-2</v>
      </c>
      <c r="M2478" s="157">
        <v>4.3178142498399998E-2</v>
      </c>
      <c r="N2478" s="157">
        <v>4.3096639866E-2</v>
      </c>
      <c r="O2478" s="157">
        <v>4.4811233196799999E-2</v>
      </c>
      <c r="P2478" s="157">
        <v>4.4467580172399997E-2</v>
      </c>
      <c r="Q2478" s="157">
        <v>4.4122591718800001E-2</v>
      </c>
      <c r="R2478" s="157">
        <v>4.4077191023599999E-2</v>
      </c>
      <c r="S2478" s="157">
        <v>4.3930084340800001E-2</v>
      </c>
      <c r="T2478" s="157">
        <v>4.3843196507599998E-2</v>
      </c>
      <c r="U2478" s="157">
        <v>4.3605446320799997E-2</v>
      </c>
      <c r="V2478" s="157">
        <v>4.3182440811999998E-2</v>
      </c>
      <c r="W2478" s="157">
        <v>4.2820450514799997E-2</v>
      </c>
      <c r="X2478" s="157">
        <v>4.24866859648E-2</v>
      </c>
      <c r="Y2478" s="157">
        <v>4.2131860044399998E-2</v>
      </c>
      <c r="Z2478" s="157">
        <v>4.1647515095199997E-2</v>
      </c>
      <c r="AA2478" s="157">
        <v>4.11230108464E-2</v>
      </c>
      <c r="AB2478" s="157">
        <v>4.0655953732800003E-2</v>
      </c>
      <c r="AC2478" s="157">
        <v>4.0379830918000001E-2</v>
      </c>
      <c r="AD2478" s="157">
        <v>4.0818513705200003E-2</v>
      </c>
      <c r="AE2478" s="157">
        <v>4.17654130012E-2</v>
      </c>
      <c r="AF2478" s="157">
        <v>4.29772443492E-2</v>
      </c>
      <c r="AG2478" s="157">
        <v>4.5403840974799999E-2</v>
      </c>
      <c r="AH2478" s="157">
        <v>4.9056544600000002E-2</v>
      </c>
      <c r="AI2478" s="157">
        <v>5.0999540040399999E-2</v>
      </c>
      <c r="AJ2478" s="157">
        <v>4.9338090958799999E-2</v>
      </c>
      <c r="AK2478" s="157">
        <v>4.9338090958799999E-2</v>
      </c>
      <c r="AL2478" s="157">
        <v>0</v>
      </c>
    </row>
    <row r="2479" spans="1:38" x14ac:dyDescent="0.25">
      <c r="A2479" s="157" t="s">
        <v>776</v>
      </c>
      <c r="B2479" s="157">
        <v>1</v>
      </c>
      <c r="C2479" s="157" t="s">
        <v>1616</v>
      </c>
      <c r="D2479" s="157" t="s">
        <v>553</v>
      </c>
      <c r="E2479" s="157">
        <v>46</v>
      </c>
      <c r="F2479" s="157">
        <v>0</v>
      </c>
      <c r="G2479" s="157">
        <v>0</v>
      </c>
      <c r="H2479" s="157">
        <v>0</v>
      </c>
      <c r="I2479" s="157">
        <v>0</v>
      </c>
      <c r="J2479" s="157">
        <v>0</v>
      </c>
      <c r="K2479" s="157">
        <v>0</v>
      </c>
      <c r="L2479" s="157">
        <v>0</v>
      </c>
      <c r="M2479" s="157">
        <v>0</v>
      </c>
      <c r="N2479" s="157">
        <v>0</v>
      </c>
      <c r="O2479" s="157">
        <v>0</v>
      </c>
      <c r="P2479" s="157">
        <v>0</v>
      </c>
      <c r="Q2479" s="157">
        <v>0</v>
      </c>
      <c r="R2479" s="157">
        <v>0</v>
      </c>
      <c r="S2479" s="157">
        <v>0</v>
      </c>
      <c r="T2479" s="157">
        <v>0</v>
      </c>
      <c r="U2479" s="157">
        <v>0</v>
      </c>
      <c r="V2479" s="157">
        <v>0</v>
      </c>
      <c r="W2479" s="157">
        <v>0</v>
      </c>
      <c r="X2479" s="157">
        <v>0</v>
      </c>
      <c r="Y2479" s="157">
        <v>0</v>
      </c>
      <c r="Z2479" s="157">
        <v>0</v>
      </c>
      <c r="AA2479" s="157">
        <v>0</v>
      </c>
      <c r="AB2479" s="157">
        <v>0</v>
      </c>
      <c r="AC2479" s="157">
        <v>0</v>
      </c>
      <c r="AD2479" s="157">
        <v>0</v>
      </c>
      <c r="AE2479" s="157">
        <v>0</v>
      </c>
      <c r="AF2479" s="157">
        <v>0</v>
      </c>
      <c r="AG2479" s="157">
        <v>0</v>
      </c>
      <c r="AH2479" s="157">
        <v>0</v>
      </c>
      <c r="AI2479" s="157">
        <v>0</v>
      </c>
      <c r="AJ2479" s="157">
        <v>0</v>
      </c>
      <c r="AK2479" s="157">
        <v>0</v>
      </c>
      <c r="AL2479" s="157">
        <v>0</v>
      </c>
    </row>
    <row r="2480" spans="1:38" x14ac:dyDescent="0.25">
      <c r="A2480" s="157" t="s">
        <v>776</v>
      </c>
      <c r="B2480" s="157">
        <v>1</v>
      </c>
      <c r="C2480" s="157" t="s">
        <v>1616</v>
      </c>
      <c r="D2480" s="157" t="s">
        <v>691</v>
      </c>
      <c r="E2480" s="157">
        <v>46</v>
      </c>
      <c r="F2480" s="157">
        <v>0</v>
      </c>
      <c r="G2480" s="157">
        <v>0</v>
      </c>
      <c r="H2480" s="157">
        <v>0</v>
      </c>
      <c r="I2480" s="157">
        <v>0</v>
      </c>
      <c r="J2480" s="157">
        <v>0</v>
      </c>
      <c r="K2480" s="157">
        <v>0</v>
      </c>
      <c r="L2480" s="157">
        <v>0</v>
      </c>
      <c r="M2480" s="157">
        <v>0</v>
      </c>
      <c r="N2480" s="157">
        <v>0</v>
      </c>
      <c r="O2480" s="157">
        <v>0</v>
      </c>
      <c r="P2480" s="157">
        <v>0</v>
      </c>
      <c r="Q2480" s="157">
        <v>0</v>
      </c>
      <c r="R2480" s="157">
        <v>0</v>
      </c>
      <c r="S2480" s="157">
        <v>0</v>
      </c>
      <c r="T2480" s="157">
        <v>0</v>
      </c>
      <c r="U2480" s="157">
        <v>0</v>
      </c>
      <c r="V2480" s="157">
        <v>0</v>
      </c>
      <c r="W2480" s="157">
        <v>0</v>
      </c>
      <c r="X2480" s="157">
        <v>0</v>
      </c>
      <c r="Y2480" s="157">
        <v>0</v>
      </c>
      <c r="Z2480" s="157">
        <v>0</v>
      </c>
      <c r="AA2480" s="157">
        <v>0</v>
      </c>
      <c r="AB2480" s="157">
        <v>0</v>
      </c>
      <c r="AC2480" s="157">
        <v>0</v>
      </c>
      <c r="AD2480" s="157">
        <v>0</v>
      </c>
      <c r="AE2480" s="157">
        <v>0</v>
      </c>
      <c r="AF2480" s="157">
        <v>0</v>
      </c>
      <c r="AG2480" s="157">
        <v>0</v>
      </c>
      <c r="AH2480" s="157">
        <v>0</v>
      </c>
      <c r="AI2480" s="157">
        <v>0</v>
      </c>
      <c r="AJ2480" s="157">
        <v>0</v>
      </c>
      <c r="AK2480" s="157">
        <v>0</v>
      </c>
      <c r="AL2480" s="157">
        <v>0</v>
      </c>
    </row>
    <row r="2481" spans="1:38" x14ac:dyDescent="0.25">
      <c r="A2481" s="157" t="s">
        <v>776</v>
      </c>
      <c r="B2481" s="157">
        <v>1</v>
      </c>
      <c r="C2481" s="157" t="s">
        <v>1616</v>
      </c>
      <c r="D2481" s="157" t="s">
        <v>554</v>
      </c>
      <c r="E2481" s="157">
        <v>46</v>
      </c>
      <c r="F2481" s="157">
        <v>0</v>
      </c>
      <c r="G2481" s="157">
        <v>0</v>
      </c>
      <c r="H2481" s="157">
        <v>0</v>
      </c>
      <c r="I2481" s="157">
        <v>0</v>
      </c>
      <c r="J2481" s="157">
        <v>0</v>
      </c>
      <c r="K2481" s="157">
        <v>0</v>
      </c>
      <c r="L2481" s="157">
        <v>0</v>
      </c>
      <c r="M2481" s="157">
        <v>0</v>
      </c>
      <c r="N2481" s="157">
        <v>0</v>
      </c>
      <c r="O2481" s="157">
        <v>0</v>
      </c>
      <c r="P2481" s="157">
        <v>0</v>
      </c>
      <c r="Q2481" s="157">
        <v>0</v>
      </c>
      <c r="R2481" s="157">
        <v>0</v>
      </c>
      <c r="S2481" s="157">
        <v>0</v>
      </c>
      <c r="T2481" s="157">
        <v>0</v>
      </c>
      <c r="U2481" s="157">
        <v>0</v>
      </c>
      <c r="V2481" s="157">
        <v>0</v>
      </c>
      <c r="W2481" s="157">
        <v>0</v>
      </c>
      <c r="X2481" s="157">
        <v>0</v>
      </c>
      <c r="Y2481" s="157">
        <v>0</v>
      </c>
      <c r="Z2481" s="157">
        <v>0</v>
      </c>
      <c r="AA2481" s="157">
        <v>0</v>
      </c>
      <c r="AB2481" s="157">
        <v>0</v>
      </c>
      <c r="AC2481" s="157">
        <v>0</v>
      </c>
      <c r="AD2481" s="157">
        <v>0</v>
      </c>
      <c r="AE2481" s="157">
        <v>0</v>
      </c>
      <c r="AF2481" s="157">
        <v>0</v>
      </c>
      <c r="AG2481" s="157">
        <v>0</v>
      </c>
      <c r="AH2481" s="157">
        <v>0</v>
      </c>
      <c r="AI2481" s="157">
        <v>0</v>
      </c>
      <c r="AJ2481" s="157">
        <v>0</v>
      </c>
      <c r="AK2481" s="157">
        <v>0</v>
      </c>
      <c r="AL2481" s="157">
        <v>0</v>
      </c>
    </row>
    <row r="2482" spans="1:38" x14ac:dyDescent="0.25">
      <c r="A2482" s="157" t="s">
        <v>776</v>
      </c>
      <c r="B2482" s="157">
        <v>1</v>
      </c>
      <c r="C2482" s="157" t="s">
        <v>1616</v>
      </c>
      <c r="D2482" s="157" t="s">
        <v>555</v>
      </c>
      <c r="E2482" s="157">
        <v>46</v>
      </c>
      <c r="F2482" s="157">
        <v>1.9789048832000002E-3</v>
      </c>
      <c r="G2482" s="157">
        <v>2.0046232808000001E-3</v>
      </c>
      <c r="H2482" s="157">
        <v>2.0351472175999998E-3</v>
      </c>
      <c r="I2482" s="157">
        <v>2.0704704775999999E-3</v>
      </c>
      <c r="J2482" s="157">
        <v>2.0888779463999999E-3</v>
      </c>
      <c r="K2482" s="157">
        <v>2.1024467072E-3</v>
      </c>
      <c r="L2482" s="157">
        <v>2.1256431364000002E-3</v>
      </c>
      <c r="M2482" s="157">
        <v>2.1343648927999999E-3</v>
      </c>
      <c r="N2482" s="157">
        <v>2.1527101736000002E-3</v>
      </c>
      <c r="O2482" s="157">
        <v>2.163818118E-3</v>
      </c>
      <c r="P2482" s="157">
        <v>2.1893509791999998E-3</v>
      </c>
      <c r="Q2482" s="157">
        <v>2.1884077572E-3</v>
      </c>
      <c r="R2482" s="157">
        <v>2.1898683436000002E-3</v>
      </c>
      <c r="S2482" s="157">
        <v>2.1913268552000002E-3</v>
      </c>
      <c r="T2482" s="157">
        <v>2.2384162416E-3</v>
      </c>
      <c r="U2482" s="157">
        <v>2.2446523092E-3</v>
      </c>
      <c r="V2482" s="157">
        <v>2.2508821579999999E-3</v>
      </c>
      <c r="W2482" s="157">
        <v>2.2523085395999998E-3</v>
      </c>
      <c r="X2482" s="157">
        <v>2.2537328464E-3</v>
      </c>
      <c r="Y2482" s="157">
        <v>2.2599481827999999E-3</v>
      </c>
      <c r="Z2482" s="157">
        <v>2.2589707559999999E-3</v>
      </c>
      <c r="AA2482" s="157">
        <v>2.2699657232E-3</v>
      </c>
      <c r="AB2482" s="157">
        <v>2.2761634392E-3</v>
      </c>
      <c r="AC2482" s="157">
        <v>2.2823549364E-3</v>
      </c>
      <c r="AD2482" s="157">
        <v>2.2861488467999999E-3</v>
      </c>
      <c r="AE2482" s="157">
        <v>2.3066709372000001E-3</v>
      </c>
      <c r="AF2482" s="157">
        <v>2.3080600032E-3</v>
      </c>
      <c r="AG2482" s="157">
        <v>2.3261648144000001E-3</v>
      </c>
      <c r="AH2482" s="157">
        <v>2.3323169239999999E-3</v>
      </c>
      <c r="AI2482" s="157">
        <v>2.3503937464000001E-3</v>
      </c>
      <c r="AJ2482" s="157">
        <v>2.3493727880000001E-3</v>
      </c>
      <c r="AK2482" s="157">
        <v>2.3493727880000001E-3</v>
      </c>
      <c r="AL2482" s="157">
        <v>0</v>
      </c>
    </row>
    <row r="2483" spans="1:38" x14ac:dyDescent="0.25">
      <c r="A2483" s="157" t="s">
        <v>776</v>
      </c>
      <c r="B2483" s="157">
        <v>1</v>
      </c>
      <c r="C2483" s="157" t="s">
        <v>1616</v>
      </c>
      <c r="D2483" s="157" t="s">
        <v>556</v>
      </c>
      <c r="E2483" s="157">
        <v>46</v>
      </c>
      <c r="F2483" s="157">
        <v>0</v>
      </c>
      <c r="G2483" s="157">
        <v>0</v>
      </c>
      <c r="H2483" s="157">
        <v>0</v>
      </c>
      <c r="I2483" s="157">
        <v>0</v>
      </c>
      <c r="J2483" s="157">
        <v>0</v>
      </c>
      <c r="K2483" s="157">
        <v>0</v>
      </c>
      <c r="L2483" s="157">
        <v>0</v>
      </c>
      <c r="M2483" s="157">
        <v>0</v>
      </c>
      <c r="N2483" s="157">
        <v>0</v>
      </c>
      <c r="O2483" s="157">
        <v>0</v>
      </c>
      <c r="P2483" s="157">
        <v>0</v>
      </c>
      <c r="Q2483" s="157">
        <v>0</v>
      </c>
      <c r="R2483" s="157">
        <v>0</v>
      </c>
      <c r="S2483" s="157">
        <v>0</v>
      </c>
      <c r="T2483" s="157">
        <v>0</v>
      </c>
      <c r="U2483" s="157">
        <v>0</v>
      </c>
      <c r="V2483" s="157">
        <v>0</v>
      </c>
      <c r="W2483" s="157">
        <v>0</v>
      </c>
      <c r="X2483" s="157">
        <v>0</v>
      </c>
      <c r="Y2483" s="157">
        <v>0</v>
      </c>
      <c r="Z2483" s="157">
        <v>0</v>
      </c>
      <c r="AA2483" s="157">
        <v>0</v>
      </c>
      <c r="AB2483" s="157">
        <v>0</v>
      </c>
      <c r="AC2483" s="157">
        <v>0</v>
      </c>
      <c r="AD2483" s="157">
        <v>0</v>
      </c>
      <c r="AE2483" s="157">
        <v>0</v>
      </c>
      <c r="AF2483" s="157">
        <v>0</v>
      </c>
      <c r="AG2483" s="157">
        <v>0</v>
      </c>
      <c r="AH2483" s="157">
        <v>0</v>
      </c>
      <c r="AI2483" s="157">
        <v>0</v>
      </c>
      <c r="AJ2483" s="157">
        <v>0</v>
      </c>
      <c r="AK2483" s="157">
        <v>0</v>
      </c>
      <c r="AL2483" s="157">
        <v>0</v>
      </c>
    </row>
    <row r="2484" spans="1:38" x14ac:dyDescent="0.25">
      <c r="A2484" s="157" t="s">
        <v>776</v>
      </c>
      <c r="B2484" s="157">
        <v>1</v>
      </c>
      <c r="C2484" s="157" t="s">
        <v>1616</v>
      </c>
      <c r="D2484" s="157" t="s">
        <v>703</v>
      </c>
      <c r="E2484" s="157">
        <v>46</v>
      </c>
      <c r="F2484" s="157">
        <v>0</v>
      </c>
      <c r="G2484" s="157">
        <v>0</v>
      </c>
      <c r="H2484" s="157">
        <v>0</v>
      </c>
      <c r="I2484" s="157">
        <v>0</v>
      </c>
      <c r="J2484" s="157">
        <v>0</v>
      </c>
      <c r="K2484" s="157">
        <v>0</v>
      </c>
      <c r="L2484" s="157">
        <v>0</v>
      </c>
      <c r="M2484" s="157">
        <v>0</v>
      </c>
      <c r="N2484" s="157">
        <v>0</v>
      </c>
      <c r="O2484" s="157">
        <v>0</v>
      </c>
      <c r="P2484" s="157">
        <v>0</v>
      </c>
      <c r="Q2484" s="157">
        <v>0</v>
      </c>
      <c r="R2484" s="157">
        <v>0</v>
      </c>
      <c r="S2484" s="157">
        <v>0</v>
      </c>
      <c r="T2484" s="157">
        <v>0</v>
      </c>
      <c r="U2484" s="157">
        <v>0</v>
      </c>
      <c r="V2484" s="157">
        <v>0</v>
      </c>
      <c r="W2484" s="157">
        <v>0</v>
      </c>
      <c r="X2484" s="157">
        <v>0</v>
      </c>
      <c r="Y2484" s="157">
        <v>0</v>
      </c>
      <c r="Z2484" s="157">
        <v>0</v>
      </c>
      <c r="AA2484" s="157">
        <v>0</v>
      </c>
      <c r="AB2484" s="157">
        <v>0</v>
      </c>
      <c r="AC2484" s="157">
        <v>0</v>
      </c>
      <c r="AD2484" s="157">
        <v>0</v>
      </c>
      <c r="AE2484" s="157">
        <v>0</v>
      </c>
      <c r="AF2484" s="157">
        <v>0</v>
      </c>
      <c r="AG2484" s="157">
        <v>0</v>
      </c>
      <c r="AH2484" s="157">
        <v>0</v>
      </c>
      <c r="AI2484" s="157">
        <v>0</v>
      </c>
      <c r="AJ2484" s="157">
        <v>0</v>
      </c>
      <c r="AK2484" s="157">
        <v>0</v>
      </c>
      <c r="AL2484" s="157">
        <v>0</v>
      </c>
    </row>
    <row r="2485" spans="1:38" x14ac:dyDescent="0.25">
      <c r="A2485" s="157" t="s">
        <v>776</v>
      </c>
      <c r="B2485" s="157">
        <v>1</v>
      </c>
      <c r="C2485" s="157" t="s">
        <v>1616</v>
      </c>
      <c r="D2485" s="157" t="s">
        <v>557</v>
      </c>
      <c r="E2485" s="157">
        <v>46</v>
      </c>
      <c r="F2485" s="157">
        <v>0</v>
      </c>
      <c r="G2485" s="157">
        <v>0</v>
      </c>
      <c r="H2485" s="157">
        <v>0</v>
      </c>
      <c r="I2485" s="157">
        <v>0</v>
      </c>
      <c r="J2485" s="157">
        <v>0</v>
      </c>
      <c r="K2485" s="157">
        <v>0</v>
      </c>
      <c r="L2485" s="157">
        <v>0</v>
      </c>
      <c r="M2485" s="157">
        <v>0</v>
      </c>
      <c r="N2485" s="157">
        <v>0</v>
      </c>
      <c r="O2485" s="157">
        <v>0</v>
      </c>
      <c r="P2485" s="157">
        <v>0</v>
      </c>
      <c r="Q2485" s="157">
        <v>0</v>
      </c>
      <c r="R2485" s="157">
        <v>0</v>
      </c>
      <c r="S2485" s="157">
        <v>0</v>
      </c>
      <c r="T2485" s="157">
        <v>0</v>
      </c>
      <c r="U2485" s="157">
        <v>0</v>
      </c>
      <c r="V2485" s="157">
        <v>0</v>
      </c>
      <c r="W2485" s="157">
        <v>0</v>
      </c>
      <c r="X2485" s="157">
        <v>0</v>
      </c>
      <c r="Y2485" s="157">
        <v>0</v>
      </c>
      <c r="Z2485" s="157">
        <v>0</v>
      </c>
      <c r="AA2485" s="157">
        <v>0</v>
      </c>
      <c r="AB2485" s="157">
        <v>0</v>
      </c>
      <c r="AC2485" s="157">
        <v>0</v>
      </c>
      <c r="AD2485" s="157">
        <v>0</v>
      </c>
      <c r="AE2485" s="157">
        <v>0</v>
      </c>
      <c r="AF2485" s="157">
        <v>0</v>
      </c>
      <c r="AG2485" s="157">
        <v>0</v>
      </c>
      <c r="AH2485" s="157">
        <v>0</v>
      </c>
      <c r="AI2485" s="157">
        <v>0</v>
      </c>
      <c r="AJ2485" s="157">
        <v>0</v>
      </c>
      <c r="AK2485" s="157">
        <v>0</v>
      </c>
      <c r="AL2485" s="157">
        <v>0</v>
      </c>
    </row>
    <row r="2486" spans="1:38" x14ac:dyDescent="0.25">
      <c r="A2486" s="157" t="s">
        <v>776</v>
      </c>
      <c r="B2486" s="157">
        <v>1</v>
      </c>
      <c r="C2486" s="157" t="s">
        <v>1616</v>
      </c>
      <c r="D2486" s="157" t="s">
        <v>561</v>
      </c>
      <c r="E2486" s="157">
        <v>46</v>
      </c>
      <c r="F2486" s="157">
        <v>0</v>
      </c>
      <c r="G2486" s="157">
        <v>0</v>
      </c>
      <c r="H2486" s="157">
        <v>0</v>
      </c>
      <c r="I2486" s="157">
        <v>0</v>
      </c>
      <c r="J2486" s="157">
        <v>0</v>
      </c>
      <c r="K2486" s="157">
        <v>0</v>
      </c>
      <c r="L2486" s="157">
        <v>0</v>
      </c>
      <c r="M2486" s="157">
        <v>0</v>
      </c>
      <c r="N2486" s="157">
        <v>0</v>
      </c>
      <c r="O2486" s="157">
        <v>0</v>
      </c>
      <c r="P2486" s="157">
        <v>0</v>
      </c>
      <c r="Q2486" s="157">
        <v>0</v>
      </c>
      <c r="R2486" s="157">
        <v>0</v>
      </c>
      <c r="S2486" s="157">
        <v>0</v>
      </c>
      <c r="T2486" s="157">
        <v>0</v>
      </c>
      <c r="U2486" s="157">
        <v>0</v>
      </c>
      <c r="V2486" s="157">
        <v>0</v>
      </c>
      <c r="W2486" s="157">
        <v>0</v>
      </c>
      <c r="X2486" s="157">
        <v>0</v>
      </c>
      <c r="Y2486" s="157">
        <v>0</v>
      </c>
      <c r="Z2486" s="157">
        <v>0</v>
      </c>
      <c r="AA2486" s="157">
        <v>0</v>
      </c>
      <c r="AB2486" s="157">
        <v>0</v>
      </c>
      <c r="AC2486" s="157">
        <v>0</v>
      </c>
      <c r="AD2486" s="157">
        <v>0</v>
      </c>
      <c r="AE2486" s="157">
        <v>0</v>
      </c>
      <c r="AF2486" s="157">
        <v>0</v>
      </c>
      <c r="AG2486" s="157">
        <v>0</v>
      </c>
      <c r="AH2486" s="157">
        <v>0</v>
      </c>
      <c r="AI2486" s="157">
        <v>0</v>
      </c>
      <c r="AJ2486" s="157">
        <v>0</v>
      </c>
      <c r="AK2486" s="157">
        <v>0</v>
      </c>
      <c r="AL2486" s="157">
        <v>0</v>
      </c>
    </row>
    <row r="2487" spans="1:38" x14ac:dyDescent="0.25">
      <c r="A2487" s="157" t="s">
        <v>776</v>
      </c>
      <c r="B2487" s="157">
        <v>1</v>
      </c>
      <c r="C2487" s="157" t="s">
        <v>1616</v>
      </c>
      <c r="D2487" s="157" t="s">
        <v>558</v>
      </c>
      <c r="E2487" s="157">
        <v>46</v>
      </c>
      <c r="F2487" s="157">
        <v>1.123710364E-4</v>
      </c>
      <c r="G2487" s="157">
        <v>1.100191316E-4</v>
      </c>
      <c r="H2487" s="157">
        <v>1.076672268E-4</v>
      </c>
      <c r="I2487" s="157">
        <v>1.053153192E-4</v>
      </c>
      <c r="J2487" s="157">
        <v>1.029634144E-4</v>
      </c>
      <c r="K2487" s="157">
        <v>1.006115096E-4</v>
      </c>
      <c r="L2487" s="157">
        <v>9.8259602000000002E-5</v>
      </c>
      <c r="M2487" s="157">
        <v>9.5907697200000005E-5</v>
      </c>
      <c r="N2487" s="157">
        <v>9.3555789600000003E-5</v>
      </c>
      <c r="O2487" s="157">
        <v>9.1203884800000005E-5</v>
      </c>
      <c r="P2487" s="157">
        <v>8.8851979999999994E-5</v>
      </c>
      <c r="Q2487" s="157">
        <v>8.6500072400000005E-5</v>
      </c>
      <c r="R2487" s="157">
        <v>8.4148167599999994E-5</v>
      </c>
      <c r="S2487" s="157">
        <v>8.1796262799999997E-5</v>
      </c>
      <c r="T2487" s="157">
        <v>7.9444355199999995E-5</v>
      </c>
      <c r="U2487" s="157">
        <v>7.7092450399999997E-5</v>
      </c>
      <c r="V2487" s="157">
        <v>7.47405456E-5</v>
      </c>
      <c r="W2487" s="157">
        <v>7.2388637999999997E-5</v>
      </c>
      <c r="X2487" s="157">
        <v>7.00367332E-5</v>
      </c>
      <c r="Y2487" s="157">
        <v>6.7684825599999997E-5</v>
      </c>
      <c r="Z2487" s="157">
        <v>6.53329208E-5</v>
      </c>
      <c r="AA2487" s="157">
        <v>6.2981016000000003E-5</v>
      </c>
      <c r="AB2487" s="157">
        <v>6.06291084E-5</v>
      </c>
      <c r="AC2487" s="157">
        <v>5.8277203600000003E-5</v>
      </c>
      <c r="AD2487" s="157">
        <v>5.5925298799999999E-5</v>
      </c>
      <c r="AE2487" s="157">
        <v>5.3573391200000003E-5</v>
      </c>
      <c r="AF2487" s="157">
        <v>5.1221486399999999E-5</v>
      </c>
      <c r="AG2487" s="157">
        <v>4.8869578800000003E-5</v>
      </c>
      <c r="AH2487" s="157">
        <v>4.6517673999999999E-5</v>
      </c>
      <c r="AI2487" s="157">
        <v>4.4165769200000002E-5</v>
      </c>
      <c r="AJ2487" s="157">
        <v>4.1813861599999999E-5</v>
      </c>
      <c r="AK2487" s="157">
        <v>4.1813861599999999E-5</v>
      </c>
      <c r="AL2487" s="157">
        <v>0</v>
      </c>
    </row>
    <row r="2488" spans="1:38" x14ac:dyDescent="0.25">
      <c r="A2488" s="157" t="s">
        <v>776</v>
      </c>
      <c r="B2488" s="157">
        <v>1</v>
      </c>
      <c r="C2488" s="157" t="s">
        <v>1616</v>
      </c>
      <c r="D2488" s="157" t="s">
        <v>559</v>
      </c>
      <c r="E2488" s="157">
        <v>46</v>
      </c>
      <c r="F2488" s="157">
        <v>0.2076255649664</v>
      </c>
      <c r="G2488" s="157">
        <v>0.2076255298628</v>
      </c>
      <c r="H2488" s="157">
        <v>0.2076254947592</v>
      </c>
      <c r="I2488" s="157">
        <v>0.2076254596556</v>
      </c>
      <c r="J2488" s="157">
        <v>0.207625424552</v>
      </c>
      <c r="K2488" s="157">
        <v>0.20762538944840001</v>
      </c>
      <c r="L2488" s="157">
        <v>0.20762535434759999</v>
      </c>
      <c r="M2488" s="157">
        <v>0.20762531924399999</v>
      </c>
      <c r="N2488" s="157">
        <v>0.20762528414039999</v>
      </c>
      <c r="O2488" s="157">
        <v>0.20762524903679999</v>
      </c>
      <c r="P2488" s="157">
        <v>0.20762521393319999</v>
      </c>
      <c r="Q2488" s="157">
        <v>0.2076251788324</v>
      </c>
      <c r="R2488" s="157">
        <v>0.2076251437288</v>
      </c>
      <c r="S2488" s="157">
        <v>0.20762510862520001</v>
      </c>
      <c r="T2488" s="157">
        <v>0.20762507352160001</v>
      </c>
      <c r="U2488" s="157">
        <v>0.20762503841800001</v>
      </c>
      <c r="V2488" s="157">
        <v>0.20762500331719999</v>
      </c>
      <c r="W2488" s="157">
        <v>0.20762496821359999</v>
      </c>
      <c r="X2488" s="157">
        <v>0.20762493310999999</v>
      </c>
      <c r="Y2488" s="157">
        <v>0.20762489800639999</v>
      </c>
      <c r="Z2488" s="157">
        <v>0.20762486290279999</v>
      </c>
      <c r="AA2488" s="157">
        <v>0.20762482780200001</v>
      </c>
      <c r="AB2488" s="157">
        <v>0.20762479269840001</v>
      </c>
      <c r="AC2488" s="157">
        <v>0.20762475759480001</v>
      </c>
      <c r="AD2488" s="157">
        <v>0.20762472249120001</v>
      </c>
      <c r="AE2488" s="157">
        <v>0.20762468738760001</v>
      </c>
      <c r="AF2488" s="157">
        <v>0.20762465228400001</v>
      </c>
      <c r="AG2488" s="157">
        <v>0.20762461718319999</v>
      </c>
      <c r="AH2488" s="157">
        <v>0.2076245820796</v>
      </c>
      <c r="AI2488" s="157">
        <v>0.207624546976</v>
      </c>
      <c r="AJ2488" s="157">
        <v>0.2076245118724</v>
      </c>
      <c r="AK2488" s="157">
        <v>0.2076245118724</v>
      </c>
      <c r="AL2488" s="157">
        <v>0</v>
      </c>
    </row>
    <row r="2489" spans="1:38" x14ac:dyDescent="0.25">
      <c r="A2489" s="157" t="s">
        <v>776</v>
      </c>
      <c r="B2489" s="157">
        <v>1</v>
      </c>
      <c r="C2489" s="157" t="s">
        <v>1616</v>
      </c>
      <c r="D2489" s="157" t="s">
        <v>560</v>
      </c>
      <c r="E2489" s="157">
        <v>46</v>
      </c>
      <c r="F2489" s="157">
        <v>0.12521764261439999</v>
      </c>
      <c r="G2489" s="157">
        <v>0.12521764261439999</v>
      </c>
      <c r="H2489" s="157">
        <v>0.12521764261439999</v>
      </c>
      <c r="I2489" s="157">
        <v>0.12521764261439999</v>
      </c>
      <c r="J2489" s="157">
        <v>0.12521764261439999</v>
      </c>
      <c r="K2489" s="157">
        <v>0.12521764261439999</v>
      </c>
      <c r="L2489" s="157">
        <v>0.12521764261439999</v>
      </c>
      <c r="M2489" s="157">
        <v>0.12521764261439999</v>
      </c>
      <c r="N2489" s="157">
        <v>0.12521764261439999</v>
      </c>
      <c r="O2489" s="157">
        <v>0.12521764261439999</v>
      </c>
      <c r="P2489" s="157">
        <v>0.12521764261439999</v>
      </c>
      <c r="Q2489" s="157">
        <v>0.12521764261439999</v>
      </c>
      <c r="R2489" s="157">
        <v>0.12521764261439999</v>
      </c>
      <c r="S2489" s="157">
        <v>0.12521764261439999</v>
      </c>
      <c r="T2489" s="157">
        <v>0.12521764261439999</v>
      </c>
      <c r="U2489" s="157">
        <v>0.12521764261439999</v>
      </c>
      <c r="V2489" s="157">
        <v>0.12521764261439999</v>
      </c>
      <c r="W2489" s="157">
        <v>0.12521764261439999</v>
      </c>
      <c r="X2489" s="157">
        <v>0.12521764261439999</v>
      </c>
      <c r="Y2489" s="157">
        <v>0.12521764261439999</v>
      </c>
      <c r="Z2489" s="157">
        <v>0.12521764261439999</v>
      </c>
      <c r="AA2489" s="157">
        <v>0.12521764261439999</v>
      </c>
      <c r="AB2489" s="157">
        <v>0.12521764261439999</v>
      </c>
      <c r="AC2489" s="157">
        <v>0.12521764261439999</v>
      </c>
      <c r="AD2489" s="157">
        <v>0.12521764261439999</v>
      </c>
      <c r="AE2489" s="157">
        <v>0.12521764261439999</v>
      </c>
      <c r="AF2489" s="157">
        <v>0.12521764261439999</v>
      </c>
      <c r="AG2489" s="157">
        <v>0.12521764261439999</v>
      </c>
      <c r="AH2489" s="157">
        <v>0.12521764261439999</v>
      </c>
      <c r="AI2489" s="157">
        <v>0.12521764261439999</v>
      </c>
      <c r="AJ2489" s="157">
        <v>0.12521764261439999</v>
      </c>
      <c r="AK2489" s="157">
        <v>0.12521764261439999</v>
      </c>
      <c r="AL2489" s="157">
        <v>0</v>
      </c>
    </row>
    <row r="2490" spans="1:38" x14ac:dyDescent="0.25">
      <c r="A2490" s="157" t="s">
        <v>776</v>
      </c>
      <c r="B2490" s="157">
        <v>1</v>
      </c>
      <c r="C2490" s="157" t="s">
        <v>1616</v>
      </c>
      <c r="D2490" s="157" t="s">
        <v>562</v>
      </c>
      <c r="E2490" s="157">
        <v>46</v>
      </c>
      <c r="F2490" s="157">
        <v>0.40353819064719998</v>
      </c>
      <c r="G2490" s="157">
        <v>0.4068467734324</v>
      </c>
      <c r="H2490" s="157">
        <v>0.4097614187352</v>
      </c>
      <c r="I2490" s="157">
        <v>0.41081990630240001</v>
      </c>
      <c r="J2490" s="157">
        <v>0.411401768246</v>
      </c>
      <c r="K2490" s="157">
        <v>0.41175999790520001</v>
      </c>
      <c r="L2490" s="157">
        <v>0.41186935261079999</v>
      </c>
      <c r="M2490" s="157">
        <v>0.4115341226052</v>
      </c>
      <c r="N2490" s="157">
        <v>0.41155098321959999</v>
      </c>
      <c r="O2490" s="157">
        <v>0.41014365289799998</v>
      </c>
      <c r="P2490" s="157">
        <v>0.40829945552199998</v>
      </c>
      <c r="Q2490" s="157">
        <v>0.40737761528240002</v>
      </c>
      <c r="R2490" s="157">
        <v>0.40743189665919999</v>
      </c>
      <c r="S2490" s="157">
        <v>0.40663678781599999</v>
      </c>
      <c r="T2490" s="157">
        <v>0.40685278611879999</v>
      </c>
      <c r="U2490" s="157">
        <v>0.40760398622159999</v>
      </c>
      <c r="V2490" s="157">
        <v>0.40855182039280002</v>
      </c>
      <c r="W2490" s="157">
        <v>0.41188704326559999</v>
      </c>
      <c r="X2490" s="157">
        <v>0.41471537890999999</v>
      </c>
      <c r="Y2490" s="157">
        <v>0.41809926577720002</v>
      </c>
      <c r="Z2490" s="157">
        <v>0.41843688471759999</v>
      </c>
      <c r="AA2490" s="157">
        <v>0.4205548743452</v>
      </c>
      <c r="AB2490" s="157">
        <v>0.42370668019680002</v>
      </c>
      <c r="AC2490" s="157">
        <v>0.42873229611519997</v>
      </c>
      <c r="AD2490" s="157">
        <v>0.4329665533032</v>
      </c>
      <c r="AE2490" s="157">
        <v>0.43792539220920002</v>
      </c>
      <c r="AF2490" s="157">
        <v>0.43679982699359998</v>
      </c>
      <c r="AG2490" s="157">
        <v>0.43412719318080001</v>
      </c>
      <c r="AH2490" s="157">
        <v>0.43185453731000001</v>
      </c>
      <c r="AI2490" s="157">
        <v>0.429910265372</v>
      </c>
      <c r="AJ2490" s="157">
        <v>0.42591629496639999</v>
      </c>
      <c r="AK2490" s="157">
        <v>0.42591629496639999</v>
      </c>
      <c r="AL2490" s="157">
        <v>0</v>
      </c>
    </row>
    <row r="2491" spans="1:38" x14ac:dyDescent="0.25">
      <c r="A2491" s="157" t="s">
        <v>776</v>
      </c>
      <c r="B2491" s="157">
        <v>1</v>
      </c>
      <c r="C2491" s="157" t="s">
        <v>1616</v>
      </c>
      <c r="D2491" s="157" t="s">
        <v>563</v>
      </c>
      <c r="E2491" s="157">
        <v>46</v>
      </c>
      <c r="F2491" s="157">
        <v>0.51320476482800004</v>
      </c>
      <c r="G2491" s="157">
        <v>0.51545242651279999</v>
      </c>
      <c r="H2491" s="157">
        <v>0.51800681785720004</v>
      </c>
      <c r="I2491" s="157">
        <v>0.51879121499519998</v>
      </c>
      <c r="J2491" s="157">
        <v>0.51923931261720002</v>
      </c>
      <c r="K2491" s="157">
        <v>0.51812406061359995</v>
      </c>
      <c r="L2491" s="157">
        <v>0.5163001468492</v>
      </c>
      <c r="M2491" s="157">
        <v>0.51368025112040006</v>
      </c>
      <c r="N2491" s="157">
        <v>0.51289840600040004</v>
      </c>
      <c r="O2491" s="157">
        <v>0.51080353493120001</v>
      </c>
      <c r="P2491" s="157">
        <v>0.50899094322719995</v>
      </c>
      <c r="Q2491" s="157">
        <v>0.50753716075440003</v>
      </c>
      <c r="R2491" s="157">
        <v>0.50641036873839995</v>
      </c>
      <c r="S2491" s="157">
        <v>0.50484105306039995</v>
      </c>
      <c r="T2491" s="157">
        <v>0.50295289600920001</v>
      </c>
      <c r="U2491" s="157">
        <v>0.50103527206039999</v>
      </c>
      <c r="V2491" s="157">
        <v>0.50016043740600002</v>
      </c>
      <c r="W2491" s="157">
        <v>0.50021920431279998</v>
      </c>
      <c r="X2491" s="157">
        <v>0.50061025014560001</v>
      </c>
      <c r="Y2491" s="157">
        <v>0.50198322689480002</v>
      </c>
      <c r="Z2491" s="157">
        <v>0.50125506449199997</v>
      </c>
      <c r="AA2491" s="157">
        <v>0.50070922079640001</v>
      </c>
      <c r="AB2491" s="157">
        <v>0.50107905074079995</v>
      </c>
      <c r="AC2491" s="157">
        <v>0.4994092525912</v>
      </c>
      <c r="AD2491" s="157">
        <v>0.49920242407280002</v>
      </c>
      <c r="AE2491" s="157">
        <v>0.49995291525199997</v>
      </c>
      <c r="AF2491" s="157">
        <v>0.49939007514200001</v>
      </c>
      <c r="AG2491" s="157">
        <v>0.49838423609799998</v>
      </c>
      <c r="AH2491" s="157">
        <v>0.4987937264856</v>
      </c>
      <c r="AI2491" s="157">
        <v>0.50457540853159999</v>
      </c>
      <c r="AJ2491" s="157">
        <v>0.49879575881240001</v>
      </c>
      <c r="AK2491" s="157">
        <v>0.49879575881240001</v>
      </c>
      <c r="AL2491" s="157">
        <v>0</v>
      </c>
    </row>
    <row r="2492" spans="1:38" x14ac:dyDescent="0.25">
      <c r="A2492" s="157" t="s">
        <v>776</v>
      </c>
      <c r="B2492" s="157">
        <v>1</v>
      </c>
      <c r="C2492" s="157" t="s">
        <v>1616</v>
      </c>
      <c r="D2492" s="157" t="s">
        <v>564</v>
      </c>
      <c r="E2492" s="157">
        <v>46</v>
      </c>
      <c r="F2492" s="157">
        <v>0.18797977844239999</v>
      </c>
      <c r="G2492" s="157">
        <v>0.18767124855639999</v>
      </c>
      <c r="H2492" s="157">
        <v>0.18723309090920001</v>
      </c>
      <c r="I2492" s="157">
        <v>0.186426388596</v>
      </c>
      <c r="J2492" s="157">
        <v>0.1858058224036</v>
      </c>
      <c r="K2492" s="157">
        <v>0.1848662254572</v>
      </c>
      <c r="L2492" s="157">
        <v>0.18374078488359999</v>
      </c>
      <c r="M2492" s="157">
        <v>0.18238896063080001</v>
      </c>
      <c r="N2492" s="157">
        <v>0.1811740359548</v>
      </c>
      <c r="O2492" s="157">
        <v>0.1796379531548</v>
      </c>
      <c r="P2492" s="157">
        <v>0.17758867162120001</v>
      </c>
      <c r="Q2492" s="157">
        <v>0.2067902991168</v>
      </c>
      <c r="R2492" s="157">
        <v>0.2041855986268</v>
      </c>
      <c r="S2492" s="157">
        <v>0.201573741586</v>
      </c>
      <c r="T2492" s="157">
        <v>0.1989088852576</v>
      </c>
      <c r="U2492" s="157">
        <v>0.1959696594408</v>
      </c>
      <c r="V2492" s="157">
        <v>0.19310039685159999</v>
      </c>
      <c r="W2492" s="157">
        <v>0.19029296488719999</v>
      </c>
      <c r="X2492" s="157">
        <v>0.18736850504960001</v>
      </c>
      <c r="Y2492" s="157">
        <v>0.18430593614720001</v>
      </c>
      <c r="Z2492" s="157">
        <v>0.18122324247999999</v>
      </c>
      <c r="AA2492" s="157">
        <v>0.17830606497199999</v>
      </c>
      <c r="AB2492" s="157">
        <v>0.17532332424880001</v>
      </c>
      <c r="AC2492" s="157">
        <v>0.17251059383039999</v>
      </c>
      <c r="AD2492" s="157">
        <v>0.16930388397999999</v>
      </c>
      <c r="AE2492" s="157">
        <v>0.16637005488039999</v>
      </c>
      <c r="AF2492" s="157">
        <v>0.1637267429084</v>
      </c>
      <c r="AG2492" s="157">
        <v>0.1607661218884</v>
      </c>
      <c r="AH2492" s="157">
        <v>0.15750073480679999</v>
      </c>
      <c r="AI2492" s="157">
        <v>0.15455184318000001</v>
      </c>
      <c r="AJ2492" s="157">
        <v>0.14980233080960001</v>
      </c>
      <c r="AK2492" s="157">
        <v>0.14980233080960001</v>
      </c>
      <c r="AL2492" s="157">
        <v>0</v>
      </c>
    </row>
    <row r="2493" spans="1:38" x14ac:dyDescent="0.25">
      <c r="A2493" s="157" t="s">
        <v>776</v>
      </c>
      <c r="B2493" s="157">
        <v>1</v>
      </c>
      <c r="C2493" s="157" t="s">
        <v>1616</v>
      </c>
      <c r="D2493" s="157" t="s">
        <v>567</v>
      </c>
      <c r="E2493" s="157">
        <v>46</v>
      </c>
      <c r="F2493" s="157">
        <v>0</v>
      </c>
      <c r="G2493" s="157">
        <v>0</v>
      </c>
      <c r="H2493" s="157">
        <v>0</v>
      </c>
      <c r="I2493" s="157">
        <v>0</v>
      </c>
      <c r="J2493" s="157">
        <v>0</v>
      </c>
      <c r="K2493" s="157">
        <v>0</v>
      </c>
      <c r="L2493" s="157">
        <v>0</v>
      </c>
      <c r="M2493" s="157">
        <v>0</v>
      </c>
      <c r="N2493" s="157">
        <v>0</v>
      </c>
      <c r="O2493" s="157">
        <v>0</v>
      </c>
      <c r="P2493" s="157">
        <v>0</v>
      </c>
      <c r="Q2493" s="157">
        <v>0</v>
      </c>
      <c r="R2493" s="157">
        <v>0</v>
      </c>
      <c r="S2493" s="157">
        <v>0</v>
      </c>
      <c r="T2493" s="157">
        <v>0</v>
      </c>
      <c r="U2493" s="157">
        <v>0</v>
      </c>
      <c r="V2493" s="157">
        <v>0</v>
      </c>
      <c r="W2493" s="157">
        <v>0</v>
      </c>
      <c r="X2493" s="157">
        <v>0</v>
      </c>
      <c r="Y2493" s="157">
        <v>0</v>
      </c>
      <c r="Z2493" s="157">
        <v>0</v>
      </c>
      <c r="AA2493" s="157">
        <v>0</v>
      </c>
      <c r="AB2493" s="157">
        <v>0</v>
      </c>
      <c r="AC2493" s="157">
        <v>0</v>
      </c>
      <c r="AD2493" s="157">
        <v>0</v>
      </c>
      <c r="AE2493" s="157">
        <v>0</v>
      </c>
      <c r="AF2493" s="157">
        <v>0</v>
      </c>
      <c r="AG2493" s="157">
        <v>0</v>
      </c>
      <c r="AH2493" s="157">
        <v>0</v>
      </c>
      <c r="AI2493" s="157">
        <v>0</v>
      </c>
      <c r="AJ2493" s="157">
        <v>0</v>
      </c>
      <c r="AK2493" s="157">
        <v>0</v>
      </c>
      <c r="AL2493" s="157">
        <v>0</v>
      </c>
    </row>
    <row r="2494" spans="1:38" x14ac:dyDescent="0.25">
      <c r="A2494" s="157" t="s">
        <v>776</v>
      </c>
      <c r="B2494" s="157">
        <v>1</v>
      </c>
      <c r="C2494" s="157" t="s">
        <v>1616</v>
      </c>
      <c r="D2494" s="157" t="s">
        <v>566</v>
      </c>
      <c r="E2494" s="157">
        <v>46</v>
      </c>
      <c r="F2494" s="157">
        <v>0</v>
      </c>
      <c r="G2494" s="157">
        <v>0</v>
      </c>
      <c r="H2494" s="157">
        <v>0</v>
      </c>
      <c r="I2494" s="157">
        <v>5.66822844E-5</v>
      </c>
      <c r="J2494" s="157">
        <v>5.82858164E-5</v>
      </c>
      <c r="K2494" s="157">
        <v>6.1797106000000001E-5</v>
      </c>
      <c r="L2494" s="157">
        <v>6.14226732E-5</v>
      </c>
      <c r="M2494" s="157">
        <v>6.2955995200000001E-5</v>
      </c>
      <c r="N2494" s="157">
        <v>6.63619768E-5</v>
      </c>
      <c r="O2494" s="157">
        <v>6.5952440400000005E-5</v>
      </c>
      <c r="P2494" s="157">
        <v>6.5542903999999996E-5</v>
      </c>
      <c r="Q2494" s="157">
        <v>6.5133367600000002E-5</v>
      </c>
      <c r="R2494" s="157">
        <v>6.4723831200000007E-5</v>
      </c>
      <c r="S2494" s="157">
        <v>6.4314297600000003E-5</v>
      </c>
      <c r="T2494" s="157">
        <v>6.5730610400000004E-5</v>
      </c>
      <c r="U2494" s="157">
        <v>6.5309372799999998E-5</v>
      </c>
      <c r="V2494" s="157">
        <v>6.6690584799999997E-5</v>
      </c>
      <c r="W2494" s="157">
        <v>6.6257648799999998E-5</v>
      </c>
      <c r="X2494" s="157">
        <v>6.5824709999999994E-5</v>
      </c>
      <c r="Y2494" s="157">
        <v>6.5391771200000004E-5</v>
      </c>
      <c r="Z2494" s="157">
        <v>6.4958835200000005E-5</v>
      </c>
      <c r="AA2494" s="157">
        <v>6.45258964E-5</v>
      </c>
      <c r="AB2494" s="157">
        <v>6.4092957599999996E-5</v>
      </c>
      <c r="AC2494" s="157">
        <v>6.3660021599999997E-5</v>
      </c>
      <c r="AD2494" s="157">
        <v>6.4935922800000003E-5</v>
      </c>
      <c r="AE2494" s="157">
        <v>6.6188421599999998E-5</v>
      </c>
      <c r="AF2494" s="157">
        <v>7.2473833600000004E-5</v>
      </c>
      <c r="AG2494" s="157">
        <v>7.3644426800000007E-5</v>
      </c>
      <c r="AH2494" s="157">
        <v>7.3129582399999996E-5</v>
      </c>
      <c r="AI2494" s="157">
        <v>7.2614737999999998E-5</v>
      </c>
      <c r="AJ2494" s="157">
        <v>7.2099893600000001E-5</v>
      </c>
      <c r="AK2494" s="157">
        <v>7.2099893600000001E-5</v>
      </c>
      <c r="AL2494" s="157">
        <v>0</v>
      </c>
    </row>
    <row r="2495" spans="1:38" x14ac:dyDescent="0.25">
      <c r="A2495" s="157" t="s">
        <v>776</v>
      </c>
      <c r="B2495" s="157">
        <v>1</v>
      </c>
      <c r="C2495" s="157" t="s">
        <v>1616</v>
      </c>
      <c r="D2495" s="157" t="s">
        <v>565</v>
      </c>
      <c r="E2495" s="157">
        <v>46</v>
      </c>
      <c r="F2495" s="157">
        <v>0</v>
      </c>
      <c r="G2495" s="157">
        <v>0</v>
      </c>
      <c r="H2495" s="157">
        <v>0</v>
      </c>
      <c r="I2495" s="157">
        <v>0</v>
      </c>
      <c r="J2495" s="157">
        <v>0</v>
      </c>
      <c r="K2495" s="157">
        <v>0</v>
      </c>
      <c r="L2495" s="157">
        <v>0</v>
      </c>
      <c r="M2495" s="157">
        <v>0</v>
      </c>
      <c r="N2495" s="157">
        <v>0</v>
      </c>
      <c r="O2495" s="157">
        <v>0</v>
      </c>
      <c r="P2495" s="157">
        <v>0</v>
      </c>
      <c r="Q2495" s="157">
        <v>0</v>
      </c>
      <c r="R2495" s="157">
        <v>0</v>
      </c>
      <c r="S2495" s="157">
        <v>0</v>
      </c>
      <c r="T2495" s="157">
        <v>0</v>
      </c>
      <c r="U2495" s="157">
        <v>0</v>
      </c>
      <c r="V2495" s="157">
        <v>0</v>
      </c>
      <c r="W2495" s="157">
        <v>0</v>
      </c>
      <c r="X2495" s="157">
        <v>0</v>
      </c>
      <c r="Y2495" s="157">
        <v>0</v>
      </c>
      <c r="Z2495" s="157">
        <v>0</v>
      </c>
      <c r="AA2495" s="157">
        <v>0</v>
      </c>
      <c r="AB2495" s="157">
        <v>0</v>
      </c>
      <c r="AC2495" s="157">
        <v>0</v>
      </c>
      <c r="AD2495" s="157">
        <v>0</v>
      </c>
      <c r="AE2495" s="157">
        <v>0</v>
      </c>
      <c r="AF2495" s="157">
        <v>0</v>
      </c>
      <c r="AG2495" s="157">
        <v>0</v>
      </c>
      <c r="AH2495" s="157">
        <v>0</v>
      </c>
      <c r="AI2495" s="157">
        <v>0</v>
      </c>
      <c r="AJ2495" s="157">
        <v>0</v>
      </c>
      <c r="AK2495" s="157">
        <v>0</v>
      </c>
      <c r="AL2495" s="157">
        <v>0</v>
      </c>
    </row>
    <row r="2496" spans="1:38" x14ac:dyDescent="0.25">
      <c r="A2496" s="157" t="s">
        <v>776</v>
      </c>
      <c r="B2496" s="157">
        <v>1</v>
      </c>
      <c r="C2496" s="157" t="s">
        <v>1616</v>
      </c>
      <c r="D2496" s="157" t="s">
        <v>568</v>
      </c>
      <c r="E2496" s="157">
        <v>46</v>
      </c>
      <c r="F2496" s="157">
        <v>4.0516172628400002E-2</v>
      </c>
      <c r="G2496" s="157">
        <v>4.0464626787200003E-2</v>
      </c>
      <c r="H2496" s="157">
        <v>4.0392116850399999E-2</v>
      </c>
      <c r="I2496" s="157">
        <v>4.0595043148799997E-2</v>
      </c>
      <c r="J2496" s="157">
        <v>4.1126502180400003E-2</v>
      </c>
      <c r="K2496" s="157">
        <v>4.0726709811200003E-2</v>
      </c>
      <c r="L2496" s="157">
        <v>4.0593196873600003E-2</v>
      </c>
      <c r="M2496" s="157">
        <v>4.0501552291199998E-2</v>
      </c>
      <c r="N2496" s="157">
        <v>3.9788224817599999E-2</v>
      </c>
      <c r="O2496" s="157">
        <v>3.8969209148799998E-2</v>
      </c>
      <c r="P2496" s="157">
        <v>3.7894608679199998E-2</v>
      </c>
      <c r="Q2496" s="157">
        <v>3.6813154268799997E-2</v>
      </c>
      <c r="R2496" s="157">
        <v>3.5838920577599999E-2</v>
      </c>
      <c r="S2496" s="157">
        <v>3.48587559292E-2</v>
      </c>
      <c r="T2496" s="157">
        <v>3.3632585274400002E-2</v>
      </c>
      <c r="U2496" s="157">
        <v>3.22859695088E-2</v>
      </c>
      <c r="V2496" s="157">
        <v>3.0939353740400001E-2</v>
      </c>
      <c r="W2496" s="157">
        <v>2.9592737971999999E-2</v>
      </c>
      <c r="X2496" s="157">
        <v>2.82461222064E-2</v>
      </c>
      <c r="Y2496" s="157">
        <v>2.6899506438000001E-2</v>
      </c>
      <c r="Z2496" s="157">
        <v>2.5552890669599999E-2</v>
      </c>
      <c r="AA2496" s="157">
        <v>2.4206274904E-2</v>
      </c>
      <c r="AB2496" s="157">
        <v>2.2862828805600002E-2</v>
      </c>
      <c r="AC2496" s="157">
        <v>2.1519009271199999E-2</v>
      </c>
      <c r="AD2496" s="157">
        <v>2.017388422E-2</v>
      </c>
      <c r="AE2496" s="157">
        <v>1.8844602212799998E-2</v>
      </c>
      <c r="AF2496" s="157">
        <v>1.7505096195999999E-2</v>
      </c>
      <c r="AG2496" s="157">
        <v>1.6161239474799999E-2</v>
      </c>
      <c r="AH2496" s="157">
        <v>1.4821634794400001E-2</v>
      </c>
      <c r="AI2496" s="157">
        <v>1.3481777363599999E-2</v>
      </c>
      <c r="AJ2496" s="157">
        <v>1.2130306907600001E-2</v>
      </c>
      <c r="AK2496" s="157">
        <v>1.2130306907600001E-2</v>
      </c>
      <c r="AL2496" s="157">
        <v>0</v>
      </c>
    </row>
    <row r="2497" spans="1:38" x14ac:dyDescent="0.25">
      <c r="A2497" s="157" t="s">
        <v>776</v>
      </c>
      <c r="B2497" s="157">
        <v>1</v>
      </c>
      <c r="C2497" s="157" t="s">
        <v>1616</v>
      </c>
      <c r="D2497" s="157" t="s">
        <v>569</v>
      </c>
      <c r="E2497" s="157">
        <v>46</v>
      </c>
      <c r="F2497" s="157">
        <v>0</v>
      </c>
      <c r="G2497" s="157">
        <v>0</v>
      </c>
      <c r="H2497" s="157">
        <v>0</v>
      </c>
      <c r="I2497" s="157">
        <v>0</v>
      </c>
      <c r="J2497" s="157">
        <v>0</v>
      </c>
      <c r="K2497" s="157">
        <v>0</v>
      </c>
      <c r="L2497" s="157">
        <v>0</v>
      </c>
      <c r="M2497" s="157">
        <v>0</v>
      </c>
      <c r="N2497" s="157">
        <v>0</v>
      </c>
      <c r="O2497" s="157">
        <v>0</v>
      </c>
      <c r="P2497" s="157">
        <v>0</v>
      </c>
      <c r="Q2497" s="157">
        <v>0</v>
      </c>
      <c r="R2497" s="157">
        <v>0</v>
      </c>
      <c r="S2497" s="157">
        <v>0</v>
      </c>
      <c r="T2497" s="157">
        <v>0</v>
      </c>
      <c r="U2497" s="157">
        <v>0</v>
      </c>
      <c r="V2497" s="157">
        <v>0</v>
      </c>
      <c r="W2497" s="157">
        <v>0</v>
      </c>
      <c r="X2497" s="157">
        <v>0</v>
      </c>
      <c r="Y2497" s="157">
        <v>0</v>
      </c>
      <c r="Z2497" s="157">
        <v>0</v>
      </c>
      <c r="AA2497" s="157">
        <v>0</v>
      </c>
      <c r="AB2497" s="157">
        <v>0</v>
      </c>
      <c r="AC2497" s="157">
        <v>0</v>
      </c>
      <c r="AD2497" s="157">
        <v>0</v>
      </c>
      <c r="AE2497" s="157">
        <v>0</v>
      </c>
      <c r="AF2497" s="157">
        <v>0</v>
      </c>
      <c r="AG2497" s="157">
        <v>0</v>
      </c>
      <c r="AH2497" s="157">
        <v>0</v>
      </c>
      <c r="AI2497" s="157">
        <v>0</v>
      </c>
      <c r="AJ2497" s="157">
        <v>0</v>
      </c>
      <c r="AK2497" s="157">
        <v>0</v>
      </c>
      <c r="AL2497" s="157">
        <v>0</v>
      </c>
    </row>
    <row r="2498" spans="1:38" x14ac:dyDescent="0.25">
      <c r="A2498" s="157" t="s">
        <v>776</v>
      </c>
      <c r="B2498" s="157">
        <v>1</v>
      </c>
      <c r="C2498" s="157" t="s">
        <v>1616</v>
      </c>
      <c r="D2498" s="157" t="s">
        <v>571</v>
      </c>
      <c r="E2498" s="157">
        <v>46</v>
      </c>
      <c r="F2498" s="157">
        <v>1.1061716148E-2</v>
      </c>
      <c r="G2498" s="157">
        <v>1.1048920397200001E-2</v>
      </c>
      <c r="H2498" s="157">
        <v>1.1041636452E-2</v>
      </c>
      <c r="I2498" s="157">
        <v>1.1015858383600001E-2</v>
      </c>
      <c r="J2498" s="157">
        <v>1.10194357308E-2</v>
      </c>
      <c r="K2498" s="157">
        <v>1.09809350616E-2</v>
      </c>
      <c r="L2498" s="157">
        <v>1.09617954516E-2</v>
      </c>
      <c r="M2498" s="157">
        <v>1.1051350478E-2</v>
      </c>
      <c r="N2498" s="157">
        <v>1.10035600668E-2</v>
      </c>
      <c r="O2498" s="157">
        <v>1.09459809088E-2</v>
      </c>
      <c r="P2498" s="157">
        <v>1.0901774856E-2</v>
      </c>
      <c r="Q2498" s="157">
        <v>1.0887866900400001E-2</v>
      </c>
      <c r="R2498" s="157">
        <v>1.08620479632E-2</v>
      </c>
      <c r="S2498" s="157">
        <v>1.0818860346000001E-2</v>
      </c>
      <c r="T2498" s="157">
        <v>1.0779202979999999E-2</v>
      </c>
      <c r="U2498" s="157">
        <v>1.0746735972E-2</v>
      </c>
      <c r="V2498" s="157">
        <v>1.0708367580400001E-2</v>
      </c>
      <c r="W2498" s="157">
        <v>1.06862857136E-2</v>
      </c>
      <c r="X2498" s="157">
        <v>1.06618976436E-2</v>
      </c>
      <c r="Y2498" s="157">
        <v>1.08699168844E-2</v>
      </c>
      <c r="Z2498" s="157">
        <v>1.0906529037599999E-2</v>
      </c>
      <c r="AA2498" s="157">
        <v>1.0932941227599999E-2</v>
      </c>
      <c r="AB2498" s="157">
        <v>1.0956462848799999E-2</v>
      </c>
      <c r="AC2498" s="157">
        <v>1.09487112196E-2</v>
      </c>
      <c r="AD2498" s="157">
        <v>1.09455407432E-2</v>
      </c>
      <c r="AE2498" s="157">
        <v>1.09643970576E-2</v>
      </c>
      <c r="AF2498" s="157">
        <v>1.0907223135199999E-2</v>
      </c>
      <c r="AG2498" s="157">
        <v>1.08412560536E-2</v>
      </c>
      <c r="AH2498" s="157">
        <v>1.0773545487599999E-2</v>
      </c>
      <c r="AI2498" s="157">
        <v>1.0709256955600001E-2</v>
      </c>
      <c r="AJ2498" s="157">
        <v>1.0641524748399999E-2</v>
      </c>
      <c r="AK2498" s="157">
        <v>1.0641524748399999E-2</v>
      </c>
      <c r="AL2498" s="157">
        <v>0</v>
      </c>
    </row>
    <row r="2499" spans="1:38" x14ac:dyDescent="0.25">
      <c r="A2499" s="157" t="s">
        <v>776</v>
      </c>
      <c r="B2499" s="157">
        <v>1</v>
      </c>
      <c r="C2499" s="157" t="s">
        <v>1616</v>
      </c>
      <c r="D2499" s="157" t="s">
        <v>704</v>
      </c>
      <c r="E2499" s="157">
        <v>46</v>
      </c>
      <c r="F2499" s="157">
        <v>0</v>
      </c>
      <c r="G2499" s="157">
        <v>0</v>
      </c>
      <c r="H2499" s="157">
        <v>0</v>
      </c>
      <c r="I2499" s="157">
        <v>0</v>
      </c>
      <c r="J2499" s="157">
        <v>0</v>
      </c>
      <c r="K2499" s="157">
        <v>0</v>
      </c>
      <c r="L2499" s="157">
        <v>0</v>
      </c>
      <c r="M2499" s="157">
        <v>0</v>
      </c>
      <c r="N2499" s="157">
        <v>0</v>
      </c>
      <c r="O2499" s="157">
        <v>0</v>
      </c>
      <c r="P2499" s="157">
        <v>0</v>
      </c>
      <c r="Q2499" s="157">
        <v>0</v>
      </c>
      <c r="R2499" s="157">
        <v>0</v>
      </c>
      <c r="S2499" s="157">
        <v>0</v>
      </c>
      <c r="T2499" s="157">
        <v>0</v>
      </c>
      <c r="U2499" s="157">
        <v>0</v>
      </c>
      <c r="V2499" s="157">
        <v>0</v>
      </c>
      <c r="W2499" s="157">
        <v>0</v>
      </c>
      <c r="X2499" s="157">
        <v>0</v>
      </c>
      <c r="Y2499" s="157">
        <v>0</v>
      </c>
      <c r="Z2499" s="157">
        <v>0</v>
      </c>
      <c r="AA2499" s="157">
        <v>0</v>
      </c>
      <c r="AB2499" s="157">
        <v>0</v>
      </c>
      <c r="AC2499" s="157">
        <v>0</v>
      </c>
      <c r="AD2499" s="157">
        <v>0</v>
      </c>
      <c r="AE2499" s="157">
        <v>0</v>
      </c>
      <c r="AF2499" s="157">
        <v>0</v>
      </c>
      <c r="AG2499" s="157">
        <v>0</v>
      </c>
      <c r="AH2499" s="157">
        <v>0</v>
      </c>
      <c r="AI2499" s="157">
        <v>0</v>
      </c>
      <c r="AJ2499" s="157">
        <v>0</v>
      </c>
      <c r="AK2499" s="157">
        <v>0</v>
      </c>
      <c r="AL2499" s="157">
        <v>0</v>
      </c>
    </row>
    <row r="2500" spans="1:38" x14ac:dyDescent="0.25">
      <c r="A2500" s="157" t="s">
        <v>776</v>
      </c>
      <c r="B2500" s="157">
        <v>1</v>
      </c>
      <c r="C2500" s="157" t="s">
        <v>1616</v>
      </c>
      <c r="D2500" s="157" t="s">
        <v>570</v>
      </c>
      <c r="E2500" s="157">
        <v>46</v>
      </c>
      <c r="F2500" s="157">
        <v>3.14830080208E-2</v>
      </c>
      <c r="G2500" s="157">
        <v>3.2022547480000003E-2</v>
      </c>
      <c r="H2500" s="157">
        <v>3.2476150635599998E-2</v>
      </c>
      <c r="I2500" s="157">
        <v>3.28102475484E-2</v>
      </c>
      <c r="J2500" s="157">
        <v>3.3134939112800001E-2</v>
      </c>
      <c r="K2500" s="157">
        <v>3.3486761853999999E-2</v>
      </c>
      <c r="L2500" s="157">
        <v>3.3702403064399998E-2</v>
      </c>
      <c r="M2500" s="157">
        <v>3.3867392101200003E-2</v>
      </c>
      <c r="N2500" s="157">
        <v>3.4028622706400002E-2</v>
      </c>
      <c r="O2500" s="157">
        <v>3.4226235691200001E-2</v>
      </c>
      <c r="P2500" s="157">
        <v>3.42793827208E-2</v>
      </c>
      <c r="Q2500" s="157">
        <v>3.4435638557599998E-2</v>
      </c>
      <c r="R2500" s="157">
        <v>3.45694975724E-2</v>
      </c>
      <c r="S2500" s="157">
        <v>3.4631279874799997E-2</v>
      </c>
      <c r="T2500" s="157">
        <v>3.46820085108E-2</v>
      </c>
      <c r="U2500" s="157">
        <v>3.4742358988400002E-2</v>
      </c>
      <c r="V2500" s="157">
        <v>3.47553879876E-2</v>
      </c>
      <c r="W2500" s="157">
        <v>3.4818467507600002E-2</v>
      </c>
      <c r="X2500" s="157">
        <v>3.5006601260399998E-2</v>
      </c>
      <c r="Y2500" s="157">
        <v>3.5224470268399997E-2</v>
      </c>
      <c r="Z2500" s="157">
        <v>3.5309904159600003E-2</v>
      </c>
      <c r="AA2500" s="157">
        <v>3.54318509048E-2</v>
      </c>
      <c r="AB2500" s="157">
        <v>3.5644758794400003E-2</v>
      </c>
      <c r="AC2500" s="157">
        <v>3.5772087993600002E-2</v>
      </c>
      <c r="AD2500" s="157">
        <v>3.5889662001200001E-2</v>
      </c>
      <c r="AE2500" s="157">
        <v>3.6213890495999997E-2</v>
      </c>
      <c r="AF2500" s="157">
        <v>3.6424862938799998E-2</v>
      </c>
      <c r="AG2500" s="157">
        <v>3.6599660733999999E-2</v>
      </c>
      <c r="AH2500" s="157">
        <v>3.6653713166000003E-2</v>
      </c>
      <c r="AI2500" s="157">
        <v>3.6656043090799999E-2</v>
      </c>
      <c r="AJ2500" s="157">
        <v>3.6227573866399999E-2</v>
      </c>
      <c r="AK2500" s="157">
        <v>3.6227573866399999E-2</v>
      </c>
      <c r="AL2500" s="157">
        <v>0</v>
      </c>
    </row>
    <row r="2501" spans="1:38" x14ac:dyDescent="0.25">
      <c r="A2501" s="157" t="s">
        <v>776</v>
      </c>
      <c r="B2501" s="157">
        <v>1</v>
      </c>
      <c r="C2501" s="157" t="s">
        <v>1616</v>
      </c>
      <c r="D2501" s="157" t="s">
        <v>572</v>
      </c>
      <c r="E2501" s="157">
        <v>46</v>
      </c>
      <c r="F2501" s="157">
        <v>3.6461091844800002E-2</v>
      </c>
      <c r="G2501" s="157">
        <v>3.6526853935599998E-2</v>
      </c>
      <c r="H2501" s="157">
        <v>3.6496623125200002E-2</v>
      </c>
      <c r="I2501" s="157">
        <v>3.6504063341200002E-2</v>
      </c>
      <c r="J2501" s="157">
        <v>3.6423059265600001E-2</v>
      </c>
      <c r="K2501" s="157">
        <v>3.6452420995199998E-2</v>
      </c>
      <c r="L2501" s="157">
        <v>3.6378017712399999E-2</v>
      </c>
      <c r="M2501" s="157">
        <v>3.6269425914400001E-2</v>
      </c>
      <c r="N2501" s="157">
        <v>3.6145828787599997E-2</v>
      </c>
      <c r="O2501" s="157">
        <v>3.6029417283999998E-2</v>
      </c>
      <c r="P2501" s="157">
        <v>3.5924647805200001E-2</v>
      </c>
      <c r="Q2501" s="157">
        <v>3.5827592082800001E-2</v>
      </c>
      <c r="R2501" s="157">
        <v>3.5697620985599997E-2</v>
      </c>
      <c r="S2501" s="157">
        <v>3.5772588938799997E-2</v>
      </c>
      <c r="T2501" s="157">
        <v>3.5747213129599997E-2</v>
      </c>
      <c r="U2501" s="157">
        <v>3.5521658062799999E-2</v>
      </c>
      <c r="V2501" s="157">
        <v>3.54016535516E-2</v>
      </c>
      <c r="W2501" s="157">
        <v>3.5268534383600003E-2</v>
      </c>
      <c r="X2501" s="157">
        <v>3.5305773378399997E-2</v>
      </c>
      <c r="Y2501" s="157">
        <v>3.5117802426000003E-2</v>
      </c>
      <c r="Z2501" s="157">
        <v>3.4849498684000002E-2</v>
      </c>
      <c r="AA2501" s="157">
        <v>3.4626516397199998E-2</v>
      </c>
      <c r="AB2501" s="157">
        <v>3.4448594809999997E-2</v>
      </c>
      <c r="AC2501" s="157">
        <v>3.4371146952799997E-2</v>
      </c>
      <c r="AD2501" s="157">
        <v>3.42866935208E-2</v>
      </c>
      <c r="AE2501" s="157">
        <v>3.3920678394400001E-2</v>
      </c>
      <c r="AF2501" s="157">
        <v>3.3686314020800003E-2</v>
      </c>
      <c r="AG2501" s="157">
        <v>3.3298415469200003E-2</v>
      </c>
      <c r="AH2501" s="157">
        <v>3.2852743862400002E-2</v>
      </c>
      <c r="AI2501" s="157">
        <v>3.2543845779199998E-2</v>
      </c>
      <c r="AJ2501" s="157">
        <v>3.1787675866800001E-2</v>
      </c>
      <c r="AK2501" s="157">
        <v>3.1787675866800001E-2</v>
      </c>
      <c r="AL2501" s="157">
        <v>0</v>
      </c>
    </row>
    <row r="2502" spans="1:38" x14ac:dyDescent="0.25">
      <c r="A2502" s="157" t="s">
        <v>776</v>
      </c>
      <c r="B2502" s="157">
        <v>1</v>
      </c>
      <c r="C2502" s="157" t="s">
        <v>1616</v>
      </c>
      <c r="D2502" s="157" t="s">
        <v>584</v>
      </c>
      <c r="E2502" s="157">
        <v>46</v>
      </c>
      <c r="F2502" s="157">
        <v>0</v>
      </c>
      <c r="G2502" s="157">
        <v>0</v>
      </c>
      <c r="H2502" s="157">
        <v>0</v>
      </c>
      <c r="I2502" s="157">
        <v>0</v>
      </c>
      <c r="J2502" s="157">
        <v>0</v>
      </c>
      <c r="K2502" s="157">
        <v>0</v>
      </c>
      <c r="L2502" s="157">
        <v>0</v>
      </c>
      <c r="M2502" s="157">
        <v>0</v>
      </c>
      <c r="N2502" s="157">
        <v>0</v>
      </c>
      <c r="O2502" s="157">
        <v>0</v>
      </c>
      <c r="P2502" s="157">
        <v>0</v>
      </c>
      <c r="Q2502" s="157">
        <v>0</v>
      </c>
      <c r="R2502" s="157">
        <v>0</v>
      </c>
      <c r="S2502" s="157">
        <v>0</v>
      </c>
      <c r="T2502" s="157">
        <v>0</v>
      </c>
      <c r="U2502" s="157">
        <v>0</v>
      </c>
      <c r="V2502" s="157">
        <v>0</v>
      </c>
      <c r="W2502" s="157">
        <v>0</v>
      </c>
      <c r="X2502" s="157">
        <v>0</v>
      </c>
      <c r="Y2502" s="157">
        <v>0</v>
      </c>
      <c r="Z2502" s="157">
        <v>0</v>
      </c>
      <c r="AA2502" s="157">
        <v>0</v>
      </c>
      <c r="AB2502" s="157">
        <v>0</v>
      </c>
      <c r="AC2502" s="157">
        <v>0</v>
      </c>
      <c r="AD2502" s="157">
        <v>0</v>
      </c>
      <c r="AE2502" s="157">
        <v>0</v>
      </c>
      <c r="AF2502" s="157">
        <v>0</v>
      </c>
      <c r="AG2502" s="157">
        <v>0</v>
      </c>
      <c r="AH2502" s="157">
        <v>0</v>
      </c>
      <c r="AI2502" s="157">
        <v>0</v>
      </c>
      <c r="AJ2502" s="157">
        <v>0</v>
      </c>
      <c r="AK2502" s="157">
        <v>0</v>
      </c>
      <c r="AL2502" s="157">
        <v>0</v>
      </c>
    </row>
    <row r="2503" spans="1:38" x14ac:dyDescent="0.25">
      <c r="A2503" s="157" t="s">
        <v>776</v>
      </c>
      <c r="B2503" s="157">
        <v>1</v>
      </c>
      <c r="C2503" s="157" t="s">
        <v>1616</v>
      </c>
      <c r="D2503" s="157" t="s">
        <v>586</v>
      </c>
      <c r="E2503" s="157">
        <v>46</v>
      </c>
      <c r="F2503" s="157">
        <v>1.3677777811599999E-2</v>
      </c>
      <c r="G2503" s="157">
        <v>1.38426125068E-2</v>
      </c>
      <c r="H2503" s="157">
        <v>1.4064473841600001E-2</v>
      </c>
      <c r="I2503" s="157">
        <v>1.4256837585199999E-2</v>
      </c>
      <c r="J2503" s="157">
        <v>1.4339701734400001E-2</v>
      </c>
      <c r="K2503" s="157">
        <v>1.43899463596E-2</v>
      </c>
      <c r="L2503" s="157">
        <v>1.44660811176E-2</v>
      </c>
      <c r="M2503" s="157">
        <v>1.45240456004E-2</v>
      </c>
      <c r="N2503" s="157">
        <v>1.4850878719600001E-2</v>
      </c>
      <c r="O2503" s="157">
        <v>1.4871340366399999E-2</v>
      </c>
      <c r="P2503" s="157">
        <v>1.4838469813999999E-2</v>
      </c>
      <c r="Q2503" s="157">
        <v>1.4729192581599999E-2</v>
      </c>
      <c r="R2503" s="157">
        <v>1.4600253704400001E-2</v>
      </c>
      <c r="S2503" s="157">
        <v>1.4525689416E-2</v>
      </c>
      <c r="T2503" s="157">
        <v>1.44415470472E-2</v>
      </c>
      <c r="U2503" s="157">
        <v>1.4304027572800001E-2</v>
      </c>
      <c r="V2503" s="157">
        <v>1.41053736348E-2</v>
      </c>
      <c r="W2503" s="157">
        <v>1.39808643632E-2</v>
      </c>
      <c r="X2503" s="157">
        <v>1.3825739443600001E-2</v>
      </c>
      <c r="Y2503" s="157">
        <v>1.3703030121199999E-2</v>
      </c>
      <c r="Z2503" s="157">
        <v>1.35331333396E-2</v>
      </c>
      <c r="AA2503" s="157">
        <v>1.3304380829599999E-2</v>
      </c>
      <c r="AB2503" s="157">
        <v>1.30416328728E-2</v>
      </c>
      <c r="AC2503" s="157">
        <v>1.2918480094800001E-2</v>
      </c>
      <c r="AD2503" s="157">
        <v>1.2709570216000001E-2</v>
      </c>
      <c r="AE2503" s="157">
        <v>1.2673100263600001E-2</v>
      </c>
      <c r="AF2503" s="157">
        <v>1.2600194824000001E-2</v>
      </c>
      <c r="AG2503" s="157">
        <v>1.2427800798E-2</v>
      </c>
      <c r="AH2503" s="157">
        <v>1.22544860256E-2</v>
      </c>
      <c r="AI2503" s="157">
        <v>1.20823060288E-2</v>
      </c>
      <c r="AJ2503" s="157">
        <v>1.15881679928E-2</v>
      </c>
      <c r="AK2503" s="157">
        <v>1.15881679928E-2</v>
      </c>
      <c r="AL2503" s="157">
        <v>0</v>
      </c>
    </row>
    <row r="2504" spans="1:38" x14ac:dyDescent="0.25">
      <c r="A2504" s="157" t="s">
        <v>776</v>
      </c>
      <c r="B2504" s="157">
        <v>1</v>
      </c>
      <c r="C2504" s="157" t="s">
        <v>1616</v>
      </c>
      <c r="D2504" s="157" t="s">
        <v>573</v>
      </c>
      <c r="E2504" s="157">
        <v>46</v>
      </c>
      <c r="F2504" s="157">
        <v>3.1949153812800002E-2</v>
      </c>
      <c r="G2504" s="157">
        <v>3.2208182831999999E-2</v>
      </c>
      <c r="H2504" s="157">
        <v>3.2496006141199997E-2</v>
      </c>
      <c r="I2504" s="157">
        <v>3.2655429030000002E-2</v>
      </c>
      <c r="J2504" s="157">
        <v>3.2823960425199999E-2</v>
      </c>
      <c r="K2504" s="157">
        <v>3.2973203407200002E-2</v>
      </c>
      <c r="L2504" s="157">
        <v>3.3129470415999999E-2</v>
      </c>
      <c r="M2504" s="157">
        <v>3.3232731733600002E-2</v>
      </c>
      <c r="N2504" s="157">
        <v>3.3375091862000002E-2</v>
      </c>
      <c r="O2504" s="157">
        <v>3.3421534369999999E-2</v>
      </c>
      <c r="P2504" s="157">
        <v>3.3448175482399999E-2</v>
      </c>
      <c r="Q2504" s="157">
        <v>3.3439626040800002E-2</v>
      </c>
      <c r="R2504" s="157">
        <v>3.3462583965999999E-2</v>
      </c>
      <c r="S2504" s="157">
        <v>3.35262340868E-2</v>
      </c>
      <c r="T2504" s="157">
        <v>3.3550907756800002E-2</v>
      </c>
      <c r="U2504" s="157">
        <v>3.36042775012E-2</v>
      </c>
      <c r="V2504" s="157">
        <v>3.3611472218800002E-2</v>
      </c>
      <c r="W2504" s="157">
        <v>3.3586454652800003E-2</v>
      </c>
      <c r="X2504" s="157">
        <v>3.3588225473599999E-2</v>
      </c>
      <c r="Y2504" s="157">
        <v>3.3672689237600001E-2</v>
      </c>
      <c r="Z2504" s="157">
        <v>3.3696521902400002E-2</v>
      </c>
      <c r="AA2504" s="157">
        <v>3.3747989883999997E-2</v>
      </c>
      <c r="AB2504" s="157">
        <v>3.3824772979200002E-2</v>
      </c>
      <c r="AC2504" s="157">
        <v>3.3900684182399998E-2</v>
      </c>
      <c r="AD2504" s="157">
        <v>3.4228111024800001E-2</v>
      </c>
      <c r="AE2504" s="157">
        <v>3.4346316804799999E-2</v>
      </c>
      <c r="AF2504" s="157">
        <v>3.4383454739200001E-2</v>
      </c>
      <c r="AG2504" s="157">
        <v>3.4371385781599997E-2</v>
      </c>
      <c r="AH2504" s="157">
        <v>3.4382468889999997E-2</v>
      </c>
      <c r="AI2504" s="157">
        <v>3.4364671558E-2</v>
      </c>
      <c r="AJ2504" s="157">
        <v>3.4175051374800001E-2</v>
      </c>
      <c r="AK2504" s="157">
        <v>3.4175051374800001E-2</v>
      </c>
      <c r="AL2504" s="157">
        <v>0</v>
      </c>
    </row>
    <row r="2505" spans="1:38" x14ac:dyDescent="0.25">
      <c r="A2505" s="157" t="s">
        <v>776</v>
      </c>
      <c r="B2505" s="157">
        <v>1</v>
      </c>
      <c r="C2505" s="157" t="s">
        <v>1616</v>
      </c>
      <c r="D2505" s="157" t="s">
        <v>576</v>
      </c>
      <c r="E2505" s="157">
        <v>46</v>
      </c>
      <c r="F2505" s="157">
        <v>0</v>
      </c>
      <c r="G2505" s="157">
        <v>0</v>
      </c>
      <c r="H2505" s="157">
        <v>0</v>
      </c>
      <c r="I2505" s="157">
        <v>0</v>
      </c>
      <c r="J2505" s="157">
        <v>0</v>
      </c>
      <c r="K2505" s="157">
        <v>0</v>
      </c>
      <c r="L2505" s="157">
        <v>0</v>
      </c>
      <c r="M2505" s="157">
        <v>0</v>
      </c>
      <c r="N2505" s="157">
        <v>0</v>
      </c>
      <c r="O2505" s="157">
        <v>0</v>
      </c>
      <c r="P2505" s="157">
        <v>0</v>
      </c>
      <c r="Q2505" s="157">
        <v>0</v>
      </c>
      <c r="R2505" s="157">
        <v>0</v>
      </c>
      <c r="S2505" s="157">
        <v>0</v>
      </c>
      <c r="T2505" s="157">
        <v>0</v>
      </c>
      <c r="U2505" s="157">
        <v>0</v>
      </c>
      <c r="V2505" s="157">
        <v>0</v>
      </c>
      <c r="W2505" s="157">
        <v>0</v>
      </c>
      <c r="X2505" s="157">
        <v>0</v>
      </c>
      <c r="Y2505" s="157">
        <v>0</v>
      </c>
      <c r="Z2505" s="157">
        <v>0</v>
      </c>
      <c r="AA2505" s="157">
        <v>0</v>
      </c>
      <c r="AB2505" s="157">
        <v>0</v>
      </c>
      <c r="AC2505" s="157">
        <v>0</v>
      </c>
      <c r="AD2505" s="157">
        <v>0</v>
      </c>
      <c r="AE2505" s="157">
        <v>0</v>
      </c>
      <c r="AF2505" s="157">
        <v>0</v>
      </c>
      <c r="AG2505" s="157">
        <v>0</v>
      </c>
      <c r="AH2505" s="157">
        <v>0</v>
      </c>
      <c r="AI2505" s="157">
        <v>0</v>
      </c>
      <c r="AJ2505" s="157">
        <v>0</v>
      </c>
      <c r="AK2505" s="157">
        <v>0</v>
      </c>
      <c r="AL2505" s="157">
        <v>0</v>
      </c>
    </row>
    <row r="2506" spans="1:38" x14ac:dyDescent="0.25">
      <c r="A2506" s="157" t="s">
        <v>776</v>
      </c>
      <c r="B2506" s="157">
        <v>1</v>
      </c>
      <c r="C2506" s="157" t="s">
        <v>1616</v>
      </c>
      <c r="D2506" s="157" t="s">
        <v>578</v>
      </c>
      <c r="E2506" s="157">
        <v>46</v>
      </c>
      <c r="F2506" s="157">
        <v>0</v>
      </c>
      <c r="G2506" s="157">
        <v>0</v>
      </c>
      <c r="H2506" s="157">
        <v>0</v>
      </c>
      <c r="I2506" s="157">
        <v>0</v>
      </c>
      <c r="J2506" s="157">
        <v>0</v>
      </c>
      <c r="K2506" s="157">
        <v>0</v>
      </c>
      <c r="L2506" s="157">
        <v>0</v>
      </c>
      <c r="M2506" s="157">
        <v>0</v>
      </c>
      <c r="N2506" s="157">
        <v>0</v>
      </c>
      <c r="O2506" s="157">
        <v>0</v>
      </c>
      <c r="P2506" s="157">
        <v>0</v>
      </c>
      <c r="Q2506" s="157">
        <v>0</v>
      </c>
      <c r="R2506" s="157">
        <v>0</v>
      </c>
      <c r="S2506" s="157">
        <v>0</v>
      </c>
      <c r="T2506" s="157">
        <v>0</v>
      </c>
      <c r="U2506" s="157">
        <v>0</v>
      </c>
      <c r="V2506" s="157">
        <v>0</v>
      </c>
      <c r="W2506" s="157">
        <v>0</v>
      </c>
      <c r="X2506" s="157">
        <v>0</v>
      </c>
      <c r="Y2506" s="157">
        <v>0</v>
      </c>
      <c r="Z2506" s="157">
        <v>0</v>
      </c>
      <c r="AA2506" s="157">
        <v>0</v>
      </c>
      <c r="AB2506" s="157">
        <v>0</v>
      </c>
      <c r="AC2506" s="157">
        <v>0</v>
      </c>
      <c r="AD2506" s="157">
        <v>0</v>
      </c>
      <c r="AE2506" s="157">
        <v>0</v>
      </c>
      <c r="AF2506" s="157">
        <v>0</v>
      </c>
      <c r="AG2506" s="157">
        <v>0</v>
      </c>
      <c r="AH2506" s="157">
        <v>0</v>
      </c>
      <c r="AI2506" s="157">
        <v>0</v>
      </c>
      <c r="AJ2506" s="157">
        <v>0</v>
      </c>
      <c r="AK2506" s="157">
        <v>0</v>
      </c>
      <c r="AL2506" s="157">
        <v>0</v>
      </c>
    </row>
    <row r="2507" spans="1:38" x14ac:dyDescent="0.25">
      <c r="A2507" s="157" t="s">
        <v>776</v>
      </c>
      <c r="B2507" s="157">
        <v>1</v>
      </c>
      <c r="C2507" s="157" t="s">
        <v>1616</v>
      </c>
      <c r="D2507" s="157" t="s">
        <v>580</v>
      </c>
      <c r="E2507" s="157">
        <v>46</v>
      </c>
      <c r="F2507" s="157">
        <v>3.8548479356800003E-2</v>
      </c>
      <c r="G2507" s="157">
        <v>3.9462124088800003E-2</v>
      </c>
      <c r="H2507" s="157">
        <v>4.0517099655199999E-2</v>
      </c>
      <c r="I2507" s="157">
        <v>4.1948134149599997E-2</v>
      </c>
      <c r="J2507" s="157">
        <v>4.2792529567199998E-2</v>
      </c>
      <c r="K2507" s="157">
        <v>4.3670879865199998E-2</v>
      </c>
      <c r="L2507" s="157">
        <v>4.4380071923600002E-2</v>
      </c>
      <c r="M2507" s="157">
        <v>4.4926153862800002E-2</v>
      </c>
      <c r="N2507" s="157">
        <v>4.5368137740800001E-2</v>
      </c>
      <c r="O2507" s="157">
        <v>4.5766122172400003E-2</v>
      </c>
      <c r="P2507" s="157">
        <v>4.5990593233199997E-2</v>
      </c>
      <c r="Q2507" s="157">
        <v>4.5985526081600003E-2</v>
      </c>
      <c r="R2507" s="157">
        <v>4.6286518793199997E-2</v>
      </c>
      <c r="S2507" s="157">
        <v>4.6509920715999999E-2</v>
      </c>
      <c r="T2507" s="157">
        <v>4.6640289715599997E-2</v>
      </c>
      <c r="U2507" s="157">
        <v>4.64392858272E-2</v>
      </c>
      <c r="V2507" s="157">
        <v>4.6237103892000003E-2</v>
      </c>
      <c r="W2507" s="157">
        <v>4.6245124013200002E-2</v>
      </c>
      <c r="X2507" s="157">
        <v>4.61791878856E-2</v>
      </c>
      <c r="Y2507" s="157">
        <v>4.6046313182800003E-2</v>
      </c>
      <c r="Z2507" s="157">
        <v>4.61201193516E-2</v>
      </c>
      <c r="AA2507" s="157">
        <v>4.60407028956E-2</v>
      </c>
      <c r="AB2507" s="157">
        <v>4.5923777185999999E-2</v>
      </c>
      <c r="AC2507" s="157">
        <v>4.5798855331599997E-2</v>
      </c>
      <c r="AD2507" s="157">
        <v>4.5513416678800003E-2</v>
      </c>
      <c r="AE2507" s="157">
        <v>4.5352834016000002E-2</v>
      </c>
      <c r="AF2507" s="157">
        <v>4.5270204882000002E-2</v>
      </c>
      <c r="AG2507" s="157">
        <v>4.5218167330000003E-2</v>
      </c>
      <c r="AH2507" s="157">
        <v>4.5078578215999997E-2</v>
      </c>
      <c r="AI2507" s="157">
        <v>4.4960699590799999E-2</v>
      </c>
      <c r="AJ2507" s="157">
        <v>4.3563681649599999E-2</v>
      </c>
      <c r="AK2507" s="157">
        <v>4.3563681649599999E-2</v>
      </c>
      <c r="AL2507" s="157">
        <v>0</v>
      </c>
    </row>
    <row r="2508" spans="1:38" x14ac:dyDescent="0.25">
      <c r="A2508" s="157" t="s">
        <v>776</v>
      </c>
      <c r="B2508" s="157">
        <v>1</v>
      </c>
      <c r="C2508" s="157" t="s">
        <v>1616</v>
      </c>
      <c r="D2508" s="157" t="s">
        <v>574</v>
      </c>
      <c r="E2508" s="157">
        <v>46</v>
      </c>
      <c r="F2508" s="157">
        <v>1.1481156428E-3</v>
      </c>
      <c r="G2508" s="157">
        <v>1.2017675376E-3</v>
      </c>
      <c r="H2508" s="157">
        <v>1.2743108223999999E-3</v>
      </c>
      <c r="I2508" s="157">
        <v>1.3230190764E-3</v>
      </c>
      <c r="J2508" s="157">
        <v>1.3882255407999999E-3</v>
      </c>
      <c r="K2508" s="157">
        <v>1.4556860584E-3</v>
      </c>
      <c r="L2508" s="157">
        <v>1.5372193424000001E-3</v>
      </c>
      <c r="M2508" s="157">
        <v>1.5926191819999999E-3</v>
      </c>
      <c r="N2508" s="157">
        <v>1.6243130344000001E-3</v>
      </c>
      <c r="O2508" s="157">
        <v>1.6583093296E-3</v>
      </c>
      <c r="P2508" s="157">
        <v>1.6568918268E-3</v>
      </c>
      <c r="Q2508" s="157">
        <v>1.6696035496E-3</v>
      </c>
      <c r="R2508" s="157">
        <v>1.6964082016000001E-3</v>
      </c>
      <c r="S2508" s="157">
        <v>1.7114102712E-3</v>
      </c>
      <c r="T2508" s="157">
        <v>1.7169888231999999E-3</v>
      </c>
      <c r="U2508" s="157">
        <v>1.7178616672000001E-3</v>
      </c>
      <c r="V2508" s="157">
        <v>1.7187304764000001E-3</v>
      </c>
      <c r="W2508" s="157">
        <v>1.7172524824E-3</v>
      </c>
      <c r="X2508" s="157">
        <v>1.7157744856000001E-3</v>
      </c>
      <c r="Y2508" s="157">
        <v>1.721312712E-3</v>
      </c>
      <c r="Z2508" s="157">
        <v>1.7198286672E-3</v>
      </c>
      <c r="AA2508" s="157">
        <v>1.7183446223999999E-3</v>
      </c>
      <c r="AB2508" s="157">
        <v>1.7168605803999999E-3</v>
      </c>
      <c r="AC2508" s="157">
        <v>1.7223685584E-3</v>
      </c>
      <c r="AD2508" s="157">
        <v>1.7208784656000001E-3</v>
      </c>
      <c r="AE2508" s="157">
        <v>1.7380015072E-3</v>
      </c>
      <c r="AF2508" s="157">
        <v>1.7434691596E-3</v>
      </c>
      <c r="AG2508" s="157">
        <v>1.7466021047999999E-3</v>
      </c>
      <c r="AH2508" s="157">
        <v>1.7497269832E-3</v>
      </c>
      <c r="AI2508" s="157">
        <v>1.7574809504000001E-3</v>
      </c>
      <c r="AJ2508" s="157">
        <v>1.7559525480000001E-3</v>
      </c>
      <c r="AK2508" s="157">
        <v>1.7559525480000001E-3</v>
      </c>
      <c r="AL2508" s="157">
        <v>0</v>
      </c>
    </row>
    <row r="2509" spans="1:38" x14ac:dyDescent="0.25">
      <c r="A2509" s="157" t="s">
        <v>776</v>
      </c>
      <c r="B2509" s="157">
        <v>1</v>
      </c>
      <c r="C2509" s="157" t="s">
        <v>1616</v>
      </c>
      <c r="D2509" s="157" t="s">
        <v>582</v>
      </c>
      <c r="E2509" s="157">
        <v>46</v>
      </c>
      <c r="F2509" s="157">
        <v>2.5132524720799999E-2</v>
      </c>
      <c r="G2509" s="157">
        <v>2.5214226080399998E-2</v>
      </c>
      <c r="H2509" s="157">
        <v>2.51943015548E-2</v>
      </c>
      <c r="I2509" s="157">
        <v>2.5160789390799999E-2</v>
      </c>
      <c r="J2509" s="157">
        <v>2.51508317648E-2</v>
      </c>
      <c r="K2509" s="157">
        <v>2.5231345064800001E-2</v>
      </c>
      <c r="L2509" s="157">
        <v>2.51153095788E-2</v>
      </c>
      <c r="M2509" s="157">
        <v>2.50009159904E-2</v>
      </c>
      <c r="N2509" s="157">
        <v>2.48354953952E-2</v>
      </c>
      <c r="O2509" s="157">
        <v>2.46596297304E-2</v>
      </c>
      <c r="P2509" s="157">
        <v>2.45411218024E-2</v>
      </c>
      <c r="Q2509" s="157">
        <v>2.44603857344E-2</v>
      </c>
      <c r="R2509" s="157">
        <v>2.4407072090800001E-2</v>
      </c>
      <c r="S2509" s="157">
        <v>2.4496253857600001E-2</v>
      </c>
      <c r="T2509" s="157">
        <v>2.5215907295599999E-2</v>
      </c>
      <c r="U2509" s="157">
        <v>2.5235967254399999E-2</v>
      </c>
      <c r="V2509" s="157">
        <v>2.5471316595200001E-2</v>
      </c>
      <c r="W2509" s="157">
        <v>2.6317018372400001E-2</v>
      </c>
      <c r="X2509" s="157">
        <v>2.6444502280000001E-2</v>
      </c>
      <c r="Y2509" s="157">
        <v>2.6896733544799999E-2</v>
      </c>
      <c r="Z2509" s="157">
        <v>2.70266103716E-2</v>
      </c>
      <c r="AA2509" s="157">
        <v>2.7533561372800001E-2</v>
      </c>
      <c r="AB2509" s="157">
        <v>2.79996236548E-2</v>
      </c>
      <c r="AC2509" s="157">
        <v>2.88332823548E-2</v>
      </c>
      <c r="AD2509" s="157">
        <v>2.8796632438E-2</v>
      </c>
      <c r="AE2509" s="157">
        <v>2.9011735045999999E-2</v>
      </c>
      <c r="AF2509" s="157">
        <v>2.8982232353200001E-2</v>
      </c>
      <c r="AG2509" s="157">
        <v>2.9378001573199999E-2</v>
      </c>
      <c r="AH2509" s="157">
        <v>2.9677155947599999E-2</v>
      </c>
      <c r="AI2509" s="157">
        <v>3.0023359760799999E-2</v>
      </c>
      <c r="AJ2509" s="157">
        <v>2.93640747204E-2</v>
      </c>
      <c r="AK2509" s="157">
        <v>2.93640747204E-2</v>
      </c>
      <c r="AL2509" s="157">
        <v>0</v>
      </c>
    </row>
    <row r="2510" spans="1:38" x14ac:dyDescent="0.25">
      <c r="A2510" s="157" t="s">
        <v>776</v>
      </c>
      <c r="B2510" s="157">
        <v>1</v>
      </c>
      <c r="C2510" s="157" t="s">
        <v>1616</v>
      </c>
      <c r="D2510" s="157" t="s">
        <v>587</v>
      </c>
      <c r="E2510" s="157">
        <v>46</v>
      </c>
      <c r="F2510" s="157">
        <v>0.96755336384000001</v>
      </c>
      <c r="G2510" s="157">
        <v>0.97394163243999998</v>
      </c>
      <c r="H2510" s="157">
        <v>0.98045047836120003</v>
      </c>
      <c r="I2510" s="157">
        <v>0.98469106576959997</v>
      </c>
      <c r="J2510" s="157">
        <v>0.98982671427919999</v>
      </c>
      <c r="K2510" s="157">
        <v>0.99384113991120004</v>
      </c>
      <c r="L2510" s="157">
        <v>1.0001005186172001</v>
      </c>
      <c r="M2510" s="157">
        <v>1.0046812847568001</v>
      </c>
      <c r="N2510" s="157">
        <v>1.0087535073</v>
      </c>
      <c r="O2510" s="157">
        <v>1.0115770503384001</v>
      </c>
      <c r="P2510" s="157">
        <v>1.0135405364028001</v>
      </c>
      <c r="Q2510" s="157">
        <v>1.0150141125712</v>
      </c>
      <c r="R2510" s="157">
        <v>1.0156999099968</v>
      </c>
      <c r="S2510" s="157">
        <v>1.0162356573152</v>
      </c>
      <c r="T2510" s="157">
        <v>1.0166165772336</v>
      </c>
      <c r="U2510" s="157">
        <v>1.0172781220111999</v>
      </c>
      <c r="V2510" s="157">
        <v>1.0186181485507999</v>
      </c>
      <c r="W2510" s="157">
        <v>1.0197850486432001</v>
      </c>
      <c r="X2510" s="157">
        <v>1.0205509925576</v>
      </c>
      <c r="Y2510" s="157">
        <v>1.0208963923368</v>
      </c>
      <c r="Z2510" s="157">
        <v>1.0220114166612</v>
      </c>
      <c r="AA2510" s="157">
        <v>1.0227471751307999</v>
      </c>
      <c r="AB2510" s="157">
        <v>1.0240458680283999</v>
      </c>
      <c r="AC2510" s="157">
        <v>1.0250190007568001</v>
      </c>
      <c r="AD2510" s="157">
        <v>1.0261056977472001</v>
      </c>
      <c r="AE2510" s="157">
        <v>1.028112721594</v>
      </c>
      <c r="AF2510" s="157">
        <v>1.0305782495316</v>
      </c>
      <c r="AG2510" s="157">
        <v>1.0397419127284</v>
      </c>
      <c r="AH2510" s="157">
        <v>1.044743565474</v>
      </c>
      <c r="AI2510" s="157">
        <v>1.0546794038816001</v>
      </c>
      <c r="AJ2510" s="157">
        <v>1.0500652214304</v>
      </c>
      <c r="AK2510" s="157">
        <v>1.0500652214304</v>
      </c>
      <c r="AL2510" s="157">
        <v>0</v>
      </c>
    </row>
    <row r="2511" spans="1:38" x14ac:dyDescent="0.25">
      <c r="A2511" s="157" t="s">
        <v>776</v>
      </c>
      <c r="B2511" s="157">
        <v>1</v>
      </c>
      <c r="C2511" s="157" t="s">
        <v>1616</v>
      </c>
      <c r="D2511" s="157" t="s">
        <v>588</v>
      </c>
      <c r="E2511" s="157">
        <v>46</v>
      </c>
      <c r="F2511" s="157">
        <v>0.52026579761519998</v>
      </c>
      <c r="G2511" s="157">
        <v>0.52389698617760005</v>
      </c>
      <c r="H2511" s="157">
        <v>0.526768050564</v>
      </c>
      <c r="I2511" s="157">
        <v>0.53010011856759998</v>
      </c>
      <c r="J2511" s="157">
        <v>0.53150544703760005</v>
      </c>
      <c r="K2511" s="157">
        <v>0.53237885086680004</v>
      </c>
      <c r="L2511" s="157">
        <v>0.53284146636840002</v>
      </c>
      <c r="M2511" s="157">
        <v>0.53288578159319999</v>
      </c>
      <c r="N2511" s="157">
        <v>0.53188678110679999</v>
      </c>
      <c r="O2511" s="157">
        <v>0.53229966411719998</v>
      </c>
      <c r="P2511" s="157">
        <v>0.53093540965079999</v>
      </c>
      <c r="Q2511" s="157">
        <v>0.52920564777919998</v>
      </c>
      <c r="R2511" s="157">
        <v>0.52728761769599997</v>
      </c>
      <c r="S2511" s="157">
        <v>0.52486249847080002</v>
      </c>
      <c r="T2511" s="157">
        <v>0.52174699568880001</v>
      </c>
      <c r="U2511" s="157">
        <v>0.51996191254559998</v>
      </c>
      <c r="V2511" s="157">
        <v>0.52100940797079998</v>
      </c>
      <c r="W2511" s="157">
        <v>0.51843659577080003</v>
      </c>
      <c r="X2511" s="157">
        <v>0.51526093865120004</v>
      </c>
      <c r="Y2511" s="157">
        <v>0.51287664009959999</v>
      </c>
      <c r="Z2511" s="157">
        <v>0.51009107633119999</v>
      </c>
      <c r="AA2511" s="157">
        <v>0.50743946196440004</v>
      </c>
      <c r="AB2511" s="157">
        <v>0.50494614203599997</v>
      </c>
      <c r="AC2511" s="157">
        <v>0.50211248355799998</v>
      </c>
      <c r="AD2511" s="157">
        <v>0.49937968471159999</v>
      </c>
      <c r="AE2511" s="157">
        <v>0.49727270969039999</v>
      </c>
      <c r="AF2511" s="157">
        <v>0.49555481144960001</v>
      </c>
      <c r="AG2511" s="157">
        <v>0.49457401829359998</v>
      </c>
      <c r="AH2511" s="157">
        <v>0.49329195696200001</v>
      </c>
      <c r="AI2511" s="157">
        <v>0.49256126914960002</v>
      </c>
      <c r="AJ2511" s="157">
        <v>0.48560838730599998</v>
      </c>
      <c r="AK2511" s="157">
        <v>0.48560838730599998</v>
      </c>
      <c r="AL2511" s="157">
        <v>0</v>
      </c>
    </row>
    <row r="2512" spans="1:38" x14ac:dyDescent="0.25">
      <c r="A2512" s="157" t="s">
        <v>776</v>
      </c>
      <c r="B2512" s="157">
        <v>1</v>
      </c>
      <c r="C2512" s="157" t="s">
        <v>1616</v>
      </c>
      <c r="D2512" s="157" t="s">
        <v>589</v>
      </c>
      <c r="E2512" s="157">
        <v>46</v>
      </c>
      <c r="F2512" s="157">
        <v>3.5909454000000003E-4</v>
      </c>
      <c r="G2512" s="157">
        <v>3.7977952040000001E-4</v>
      </c>
      <c r="H2512" s="157">
        <v>4.2462152880000002E-4</v>
      </c>
      <c r="I2512" s="157">
        <v>4.3058770720000002E-4</v>
      </c>
      <c r="J2512" s="157">
        <v>4.505525052E-4</v>
      </c>
      <c r="K2512" s="157">
        <v>4.7629790320000002E-4</v>
      </c>
      <c r="L2512" s="157">
        <v>4.8981263519999997E-4</v>
      </c>
      <c r="M2512" s="157">
        <v>4.9722217719999997E-4</v>
      </c>
      <c r="N2512" s="157">
        <v>5.0255946439999998E-4</v>
      </c>
      <c r="O2512" s="157">
        <v>5.1565831800000003E-4</v>
      </c>
      <c r="P2512" s="157">
        <v>5.285948752E-4</v>
      </c>
      <c r="Q2512" s="157">
        <v>5.3166718079999996E-4</v>
      </c>
      <c r="R2512" s="157">
        <v>5.3274837840000002E-4</v>
      </c>
      <c r="S2512" s="157">
        <v>5.3186890120000005E-4</v>
      </c>
      <c r="T2512" s="157">
        <v>5.3287909360000003E-4</v>
      </c>
      <c r="U2512" s="157">
        <v>5.3384871400000004E-4</v>
      </c>
      <c r="V2512" s="157">
        <v>5.3477776239999996E-4</v>
      </c>
      <c r="W2512" s="157">
        <v>5.3190717439999995E-4</v>
      </c>
      <c r="X2512" s="157">
        <v>5.2903658640000004E-4</v>
      </c>
      <c r="Y2512" s="157">
        <v>5.2802524319999996E-4</v>
      </c>
      <c r="Z2512" s="157">
        <v>5.2514451080000002E-4</v>
      </c>
      <c r="AA2512" s="157">
        <v>5.2226377839999997E-4</v>
      </c>
      <c r="AB2512" s="157">
        <v>5.2304067479999996E-4</v>
      </c>
      <c r="AC2512" s="157">
        <v>5.310516792E-4</v>
      </c>
      <c r="AD2512" s="157">
        <v>5.4436653879999996E-4</v>
      </c>
      <c r="AE2512" s="157">
        <v>5.4311175240000004E-4</v>
      </c>
      <c r="AF2512" s="157">
        <v>5.4183667999999996E-4</v>
      </c>
      <c r="AG2512" s="157">
        <v>5.4765370520000001E-4</v>
      </c>
      <c r="AH2512" s="157">
        <v>5.4452953240000004E-4</v>
      </c>
      <c r="AI2512" s="157">
        <v>5.4316316879999996E-4</v>
      </c>
      <c r="AJ2512" s="157">
        <v>5.4002885159999995E-4</v>
      </c>
      <c r="AK2512" s="157">
        <v>5.4002885159999995E-4</v>
      </c>
      <c r="AL2512" s="157">
        <v>0</v>
      </c>
    </row>
    <row r="2513" spans="1:38" x14ac:dyDescent="0.25">
      <c r="A2513" s="157" t="s">
        <v>776</v>
      </c>
      <c r="B2513" s="157">
        <v>1</v>
      </c>
      <c r="C2513" s="157" t="s">
        <v>1616</v>
      </c>
      <c r="D2513" s="157" t="s">
        <v>590</v>
      </c>
      <c r="E2513" s="157">
        <v>46</v>
      </c>
      <c r="F2513" s="157">
        <v>2.3211817072807999</v>
      </c>
      <c r="G2513" s="157">
        <v>2.3234102757488002</v>
      </c>
      <c r="H2513" s="157">
        <v>2.3365487126911999</v>
      </c>
      <c r="I2513" s="157">
        <v>2.3426011656319998</v>
      </c>
      <c r="J2513" s="157">
        <v>2.3517299226147999</v>
      </c>
      <c r="K2513" s="157">
        <v>2.3546075405664002</v>
      </c>
      <c r="L2513" s="157">
        <v>2.3557924038375999</v>
      </c>
      <c r="M2513" s="157">
        <v>2.3566934538840001</v>
      </c>
      <c r="N2513" s="157">
        <v>2.360960318164</v>
      </c>
      <c r="O2513" s="157">
        <v>2.3658131133503999</v>
      </c>
      <c r="P2513" s="157">
        <v>2.3681394993143998</v>
      </c>
      <c r="Q2513" s="157">
        <v>2.3730230207376</v>
      </c>
      <c r="R2513" s="157">
        <v>2.3744458852632002</v>
      </c>
      <c r="S2513" s="157">
        <v>2.3754238067364</v>
      </c>
      <c r="T2513" s="157">
        <v>2.3759457961176</v>
      </c>
      <c r="U2513" s="157">
        <v>2.3797466503720002</v>
      </c>
      <c r="V2513" s="157">
        <v>2.3827786378844</v>
      </c>
      <c r="W2513" s="157">
        <v>2.3894758155744</v>
      </c>
      <c r="X2513" s="157">
        <v>2.3903573185323999</v>
      </c>
      <c r="Y2513" s="157">
        <v>2.3976957368196001</v>
      </c>
      <c r="Z2513" s="157">
        <v>2.4035948634936002</v>
      </c>
      <c r="AA2513" s="157">
        <v>2.4105767246036001</v>
      </c>
      <c r="AB2513" s="157">
        <v>2.4146090273648002</v>
      </c>
      <c r="AC2513" s="157">
        <v>2.4191357873368</v>
      </c>
      <c r="AD2513" s="157">
        <v>2.4228549871456</v>
      </c>
      <c r="AE2513" s="157">
        <v>2.4306977694244001</v>
      </c>
      <c r="AF2513" s="157">
        <v>2.4400054117628001</v>
      </c>
      <c r="AG2513" s="157">
        <v>2.4451380370983999</v>
      </c>
      <c r="AH2513" s="157">
        <v>2.4564256500727999</v>
      </c>
      <c r="AI2513" s="157">
        <v>2.4658222694112002</v>
      </c>
      <c r="AJ2513" s="157">
        <v>2.4606954137108001</v>
      </c>
      <c r="AK2513" s="157">
        <v>2.4606954137108001</v>
      </c>
      <c r="AL2513" s="157">
        <v>0</v>
      </c>
    </row>
    <row r="2514" spans="1:38" x14ac:dyDescent="0.25">
      <c r="A2514" s="157" t="s">
        <v>776</v>
      </c>
      <c r="B2514" s="157">
        <v>1</v>
      </c>
      <c r="C2514" s="157" t="s">
        <v>1616</v>
      </c>
      <c r="D2514" s="157" t="s">
        <v>705</v>
      </c>
      <c r="E2514" s="157">
        <v>46</v>
      </c>
      <c r="F2514" s="157">
        <v>0</v>
      </c>
      <c r="G2514" s="157">
        <v>0</v>
      </c>
      <c r="H2514" s="157">
        <v>0</v>
      </c>
      <c r="I2514" s="157">
        <v>0</v>
      </c>
      <c r="J2514" s="157">
        <v>0</v>
      </c>
      <c r="K2514" s="157">
        <v>0</v>
      </c>
      <c r="L2514" s="157">
        <v>0</v>
      </c>
      <c r="M2514" s="157">
        <v>0</v>
      </c>
      <c r="N2514" s="157">
        <v>0</v>
      </c>
      <c r="O2514" s="157">
        <v>0</v>
      </c>
      <c r="P2514" s="157">
        <v>0</v>
      </c>
      <c r="Q2514" s="157">
        <v>0</v>
      </c>
      <c r="R2514" s="157">
        <v>0</v>
      </c>
      <c r="S2514" s="157">
        <v>0</v>
      </c>
      <c r="T2514" s="157">
        <v>0</v>
      </c>
      <c r="U2514" s="157">
        <v>0</v>
      </c>
      <c r="V2514" s="157">
        <v>0</v>
      </c>
      <c r="W2514" s="157">
        <v>0</v>
      </c>
      <c r="X2514" s="157">
        <v>0</v>
      </c>
      <c r="Y2514" s="157">
        <v>0</v>
      </c>
      <c r="Z2514" s="157">
        <v>0</v>
      </c>
      <c r="AA2514" s="157">
        <v>0</v>
      </c>
      <c r="AB2514" s="157">
        <v>0</v>
      </c>
      <c r="AC2514" s="157">
        <v>0</v>
      </c>
      <c r="AD2514" s="157">
        <v>0</v>
      </c>
      <c r="AE2514" s="157">
        <v>0</v>
      </c>
      <c r="AF2514" s="157">
        <v>0</v>
      </c>
      <c r="AG2514" s="157">
        <v>0</v>
      </c>
      <c r="AH2514" s="157">
        <v>0</v>
      </c>
      <c r="AI2514" s="157">
        <v>0</v>
      </c>
      <c r="AJ2514" s="157">
        <v>0</v>
      </c>
      <c r="AK2514" s="157">
        <v>0</v>
      </c>
      <c r="AL2514" s="157">
        <v>0</v>
      </c>
    </row>
    <row r="2515" spans="1:38" x14ac:dyDescent="0.25">
      <c r="A2515" s="157" t="s">
        <v>776</v>
      </c>
      <c r="B2515" s="157">
        <v>1</v>
      </c>
      <c r="C2515" s="157" t="s">
        <v>1616</v>
      </c>
      <c r="D2515" s="157" t="s">
        <v>592</v>
      </c>
      <c r="E2515" s="157">
        <v>46</v>
      </c>
      <c r="F2515" s="157">
        <v>0</v>
      </c>
      <c r="G2515" s="157">
        <v>0</v>
      </c>
      <c r="H2515" s="157">
        <v>0</v>
      </c>
      <c r="I2515" s="157">
        <v>0</v>
      </c>
      <c r="J2515" s="157">
        <v>0</v>
      </c>
      <c r="K2515" s="157">
        <v>0</v>
      </c>
      <c r="L2515" s="157">
        <v>0</v>
      </c>
      <c r="M2515" s="157">
        <v>0</v>
      </c>
      <c r="N2515" s="157">
        <v>0</v>
      </c>
      <c r="O2515" s="157">
        <v>0</v>
      </c>
      <c r="P2515" s="157">
        <v>0</v>
      </c>
      <c r="Q2515" s="157">
        <v>0</v>
      </c>
      <c r="R2515" s="157">
        <v>0</v>
      </c>
      <c r="S2515" s="157">
        <v>0</v>
      </c>
      <c r="T2515" s="157">
        <v>0</v>
      </c>
      <c r="U2515" s="157">
        <v>0</v>
      </c>
      <c r="V2515" s="157">
        <v>0</v>
      </c>
      <c r="W2515" s="157">
        <v>0</v>
      </c>
      <c r="X2515" s="157">
        <v>0</v>
      </c>
      <c r="Y2515" s="157">
        <v>0</v>
      </c>
      <c r="Z2515" s="157">
        <v>0</v>
      </c>
      <c r="AA2515" s="157">
        <v>0</v>
      </c>
      <c r="AB2515" s="157">
        <v>0</v>
      </c>
      <c r="AC2515" s="157">
        <v>0</v>
      </c>
      <c r="AD2515" s="157">
        <v>0</v>
      </c>
      <c r="AE2515" s="157">
        <v>0</v>
      </c>
      <c r="AF2515" s="157">
        <v>0</v>
      </c>
      <c r="AG2515" s="157">
        <v>0</v>
      </c>
      <c r="AH2515" s="157">
        <v>0</v>
      </c>
      <c r="AI2515" s="157">
        <v>0</v>
      </c>
      <c r="AJ2515" s="157">
        <v>0</v>
      </c>
      <c r="AK2515" s="157">
        <v>0</v>
      </c>
      <c r="AL2515" s="157">
        <v>0</v>
      </c>
    </row>
    <row r="2516" spans="1:38" x14ac:dyDescent="0.25">
      <c r="A2516" s="157" t="s">
        <v>776</v>
      </c>
      <c r="B2516" s="157">
        <v>1</v>
      </c>
      <c r="C2516" s="157" t="s">
        <v>1616</v>
      </c>
      <c r="D2516" s="157" t="s">
        <v>594</v>
      </c>
      <c r="E2516" s="157">
        <v>46</v>
      </c>
      <c r="F2516" s="157">
        <v>0</v>
      </c>
      <c r="G2516" s="157">
        <v>0</v>
      </c>
      <c r="H2516" s="157">
        <v>0</v>
      </c>
      <c r="I2516" s="157">
        <v>0</v>
      </c>
      <c r="J2516" s="157">
        <v>0</v>
      </c>
      <c r="K2516" s="157">
        <v>0</v>
      </c>
      <c r="L2516" s="157">
        <v>0</v>
      </c>
      <c r="M2516" s="157">
        <v>0</v>
      </c>
      <c r="N2516" s="157">
        <v>0</v>
      </c>
      <c r="O2516" s="157">
        <v>0</v>
      </c>
      <c r="P2516" s="157">
        <v>0</v>
      </c>
      <c r="Q2516" s="157">
        <v>0</v>
      </c>
      <c r="R2516" s="157">
        <v>0</v>
      </c>
      <c r="S2516" s="157">
        <v>0</v>
      </c>
      <c r="T2516" s="157">
        <v>0</v>
      </c>
      <c r="U2516" s="157">
        <v>0</v>
      </c>
      <c r="V2516" s="157">
        <v>0</v>
      </c>
      <c r="W2516" s="157">
        <v>0</v>
      </c>
      <c r="X2516" s="157">
        <v>0</v>
      </c>
      <c r="Y2516" s="157">
        <v>0</v>
      </c>
      <c r="Z2516" s="157">
        <v>0</v>
      </c>
      <c r="AA2516" s="157">
        <v>0</v>
      </c>
      <c r="AB2516" s="157">
        <v>0</v>
      </c>
      <c r="AC2516" s="157">
        <v>0</v>
      </c>
      <c r="AD2516" s="157">
        <v>0</v>
      </c>
      <c r="AE2516" s="157">
        <v>0</v>
      </c>
      <c r="AF2516" s="157">
        <v>0</v>
      </c>
      <c r="AG2516" s="157">
        <v>0</v>
      </c>
      <c r="AH2516" s="157">
        <v>0</v>
      </c>
      <c r="AI2516" s="157">
        <v>0</v>
      </c>
      <c r="AJ2516" s="157">
        <v>0</v>
      </c>
      <c r="AK2516" s="157">
        <v>0</v>
      </c>
      <c r="AL2516" s="157">
        <v>0</v>
      </c>
    </row>
    <row r="2517" spans="1:38" x14ac:dyDescent="0.25">
      <c r="A2517" s="157" t="s">
        <v>776</v>
      </c>
      <c r="B2517" s="157">
        <v>1</v>
      </c>
      <c r="C2517" s="157" t="s">
        <v>1616</v>
      </c>
      <c r="D2517" s="157" t="s">
        <v>596</v>
      </c>
      <c r="E2517" s="157">
        <v>46</v>
      </c>
      <c r="F2517" s="157">
        <v>1.6445805992E-3</v>
      </c>
      <c r="G2517" s="157">
        <v>1.6346340836E-3</v>
      </c>
      <c r="H2517" s="157">
        <v>1.621028402E-3</v>
      </c>
      <c r="I2517" s="157">
        <v>1.6088549036E-3</v>
      </c>
      <c r="J2517" s="157">
        <v>1.5859276860000001E-3</v>
      </c>
      <c r="K2517" s="157">
        <v>1.5670068764E-3</v>
      </c>
      <c r="L2517" s="157">
        <v>1.546028078E-3</v>
      </c>
      <c r="M2517" s="157">
        <v>1.5230769427999999E-3</v>
      </c>
      <c r="N2517" s="157">
        <v>1.5091116824000001E-3</v>
      </c>
      <c r="O2517" s="157">
        <v>1.4821873192E-3</v>
      </c>
      <c r="P2517" s="157">
        <v>1.493723588E-3</v>
      </c>
      <c r="Q2517" s="157">
        <v>1.4593358191999999E-3</v>
      </c>
      <c r="R2517" s="157">
        <v>1.4264944427999999E-3</v>
      </c>
      <c r="S2517" s="157">
        <v>1.3959726479999999E-3</v>
      </c>
      <c r="T2517" s="157">
        <v>1.3601858788000001E-3</v>
      </c>
      <c r="U2517" s="157">
        <v>1.324886794E-3</v>
      </c>
      <c r="V2517" s="157">
        <v>1.2994370703999999E-3</v>
      </c>
      <c r="W2517" s="157">
        <v>1.2678635228000001E-3</v>
      </c>
      <c r="X2517" s="157">
        <v>1.2338870544E-3</v>
      </c>
      <c r="Y2517" s="157">
        <v>1.197678972E-3</v>
      </c>
      <c r="Z2517" s="157">
        <v>1.1854731196000001E-3</v>
      </c>
      <c r="AA2517" s="157">
        <v>1.14932909E-3</v>
      </c>
      <c r="AB2517" s="157">
        <v>1.1131302756E-3</v>
      </c>
      <c r="AC2517" s="157">
        <v>1.0886528604E-3</v>
      </c>
      <c r="AD2517" s="157">
        <v>1.0534649160000001E-3</v>
      </c>
      <c r="AE2517" s="157">
        <v>1.0183958148000001E-3</v>
      </c>
      <c r="AF2517" s="157">
        <v>9.9072763440000004E-4</v>
      </c>
      <c r="AG2517" s="157">
        <v>9.5174240559999998E-4</v>
      </c>
      <c r="AH2517" s="157">
        <v>9.0341246519999997E-4</v>
      </c>
      <c r="AI2517" s="157">
        <v>8.6125112080000005E-4</v>
      </c>
      <c r="AJ2517" s="157">
        <v>8.1083000599999999E-4</v>
      </c>
      <c r="AK2517" s="157">
        <v>8.1083000599999999E-4</v>
      </c>
      <c r="AL2517" s="157">
        <v>0</v>
      </c>
    </row>
    <row r="2518" spans="1:38" x14ac:dyDescent="0.25">
      <c r="A2518" s="157" t="s">
        <v>776</v>
      </c>
      <c r="B2518" s="157">
        <v>1</v>
      </c>
      <c r="C2518" s="157" t="s">
        <v>1616</v>
      </c>
      <c r="D2518" s="157" t="s">
        <v>597</v>
      </c>
      <c r="E2518" s="157">
        <v>46</v>
      </c>
      <c r="F2518" s="157">
        <v>5.6163709700000002E-2</v>
      </c>
      <c r="G2518" s="157">
        <v>5.7228415938400001E-2</v>
      </c>
      <c r="H2518" s="157">
        <v>5.8405596286799998E-2</v>
      </c>
      <c r="I2518" s="157">
        <v>5.9162859523600002E-2</v>
      </c>
      <c r="J2518" s="157">
        <v>6.0475006012400002E-2</v>
      </c>
      <c r="K2518" s="157">
        <v>6.1689669120799998E-2</v>
      </c>
      <c r="L2518" s="157">
        <v>6.2491915197600001E-2</v>
      </c>
      <c r="M2518" s="157">
        <v>6.3106698550000007E-2</v>
      </c>
      <c r="N2518" s="157">
        <v>6.3998921327600003E-2</v>
      </c>
      <c r="O2518" s="157">
        <v>6.4913636813200004E-2</v>
      </c>
      <c r="P2518" s="157">
        <v>6.6053301398000003E-2</v>
      </c>
      <c r="Q2518" s="157">
        <v>6.7087985518400006E-2</v>
      </c>
      <c r="R2518" s="157">
        <v>6.7770243492000004E-2</v>
      </c>
      <c r="S2518" s="157">
        <v>6.82275488608E-2</v>
      </c>
      <c r="T2518" s="157">
        <v>6.9157248778800001E-2</v>
      </c>
      <c r="U2518" s="157">
        <v>6.9682035964799993E-2</v>
      </c>
      <c r="V2518" s="157">
        <v>7.0394279827199993E-2</v>
      </c>
      <c r="W2518" s="157">
        <v>7.1721383538000005E-2</v>
      </c>
      <c r="X2518" s="157">
        <v>7.2673568321200005E-2</v>
      </c>
      <c r="Y2518" s="157">
        <v>7.3475784569599994E-2</v>
      </c>
      <c r="Z2518" s="157">
        <v>7.4442960821599999E-2</v>
      </c>
      <c r="AA2518" s="157">
        <v>7.55376050268E-2</v>
      </c>
      <c r="AB2518" s="157">
        <v>7.6752218387600005E-2</v>
      </c>
      <c r="AC2518" s="157">
        <v>7.7531929725599996E-2</v>
      </c>
      <c r="AD2518" s="157">
        <v>7.8724042199599997E-2</v>
      </c>
      <c r="AE2518" s="157">
        <v>8.0051119517599995E-2</v>
      </c>
      <c r="AF2518" s="157">
        <v>8.1415684243600003E-2</v>
      </c>
      <c r="AG2518" s="157">
        <v>9.5332249734399993E-2</v>
      </c>
      <c r="AH2518" s="157">
        <v>9.5339615142799997E-2</v>
      </c>
      <c r="AI2518" s="157">
        <v>9.5346980528800002E-2</v>
      </c>
      <c r="AJ2518" s="157">
        <v>9.5346847716399993E-2</v>
      </c>
      <c r="AK2518" s="157">
        <v>9.5346847716399993E-2</v>
      </c>
      <c r="AL2518" s="157">
        <v>0</v>
      </c>
    </row>
    <row r="2519" spans="1:38" x14ac:dyDescent="0.25">
      <c r="A2519" s="157" t="s">
        <v>776</v>
      </c>
      <c r="B2519" s="157">
        <v>1</v>
      </c>
      <c r="C2519" s="157" t="s">
        <v>1616</v>
      </c>
      <c r="D2519" s="157" t="s">
        <v>598</v>
      </c>
      <c r="E2519" s="157">
        <v>46</v>
      </c>
      <c r="F2519" s="157">
        <v>1.6232868062179999</v>
      </c>
      <c r="G2519" s="157">
        <v>1.6476051720044</v>
      </c>
      <c r="H2519" s="157">
        <v>1.6723175410060001</v>
      </c>
      <c r="I2519" s="157">
        <v>1.6968960031239999</v>
      </c>
      <c r="J2519" s="157">
        <v>1.7222859077396</v>
      </c>
      <c r="K2519" s="157">
        <v>1.7434480896896001</v>
      </c>
      <c r="L2519" s="157">
        <v>1.7610145121576</v>
      </c>
      <c r="M2519" s="157">
        <v>1.7768715922888001</v>
      </c>
      <c r="N2519" s="157">
        <v>1.7929886453304</v>
      </c>
      <c r="O2519" s="157">
        <v>1.8118511894952001</v>
      </c>
      <c r="P2519" s="157">
        <v>1.8197797527699999</v>
      </c>
      <c r="Q2519" s="157">
        <v>1.8277298821292001</v>
      </c>
      <c r="R2519" s="157">
        <v>1.838017702346</v>
      </c>
      <c r="S2519" s="157">
        <v>1.8479848634967999</v>
      </c>
      <c r="T2519" s="157">
        <v>1.8545465952972</v>
      </c>
      <c r="U2519" s="157">
        <v>1.8600897454551999</v>
      </c>
      <c r="V2519" s="157">
        <v>1.8635529463236</v>
      </c>
      <c r="W2519" s="157">
        <v>1.8671902208008</v>
      </c>
      <c r="X2519" s="157">
        <v>1.8716508175008</v>
      </c>
      <c r="Y2519" s="157">
        <v>1.8785043352572</v>
      </c>
      <c r="Z2519" s="157">
        <v>1.885514440306</v>
      </c>
      <c r="AA2519" s="157">
        <v>1.8908651969564001</v>
      </c>
      <c r="AB2519" s="157">
        <v>1.8961302893567999</v>
      </c>
      <c r="AC2519" s="157">
        <v>1.9042060012136</v>
      </c>
      <c r="AD2519" s="157">
        <v>1.9125918340228001</v>
      </c>
      <c r="AE2519" s="157">
        <v>1.9240786966212</v>
      </c>
      <c r="AF2519" s="157">
        <v>1.9421204743275999</v>
      </c>
      <c r="AG2519" s="157">
        <v>1.957914826658</v>
      </c>
      <c r="AH2519" s="157">
        <v>1.9674568392359999</v>
      </c>
      <c r="AI2519" s="157">
        <v>1.9803484312584001</v>
      </c>
      <c r="AJ2519" s="157">
        <v>1.9613561093308001</v>
      </c>
      <c r="AK2519" s="157">
        <v>1.9613561093308001</v>
      </c>
      <c r="AL2519" s="157">
        <v>0</v>
      </c>
    </row>
    <row r="2520" spans="1:38" x14ac:dyDescent="0.25">
      <c r="A2520" s="157" t="s">
        <v>776</v>
      </c>
      <c r="B2520" s="157">
        <v>1</v>
      </c>
      <c r="C2520" s="157" t="s">
        <v>1616</v>
      </c>
      <c r="D2520" s="157" t="s">
        <v>706</v>
      </c>
      <c r="E2520" s="157">
        <v>46</v>
      </c>
      <c r="F2520" s="157">
        <v>0</v>
      </c>
      <c r="G2520" s="157">
        <v>0</v>
      </c>
      <c r="H2520" s="157">
        <v>0</v>
      </c>
      <c r="I2520" s="157">
        <v>0</v>
      </c>
      <c r="J2520" s="157">
        <v>0</v>
      </c>
      <c r="K2520" s="157">
        <v>0</v>
      </c>
      <c r="L2520" s="157">
        <v>0</v>
      </c>
      <c r="M2520" s="157">
        <v>0</v>
      </c>
      <c r="N2520" s="157">
        <v>0</v>
      </c>
      <c r="O2520" s="157">
        <v>0</v>
      </c>
      <c r="P2520" s="157">
        <v>0</v>
      </c>
      <c r="Q2520" s="157">
        <v>0</v>
      </c>
      <c r="R2520" s="157">
        <v>0</v>
      </c>
      <c r="S2520" s="157">
        <v>0</v>
      </c>
      <c r="T2520" s="157">
        <v>0</v>
      </c>
      <c r="U2520" s="157">
        <v>0</v>
      </c>
      <c r="V2520" s="157">
        <v>0</v>
      </c>
      <c r="W2520" s="157">
        <v>0</v>
      </c>
      <c r="X2520" s="157">
        <v>0</v>
      </c>
      <c r="Y2520" s="157">
        <v>0</v>
      </c>
      <c r="Z2520" s="157">
        <v>0</v>
      </c>
      <c r="AA2520" s="157">
        <v>0</v>
      </c>
      <c r="AB2520" s="157">
        <v>0</v>
      </c>
      <c r="AC2520" s="157">
        <v>0</v>
      </c>
      <c r="AD2520" s="157">
        <v>0</v>
      </c>
      <c r="AE2520" s="157">
        <v>0</v>
      </c>
      <c r="AF2520" s="157">
        <v>0</v>
      </c>
      <c r="AG2520" s="157">
        <v>0</v>
      </c>
      <c r="AH2520" s="157">
        <v>0</v>
      </c>
      <c r="AI2520" s="157">
        <v>0</v>
      </c>
      <c r="AJ2520" s="157">
        <v>0</v>
      </c>
      <c r="AK2520" s="157">
        <v>0</v>
      </c>
      <c r="AL2520" s="157">
        <v>0</v>
      </c>
    </row>
    <row r="2521" spans="1:38" x14ac:dyDescent="0.25">
      <c r="A2521" s="157" t="s">
        <v>776</v>
      </c>
      <c r="B2521" s="157">
        <v>1</v>
      </c>
      <c r="C2521" s="157" t="s">
        <v>1616</v>
      </c>
      <c r="D2521" s="157" t="s">
        <v>599</v>
      </c>
      <c r="E2521" s="157">
        <v>46</v>
      </c>
      <c r="F2521" s="157">
        <v>1.3662559696800001E-2</v>
      </c>
      <c r="G2521" s="157">
        <v>1.3733236708800001E-2</v>
      </c>
      <c r="H2521" s="157">
        <v>1.3917576005199999E-2</v>
      </c>
      <c r="I2521" s="157">
        <v>1.4253177845200001E-2</v>
      </c>
      <c r="J2521" s="157">
        <v>1.44265151576E-2</v>
      </c>
      <c r="K2521" s="157">
        <v>1.46219270344E-2</v>
      </c>
      <c r="L2521" s="157">
        <v>1.48368692612E-2</v>
      </c>
      <c r="M2521" s="157">
        <v>1.508695671E-2</v>
      </c>
      <c r="N2521" s="157">
        <v>1.53220228812E-2</v>
      </c>
      <c r="O2521" s="157">
        <v>1.538933193E-2</v>
      </c>
      <c r="P2521" s="157">
        <v>1.548195271E-2</v>
      </c>
      <c r="Q2521" s="157">
        <v>1.55374612344E-2</v>
      </c>
      <c r="R2521" s="157">
        <v>1.56192166592E-2</v>
      </c>
      <c r="S2521" s="157">
        <v>1.5669174063199998E-2</v>
      </c>
      <c r="T2521" s="157">
        <v>1.57202077228E-2</v>
      </c>
      <c r="U2521" s="157">
        <v>1.57374692132E-2</v>
      </c>
      <c r="V2521" s="157">
        <v>1.58991143584E-2</v>
      </c>
      <c r="W2521" s="157">
        <v>1.7118180561999999E-2</v>
      </c>
      <c r="X2521" s="157">
        <v>1.8408939127599999E-2</v>
      </c>
      <c r="Y2521" s="157">
        <v>1.9240304764800001E-2</v>
      </c>
      <c r="Z2521" s="157">
        <v>1.9728381946E-2</v>
      </c>
      <c r="AA2521" s="157">
        <v>1.9889004231600001E-2</v>
      </c>
      <c r="AB2521" s="157">
        <v>1.9949704303199998E-2</v>
      </c>
      <c r="AC2521" s="157">
        <v>2.02530480152E-2</v>
      </c>
      <c r="AD2521" s="157">
        <v>2.0658547218399999E-2</v>
      </c>
      <c r="AE2521" s="157">
        <v>2.1109746954800002E-2</v>
      </c>
      <c r="AF2521" s="157">
        <v>2.1322625371599999E-2</v>
      </c>
      <c r="AG2521" s="157">
        <v>2.1562954280000001E-2</v>
      </c>
      <c r="AH2521" s="157">
        <v>2.1877810329200002E-2</v>
      </c>
      <c r="AI2521" s="157">
        <v>2.23242793396E-2</v>
      </c>
      <c r="AJ2521" s="157">
        <v>2.20186826048E-2</v>
      </c>
      <c r="AK2521" s="157">
        <v>2.20186826048E-2</v>
      </c>
      <c r="AL2521" s="157">
        <v>0</v>
      </c>
    </row>
    <row r="2522" spans="1:38" x14ac:dyDescent="0.25">
      <c r="A2522" s="157" t="s">
        <v>776</v>
      </c>
      <c r="B2522" s="157">
        <v>1</v>
      </c>
      <c r="C2522" s="157" t="s">
        <v>1616</v>
      </c>
      <c r="D2522" s="157" t="s">
        <v>601</v>
      </c>
      <c r="E2522" s="157">
        <v>46</v>
      </c>
      <c r="F2522" s="157">
        <v>3.7374672831999999E-3</v>
      </c>
      <c r="G2522" s="157">
        <v>3.9411046724000002E-3</v>
      </c>
      <c r="H2522" s="157">
        <v>4.1367922091999996E-3</v>
      </c>
      <c r="I2522" s="157">
        <v>4.8681036291999998E-3</v>
      </c>
      <c r="J2522" s="157">
        <v>5.4135795531999997E-3</v>
      </c>
      <c r="K2522" s="157">
        <v>5.8026659012000003E-3</v>
      </c>
      <c r="L2522" s="157">
        <v>6.0391104480000003E-3</v>
      </c>
      <c r="M2522" s="157">
        <v>6.5258280808000004E-3</v>
      </c>
      <c r="N2522" s="157">
        <v>7.1491340059999997E-3</v>
      </c>
      <c r="O2522" s="157">
        <v>7.8219825599999994E-3</v>
      </c>
      <c r="P2522" s="157">
        <v>8.2798411108000007E-3</v>
      </c>
      <c r="Q2522" s="157">
        <v>8.3448594488000002E-3</v>
      </c>
      <c r="R2522" s="157">
        <v>8.4050534400000008E-3</v>
      </c>
      <c r="S2522" s="157">
        <v>8.5098007904000003E-3</v>
      </c>
      <c r="T2522" s="157">
        <v>8.5725880687999995E-3</v>
      </c>
      <c r="U2522" s="157">
        <v>8.6367175187999998E-3</v>
      </c>
      <c r="V2522" s="157">
        <v>8.6818389643999998E-3</v>
      </c>
      <c r="W2522" s="157">
        <v>8.7628364236000001E-3</v>
      </c>
      <c r="X2522" s="157">
        <v>8.7824570259999995E-3</v>
      </c>
      <c r="Y2522" s="157">
        <v>8.8016830216000007E-3</v>
      </c>
      <c r="Z2522" s="157">
        <v>8.8325287288000005E-3</v>
      </c>
      <c r="AA2522" s="157">
        <v>8.8987951304000008E-3</v>
      </c>
      <c r="AB2522" s="157">
        <v>8.9861619764000002E-3</v>
      </c>
      <c r="AC2522" s="157">
        <v>9.0171736171999993E-3</v>
      </c>
      <c r="AD2522" s="157">
        <v>9.0752928616000001E-3</v>
      </c>
      <c r="AE2522" s="157">
        <v>9.1680587600000002E-3</v>
      </c>
      <c r="AF2522" s="157">
        <v>9.2539675703999999E-3</v>
      </c>
      <c r="AG2522" s="157">
        <v>9.3935148468000003E-3</v>
      </c>
      <c r="AH2522" s="157">
        <v>9.9316817879999998E-3</v>
      </c>
      <c r="AI2522" s="157">
        <v>1.0124956567599999E-2</v>
      </c>
      <c r="AJ2522" s="157">
        <v>1.00852300108E-2</v>
      </c>
      <c r="AK2522" s="157">
        <v>1.00852300108E-2</v>
      </c>
      <c r="AL2522" s="157">
        <v>0</v>
      </c>
    </row>
    <row r="2523" spans="1:38" x14ac:dyDescent="0.25">
      <c r="A2523" s="157" t="s">
        <v>776</v>
      </c>
      <c r="B2523" s="157">
        <v>1</v>
      </c>
      <c r="C2523" s="157" t="s">
        <v>1616</v>
      </c>
      <c r="D2523" s="157" t="s">
        <v>707</v>
      </c>
      <c r="E2523" s="157">
        <v>46</v>
      </c>
      <c r="F2523" s="157">
        <v>0</v>
      </c>
      <c r="G2523" s="157">
        <v>0</v>
      </c>
      <c r="H2523" s="157">
        <v>0</v>
      </c>
      <c r="I2523" s="157">
        <v>0</v>
      </c>
      <c r="J2523" s="157">
        <v>0</v>
      </c>
      <c r="K2523" s="157">
        <v>0</v>
      </c>
      <c r="L2523" s="157">
        <v>0</v>
      </c>
      <c r="M2523" s="157">
        <v>0</v>
      </c>
      <c r="N2523" s="157">
        <v>0</v>
      </c>
      <c r="O2523" s="157">
        <v>0</v>
      </c>
      <c r="P2523" s="157">
        <v>0</v>
      </c>
      <c r="Q2523" s="157">
        <v>0</v>
      </c>
      <c r="R2523" s="157">
        <v>0</v>
      </c>
      <c r="S2523" s="157">
        <v>0</v>
      </c>
      <c r="T2523" s="157">
        <v>0</v>
      </c>
      <c r="U2523" s="157">
        <v>0</v>
      </c>
      <c r="V2523" s="157">
        <v>0</v>
      </c>
      <c r="W2523" s="157">
        <v>0</v>
      </c>
      <c r="X2523" s="157">
        <v>0</v>
      </c>
      <c r="Y2523" s="157">
        <v>0</v>
      </c>
      <c r="Z2523" s="157">
        <v>0</v>
      </c>
      <c r="AA2523" s="157">
        <v>0</v>
      </c>
      <c r="AB2523" s="157">
        <v>0</v>
      </c>
      <c r="AC2523" s="157">
        <v>0</v>
      </c>
      <c r="AD2523" s="157">
        <v>0</v>
      </c>
      <c r="AE2523" s="157">
        <v>0</v>
      </c>
      <c r="AF2523" s="157">
        <v>0</v>
      </c>
      <c r="AG2523" s="157">
        <v>0</v>
      </c>
      <c r="AH2523" s="157">
        <v>0</v>
      </c>
      <c r="AI2523" s="157">
        <v>0</v>
      </c>
      <c r="AJ2523" s="157">
        <v>0</v>
      </c>
      <c r="AK2523" s="157">
        <v>0</v>
      </c>
      <c r="AL2523" s="157">
        <v>0</v>
      </c>
    </row>
    <row r="2524" spans="1:38" x14ac:dyDescent="0.25">
      <c r="A2524" s="157" t="s">
        <v>776</v>
      </c>
      <c r="B2524" s="157">
        <v>1</v>
      </c>
      <c r="C2524" s="157" t="s">
        <v>1616</v>
      </c>
      <c r="D2524" s="157" t="s">
        <v>600</v>
      </c>
      <c r="E2524" s="157">
        <v>46</v>
      </c>
      <c r="F2524" s="157">
        <v>0</v>
      </c>
      <c r="G2524" s="157">
        <v>0</v>
      </c>
      <c r="H2524" s="157">
        <v>0</v>
      </c>
      <c r="I2524" s="157">
        <v>0</v>
      </c>
      <c r="J2524" s="157">
        <v>0</v>
      </c>
      <c r="K2524" s="157">
        <v>0</v>
      </c>
      <c r="L2524" s="157">
        <v>0</v>
      </c>
      <c r="M2524" s="157">
        <v>0</v>
      </c>
      <c r="N2524" s="157">
        <v>0</v>
      </c>
      <c r="O2524" s="157">
        <v>0</v>
      </c>
      <c r="P2524" s="157">
        <v>0</v>
      </c>
      <c r="Q2524" s="157">
        <v>0</v>
      </c>
      <c r="R2524" s="157">
        <v>0</v>
      </c>
      <c r="S2524" s="157">
        <v>0</v>
      </c>
      <c r="T2524" s="157">
        <v>0</v>
      </c>
      <c r="U2524" s="157">
        <v>0</v>
      </c>
      <c r="V2524" s="157">
        <v>0</v>
      </c>
      <c r="W2524" s="157">
        <v>0</v>
      </c>
      <c r="X2524" s="157">
        <v>0</v>
      </c>
      <c r="Y2524" s="157">
        <v>0</v>
      </c>
      <c r="Z2524" s="157">
        <v>0</v>
      </c>
      <c r="AA2524" s="157">
        <v>0</v>
      </c>
      <c r="AB2524" s="157">
        <v>0</v>
      </c>
      <c r="AC2524" s="157">
        <v>0</v>
      </c>
      <c r="AD2524" s="157">
        <v>0</v>
      </c>
      <c r="AE2524" s="157">
        <v>0</v>
      </c>
      <c r="AF2524" s="157">
        <v>0</v>
      </c>
      <c r="AG2524" s="157">
        <v>0</v>
      </c>
      <c r="AH2524" s="157">
        <v>0</v>
      </c>
      <c r="AI2524" s="157">
        <v>0</v>
      </c>
      <c r="AJ2524" s="157">
        <v>0</v>
      </c>
      <c r="AK2524" s="157">
        <v>0</v>
      </c>
      <c r="AL2524" s="157">
        <v>0</v>
      </c>
    </row>
    <row r="2525" spans="1:38" x14ac:dyDescent="0.25">
      <c r="A2525" s="157" t="s">
        <v>776</v>
      </c>
      <c r="B2525" s="157">
        <v>1</v>
      </c>
      <c r="C2525" s="157" t="s">
        <v>1616</v>
      </c>
      <c r="D2525" s="157" t="s">
        <v>602</v>
      </c>
      <c r="E2525" s="157">
        <v>46</v>
      </c>
      <c r="F2525" s="157">
        <v>0</v>
      </c>
      <c r="G2525" s="157">
        <v>0</v>
      </c>
      <c r="H2525" s="157">
        <v>0</v>
      </c>
      <c r="I2525" s="157">
        <v>0</v>
      </c>
      <c r="J2525" s="157">
        <v>0</v>
      </c>
      <c r="K2525" s="157">
        <v>0</v>
      </c>
      <c r="L2525" s="157">
        <v>0</v>
      </c>
      <c r="M2525" s="157">
        <v>0</v>
      </c>
      <c r="N2525" s="157">
        <v>0</v>
      </c>
      <c r="O2525" s="157">
        <v>0</v>
      </c>
      <c r="P2525" s="157">
        <v>0</v>
      </c>
      <c r="Q2525" s="157">
        <v>0</v>
      </c>
      <c r="R2525" s="157">
        <v>0</v>
      </c>
      <c r="S2525" s="157">
        <v>0</v>
      </c>
      <c r="T2525" s="157">
        <v>0</v>
      </c>
      <c r="U2525" s="157">
        <v>0</v>
      </c>
      <c r="V2525" s="157">
        <v>0</v>
      </c>
      <c r="W2525" s="157">
        <v>0</v>
      </c>
      <c r="X2525" s="157">
        <v>0</v>
      </c>
      <c r="Y2525" s="157">
        <v>0</v>
      </c>
      <c r="Z2525" s="157">
        <v>0</v>
      </c>
      <c r="AA2525" s="157">
        <v>0</v>
      </c>
      <c r="AB2525" s="157">
        <v>0</v>
      </c>
      <c r="AC2525" s="157">
        <v>0</v>
      </c>
      <c r="AD2525" s="157">
        <v>0</v>
      </c>
      <c r="AE2525" s="157">
        <v>0</v>
      </c>
      <c r="AF2525" s="157">
        <v>0</v>
      </c>
      <c r="AG2525" s="157">
        <v>0</v>
      </c>
      <c r="AH2525" s="157">
        <v>0</v>
      </c>
      <c r="AI2525" s="157">
        <v>0</v>
      </c>
      <c r="AJ2525" s="157">
        <v>0</v>
      </c>
      <c r="AK2525" s="157">
        <v>0</v>
      </c>
      <c r="AL2525" s="157">
        <v>0</v>
      </c>
    </row>
    <row r="2526" spans="1:38" x14ac:dyDescent="0.25">
      <c r="A2526" s="157" t="s">
        <v>776</v>
      </c>
      <c r="B2526" s="157">
        <v>1</v>
      </c>
      <c r="C2526" s="157" t="s">
        <v>1616</v>
      </c>
      <c r="D2526" s="157" t="s">
        <v>605</v>
      </c>
      <c r="E2526" s="157">
        <v>46</v>
      </c>
      <c r="F2526" s="157">
        <v>0</v>
      </c>
      <c r="G2526" s="157">
        <v>0</v>
      </c>
      <c r="H2526" s="157">
        <v>0</v>
      </c>
      <c r="I2526" s="157">
        <v>0</v>
      </c>
      <c r="J2526" s="157">
        <v>0</v>
      </c>
      <c r="K2526" s="157">
        <v>0</v>
      </c>
      <c r="L2526" s="157">
        <v>0</v>
      </c>
      <c r="M2526" s="157">
        <v>0</v>
      </c>
      <c r="N2526" s="157">
        <v>0</v>
      </c>
      <c r="O2526" s="157">
        <v>0</v>
      </c>
      <c r="P2526" s="157">
        <v>0</v>
      </c>
      <c r="Q2526" s="157">
        <v>0</v>
      </c>
      <c r="R2526" s="157">
        <v>0</v>
      </c>
      <c r="S2526" s="157">
        <v>0</v>
      </c>
      <c r="T2526" s="157">
        <v>0</v>
      </c>
      <c r="U2526" s="157">
        <v>0</v>
      </c>
      <c r="V2526" s="157">
        <v>0</v>
      </c>
      <c r="W2526" s="157">
        <v>0</v>
      </c>
      <c r="X2526" s="157">
        <v>0</v>
      </c>
      <c r="Y2526" s="157">
        <v>0</v>
      </c>
      <c r="Z2526" s="157">
        <v>0</v>
      </c>
      <c r="AA2526" s="157">
        <v>0</v>
      </c>
      <c r="AB2526" s="157">
        <v>0</v>
      </c>
      <c r="AC2526" s="157">
        <v>0</v>
      </c>
      <c r="AD2526" s="157">
        <v>0</v>
      </c>
      <c r="AE2526" s="157">
        <v>0</v>
      </c>
      <c r="AF2526" s="157">
        <v>0</v>
      </c>
      <c r="AG2526" s="157">
        <v>0</v>
      </c>
      <c r="AH2526" s="157">
        <v>0</v>
      </c>
      <c r="AI2526" s="157">
        <v>0</v>
      </c>
      <c r="AJ2526" s="157">
        <v>0</v>
      </c>
      <c r="AK2526" s="157">
        <v>0</v>
      </c>
      <c r="AL2526" s="157">
        <v>0</v>
      </c>
    </row>
    <row r="2527" spans="1:38" x14ac:dyDescent="0.25">
      <c r="A2527" s="157" t="s">
        <v>776</v>
      </c>
      <c r="B2527" s="157">
        <v>1</v>
      </c>
      <c r="C2527" s="157" t="s">
        <v>1616</v>
      </c>
      <c r="D2527" s="157" t="s">
        <v>604</v>
      </c>
      <c r="E2527" s="157">
        <v>46</v>
      </c>
      <c r="F2527" s="157">
        <v>0.17331546308439999</v>
      </c>
      <c r="G2527" s="157">
        <v>0.172633031242</v>
      </c>
      <c r="H2527" s="157">
        <v>0.17268767099919999</v>
      </c>
      <c r="I2527" s="157">
        <v>0.17265208587479999</v>
      </c>
      <c r="J2527" s="157">
        <v>0.1723981927024</v>
      </c>
      <c r="K2527" s="157">
        <v>0.1730366627836</v>
      </c>
      <c r="L2527" s="157">
        <v>0.172515394548</v>
      </c>
      <c r="M2527" s="157">
        <v>0.172059629154</v>
      </c>
      <c r="N2527" s="157">
        <v>0.17168993206120001</v>
      </c>
      <c r="O2527" s="157">
        <v>0.17132682412440001</v>
      </c>
      <c r="P2527" s="157">
        <v>0.1712957713796</v>
      </c>
      <c r="Q2527" s="157">
        <v>0.17064017900440001</v>
      </c>
      <c r="R2527" s="157">
        <v>0.17010468095039999</v>
      </c>
      <c r="S2527" s="157">
        <v>0.1700420841868</v>
      </c>
      <c r="T2527" s="157">
        <v>0.169026463312</v>
      </c>
      <c r="U2527" s="157">
        <v>0.16852757990039999</v>
      </c>
      <c r="V2527" s="157">
        <v>0.16771374669559999</v>
      </c>
      <c r="W2527" s="157">
        <v>0.16661595725039999</v>
      </c>
      <c r="X2527" s="157">
        <v>0.165972418654</v>
      </c>
      <c r="Y2527" s="157">
        <v>0.1657809229468</v>
      </c>
      <c r="Z2527" s="157">
        <v>0.16464944830600001</v>
      </c>
      <c r="AA2527" s="157">
        <v>0.16349081126840001</v>
      </c>
      <c r="AB2527" s="157">
        <v>0.16248773701720001</v>
      </c>
      <c r="AC2527" s="157">
        <v>0.16164403310440001</v>
      </c>
      <c r="AD2527" s="157">
        <v>0.1608270477464</v>
      </c>
      <c r="AE2527" s="157">
        <v>0.1608504526216</v>
      </c>
      <c r="AF2527" s="157">
        <v>0.15976786297920001</v>
      </c>
      <c r="AG2527" s="157">
        <v>0.15919267613480001</v>
      </c>
      <c r="AH2527" s="157">
        <v>0.15887755424239999</v>
      </c>
      <c r="AI2527" s="157">
        <v>0.16062036656119999</v>
      </c>
      <c r="AJ2527" s="157">
        <v>0.15706655256880001</v>
      </c>
      <c r="AK2527" s="157">
        <v>0.15706655256880001</v>
      </c>
      <c r="AL2527" s="157">
        <v>0</v>
      </c>
    </row>
    <row r="2528" spans="1:38" x14ac:dyDescent="0.25">
      <c r="A2528" s="157" t="s">
        <v>776</v>
      </c>
      <c r="B2528" s="157">
        <v>1</v>
      </c>
      <c r="C2528" s="157" t="s">
        <v>1616</v>
      </c>
      <c r="D2528" s="157" t="s">
        <v>606</v>
      </c>
      <c r="E2528" s="157">
        <v>46</v>
      </c>
      <c r="F2528" s="157">
        <v>6.0389652394400001E-2</v>
      </c>
      <c r="G2528" s="157">
        <v>6.0374455086399999E-2</v>
      </c>
      <c r="H2528" s="157">
        <v>6.0409821133200002E-2</v>
      </c>
      <c r="I2528" s="157">
        <v>6.0378098272800003E-2</v>
      </c>
      <c r="J2528" s="157">
        <v>6.0182270243199998E-2</v>
      </c>
      <c r="K2528" s="157">
        <v>5.9878931672000001E-2</v>
      </c>
      <c r="L2528" s="157">
        <v>5.93532480296E-2</v>
      </c>
      <c r="M2528" s="157">
        <v>5.9049931354400002E-2</v>
      </c>
      <c r="N2528" s="157">
        <v>5.8678347347199997E-2</v>
      </c>
      <c r="O2528" s="157">
        <v>5.8191533842400001E-2</v>
      </c>
      <c r="P2528" s="157">
        <v>5.7570777681200003E-2</v>
      </c>
      <c r="Q2528" s="157">
        <v>5.7163726143999997E-2</v>
      </c>
      <c r="R2528" s="157">
        <v>5.6977505496800002E-2</v>
      </c>
      <c r="S2528" s="157">
        <v>5.6811310628800002E-2</v>
      </c>
      <c r="T2528" s="157">
        <v>5.6656179109599997E-2</v>
      </c>
      <c r="U2528" s="157">
        <v>5.6342331018399999E-2</v>
      </c>
      <c r="V2528" s="157">
        <v>5.6041822172000003E-2</v>
      </c>
      <c r="W2528" s="157">
        <v>5.6230128046399999E-2</v>
      </c>
      <c r="X2528" s="157">
        <v>5.6633261148799997E-2</v>
      </c>
      <c r="Y2528" s="157">
        <v>5.7471430455599999E-2</v>
      </c>
      <c r="Z2528" s="157">
        <v>5.9659846052800003E-2</v>
      </c>
      <c r="AA2528" s="157">
        <v>6.0172995719199998E-2</v>
      </c>
      <c r="AB2528" s="157">
        <v>6.07081386604E-2</v>
      </c>
      <c r="AC2528" s="157">
        <v>6.1922574462000002E-2</v>
      </c>
      <c r="AD2528" s="157">
        <v>6.1791568613600002E-2</v>
      </c>
      <c r="AE2528" s="157">
        <v>6.1231560230400002E-2</v>
      </c>
      <c r="AF2528" s="157">
        <v>6.1300855901599997E-2</v>
      </c>
      <c r="AG2528" s="157">
        <v>6.0115842368400001E-2</v>
      </c>
      <c r="AH2528" s="157">
        <v>5.8824866939999998E-2</v>
      </c>
      <c r="AI2528" s="157">
        <v>5.7777524394800002E-2</v>
      </c>
      <c r="AJ2528" s="157">
        <v>5.5348268508400002E-2</v>
      </c>
      <c r="AK2528" s="157">
        <v>5.5348268508400002E-2</v>
      </c>
      <c r="AL2528" s="157">
        <v>0</v>
      </c>
    </row>
    <row r="2529" spans="1:38" x14ac:dyDescent="0.25">
      <c r="A2529" s="157" t="s">
        <v>777</v>
      </c>
      <c r="B2529" s="157">
        <v>1</v>
      </c>
      <c r="C2529" s="157" t="s">
        <v>778</v>
      </c>
      <c r="D2529" s="157" t="s">
        <v>549</v>
      </c>
      <c r="E2529" s="157">
        <v>47</v>
      </c>
      <c r="F2529" s="157">
        <v>0</v>
      </c>
      <c r="G2529" s="157">
        <v>0</v>
      </c>
      <c r="H2529" s="157">
        <v>0</v>
      </c>
      <c r="I2529" s="157">
        <v>0</v>
      </c>
      <c r="J2529" s="157">
        <v>0</v>
      </c>
      <c r="K2529" s="157">
        <v>0</v>
      </c>
      <c r="L2529" s="157">
        <v>0</v>
      </c>
      <c r="M2529" s="157">
        <v>0</v>
      </c>
      <c r="N2529" s="157">
        <v>0</v>
      </c>
      <c r="O2529" s="157">
        <v>0</v>
      </c>
      <c r="P2529" s="157">
        <v>0</v>
      </c>
      <c r="Q2529" s="157">
        <v>0</v>
      </c>
      <c r="R2529" s="157">
        <v>0</v>
      </c>
      <c r="S2529" s="157">
        <v>0</v>
      </c>
      <c r="T2529" s="157">
        <v>0</v>
      </c>
      <c r="U2529" s="157">
        <v>0</v>
      </c>
      <c r="V2529" s="157">
        <v>0</v>
      </c>
      <c r="W2529" s="157">
        <v>0</v>
      </c>
      <c r="X2529" s="157">
        <v>0</v>
      </c>
      <c r="Y2529" s="157">
        <v>0</v>
      </c>
      <c r="Z2529" s="157">
        <v>0</v>
      </c>
      <c r="AA2529" s="157">
        <v>0</v>
      </c>
      <c r="AB2529" s="157">
        <v>0</v>
      </c>
      <c r="AC2529" s="157">
        <v>0</v>
      </c>
      <c r="AD2529" s="157">
        <v>0</v>
      </c>
      <c r="AE2529" s="157">
        <v>0</v>
      </c>
      <c r="AF2529" s="157">
        <v>0</v>
      </c>
      <c r="AG2529" s="157">
        <v>0</v>
      </c>
      <c r="AH2529" s="157">
        <v>0</v>
      </c>
      <c r="AI2529" s="157">
        <v>0</v>
      </c>
      <c r="AJ2529" s="157">
        <v>0</v>
      </c>
      <c r="AK2529" s="157">
        <v>0</v>
      </c>
      <c r="AL2529" s="157">
        <v>0</v>
      </c>
    </row>
    <row r="2530" spans="1:38" x14ac:dyDescent="0.25">
      <c r="A2530" s="157" t="s">
        <v>777</v>
      </c>
      <c r="B2530" s="157">
        <v>1</v>
      </c>
      <c r="C2530" s="157" t="s">
        <v>778</v>
      </c>
      <c r="D2530" s="157" t="s">
        <v>258</v>
      </c>
      <c r="E2530" s="157">
        <v>47</v>
      </c>
      <c r="F2530" s="157">
        <v>0.2598628047064</v>
      </c>
      <c r="G2530" s="157">
        <v>0.1479092850872</v>
      </c>
      <c r="H2530" s="157">
        <v>8.9279471988E-2</v>
      </c>
      <c r="I2530" s="157">
        <v>5.8315889525599997E-2</v>
      </c>
      <c r="J2530" s="157">
        <v>7.6622531896400004E-2</v>
      </c>
      <c r="K2530" s="157">
        <v>6.4674603470399994E-2</v>
      </c>
      <c r="L2530" s="157">
        <v>4.4055323300800003E-2</v>
      </c>
      <c r="M2530" s="157">
        <v>0.10830779873760001</v>
      </c>
      <c r="N2530" s="157">
        <v>0.109956770252</v>
      </c>
      <c r="O2530" s="157">
        <v>0.72625204115240005</v>
      </c>
      <c r="P2530" s="157">
        <v>1.5523589580184001</v>
      </c>
      <c r="Q2530" s="157">
        <v>0.75986428147560003</v>
      </c>
      <c r="R2530" s="157">
        <v>0.33919689624240001</v>
      </c>
      <c r="S2530" s="157">
        <v>0.2477016717112</v>
      </c>
      <c r="T2530" s="157">
        <v>3.0856219478000001E-2</v>
      </c>
      <c r="U2530" s="157">
        <v>2.5672160023999999E-2</v>
      </c>
      <c r="V2530" s="157">
        <v>2.2465353262800001E-2</v>
      </c>
      <c r="W2530" s="157">
        <v>4.7040441890399999E-2</v>
      </c>
      <c r="X2530" s="157">
        <v>5.4675703891200002E-2</v>
      </c>
      <c r="Y2530" s="157">
        <v>5.55627002336E-2</v>
      </c>
      <c r="Z2530" s="157">
        <v>4.3366209989200002E-2</v>
      </c>
      <c r="AA2530" s="157">
        <v>2.47405340252E-2</v>
      </c>
      <c r="AB2530" s="157">
        <v>2.5263178102399999E-2</v>
      </c>
      <c r="AC2530" s="157">
        <v>2.2200967574800001E-2</v>
      </c>
      <c r="AD2530" s="157">
        <v>1.3490889484799999E-2</v>
      </c>
      <c r="AE2530" s="157">
        <v>1.8806153506000001E-2</v>
      </c>
      <c r="AF2530" s="157">
        <v>1.8123318421600001E-2</v>
      </c>
      <c r="AG2530" s="157">
        <v>1.7698531941999999E-2</v>
      </c>
      <c r="AH2530" s="157">
        <v>1.7516327682E-2</v>
      </c>
      <c r="AI2530" s="157">
        <v>1.7071989782400002E-2</v>
      </c>
      <c r="AJ2530" s="157">
        <v>1.6917170233599999E-2</v>
      </c>
      <c r="AK2530" s="157">
        <v>1.6785244898800001E-2</v>
      </c>
      <c r="AL2530" s="157">
        <v>0</v>
      </c>
    </row>
    <row r="2531" spans="1:38" x14ac:dyDescent="0.25">
      <c r="A2531" s="157" t="s">
        <v>777</v>
      </c>
      <c r="B2531" s="157">
        <v>1</v>
      </c>
      <c r="C2531" s="157" t="s">
        <v>778</v>
      </c>
      <c r="D2531" s="157" t="s">
        <v>551</v>
      </c>
      <c r="E2531" s="157">
        <v>47</v>
      </c>
      <c r="F2531" s="157">
        <v>0</v>
      </c>
      <c r="G2531" s="157">
        <v>0</v>
      </c>
      <c r="H2531" s="157">
        <v>0</v>
      </c>
      <c r="I2531" s="157">
        <v>0</v>
      </c>
      <c r="J2531" s="157">
        <v>0</v>
      </c>
      <c r="K2531" s="157">
        <v>0</v>
      </c>
      <c r="L2531" s="157">
        <v>0</v>
      </c>
      <c r="M2531" s="157">
        <v>0</v>
      </c>
      <c r="N2531" s="157">
        <v>0</v>
      </c>
      <c r="O2531" s="157">
        <v>0</v>
      </c>
      <c r="P2531" s="157">
        <v>0</v>
      </c>
      <c r="Q2531" s="157">
        <v>0</v>
      </c>
      <c r="R2531" s="157">
        <v>0</v>
      </c>
      <c r="S2531" s="157">
        <v>0</v>
      </c>
      <c r="T2531" s="157">
        <v>0</v>
      </c>
      <c r="U2531" s="157">
        <v>0</v>
      </c>
      <c r="V2531" s="157">
        <v>0</v>
      </c>
      <c r="W2531" s="157">
        <v>0</v>
      </c>
      <c r="X2531" s="157">
        <v>0</v>
      </c>
      <c r="Y2531" s="157">
        <v>0</v>
      </c>
      <c r="Z2531" s="157">
        <v>0</v>
      </c>
      <c r="AA2531" s="157">
        <v>0</v>
      </c>
      <c r="AB2531" s="157">
        <v>0</v>
      </c>
      <c r="AC2531" s="157">
        <v>0</v>
      </c>
      <c r="AD2531" s="157">
        <v>0</v>
      </c>
      <c r="AE2531" s="157">
        <v>0</v>
      </c>
      <c r="AF2531" s="157">
        <v>0</v>
      </c>
      <c r="AG2531" s="157">
        <v>0</v>
      </c>
      <c r="AH2531" s="157">
        <v>0</v>
      </c>
      <c r="AI2531" s="157">
        <v>0</v>
      </c>
      <c r="AJ2531" s="157">
        <v>0</v>
      </c>
      <c r="AK2531" s="157">
        <v>0</v>
      </c>
      <c r="AL2531" s="157">
        <v>0</v>
      </c>
    </row>
    <row r="2532" spans="1:38" x14ac:dyDescent="0.25">
      <c r="A2532" s="157" t="s">
        <v>777</v>
      </c>
      <c r="B2532" s="157">
        <v>1</v>
      </c>
      <c r="C2532" s="157" t="s">
        <v>778</v>
      </c>
      <c r="D2532" s="157" t="s">
        <v>702</v>
      </c>
      <c r="E2532" s="157">
        <v>47</v>
      </c>
      <c r="F2532" s="157">
        <v>0</v>
      </c>
      <c r="G2532" s="157">
        <v>0</v>
      </c>
      <c r="H2532" s="157">
        <v>0</v>
      </c>
      <c r="I2532" s="157">
        <v>0</v>
      </c>
      <c r="J2532" s="157">
        <v>0</v>
      </c>
      <c r="K2532" s="157">
        <v>0</v>
      </c>
      <c r="L2532" s="157">
        <v>0</v>
      </c>
      <c r="M2532" s="157">
        <v>0</v>
      </c>
      <c r="N2532" s="157">
        <v>0</v>
      </c>
      <c r="O2532" s="157">
        <v>0</v>
      </c>
      <c r="P2532" s="157">
        <v>0</v>
      </c>
      <c r="Q2532" s="157">
        <v>0</v>
      </c>
      <c r="R2532" s="157">
        <v>0</v>
      </c>
      <c r="S2532" s="157">
        <v>0</v>
      </c>
      <c r="T2532" s="157">
        <v>0</v>
      </c>
      <c r="U2532" s="157">
        <v>0</v>
      </c>
      <c r="V2532" s="157">
        <v>0</v>
      </c>
      <c r="W2532" s="157">
        <v>0</v>
      </c>
      <c r="X2532" s="157">
        <v>0</v>
      </c>
      <c r="Y2532" s="157">
        <v>0</v>
      </c>
      <c r="Z2532" s="157">
        <v>0</v>
      </c>
      <c r="AA2532" s="157">
        <v>0</v>
      </c>
      <c r="AB2532" s="157">
        <v>0</v>
      </c>
      <c r="AC2532" s="157">
        <v>0</v>
      </c>
      <c r="AD2532" s="157">
        <v>0</v>
      </c>
      <c r="AE2532" s="157">
        <v>0</v>
      </c>
      <c r="AF2532" s="157">
        <v>0</v>
      </c>
      <c r="AG2532" s="157">
        <v>0</v>
      </c>
      <c r="AH2532" s="157">
        <v>0</v>
      </c>
      <c r="AI2532" s="157">
        <v>0</v>
      </c>
      <c r="AJ2532" s="157">
        <v>0</v>
      </c>
      <c r="AK2532" s="157">
        <v>0</v>
      </c>
      <c r="AL2532" s="157">
        <v>0</v>
      </c>
    </row>
    <row r="2533" spans="1:38" x14ac:dyDescent="0.25">
      <c r="A2533" s="157" t="s">
        <v>777</v>
      </c>
      <c r="B2533" s="157">
        <v>1</v>
      </c>
      <c r="C2533" s="157" t="s">
        <v>778</v>
      </c>
      <c r="D2533" s="157" t="s">
        <v>550</v>
      </c>
      <c r="E2533" s="157">
        <v>47</v>
      </c>
      <c r="F2533" s="157">
        <v>0</v>
      </c>
      <c r="G2533" s="157">
        <v>0</v>
      </c>
      <c r="H2533" s="157">
        <v>0</v>
      </c>
      <c r="I2533" s="157">
        <v>0</v>
      </c>
      <c r="J2533" s="157">
        <v>0</v>
      </c>
      <c r="K2533" s="157">
        <v>0</v>
      </c>
      <c r="L2533" s="157">
        <v>0</v>
      </c>
      <c r="M2533" s="157">
        <v>0</v>
      </c>
      <c r="N2533" s="157">
        <v>0</v>
      </c>
      <c r="O2533" s="157">
        <v>0</v>
      </c>
      <c r="P2533" s="157">
        <v>0</v>
      </c>
      <c r="Q2533" s="157">
        <v>0</v>
      </c>
      <c r="R2533" s="157">
        <v>0</v>
      </c>
      <c r="S2533" s="157">
        <v>0</v>
      </c>
      <c r="T2533" s="157">
        <v>0</v>
      </c>
      <c r="U2533" s="157">
        <v>0</v>
      </c>
      <c r="V2533" s="157">
        <v>0</v>
      </c>
      <c r="W2533" s="157">
        <v>0</v>
      </c>
      <c r="X2533" s="157">
        <v>0</v>
      </c>
      <c r="Y2533" s="157">
        <v>0</v>
      </c>
      <c r="Z2533" s="157">
        <v>0</v>
      </c>
      <c r="AA2533" s="157">
        <v>0</v>
      </c>
      <c r="AB2533" s="157">
        <v>0</v>
      </c>
      <c r="AC2533" s="157">
        <v>0</v>
      </c>
      <c r="AD2533" s="157">
        <v>0</v>
      </c>
      <c r="AE2533" s="157">
        <v>0</v>
      </c>
      <c r="AF2533" s="157">
        <v>0</v>
      </c>
      <c r="AG2533" s="157">
        <v>0</v>
      </c>
      <c r="AH2533" s="157">
        <v>0</v>
      </c>
      <c r="AI2533" s="157">
        <v>0</v>
      </c>
      <c r="AJ2533" s="157">
        <v>0</v>
      </c>
      <c r="AK2533" s="157">
        <v>0</v>
      </c>
      <c r="AL2533" s="157">
        <v>0</v>
      </c>
    </row>
    <row r="2534" spans="1:38" x14ac:dyDescent="0.25">
      <c r="A2534" s="157" t="s">
        <v>777</v>
      </c>
      <c r="B2534" s="157">
        <v>1</v>
      </c>
      <c r="C2534" s="157" t="s">
        <v>778</v>
      </c>
      <c r="D2534" s="157" t="s">
        <v>552</v>
      </c>
      <c r="E2534" s="157">
        <v>47</v>
      </c>
      <c r="F2534" s="157">
        <v>0</v>
      </c>
      <c r="G2534" s="157">
        <v>0</v>
      </c>
      <c r="H2534" s="157">
        <v>0</v>
      </c>
      <c r="I2534" s="157">
        <v>0</v>
      </c>
      <c r="J2534" s="157">
        <v>0</v>
      </c>
      <c r="K2534" s="157">
        <v>0</v>
      </c>
      <c r="L2534" s="157">
        <v>0</v>
      </c>
      <c r="M2534" s="157">
        <v>0</v>
      </c>
      <c r="N2534" s="157">
        <v>0</v>
      </c>
      <c r="O2534" s="157">
        <v>0</v>
      </c>
      <c r="P2534" s="157">
        <v>0</v>
      </c>
      <c r="Q2534" s="157">
        <v>0</v>
      </c>
      <c r="R2534" s="157">
        <v>0</v>
      </c>
      <c r="S2534" s="157">
        <v>0</v>
      </c>
      <c r="T2534" s="157">
        <v>0</v>
      </c>
      <c r="U2534" s="157">
        <v>0</v>
      </c>
      <c r="V2534" s="157">
        <v>0</v>
      </c>
      <c r="W2534" s="157">
        <v>0</v>
      </c>
      <c r="X2534" s="157">
        <v>0</v>
      </c>
      <c r="Y2534" s="157">
        <v>0</v>
      </c>
      <c r="Z2534" s="157">
        <v>0</v>
      </c>
      <c r="AA2534" s="157">
        <v>0</v>
      </c>
      <c r="AB2534" s="157">
        <v>0</v>
      </c>
      <c r="AC2534" s="157">
        <v>0</v>
      </c>
      <c r="AD2534" s="157">
        <v>0</v>
      </c>
      <c r="AE2534" s="157">
        <v>0</v>
      </c>
      <c r="AF2534" s="157">
        <v>0</v>
      </c>
      <c r="AG2534" s="157">
        <v>0</v>
      </c>
      <c r="AH2534" s="157">
        <v>0</v>
      </c>
      <c r="AI2534" s="157">
        <v>0</v>
      </c>
      <c r="AJ2534" s="157">
        <v>0</v>
      </c>
      <c r="AK2534" s="157">
        <v>0</v>
      </c>
      <c r="AL2534" s="157">
        <v>0</v>
      </c>
    </row>
    <row r="2535" spans="1:38" x14ac:dyDescent="0.25">
      <c r="A2535" s="157" t="s">
        <v>777</v>
      </c>
      <c r="B2535" s="157">
        <v>1</v>
      </c>
      <c r="C2535" s="157" t="s">
        <v>778</v>
      </c>
      <c r="D2535" s="157" t="s">
        <v>213</v>
      </c>
      <c r="E2535" s="157">
        <v>47</v>
      </c>
      <c r="F2535" s="157">
        <v>0.95599748308400001</v>
      </c>
      <c r="G2535" s="157">
        <v>0.94148236324519996</v>
      </c>
      <c r="H2535" s="157">
        <v>1.0082683283539999</v>
      </c>
      <c r="I2535" s="157">
        <v>1.0723968961468</v>
      </c>
      <c r="J2535" s="157">
        <v>1.0341396213372001</v>
      </c>
      <c r="K2535" s="157">
        <v>1.0153468358852</v>
      </c>
      <c r="L2535" s="157">
        <v>1.1620593048904</v>
      </c>
      <c r="M2535" s="157">
        <v>0.97735536043600002</v>
      </c>
      <c r="N2535" s="157">
        <v>0.98065048353439999</v>
      </c>
      <c r="O2535" s="157">
        <v>0.92921297171359996</v>
      </c>
      <c r="P2535" s="157">
        <v>1.0407257399559999</v>
      </c>
      <c r="Q2535" s="157">
        <v>1.035957621888</v>
      </c>
      <c r="R2535" s="157">
        <v>1.0093503148203999</v>
      </c>
      <c r="S2535" s="157">
        <v>1.0546514026944001</v>
      </c>
      <c r="T2535" s="157">
        <v>1.1809238981596</v>
      </c>
      <c r="U2535" s="157">
        <v>1.136213780296</v>
      </c>
      <c r="V2535" s="157">
        <v>1.1058352345124001</v>
      </c>
      <c r="W2535" s="157">
        <v>1.0746360840096001</v>
      </c>
      <c r="X2535" s="157">
        <v>1.0507007847280001</v>
      </c>
      <c r="Y2535" s="157">
        <v>1.0229543966376</v>
      </c>
      <c r="Z2535" s="157">
        <v>0.98041304352600001</v>
      </c>
      <c r="AA2535" s="157">
        <v>0.96560977019920002</v>
      </c>
      <c r="AB2535" s="157">
        <v>0.93185302909720003</v>
      </c>
      <c r="AC2535" s="157">
        <v>0.95769177392000004</v>
      </c>
      <c r="AD2535" s="157">
        <v>1.1592578238472</v>
      </c>
      <c r="AE2535" s="157">
        <v>1.011234528066</v>
      </c>
      <c r="AF2535" s="157">
        <v>1.1923302075860001</v>
      </c>
      <c r="AG2535" s="157">
        <v>1.0530543781520001</v>
      </c>
      <c r="AH2535" s="157">
        <v>0.96901102371079995</v>
      </c>
      <c r="AI2535" s="157">
        <v>0.88726464029280006</v>
      </c>
      <c r="AJ2535" s="157">
        <v>0.88559110910200001</v>
      </c>
      <c r="AK2535" s="157">
        <v>0.85142489110279995</v>
      </c>
      <c r="AL2535" s="157">
        <v>0</v>
      </c>
    </row>
    <row r="2536" spans="1:38" x14ac:dyDescent="0.25">
      <c r="A2536" s="157" t="s">
        <v>777</v>
      </c>
      <c r="B2536" s="157">
        <v>1</v>
      </c>
      <c r="C2536" s="157" t="s">
        <v>778</v>
      </c>
      <c r="D2536" s="157" t="s">
        <v>553</v>
      </c>
      <c r="E2536" s="157">
        <v>47</v>
      </c>
      <c r="F2536" s="157">
        <v>0</v>
      </c>
      <c r="G2536" s="157">
        <v>0</v>
      </c>
      <c r="H2536" s="157">
        <v>0</v>
      </c>
      <c r="I2536" s="157">
        <v>0</v>
      </c>
      <c r="J2536" s="157">
        <v>0</v>
      </c>
      <c r="K2536" s="157">
        <v>0</v>
      </c>
      <c r="L2536" s="157">
        <v>0</v>
      </c>
      <c r="M2536" s="157">
        <v>0</v>
      </c>
      <c r="N2536" s="157">
        <v>0</v>
      </c>
      <c r="O2536" s="157">
        <v>0</v>
      </c>
      <c r="P2536" s="157">
        <v>0</v>
      </c>
      <c r="Q2536" s="157">
        <v>0</v>
      </c>
      <c r="R2536" s="157">
        <v>0</v>
      </c>
      <c r="S2536" s="157">
        <v>0</v>
      </c>
      <c r="T2536" s="157">
        <v>0</v>
      </c>
      <c r="U2536" s="157">
        <v>0</v>
      </c>
      <c r="V2536" s="157">
        <v>0</v>
      </c>
      <c r="W2536" s="157">
        <v>0</v>
      </c>
      <c r="X2536" s="157">
        <v>0</v>
      </c>
      <c r="Y2536" s="157">
        <v>0</v>
      </c>
      <c r="Z2536" s="157">
        <v>0</v>
      </c>
      <c r="AA2536" s="157">
        <v>0</v>
      </c>
      <c r="AB2536" s="157">
        <v>0</v>
      </c>
      <c r="AC2536" s="157">
        <v>0</v>
      </c>
      <c r="AD2536" s="157">
        <v>0</v>
      </c>
      <c r="AE2536" s="157">
        <v>0</v>
      </c>
      <c r="AF2536" s="157">
        <v>0</v>
      </c>
      <c r="AG2536" s="157">
        <v>0</v>
      </c>
      <c r="AH2536" s="157">
        <v>0</v>
      </c>
      <c r="AI2536" s="157">
        <v>0</v>
      </c>
      <c r="AJ2536" s="157">
        <v>0</v>
      </c>
      <c r="AK2536" s="157">
        <v>0</v>
      </c>
      <c r="AL2536" s="157">
        <v>0</v>
      </c>
    </row>
    <row r="2537" spans="1:38" x14ac:dyDescent="0.25">
      <c r="A2537" s="157" t="s">
        <v>777</v>
      </c>
      <c r="B2537" s="157">
        <v>1</v>
      </c>
      <c r="C2537" s="157" t="s">
        <v>778</v>
      </c>
      <c r="D2537" s="157" t="s">
        <v>691</v>
      </c>
      <c r="E2537" s="157">
        <v>47</v>
      </c>
      <c r="F2537" s="157">
        <v>0</v>
      </c>
      <c r="G2537" s="157">
        <v>0</v>
      </c>
      <c r="H2537" s="157">
        <v>0</v>
      </c>
      <c r="I2537" s="157">
        <v>0</v>
      </c>
      <c r="J2537" s="157">
        <v>0</v>
      </c>
      <c r="K2537" s="157">
        <v>0</v>
      </c>
      <c r="L2537" s="157">
        <v>0</v>
      </c>
      <c r="M2537" s="157">
        <v>0</v>
      </c>
      <c r="N2537" s="157">
        <v>0</v>
      </c>
      <c r="O2537" s="157">
        <v>0</v>
      </c>
      <c r="P2537" s="157">
        <v>0</v>
      </c>
      <c r="Q2537" s="157">
        <v>0</v>
      </c>
      <c r="R2537" s="157">
        <v>0</v>
      </c>
      <c r="S2537" s="157">
        <v>0</v>
      </c>
      <c r="T2537" s="157">
        <v>0</v>
      </c>
      <c r="U2537" s="157">
        <v>0</v>
      </c>
      <c r="V2537" s="157">
        <v>0</v>
      </c>
      <c r="W2537" s="157">
        <v>0</v>
      </c>
      <c r="X2537" s="157">
        <v>0</v>
      </c>
      <c r="Y2537" s="157">
        <v>0</v>
      </c>
      <c r="Z2537" s="157">
        <v>0</v>
      </c>
      <c r="AA2537" s="157">
        <v>0</v>
      </c>
      <c r="AB2537" s="157">
        <v>0</v>
      </c>
      <c r="AC2537" s="157">
        <v>0</v>
      </c>
      <c r="AD2537" s="157">
        <v>0</v>
      </c>
      <c r="AE2537" s="157">
        <v>0</v>
      </c>
      <c r="AF2537" s="157">
        <v>0</v>
      </c>
      <c r="AG2537" s="157">
        <v>0</v>
      </c>
      <c r="AH2537" s="157">
        <v>0</v>
      </c>
      <c r="AI2537" s="157">
        <v>0</v>
      </c>
      <c r="AJ2537" s="157">
        <v>0</v>
      </c>
      <c r="AK2537" s="157">
        <v>0</v>
      </c>
      <c r="AL2537" s="157">
        <v>0</v>
      </c>
    </row>
    <row r="2538" spans="1:38" x14ac:dyDescent="0.25">
      <c r="A2538" s="157" t="s">
        <v>777</v>
      </c>
      <c r="B2538" s="157">
        <v>1</v>
      </c>
      <c r="C2538" s="157" t="s">
        <v>778</v>
      </c>
      <c r="D2538" s="157" t="s">
        <v>554</v>
      </c>
      <c r="E2538" s="157">
        <v>47</v>
      </c>
      <c r="F2538" s="157">
        <v>0</v>
      </c>
      <c r="G2538" s="157">
        <v>0</v>
      </c>
      <c r="H2538" s="157">
        <v>0</v>
      </c>
      <c r="I2538" s="157">
        <v>0</v>
      </c>
      <c r="J2538" s="157">
        <v>0</v>
      </c>
      <c r="K2538" s="157">
        <v>0</v>
      </c>
      <c r="L2538" s="157">
        <v>0</v>
      </c>
      <c r="M2538" s="157">
        <v>0</v>
      </c>
      <c r="N2538" s="157">
        <v>0</v>
      </c>
      <c r="O2538" s="157">
        <v>0</v>
      </c>
      <c r="P2538" s="157">
        <v>0</v>
      </c>
      <c r="Q2538" s="157">
        <v>0</v>
      </c>
      <c r="R2538" s="157">
        <v>0</v>
      </c>
      <c r="S2538" s="157">
        <v>0</v>
      </c>
      <c r="T2538" s="157">
        <v>0</v>
      </c>
      <c r="U2538" s="157">
        <v>0</v>
      </c>
      <c r="V2538" s="157">
        <v>0</v>
      </c>
      <c r="W2538" s="157">
        <v>0</v>
      </c>
      <c r="X2538" s="157">
        <v>0</v>
      </c>
      <c r="Y2538" s="157">
        <v>0</v>
      </c>
      <c r="Z2538" s="157">
        <v>0</v>
      </c>
      <c r="AA2538" s="157">
        <v>0</v>
      </c>
      <c r="AB2538" s="157">
        <v>0</v>
      </c>
      <c r="AC2538" s="157">
        <v>0</v>
      </c>
      <c r="AD2538" s="157">
        <v>0</v>
      </c>
      <c r="AE2538" s="157">
        <v>0</v>
      </c>
      <c r="AF2538" s="157">
        <v>0</v>
      </c>
      <c r="AG2538" s="157">
        <v>0</v>
      </c>
      <c r="AH2538" s="157">
        <v>0</v>
      </c>
      <c r="AI2538" s="157">
        <v>0</v>
      </c>
      <c r="AJ2538" s="157">
        <v>0</v>
      </c>
      <c r="AK2538" s="157">
        <v>0</v>
      </c>
      <c r="AL2538" s="157">
        <v>0</v>
      </c>
    </row>
    <row r="2539" spans="1:38" x14ac:dyDescent="0.25">
      <c r="A2539" s="157" t="s">
        <v>777</v>
      </c>
      <c r="B2539" s="157">
        <v>1</v>
      </c>
      <c r="C2539" s="157" t="s">
        <v>778</v>
      </c>
      <c r="D2539" s="157" t="s">
        <v>555</v>
      </c>
      <c r="E2539" s="157">
        <v>47</v>
      </c>
      <c r="F2539" s="157">
        <v>0</v>
      </c>
      <c r="G2539" s="157">
        <v>0</v>
      </c>
      <c r="H2539" s="157">
        <v>0</v>
      </c>
      <c r="I2539" s="157">
        <v>0</v>
      </c>
      <c r="J2539" s="157">
        <v>0</v>
      </c>
      <c r="K2539" s="157">
        <v>0</v>
      </c>
      <c r="L2539" s="157">
        <v>0</v>
      </c>
      <c r="M2539" s="157">
        <v>0</v>
      </c>
      <c r="N2539" s="157">
        <v>0</v>
      </c>
      <c r="O2539" s="157">
        <v>0</v>
      </c>
      <c r="P2539" s="157">
        <v>0</v>
      </c>
      <c r="Q2539" s="157">
        <v>0</v>
      </c>
      <c r="R2539" s="157">
        <v>0</v>
      </c>
      <c r="S2539" s="157">
        <v>0</v>
      </c>
      <c r="T2539" s="157">
        <v>0</v>
      </c>
      <c r="U2539" s="157">
        <v>0</v>
      </c>
      <c r="V2539" s="157">
        <v>0</v>
      </c>
      <c r="W2539" s="157">
        <v>0</v>
      </c>
      <c r="X2539" s="157">
        <v>0</v>
      </c>
      <c r="Y2539" s="157">
        <v>0</v>
      </c>
      <c r="Z2539" s="157">
        <v>0</v>
      </c>
      <c r="AA2539" s="157">
        <v>0</v>
      </c>
      <c r="AB2539" s="157">
        <v>0</v>
      </c>
      <c r="AC2539" s="157">
        <v>0</v>
      </c>
      <c r="AD2539" s="157">
        <v>0</v>
      </c>
      <c r="AE2539" s="157">
        <v>0</v>
      </c>
      <c r="AF2539" s="157">
        <v>0</v>
      </c>
      <c r="AG2539" s="157">
        <v>0</v>
      </c>
      <c r="AH2539" s="157">
        <v>0</v>
      </c>
      <c r="AI2539" s="157">
        <v>0</v>
      </c>
      <c r="AJ2539" s="157">
        <v>0</v>
      </c>
      <c r="AK2539" s="157">
        <v>0</v>
      </c>
      <c r="AL2539" s="157">
        <v>0</v>
      </c>
    </row>
    <row r="2540" spans="1:38" x14ac:dyDescent="0.25">
      <c r="A2540" s="157" t="s">
        <v>777</v>
      </c>
      <c r="B2540" s="157">
        <v>1</v>
      </c>
      <c r="C2540" s="157" t="s">
        <v>778</v>
      </c>
      <c r="D2540" s="157" t="s">
        <v>556</v>
      </c>
      <c r="E2540" s="157">
        <v>47</v>
      </c>
      <c r="F2540" s="157">
        <v>0</v>
      </c>
      <c r="G2540" s="157">
        <v>0</v>
      </c>
      <c r="H2540" s="157">
        <v>0</v>
      </c>
      <c r="I2540" s="157">
        <v>0</v>
      </c>
      <c r="J2540" s="157">
        <v>0</v>
      </c>
      <c r="K2540" s="157">
        <v>0</v>
      </c>
      <c r="L2540" s="157">
        <v>0</v>
      </c>
      <c r="M2540" s="157">
        <v>0</v>
      </c>
      <c r="N2540" s="157">
        <v>0</v>
      </c>
      <c r="O2540" s="157">
        <v>0</v>
      </c>
      <c r="P2540" s="157">
        <v>0</v>
      </c>
      <c r="Q2540" s="157">
        <v>0</v>
      </c>
      <c r="R2540" s="157">
        <v>0</v>
      </c>
      <c r="S2540" s="157">
        <v>0</v>
      </c>
      <c r="T2540" s="157">
        <v>0</v>
      </c>
      <c r="U2540" s="157">
        <v>0</v>
      </c>
      <c r="V2540" s="157">
        <v>0</v>
      </c>
      <c r="W2540" s="157">
        <v>0</v>
      </c>
      <c r="X2540" s="157">
        <v>0</v>
      </c>
      <c r="Y2540" s="157">
        <v>0</v>
      </c>
      <c r="Z2540" s="157">
        <v>0</v>
      </c>
      <c r="AA2540" s="157">
        <v>0</v>
      </c>
      <c r="AB2540" s="157">
        <v>0</v>
      </c>
      <c r="AC2540" s="157">
        <v>0</v>
      </c>
      <c r="AD2540" s="157">
        <v>0</v>
      </c>
      <c r="AE2540" s="157">
        <v>0</v>
      </c>
      <c r="AF2540" s="157">
        <v>0</v>
      </c>
      <c r="AG2540" s="157">
        <v>0</v>
      </c>
      <c r="AH2540" s="157">
        <v>0</v>
      </c>
      <c r="AI2540" s="157">
        <v>0</v>
      </c>
      <c r="AJ2540" s="157">
        <v>0</v>
      </c>
      <c r="AK2540" s="157">
        <v>0</v>
      </c>
      <c r="AL2540" s="157">
        <v>0</v>
      </c>
    </row>
    <row r="2541" spans="1:38" x14ac:dyDescent="0.25">
      <c r="A2541" s="157" t="s">
        <v>777</v>
      </c>
      <c r="B2541" s="157">
        <v>1</v>
      </c>
      <c r="C2541" s="157" t="s">
        <v>778</v>
      </c>
      <c r="D2541" s="157" t="s">
        <v>703</v>
      </c>
      <c r="E2541" s="157">
        <v>47</v>
      </c>
      <c r="F2541" s="157">
        <v>0</v>
      </c>
      <c r="G2541" s="157">
        <v>0</v>
      </c>
      <c r="H2541" s="157">
        <v>0</v>
      </c>
      <c r="I2541" s="157">
        <v>0</v>
      </c>
      <c r="J2541" s="157">
        <v>0</v>
      </c>
      <c r="K2541" s="157">
        <v>0</v>
      </c>
      <c r="L2541" s="157">
        <v>0</v>
      </c>
      <c r="M2541" s="157">
        <v>0</v>
      </c>
      <c r="N2541" s="157">
        <v>0</v>
      </c>
      <c r="O2541" s="157">
        <v>0</v>
      </c>
      <c r="P2541" s="157">
        <v>0</v>
      </c>
      <c r="Q2541" s="157">
        <v>0</v>
      </c>
      <c r="R2541" s="157">
        <v>0</v>
      </c>
      <c r="S2541" s="157">
        <v>0</v>
      </c>
      <c r="T2541" s="157">
        <v>0</v>
      </c>
      <c r="U2541" s="157">
        <v>0</v>
      </c>
      <c r="V2541" s="157">
        <v>0</v>
      </c>
      <c r="W2541" s="157">
        <v>0</v>
      </c>
      <c r="X2541" s="157">
        <v>0</v>
      </c>
      <c r="Y2541" s="157">
        <v>0</v>
      </c>
      <c r="Z2541" s="157">
        <v>0</v>
      </c>
      <c r="AA2541" s="157">
        <v>0</v>
      </c>
      <c r="AB2541" s="157">
        <v>0</v>
      </c>
      <c r="AC2541" s="157">
        <v>0</v>
      </c>
      <c r="AD2541" s="157">
        <v>0</v>
      </c>
      <c r="AE2541" s="157">
        <v>0</v>
      </c>
      <c r="AF2541" s="157">
        <v>0</v>
      </c>
      <c r="AG2541" s="157">
        <v>0</v>
      </c>
      <c r="AH2541" s="157">
        <v>0</v>
      </c>
      <c r="AI2541" s="157">
        <v>0</v>
      </c>
      <c r="AJ2541" s="157">
        <v>0</v>
      </c>
      <c r="AK2541" s="157">
        <v>0</v>
      </c>
      <c r="AL2541" s="157">
        <v>0</v>
      </c>
    </row>
    <row r="2542" spans="1:38" x14ac:dyDescent="0.25">
      <c r="A2542" s="157" t="s">
        <v>777</v>
      </c>
      <c r="B2542" s="157">
        <v>1</v>
      </c>
      <c r="C2542" s="157" t="s">
        <v>778</v>
      </c>
      <c r="D2542" s="157" t="s">
        <v>557</v>
      </c>
      <c r="E2542" s="157">
        <v>47</v>
      </c>
      <c r="F2542" s="157">
        <v>0</v>
      </c>
      <c r="G2542" s="157">
        <v>0</v>
      </c>
      <c r="H2542" s="157">
        <v>0</v>
      </c>
      <c r="I2542" s="157">
        <v>0</v>
      </c>
      <c r="J2542" s="157">
        <v>0</v>
      </c>
      <c r="K2542" s="157">
        <v>0</v>
      </c>
      <c r="L2542" s="157">
        <v>0</v>
      </c>
      <c r="M2542" s="157">
        <v>0</v>
      </c>
      <c r="N2542" s="157">
        <v>0</v>
      </c>
      <c r="O2542" s="157">
        <v>0</v>
      </c>
      <c r="P2542" s="157">
        <v>0</v>
      </c>
      <c r="Q2542" s="157">
        <v>0</v>
      </c>
      <c r="R2542" s="157">
        <v>0</v>
      </c>
      <c r="S2542" s="157">
        <v>0</v>
      </c>
      <c r="T2542" s="157">
        <v>0</v>
      </c>
      <c r="U2542" s="157">
        <v>0</v>
      </c>
      <c r="V2542" s="157">
        <v>0</v>
      </c>
      <c r="W2542" s="157">
        <v>0</v>
      </c>
      <c r="X2542" s="157">
        <v>0</v>
      </c>
      <c r="Y2542" s="157">
        <v>0</v>
      </c>
      <c r="Z2542" s="157">
        <v>0</v>
      </c>
      <c r="AA2542" s="157">
        <v>0</v>
      </c>
      <c r="AB2542" s="157">
        <v>0</v>
      </c>
      <c r="AC2542" s="157">
        <v>0</v>
      </c>
      <c r="AD2542" s="157">
        <v>0</v>
      </c>
      <c r="AE2542" s="157">
        <v>0</v>
      </c>
      <c r="AF2542" s="157">
        <v>0</v>
      </c>
      <c r="AG2542" s="157">
        <v>0</v>
      </c>
      <c r="AH2542" s="157">
        <v>0</v>
      </c>
      <c r="AI2542" s="157">
        <v>0</v>
      </c>
      <c r="AJ2542" s="157">
        <v>0</v>
      </c>
      <c r="AK2542" s="157">
        <v>0</v>
      </c>
      <c r="AL2542" s="157">
        <v>0</v>
      </c>
    </row>
    <row r="2543" spans="1:38" x14ac:dyDescent="0.25">
      <c r="A2543" s="157" t="s">
        <v>777</v>
      </c>
      <c r="B2543" s="157">
        <v>1</v>
      </c>
      <c r="C2543" s="157" t="s">
        <v>778</v>
      </c>
      <c r="D2543" s="157" t="s">
        <v>561</v>
      </c>
      <c r="E2543" s="157">
        <v>47</v>
      </c>
      <c r="F2543" s="157">
        <v>0</v>
      </c>
      <c r="G2543" s="157">
        <v>0</v>
      </c>
      <c r="H2543" s="157">
        <v>0</v>
      </c>
      <c r="I2543" s="157">
        <v>0</v>
      </c>
      <c r="J2543" s="157">
        <v>0</v>
      </c>
      <c r="K2543" s="157">
        <v>0</v>
      </c>
      <c r="L2543" s="157">
        <v>0</v>
      </c>
      <c r="M2543" s="157">
        <v>0</v>
      </c>
      <c r="N2543" s="157">
        <v>0</v>
      </c>
      <c r="O2543" s="157">
        <v>0</v>
      </c>
      <c r="P2543" s="157">
        <v>0</v>
      </c>
      <c r="Q2543" s="157">
        <v>0</v>
      </c>
      <c r="R2543" s="157">
        <v>0</v>
      </c>
      <c r="S2543" s="157">
        <v>0</v>
      </c>
      <c r="T2543" s="157">
        <v>0</v>
      </c>
      <c r="U2543" s="157">
        <v>0</v>
      </c>
      <c r="V2543" s="157">
        <v>0</v>
      </c>
      <c r="W2543" s="157">
        <v>0</v>
      </c>
      <c r="X2543" s="157">
        <v>0</v>
      </c>
      <c r="Y2543" s="157">
        <v>0</v>
      </c>
      <c r="Z2543" s="157">
        <v>0</v>
      </c>
      <c r="AA2543" s="157">
        <v>0</v>
      </c>
      <c r="AB2543" s="157">
        <v>0</v>
      </c>
      <c r="AC2543" s="157">
        <v>0</v>
      </c>
      <c r="AD2543" s="157">
        <v>0</v>
      </c>
      <c r="AE2543" s="157">
        <v>0</v>
      </c>
      <c r="AF2543" s="157">
        <v>0</v>
      </c>
      <c r="AG2543" s="157">
        <v>0</v>
      </c>
      <c r="AH2543" s="157">
        <v>0</v>
      </c>
      <c r="AI2543" s="157">
        <v>0</v>
      </c>
      <c r="AJ2543" s="157">
        <v>0</v>
      </c>
      <c r="AK2543" s="157">
        <v>0</v>
      </c>
      <c r="AL2543" s="157">
        <v>0</v>
      </c>
    </row>
    <row r="2544" spans="1:38" x14ac:dyDescent="0.25">
      <c r="A2544" s="157" t="s">
        <v>777</v>
      </c>
      <c r="B2544" s="157">
        <v>1</v>
      </c>
      <c r="C2544" s="157" t="s">
        <v>778</v>
      </c>
      <c r="D2544" s="157" t="s">
        <v>558</v>
      </c>
      <c r="E2544" s="157">
        <v>47</v>
      </c>
      <c r="F2544" s="157">
        <v>0</v>
      </c>
      <c r="G2544" s="157">
        <v>0</v>
      </c>
      <c r="H2544" s="157">
        <v>0</v>
      </c>
      <c r="I2544" s="157">
        <v>0</v>
      </c>
      <c r="J2544" s="157">
        <v>0</v>
      </c>
      <c r="K2544" s="157">
        <v>0</v>
      </c>
      <c r="L2544" s="157">
        <v>0</v>
      </c>
      <c r="M2544" s="157">
        <v>0</v>
      </c>
      <c r="N2544" s="157">
        <v>0</v>
      </c>
      <c r="O2544" s="157">
        <v>0</v>
      </c>
      <c r="P2544" s="157">
        <v>0</v>
      </c>
      <c r="Q2544" s="157">
        <v>0</v>
      </c>
      <c r="R2544" s="157">
        <v>0</v>
      </c>
      <c r="S2544" s="157">
        <v>0</v>
      </c>
      <c r="T2544" s="157">
        <v>0</v>
      </c>
      <c r="U2544" s="157">
        <v>0</v>
      </c>
      <c r="V2544" s="157">
        <v>0</v>
      </c>
      <c r="W2544" s="157">
        <v>0</v>
      </c>
      <c r="X2544" s="157">
        <v>0</v>
      </c>
      <c r="Y2544" s="157">
        <v>0</v>
      </c>
      <c r="Z2544" s="157">
        <v>0</v>
      </c>
      <c r="AA2544" s="157">
        <v>0</v>
      </c>
      <c r="AB2544" s="157">
        <v>0</v>
      </c>
      <c r="AC2544" s="157">
        <v>0</v>
      </c>
      <c r="AD2544" s="157">
        <v>0</v>
      </c>
      <c r="AE2544" s="157">
        <v>0</v>
      </c>
      <c r="AF2544" s="157">
        <v>0</v>
      </c>
      <c r="AG2544" s="157">
        <v>0</v>
      </c>
      <c r="AH2544" s="157">
        <v>0</v>
      </c>
      <c r="AI2544" s="157">
        <v>0</v>
      </c>
      <c r="AJ2544" s="157">
        <v>0</v>
      </c>
      <c r="AK2544" s="157">
        <v>0</v>
      </c>
      <c r="AL2544" s="157">
        <v>0</v>
      </c>
    </row>
    <row r="2545" spans="1:38" x14ac:dyDescent="0.25">
      <c r="A2545" s="157" t="s">
        <v>777</v>
      </c>
      <c r="B2545" s="157">
        <v>1</v>
      </c>
      <c r="C2545" s="157" t="s">
        <v>778</v>
      </c>
      <c r="D2545" s="157" t="s">
        <v>559</v>
      </c>
      <c r="E2545" s="157">
        <v>47</v>
      </c>
      <c r="F2545" s="157">
        <v>0.46821157856200002</v>
      </c>
      <c r="G2545" s="157">
        <v>0.45703734631800003</v>
      </c>
      <c r="H2545" s="157">
        <v>0.49378604723280001</v>
      </c>
      <c r="I2545" s="157">
        <v>0.47548755717399999</v>
      </c>
      <c r="J2545" s="157">
        <v>0.56004160069760001</v>
      </c>
      <c r="K2545" s="157">
        <v>0.57921945450040002</v>
      </c>
      <c r="L2545" s="157">
        <v>0.68858172662719996</v>
      </c>
      <c r="M2545" s="157">
        <v>0.83458483587919996</v>
      </c>
      <c r="N2545" s="157">
        <v>0.83919815990919999</v>
      </c>
      <c r="O2545" s="157">
        <v>0.82557869941399997</v>
      </c>
      <c r="P2545" s="157">
        <v>0.77636464780000003</v>
      </c>
      <c r="Q2545" s="157">
        <v>0.75759307962800004</v>
      </c>
      <c r="R2545" s="157">
        <v>0.58509945247600004</v>
      </c>
      <c r="S2545" s="157">
        <v>0.65125200806960004</v>
      </c>
      <c r="T2545" s="157">
        <v>0.61845707514360004</v>
      </c>
      <c r="U2545" s="157">
        <v>0.54443373977999998</v>
      </c>
      <c r="V2545" s="157">
        <v>0.53831402364600001</v>
      </c>
      <c r="W2545" s="157">
        <v>0.48586885533200003</v>
      </c>
      <c r="X2545" s="157">
        <v>0.53062749042239998</v>
      </c>
      <c r="Y2545" s="157">
        <v>0.48526671148200001</v>
      </c>
      <c r="Z2545" s="157">
        <v>0.47527126354119997</v>
      </c>
      <c r="AA2545" s="157">
        <v>0.46097070152559999</v>
      </c>
      <c r="AB2545" s="157">
        <v>0.44629478573120002</v>
      </c>
      <c r="AC2545" s="157">
        <v>0.44718804057479999</v>
      </c>
      <c r="AD2545" s="157">
        <v>0.59215435041279996</v>
      </c>
      <c r="AE2545" s="157">
        <v>0.51840824197680002</v>
      </c>
      <c r="AF2545" s="157">
        <v>0.5023793386248</v>
      </c>
      <c r="AG2545" s="157">
        <v>0.49676179332640003</v>
      </c>
      <c r="AH2545" s="157">
        <v>0.48252531119800002</v>
      </c>
      <c r="AI2545" s="157">
        <v>0.46441764820920001</v>
      </c>
      <c r="AJ2545" s="157">
        <v>0.4507270350016</v>
      </c>
      <c r="AK2545" s="157">
        <v>0.4429622808632</v>
      </c>
      <c r="AL2545" s="157">
        <v>0</v>
      </c>
    </row>
    <row r="2546" spans="1:38" x14ac:dyDescent="0.25">
      <c r="A2546" s="157" t="s">
        <v>777</v>
      </c>
      <c r="B2546" s="157">
        <v>1</v>
      </c>
      <c r="C2546" s="157" t="s">
        <v>778</v>
      </c>
      <c r="D2546" s="157" t="s">
        <v>560</v>
      </c>
      <c r="E2546" s="157">
        <v>47</v>
      </c>
      <c r="F2546" s="157">
        <v>2.42387252016E-2</v>
      </c>
      <c r="G2546" s="157">
        <v>2.3119689406799999E-2</v>
      </c>
      <c r="H2546" s="157">
        <v>2.2184201855200002E-2</v>
      </c>
      <c r="I2546" s="157">
        <v>2.0754238738800002E-2</v>
      </c>
      <c r="J2546" s="157">
        <v>2.1308933822400001E-2</v>
      </c>
      <c r="K2546" s="157">
        <v>2.0427350955199999E-2</v>
      </c>
      <c r="L2546" s="157">
        <v>2.3001261603599998E-2</v>
      </c>
      <c r="M2546" s="157">
        <v>2.2074542131600001E-2</v>
      </c>
      <c r="N2546" s="157">
        <v>3.04806376392E-2</v>
      </c>
      <c r="O2546" s="157">
        <v>3.3107242000000002E-2</v>
      </c>
      <c r="P2546" s="157">
        <v>3.0507833977599999E-2</v>
      </c>
      <c r="Q2546" s="157">
        <v>2.58353666844E-2</v>
      </c>
      <c r="R2546" s="157">
        <v>1.35164753164E-2</v>
      </c>
      <c r="S2546" s="157">
        <v>1.25115494252E-2</v>
      </c>
      <c r="T2546" s="157">
        <v>1.6906307367600001E-2</v>
      </c>
      <c r="U2546" s="157">
        <v>1.33138956748E-2</v>
      </c>
      <c r="V2546" s="157">
        <v>1.63862495888E-2</v>
      </c>
      <c r="W2546" s="157">
        <v>1.6196839567999999E-2</v>
      </c>
      <c r="X2546" s="157">
        <v>1.9499846741199998E-2</v>
      </c>
      <c r="Y2546" s="157">
        <v>1.9767093304000002E-2</v>
      </c>
      <c r="Z2546" s="157">
        <v>1.8859103516400001E-2</v>
      </c>
      <c r="AA2546" s="157">
        <v>1.8198001189200001E-2</v>
      </c>
      <c r="AB2546" s="157">
        <v>1.7464014316E-2</v>
      </c>
      <c r="AC2546" s="157">
        <v>1.9705741935599999E-2</v>
      </c>
      <c r="AD2546" s="157">
        <v>2.7922849295599999E-2</v>
      </c>
      <c r="AE2546" s="157">
        <v>2.54164353996E-2</v>
      </c>
      <c r="AF2546" s="157">
        <v>2.4382147344800001E-2</v>
      </c>
      <c r="AG2546" s="157">
        <v>2.3932361264000002E-2</v>
      </c>
      <c r="AH2546" s="157">
        <v>2.3028254068399999E-2</v>
      </c>
      <c r="AI2546" s="157">
        <v>2.2025826090800001E-2</v>
      </c>
      <c r="AJ2546" s="157">
        <v>3.2436136124000002E-2</v>
      </c>
      <c r="AK2546" s="157">
        <v>4.0681591277600002E-2</v>
      </c>
      <c r="AL2546" s="157">
        <v>0</v>
      </c>
    </row>
    <row r="2547" spans="1:38" x14ac:dyDescent="0.25">
      <c r="A2547" s="157" t="s">
        <v>777</v>
      </c>
      <c r="B2547" s="157">
        <v>1</v>
      </c>
      <c r="C2547" s="157" t="s">
        <v>778</v>
      </c>
      <c r="D2547" s="157" t="s">
        <v>562</v>
      </c>
      <c r="E2547" s="157">
        <v>47</v>
      </c>
      <c r="F2547" s="157">
        <v>0</v>
      </c>
      <c r="G2547" s="157">
        <v>0</v>
      </c>
      <c r="H2547" s="157">
        <v>0</v>
      </c>
      <c r="I2547" s="157">
        <v>0</v>
      </c>
      <c r="J2547" s="157">
        <v>0</v>
      </c>
      <c r="K2547" s="157">
        <v>0</v>
      </c>
      <c r="L2547" s="157">
        <v>0</v>
      </c>
      <c r="M2547" s="157">
        <v>0</v>
      </c>
      <c r="N2547" s="157">
        <v>0</v>
      </c>
      <c r="O2547" s="157">
        <v>0</v>
      </c>
      <c r="P2547" s="157">
        <v>0</v>
      </c>
      <c r="Q2547" s="157">
        <v>0</v>
      </c>
      <c r="R2547" s="157">
        <v>0</v>
      </c>
      <c r="S2547" s="157">
        <v>0</v>
      </c>
      <c r="T2547" s="157">
        <v>0</v>
      </c>
      <c r="U2547" s="157">
        <v>0</v>
      </c>
      <c r="V2547" s="157">
        <v>0</v>
      </c>
      <c r="W2547" s="157">
        <v>0</v>
      </c>
      <c r="X2547" s="157">
        <v>0</v>
      </c>
      <c r="Y2547" s="157">
        <v>0</v>
      </c>
      <c r="Z2547" s="157">
        <v>0</v>
      </c>
      <c r="AA2547" s="157">
        <v>0</v>
      </c>
      <c r="AB2547" s="157">
        <v>0</v>
      </c>
      <c r="AC2547" s="157">
        <v>0</v>
      </c>
      <c r="AD2547" s="157">
        <v>0</v>
      </c>
      <c r="AE2547" s="157">
        <v>0</v>
      </c>
      <c r="AF2547" s="157">
        <v>0</v>
      </c>
      <c r="AG2547" s="157">
        <v>0</v>
      </c>
      <c r="AH2547" s="157">
        <v>0</v>
      </c>
      <c r="AI2547" s="157">
        <v>0</v>
      </c>
      <c r="AJ2547" s="157">
        <v>0</v>
      </c>
      <c r="AK2547" s="157">
        <v>0</v>
      </c>
      <c r="AL2547" s="157">
        <v>0</v>
      </c>
    </row>
    <row r="2548" spans="1:38" x14ac:dyDescent="0.25">
      <c r="A2548" s="157" t="s">
        <v>777</v>
      </c>
      <c r="B2548" s="157">
        <v>1</v>
      </c>
      <c r="C2548" s="157" t="s">
        <v>778</v>
      </c>
      <c r="D2548" s="157" t="s">
        <v>563</v>
      </c>
      <c r="E2548" s="157">
        <v>47</v>
      </c>
      <c r="F2548" s="157">
        <v>0.32727752823639999</v>
      </c>
      <c r="G2548" s="157">
        <v>0.33869690839599997</v>
      </c>
      <c r="H2548" s="157">
        <v>0.64696681479920004</v>
      </c>
      <c r="I2548" s="157">
        <v>0.54115262270160003</v>
      </c>
      <c r="J2548" s="157">
        <v>0.55791795737719996</v>
      </c>
      <c r="K2548" s="157">
        <v>0.5396051610964</v>
      </c>
      <c r="L2548" s="157">
        <v>0.55269997823880002</v>
      </c>
      <c r="M2548" s="157">
        <v>0.54236906970959997</v>
      </c>
      <c r="N2548" s="157">
        <v>0.45513230768320001</v>
      </c>
      <c r="O2548" s="157">
        <v>0.4527367377148</v>
      </c>
      <c r="P2548" s="157">
        <v>0.4214796000296</v>
      </c>
      <c r="Q2548" s="157">
        <v>0.44645545371560003</v>
      </c>
      <c r="R2548" s="157">
        <v>0.42773908200799998</v>
      </c>
      <c r="S2548" s="157">
        <v>0.41114491889799998</v>
      </c>
      <c r="T2548" s="157">
        <v>0.40166961649920002</v>
      </c>
      <c r="U2548" s="157">
        <v>0.41491192764000001</v>
      </c>
      <c r="V2548" s="157">
        <v>0.4780405398216</v>
      </c>
      <c r="W2548" s="157">
        <v>0.45792502125439999</v>
      </c>
      <c r="X2548" s="157">
        <v>0.45518344868080002</v>
      </c>
      <c r="Y2548" s="157">
        <v>0.48611838000039997</v>
      </c>
      <c r="Z2548" s="157">
        <v>0.51079487634559995</v>
      </c>
      <c r="AA2548" s="157">
        <v>0.49022616435240002</v>
      </c>
      <c r="AB2548" s="157">
        <v>0.4783535990492</v>
      </c>
      <c r="AC2548" s="157">
        <v>0.49459304641879998</v>
      </c>
      <c r="AD2548" s="157">
        <v>0.47004500142319999</v>
      </c>
      <c r="AE2548" s="157">
        <v>0.54827799919480003</v>
      </c>
      <c r="AF2548" s="157">
        <v>0.53751749356760004</v>
      </c>
      <c r="AG2548" s="157">
        <v>0.53748666481439999</v>
      </c>
      <c r="AH2548" s="157">
        <v>0.51171186207959996</v>
      </c>
      <c r="AI2548" s="157">
        <v>0.48573591665760002</v>
      </c>
      <c r="AJ2548" s="157">
        <v>0.51555587229160005</v>
      </c>
      <c r="AK2548" s="157">
        <v>0.50427508503679996</v>
      </c>
      <c r="AL2548" s="157">
        <v>0</v>
      </c>
    </row>
    <row r="2549" spans="1:38" x14ac:dyDescent="0.25">
      <c r="A2549" s="157" t="s">
        <v>777</v>
      </c>
      <c r="B2549" s="157">
        <v>1</v>
      </c>
      <c r="C2549" s="157" t="s">
        <v>778</v>
      </c>
      <c r="D2549" s="157" t="s">
        <v>564</v>
      </c>
      <c r="E2549" s="157">
        <v>47</v>
      </c>
      <c r="F2549" s="157">
        <v>0</v>
      </c>
      <c r="G2549" s="157">
        <v>0</v>
      </c>
      <c r="H2549" s="157">
        <v>0</v>
      </c>
      <c r="I2549" s="157">
        <v>0</v>
      </c>
      <c r="J2549" s="157">
        <v>0</v>
      </c>
      <c r="K2549" s="157">
        <v>0</v>
      </c>
      <c r="L2549" s="157">
        <v>0</v>
      </c>
      <c r="M2549" s="157">
        <v>0</v>
      </c>
      <c r="N2549" s="157">
        <v>0</v>
      </c>
      <c r="O2549" s="157">
        <v>0</v>
      </c>
      <c r="P2549" s="157">
        <v>0</v>
      </c>
      <c r="Q2549" s="157">
        <v>0</v>
      </c>
      <c r="R2549" s="157">
        <v>0</v>
      </c>
      <c r="S2549" s="157">
        <v>0</v>
      </c>
      <c r="T2549" s="157">
        <v>0</v>
      </c>
      <c r="U2549" s="157">
        <v>0</v>
      </c>
      <c r="V2549" s="157">
        <v>0</v>
      </c>
      <c r="W2549" s="157">
        <v>0</v>
      </c>
      <c r="X2549" s="157">
        <v>0</v>
      </c>
      <c r="Y2549" s="157">
        <v>0</v>
      </c>
      <c r="Z2549" s="157">
        <v>0</v>
      </c>
      <c r="AA2549" s="157">
        <v>0</v>
      </c>
      <c r="AB2549" s="157">
        <v>0</v>
      </c>
      <c r="AC2549" s="157">
        <v>0</v>
      </c>
      <c r="AD2549" s="157">
        <v>0</v>
      </c>
      <c r="AE2549" s="157">
        <v>0</v>
      </c>
      <c r="AF2549" s="157">
        <v>0</v>
      </c>
      <c r="AG2549" s="157">
        <v>0</v>
      </c>
      <c r="AH2549" s="157">
        <v>0</v>
      </c>
      <c r="AI2549" s="157">
        <v>0</v>
      </c>
      <c r="AJ2549" s="157">
        <v>0</v>
      </c>
      <c r="AK2549" s="157">
        <v>0</v>
      </c>
      <c r="AL2549" s="157">
        <v>0</v>
      </c>
    </row>
    <row r="2550" spans="1:38" x14ac:dyDescent="0.25">
      <c r="A2550" s="157" t="s">
        <v>777</v>
      </c>
      <c r="B2550" s="157">
        <v>1</v>
      </c>
      <c r="C2550" s="157" t="s">
        <v>778</v>
      </c>
      <c r="D2550" s="157" t="s">
        <v>567</v>
      </c>
      <c r="E2550" s="157">
        <v>47</v>
      </c>
      <c r="F2550" s="157">
        <v>0</v>
      </c>
      <c r="G2550" s="157">
        <v>0</v>
      </c>
      <c r="H2550" s="157">
        <v>0</v>
      </c>
      <c r="I2550" s="157">
        <v>0</v>
      </c>
      <c r="J2550" s="157">
        <v>0</v>
      </c>
      <c r="K2550" s="157">
        <v>0</v>
      </c>
      <c r="L2550" s="157">
        <v>0</v>
      </c>
      <c r="M2550" s="157">
        <v>0</v>
      </c>
      <c r="N2550" s="157">
        <v>0</v>
      </c>
      <c r="O2550" s="157">
        <v>0</v>
      </c>
      <c r="P2550" s="157">
        <v>0</v>
      </c>
      <c r="Q2550" s="157">
        <v>0</v>
      </c>
      <c r="R2550" s="157">
        <v>0</v>
      </c>
      <c r="S2550" s="157">
        <v>0</v>
      </c>
      <c r="T2550" s="157">
        <v>0</v>
      </c>
      <c r="U2550" s="157">
        <v>0</v>
      </c>
      <c r="V2550" s="157">
        <v>0</v>
      </c>
      <c r="W2550" s="157">
        <v>0</v>
      </c>
      <c r="X2550" s="157">
        <v>0</v>
      </c>
      <c r="Y2550" s="157">
        <v>0</v>
      </c>
      <c r="Z2550" s="157">
        <v>0</v>
      </c>
      <c r="AA2550" s="157">
        <v>0</v>
      </c>
      <c r="AB2550" s="157">
        <v>0</v>
      </c>
      <c r="AC2550" s="157">
        <v>0</v>
      </c>
      <c r="AD2550" s="157">
        <v>0</v>
      </c>
      <c r="AE2550" s="157">
        <v>0</v>
      </c>
      <c r="AF2550" s="157">
        <v>0</v>
      </c>
      <c r="AG2550" s="157">
        <v>0</v>
      </c>
      <c r="AH2550" s="157">
        <v>0</v>
      </c>
      <c r="AI2550" s="157">
        <v>0</v>
      </c>
      <c r="AJ2550" s="157">
        <v>0</v>
      </c>
      <c r="AK2550" s="157">
        <v>0</v>
      </c>
      <c r="AL2550" s="157">
        <v>0</v>
      </c>
    </row>
    <row r="2551" spans="1:38" x14ac:dyDescent="0.25">
      <c r="A2551" s="157" t="s">
        <v>777</v>
      </c>
      <c r="B2551" s="157">
        <v>1</v>
      </c>
      <c r="C2551" s="157" t="s">
        <v>778</v>
      </c>
      <c r="D2551" s="157" t="s">
        <v>566</v>
      </c>
      <c r="E2551" s="157">
        <v>47</v>
      </c>
      <c r="F2551" s="157">
        <v>4.9294556807999998E-3</v>
      </c>
      <c r="G2551" s="157">
        <v>4.9642450759999996E-3</v>
      </c>
      <c r="H2551" s="157">
        <v>5.0127953847999996E-3</v>
      </c>
      <c r="I2551" s="157">
        <v>4.8915690067999999E-3</v>
      </c>
      <c r="J2551" s="157">
        <v>5.499704056E-3</v>
      </c>
      <c r="K2551" s="157">
        <v>5.9010306179999999E-3</v>
      </c>
      <c r="L2551" s="157">
        <v>5.1267176632000004E-3</v>
      </c>
      <c r="M2551" s="157">
        <v>4.9965902923999996E-3</v>
      </c>
      <c r="N2551" s="157">
        <v>4.3791049428000004E-3</v>
      </c>
      <c r="O2551" s="157">
        <v>3.9315420368000002E-3</v>
      </c>
      <c r="P2551" s="157">
        <v>3.7020738188000002E-3</v>
      </c>
      <c r="Q2551" s="157">
        <v>3.8065573840000001E-3</v>
      </c>
      <c r="R2551" s="157">
        <v>3.8857076859999998E-3</v>
      </c>
      <c r="S2551" s="157">
        <v>3.8345988296000001E-3</v>
      </c>
      <c r="T2551" s="157">
        <v>3.6636566904000001E-3</v>
      </c>
      <c r="U2551" s="157">
        <v>3.4827592856E-3</v>
      </c>
      <c r="V2551" s="157">
        <v>3.3177119976000001E-3</v>
      </c>
      <c r="W2551" s="157">
        <v>3.1689689919999998E-3</v>
      </c>
      <c r="X2551" s="157">
        <v>3.2221936991999999E-3</v>
      </c>
      <c r="Y2551" s="157">
        <v>3.6118853232000002E-3</v>
      </c>
      <c r="Z2551" s="157">
        <v>4.0850724852000003E-3</v>
      </c>
      <c r="AA2551" s="157">
        <v>3.7455446476000001E-3</v>
      </c>
      <c r="AB2551" s="157">
        <v>3.6977348016000002E-3</v>
      </c>
      <c r="AC2551" s="157">
        <v>3.6167566316000002E-3</v>
      </c>
      <c r="AD2551" s="157">
        <v>2.7219301143999999E-3</v>
      </c>
      <c r="AE2551" s="157">
        <v>3.1359271692000001E-3</v>
      </c>
      <c r="AF2551" s="157">
        <v>3.1605882643999999E-3</v>
      </c>
      <c r="AG2551" s="157">
        <v>3.0970778355999999E-3</v>
      </c>
      <c r="AH2551" s="157">
        <v>2.9193942287999998E-3</v>
      </c>
      <c r="AI2551" s="157">
        <v>2.7334037611999999E-3</v>
      </c>
      <c r="AJ2551" s="157">
        <v>2.3551546563999998E-3</v>
      </c>
      <c r="AK2551" s="157">
        <v>2.3265277028000002E-3</v>
      </c>
      <c r="AL2551" s="157">
        <v>0</v>
      </c>
    </row>
    <row r="2552" spans="1:38" x14ac:dyDescent="0.25">
      <c r="A2552" s="157" t="s">
        <v>777</v>
      </c>
      <c r="B2552" s="157">
        <v>1</v>
      </c>
      <c r="C2552" s="157" t="s">
        <v>778</v>
      </c>
      <c r="D2552" s="157" t="s">
        <v>565</v>
      </c>
      <c r="E2552" s="157">
        <v>47</v>
      </c>
      <c r="F2552" s="157">
        <v>0</v>
      </c>
      <c r="G2552" s="157">
        <v>0</v>
      </c>
      <c r="H2552" s="157">
        <v>0</v>
      </c>
      <c r="I2552" s="157">
        <v>0</v>
      </c>
      <c r="J2552" s="157">
        <v>0</v>
      </c>
      <c r="K2552" s="157">
        <v>0</v>
      </c>
      <c r="L2552" s="157">
        <v>0</v>
      </c>
      <c r="M2552" s="157">
        <v>0</v>
      </c>
      <c r="N2552" s="157">
        <v>0</v>
      </c>
      <c r="O2552" s="157">
        <v>0</v>
      </c>
      <c r="P2552" s="157">
        <v>0</v>
      </c>
      <c r="Q2552" s="157">
        <v>0</v>
      </c>
      <c r="R2552" s="157">
        <v>0</v>
      </c>
      <c r="S2552" s="157">
        <v>0</v>
      </c>
      <c r="T2552" s="157">
        <v>0</v>
      </c>
      <c r="U2552" s="157">
        <v>0</v>
      </c>
      <c r="V2552" s="157">
        <v>0</v>
      </c>
      <c r="W2552" s="157">
        <v>0</v>
      </c>
      <c r="X2552" s="157">
        <v>0</v>
      </c>
      <c r="Y2552" s="157">
        <v>0</v>
      </c>
      <c r="Z2552" s="157">
        <v>0</v>
      </c>
      <c r="AA2552" s="157">
        <v>0</v>
      </c>
      <c r="AB2552" s="157">
        <v>0</v>
      </c>
      <c r="AC2552" s="157">
        <v>0</v>
      </c>
      <c r="AD2552" s="157">
        <v>0</v>
      </c>
      <c r="AE2552" s="157">
        <v>0</v>
      </c>
      <c r="AF2552" s="157">
        <v>0</v>
      </c>
      <c r="AG2552" s="157">
        <v>0</v>
      </c>
      <c r="AH2552" s="157">
        <v>0</v>
      </c>
      <c r="AI2552" s="157">
        <v>0</v>
      </c>
      <c r="AJ2552" s="157">
        <v>0</v>
      </c>
      <c r="AK2552" s="157">
        <v>0</v>
      </c>
      <c r="AL2552" s="157">
        <v>0</v>
      </c>
    </row>
    <row r="2553" spans="1:38" x14ac:dyDescent="0.25">
      <c r="A2553" s="157" t="s">
        <v>777</v>
      </c>
      <c r="B2553" s="157">
        <v>1</v>
      </c>
      <c r="C2553" s="157" t="s">
        <v>778</v>
      </c>
      <c r="D2553" s="157" t="s">
        <v>568</v>
      </c>
      <c r="E2553" s="157">
        <v>47</v>
      </c>
      <c r="F2553" s="157">
        <v>0</v>
      </c>
      <c r="G2553" s="157">
        <v>0</v>
      </c>
      <c r="H2553" s="157">
        <v>0</v>
      </c>
      <c r="I2553" s="157">
        <v>0</v>
      </c>
      <c r="J2553" s="157">
        <v>0</v>
      </c>
      <c r="K2553" s="157">
        <v>0</v>
      </c>
      <c r="L2553" s="157">
        <v>0</v>
      </c>
      <c r="M2553" s="157">
        <v>0</v>
      </c>
      <c r="N2553" s="157">
        <v>0</v>
      </c>
      <c r="O2553" s="157">
        <v>0</v>
      </c>
      <c r="P2553" s="157">
        <v>0</v>
      </c>
      <c r="Q2553" s="157">
        <v>0</v>
      </c>
      <c r="R2553" s="157">
        <v>0</v>
      </c>
      <c r="S2553" s="157">
        <v>0</v>
      </c>
      <c r="T2553" s="157">
        <v>0</v>
      </c>
      <c r="U2553" s="157">
        <v>0</v>
      </c>
      <c r="V2553" s="157">
        <v>0</v>
      </c>
      <c r="W2553" s="157">
        <v>0</v>
      </c>
      <c r="X2553" s="157">
        <v>0</v>
      </c>
      <c r="Y2553" s="157">
        <v>0</v>
      </c>
      <c r="Z2553" s="157">
        <v>0</v>
      </c>
      <c r="AA2553" s="157">
        <v>0</v>
      </c>
      <c r="AB2553" s="157">
        <v>0</v>
      </c>
      <c r="AC2553" s="157">
        <v>0</v>
      </c>
      <c r="AD2553" s="157">
        <v>0</v>
      </c>
      <c r="AE2553" s="157">
        <v>0</v>
      </c>
      <c r="AF2553" s="157">
        <v>0</v>
      </c>
      <c r="AG2553" s="157">
        <v>0</v>
      </c>
      <c r="AH2553" s="157">
        <v>0</v>
      </c>
      <c r="AI2553" s="157">
        <v>0</v>
      </c>
      <c r="AJ2553" s="157">
        <v>0</v>
      </c>
      <c r="AK2553" s="157">
        <v>0</v>
      </c>
      <c r="AL2553" s="157">
        <v>0</v>
      </c>
    </row>
    <row r="2554" spans="1:38" x14ac:dyDescent="0.25">
      <c r="A2554" s="157" t="s">
        <v>777</v>
      </c>
      <c r="B2554" s="157">
        <v>1</v>
      </c>
      <c r="C2554" s="157" t="s">
        <v>778</v>
      </c>
      <c r="D2554" s="157" t="s">
        <v>569</v>
      </c>
      <c r="E2554" s="157">
        <v>47</v>
      </c>
      <c r="F2554" s="157">
        <v>0</v>
      </c>
      <c r="G2554" s="157">
        <v>0</v>
      </c>
      <c r="H2554" s="157">
        <v>0</v>
      </c>
      <c r="I2554" s="157">
        <v>0</v>
      </c>
      <c r="J2554" s="157">
        <v>0</v>
      </c>
      <c r="K2554" s="157">
        <v>0</v>
      </c>
      <c r="L2554" s="157">
        <v>0</v>
      </c>
      <c r="M2554" s="157">
        <v>0</v>
      </c>
      <c r="N2554" s="157">
        <v>0</v>
      </c>
      <c r="O2554" s="157">
        <v>0</v>
      </c>
      <c r="P2554" s="157">
        <v>0</v>
      </c>
      <c r="Q2554" s="157">
        <v>0</v>
      </c>
      <c r="R2554" s="157">
        <v>0</v>
      </c>
      <c r="S2554" s="157">
        <v>0</v>
      </c>
      <c r="T2554" s="157">
        <v>0</v>
      </c>
      <c r="U2554" s="157">
        <v>0</v>
      </c>
      <c r="V2554" s="157">
        <v>0</v>
      </c>
      <c r="W2554" s="157">
        <v>0</v>
      </c>
      <c r="X2554" s="157">
        <v>0</v>
      </c>
      <c r="Y2554" s="157">
        <v>0</v>
      </c>
      <c r="Z2554" s="157">
        <v>0</v>
      </c>
      <c r="AA2554" s="157">
        <v>0</v>
      </c>
      <c r="AB2554" s="157">
        <v>0</v>
      </c>
      <c r="AC2554" s="157">
        <v>0</v>
      </c>
      <c r="AD2554" s="157">
        <v>0</v>
      </c>
      <c r="AE2554" s="157">
        <v>0</v>
      </c>
      <c r="AF2554" s="157">
        <v>0</v>
      </c>
      <c r="AG2554" s="157">
        <v>0</v>
      </c>
      <c r="AH2554" s="157">
        <v>0</v>
      </c>
      <c r="AI2554" s="157">
        <v>0</v>
      </c>
      <c r="AJ2554" s="157">
        <v>0</v>
      </c>
      <c r="AK2554" s="157">
        <v>0</v>
      </c>
      <c r="AL2554" s="157">
        <v>0</v>
      </c>
    </row>
    <row r="2555" spans="1:38" x14ac:dyDescent="0.25">
      <c r="A2555" s="157" t="s">
        <v>777</v>
      </c>
      <c r="B2555" s="157">
        <v>1</v>
      </c>
      <c r="C2555" s="157" t="s">
        <v>778</v>
      </c>
      <c r="D2555" s="157" t="s">
        <v>571</v>
      </c>
      <c r="E2555" s="157">
        <v>47</v>
      </c>
      <c r="F2555" s="157">
        <v>0</v>
      </c>
      <c r="G2555" s="157">
        <v>0</v>
      </c>
      <c r="H2555" s="157">
        <v>0</v>
      </c>
      <c r="I2555" s="157">
        <v>0</v>
      </c>
      <c r="J2555" s="157">
        <v>0</v>
      </c>
      <c r="K2555" s="157">
        <v>0</v>
      </c>
      <c r="L2555" s="157">
        <v>0</v>
      </c>
      <c r="M2555" s="157">
        <v>0</v>
      </c>
      <c r="N2555" s="157">
        <v>0</v>
      </c>
      <c r="O2555" s="157">
        <v>0</v>
      </c>
      <c r="P2555" s="157">
        <v>0</v>
      </c>
      <c r="Q2555" s="157">
        <v>0</v>
      </c>
      <c r="R2555" s="157">
        <v>0</v>
      </c>
      <c r="S2555" s="157">
        <v>0</v>
      </c>
      <c r="T2555" s="157">
        <v>0</v>
      </c>
      <c r="U2555" s="157">
        <v>0</v>
      </c>
      <c r="V2555" s="157">
        <v>0</v>
      </c>
      <c r="W2555" s="157">
        <v>0</v>
      </c>
      <c r="X2555" s="157">
        <v>0</v>
      </c>
      <c r="Y2555" s="157">
        <v>0</v>
      </c>
      <c r="Z2555" s="157">
        <v>0</v>
      </c>
      <c r="AA2555" s="157">
        <v>0</v>
      </c>
      <c r="AB2555" s="157">
        <v>0</v>
      </c>
      <c r="AC2555" s="157">
        <v>0</v>
      </c>
      <c r="AD2555" s="157">
        <v>0</v>
      </c>
      <c r="AE2555" s="157">
        <v>0</v>
      </c>
      <c r="AF2555" s="157">
        <v>0</v>
      </c>
      <c r="AG2555" s="157">
        <v>0</v>
      </c>
      <c r="AH2555" s="157">
        <v>0</v>
      </c>
      <c r="AI2555" s="157">
        <v>0</v>
      </c>
      <c r="AJ2555" s="157">
        <v>0</v>
      </c>
      <c r="AK2555" s="157">
        <v>0</v>
      </c>
      <c r="AL2555" s="157">
        <v>0</v>
      </c>
    </row>
    <row r="2556" spans="1:38" x14ac:dyDescent="0.25">
      <c r="A2556" s="157" t="s">
        <v>777</v>
      </c>
      <c r="B2556" s="157">
        <v>1</v>
      </c>
      <c r="C2556" s="157" t="s">
        <v>778</v>
      </c>
      <c r="D2556" s="157" t="s">
        <v>704</v>
      </c>
      <c r="E2556" s="157">
        <v>47</v>
      </c>
      <c r="F2556" s="157">
        <v>0</v>
      </c>
      <c r="G2556" s="157">
        <v>0</v>
      </c>
      <c r="H2556" s="157">
        <v>0</v>
      </c>
      <c r="I2556" s="157">
        <v>0</v>
      </c>
      <c r="J2556" s="157">
        <v>0</v>
      </c>
      <c r="K2556" s="157">
        <v>0</v>
      </c>
      <c r="L2556" s="157">
        <v>0</v>
      </c>
      <c r="M2556" s="157">
        <v>0</v>
      </c>
      <c r="N2556" s="157">
        <v>0</v>
      </c>
      <c r="O2556" s="157">
        <v>0</v>
      </c>
      <c r="P2556" s="157">
        <v>0</v>
      </c>
      <c r="Q2556" s="157">
        <v>0</v>
      </c>
      <c r="R2556" s="157">
        <v>0</v>
      </c>
      <c r="S2556" s="157">
        <v>0</v>
      </c>
      <c r="T2556" s="157">
        <v>0</v>
      </c>
      <c r="U2556" s="157">
        <v>0</v>
      </c>
      <c r="V2556" s="157">
        <v>0</v>
      </c>
      <c r="W2556" s="157">
        <v>0</v>
      </c>
      <c r="X2556" s="157">
        <v>0</v>
      </c>
      <c r="Y2556" s="157">
        <v>0</v>
      </c>
      <c r="Z2556" s="157">
        <v>0</v>
      </c>
      <c r="AA2556" s="157">
        <v>0</v>
      </c>
      <c r="AB2556" s="157">
        <v>0</v>
      </c>
      <c r="AC2556" s="157">
        <v>0</v>
      </c>
      <c r="AD2556" s="157">
        <v>0</v>
      </c>
      <c r="AE2556" s="157">
        <v>0</v>
      </c>
      <c r="AF2556" s="157">
        <v>0</v>
      </c>
      <c r="AG2556" s="157">
        <v>0</v>
      </c>
      <c r="AH2556" s="157">
        <v>0</v>
      </c>
      <c r="AI2556" s="157">
        <v>0</v>
      </c>
      <c r="AJ2556" s="157">
        <v>0</v>
      </c>
      <c r="AK2556" s="157">
        <v>0</v>
      </c>
      <c r="AL2556" s="157">
        <v>0</v>
      </c>
    </row>
    <row r="2557" spans="1:38" x14ac:dyDescent="0.25">
      <c r="A2557" s="157" t="s">
        <v>777</v>
      </c>
      <c r="B2557" s="157">
        <v>1</v>
      </c>
      <c r="C2557" s="157" t="s">
        <v>778</v>
      </c>
      <c r="D2557" s="157" t="s">
        <v>570</v>
      </c>
      <c r="E2557" s="157">
        <v>47</v>
      </c>
      <c r="F2557" s="157">
        <v>0</v>
      </c>
      <c r="G2557" s="157">
        <v>0</v>
      </c>
      <c r="H2557" s="157">
        <v>0</v>
      </c>
      <c r="I2557" s="157">
        <v>0</v>
      </c>
      <c r="J2557" s="157">
        <v>0</v>
      </c>
      <c r="K2557" s="157">
        <v>0</v>
      </c>
      <c r="L2557" s="157">
        <v>0</v>
      </c>
      <c r="M2557" s="157">
        <v>0</v>
      </c>
      <c r="N2557" s="157">
        <v>0</v>
      </c>
      <c r="O2557" s="157">
        <v>0</v>
      </c>
      <c r="P2557" s="157">
        <v>0</v>
      </c>
      <c r="Q2557" s="157">
        <v>0</v>
      </c>
      <c r="R2557" s="157">
        <v>0</v>
      </c>
      <c r="S2557" s="157">
        <v>0</v>
      </c>
      <c r="T2557" s="157">
        <v>0</v>
      </c>
      <c r="U2557" s="157">
        <v>0</v>
      </c>
      <c r="V2557" s="157">
        <v>0</v>
      </c>
      <c r="W2557" s="157">
        <v>0</v>
      </c>
      <c r="X2557" s="157">
        <v>0</v>
      </c>
      <c r="Y2557" s="157">
        <v>0</v>
      </c>
      <c r="Z2557" s="157">
        <v>0</v>
      </c>
      <c r="AA2557" s="157">
        <v>0</v>
      </c>
      <c r="AB2557" s="157">
        <v>0</v>
      </c>
      <c r="AC2557" s="157">
        <v>0</v>
      </c>
      <c r="AD2557" s="157">
        <v>0</v>
      </c>
      <c r="AE2557" s="157">
        <v>0</v>
      </c>
      <c r="AF2557" s="157">
        <v>0</v>
      </c>
      <c r="AG2557" s="157">
        <v>0</v>
      </c>
      <c r="AH2557" s="157">
        <v>0</v>
      </c>
      <c r="AI2557" s="157">
        <v>0</v>
      </c>
      <c r="AJ2557" s="157">
        <v>0</v>
      </c>
      <c r="AK2557" s="157">
        <v>0</v>
      </c>
      <c r="AL2557" s="157">
        <v>0</v>
      </c>
    </row>
    <row r="2558" spans="1:38" x14ac:dyDescent="0.25">
      <c r="A2558" s="157" t="s">
        <v>777</v>
      </c>
      <c r="B2558" s="157">
        <v>1</v>
      </c>
      <c r="C2558" s="157" t="s">
        <v>778</v>
      </c>
      <c r="D2558" s="157" t="s">
        <v>572</v>
      </c>
      <c r="E2558" s="157">
        <v>47</v>
      </c>
      <c r="F2558" s="157">
        <v>0</v>
      </c>
      <c r="G2558" s="157">
        <v>0</v>
      </c>
      <c r="H2558" s="157">
        <v>0</v>
      </c>
      <c r="I2558" s="157">
        <v>0</v>
      </c>
      <c r="J2558" s="157">
        <v>0</v>
      </c>
      <c r="K2558" s="157">
        <v>0</v>
      </c>
      <c r="L2558" s="157">
        <v>0</v>
      </c>
      <c r="M2558" s="157">
        <v>0</v>
      </c>
      <c r="N2558" s="157">
        <v>0</v>
      </c>
      <c r="O2558" s="157">
        <v>0</v>
      </c>
      <c r="P2558" s="157">
        <v>0</v>
      </c>
      <c r="Q2558" s="157">
        <v>0</v>
      </c>
      <c r="R2558" s="157">
        <v>0</v>
      </c>
      <c r="S2558" s="157">
        <v>0</v>
      </c>
      <c r="T2558" s="157">
        <v>0</v>
      </c>
      <c r="U2558" s="157">
        <v>0</v>
      </c>
      <c r="V2558" s="157">
        <v>0</v>
      </c>
      <c r="W2558" s="157">
        <v>0</v>
      </c>
      <c r="X2558" s="157">
        <v>0</v>
      </c>
      <c r="Y2558" s="157">
        <v>0</v>
      </c>
      <c r="Z2558" s="157">
        <v>0</v>
      </c>
      <c r="AA2558" s="157">
        <v>0</v>
      </c>
      <c r="AB2558" s="157">
        <v>0</v>
      </c>
      <c r="AC2558" s="157">
        <v>0</v>
      </c>
      <c r="AD2558" s="157">
        <v>0</v>
      </c>
      <c r="AE2558" s="157">
        <v>0</v>
      </c>
      <c r="AF2558" s="157">
        <v>0</v>
      </c>
      <c r="AG2558" s="157">
        <v>0</v>
      </c>
      <c r="AH2558" s="157">
        <v>0</v>
      </c>
      <c r="AI2558" s="157">
        <v>0</v>
      </c>
      <c r="AJ2558" s="157">
        <v>0</v>
      </c>
      <c r="AK2558" s="157">
        <v>0</v>
      </c>
      <c r="AL2558" s="157">
        <v>0</v>
      </c>
    </row>
    <row r="2559" spans="1:38" x14ac:dyDescent="0.25">
      <c r="A2559" s="157" t="s">
        <v>777</v>
      </c>
      <c r="B2559" s="157">
        <v>1</v>
      </c>
      <c r="C2559" s="157" t="s">
        <v>778</v>
      </c>
      <c r="D2559" s="157" t="s">
        <v>584</v>
      </c>
      <c r="E2559" s="157">
        <v>47</v>
      </c>
      <c r="F2559" s="157">
        <v>0</v>
      </c>
      <c r="G2559" s="157">
        <v>0</v>
      </c>
      <c r="H2559" s="157">
        <v>0</v>
      </c>
      <c r="I2559" s="157">
        <v>0</v>
      </c>
      <c r="J2559" s="157">
        <v>0</v>
      </c>
      <c r="K2559" s="157">
        <v>0</v>
      </c>
      <c r="L2559" s="157">
        <v>0</v>
      </c>
      <c r="M2559" s="157">
        <v>0</v>
      </c>
      <c r="N2559" s="157">
        <v>0</v>
      </c>
      <c r="O2559" s="157">
        <v>0</v>
      </c>
      <c r="P2559" s="157">
        <v>0</v>
      </c>
      <c r="Q2559" s="157">
        <v>0</v>
      </c>
      <c r="R2559" s="157">
        <v>0</v>
      </c>
      <c r="S2559" s="157">
        <v>0</v>
      </c>
      <c r="T2559" s="157">
        <v>0</v>
      </c>
      <c r="U2559" s="157">
        <v>0</v>
      </c>
      <c r="V2559" s="157">
        <v>0</v>
      </c>
      <c r="W2559" s="157">
        <v>0</v>
      </c>
      <c r="X2559" s="157">
        <v>0</v>
      </c>
      <c r="Y2559" s="157">
        <v>0</v>
      </c>
      <c r="Z2559" s="157">
        <v>0</v>
      </c>
      <c r="AA2559" s="157">
        <v>0</v>
      </c>
      <c r="AB2559" s="157">
        <v>0</v>
      </c>
      <c r="AC2559" s="157">
        <v>0</v>
      </c>
      <c r="AD2559" s="157">
        <v>0</v>
      </c>
      <c r="AE2559" s="157">
        <v>0</v>
      </c>
      <c r="AF2559" s="157">
        <v>0</v>
      </c>
      <c r="AG2559" s="157">
        <v>0</v>
      </c>
      <c r="AH2559" s="157">
        <v>0</v>
      </c>
      <c r="AI2559" s="157">
        <v>0</v>
      </c>
      <c r="AJ2559" s="157">
        <v>0</v>
      </c>
      <c r="AK2559" s="157">
        <v>0</v>
      </c>
      <c r="AL2559" s="157">
        <v>0</v>
      </c>
    </row>
    <row r="2560" spans="1:38" x14ac:dyDescent="0.25">
      <c r="A2560" s="157" t="s">
        <v>777</v>
      </c>
      <c r="B2560" s="157">
        <v>1</v>
      </c>
      <c r="C2560" s="157" t="s">
        <v>778</v>
      </c>
      <c r="D2560" s="157" t="s">
        <v>586</v>
      </c>
      <c r="E2560" s="157">
        <v>47</v>
      </c>
      <c r="F2560" s="157">
        <v>0</v>
      </c>
      <c r="G2560" s="157">
        <v>0</v>
      </c>
      <c r="H2560" s="157">
        <v>0</v>
      </c>
      <c r="I2560" s="157">
        <v>0</v>
      </c>
      <c r="J2560" s="157">
        <v>0</v>
      </c>
      <c r="K2560" s="157">
        <v>0</v>
      </c>
      <c r="L2560" s="157">
        <v>0</v>
      </c>
      <c r="M2560" s="157">
        <v>0</v>
      </c>
      <c r="N2560" s="157">
        <v>0</v>
      </c>
      <c r="O2560" s="157">
        <v>0</v>
      </c>
      <c r="P2560" s="157">
        <v>0</v>
      </c>
      <c r="Q2560" s="157">
        <v>0</v>
      </c>
      <c r="R2560" s="157">
        <v>0</v>
      </c>
      <c r="S2560" s="157">
        <v>0</v>
      </c>
      <c r="T2560" s="157">
        <v>0</v>
      </c>
      <c r="U2560" s="157">
        <v>0</v>
      </c>
      <c r="V2560" s="157">
        <v>0</v>
      </c>
      <c r="W2560" s="157">
        <v>0</v>
      </c>
      <c r="X2560" s="157">
        <v>0</v>
      </c>
      <c r="Y2560" s="157">
        <v>0</v>
      </c>
      <c r="Z2560" s="157">
        <v>0</v>
      </c>
      <c r="AA2560" s="157">
        <v>0</v>
      </c>
      <c r="AB2560" s="157">
        <v>0</v>
      </c>
      <c r="AC2560" s="157">
        <v>0</v>
      </c>
      <c r="AD2560" s="157">
        <v>0</v>
      </c>
      <c r="AE2560" s="157">
        <v>0</v>
      </c>
      <c r="AF2560" s="157">
        <v>0</v>
      </c>
      <c r="AG2560" s="157">
        <v>0</v>
      </c>
      <c r="AH2560" s="157">
        <v>0</v>
      </c>
      <c r="AI2560" s="157">
        <v>0</v>
      </c>
      <c r="AJ2560" s="157">
        <v>0</v>
      </c>
      <c r="AK2560" s="157">
        <v>0</v>
      </c>
      <c r="AL2560" s="157">
        <v>0</v>
      </c>
    </row>
    <row r="2561" spans="1:38" x14ac:dyDescent="0.25">
      <c r="A2561" s="157" t="s">
        <v>777</v>
      </c>
      <c r="B2561" s="157">
        <v>1</v>
      </c>
      <c r="C2561" s="157" t="s">
        <v>778</v>
      </c>
      <c r="D2561" s="157" t="s">
        <v>573</v>
      </c>
      <c r="E2561" s="157">
        <v>47</v>
      </c>
      <c r="F2561" s="157">
        <v>0</v>
      </c>
      <c r="G2561" s="157">
        <v>0</v>
      </c>
      <c r="H2561" s="157">
        <v>0</v>
      </c>
      <c r="I2561" s="157">
        <v>0</v>
      </c>
      <c r="J2561" s="157">
        <v>0</v>
      </c>
      <c r="K2561" s="157">
        <v>0</v>
      </c>
      <c r="L2561" s="157">
        <v>0</v>
      </c>
      <c r="M2561" s="157">
        <v>0</v>
      </c>
      <c r="N2561" s="157">
        <v>0</v>
      </c>
      <c r="O2561" s="157">
        <v>0</v>
      </c>
      <c r="P2561" s="157">
        <v>0</v>
      </c>
      <c r="Q2561" s="157">
        <v>0</v>
      </c>
      <c r="R2561" s="157">
        <v>0</v>
      </c>
      <c r="S2561" s="157">
        <v>0</v>
      </c>
      <c r="T2561" s="157">
        <v>0</v>
      </c>
      <c r="U2561" s="157">
        <v>0</v>
      </c>
      <c r="V2561" s="157">
        <v>0</v>
      </c>
      <c r="W2561" s="157">
        <v>0</v>
      </c>
      <c r="X2561" s="157">
        <v>0</v>
      </c>
      <c r="Y2561" s="157">
        <v>0</v>
      </c>
      <c r="Z2561" s="157">
        <v>0</v>
      </c>
      <c r="AA2561" s="157">
        <v>0</v>
      </c>
      <c r="AB2561" s="157">
        <v>0</v>
      </c>
      <c r="AC2561" s="157">
        <v>0</v>
      </c>
      <c r="AD2561" s="157">
        <v>0</v>
      </c>
      <c r="AE2561" s="157">
        <v>0</v>
      </c>
      <c r="AF2561" s="157">
        <v>0</v>
      </c>
      <c r="AG2561" s="157">
        <v>0</v>
      </c>
      <c r="AH2561" s="157">
        <v>0</v>
      </c>
      <c r="AI2561" s="157">
        <v>0</v>
      </c>
      <c r="AJ2561" s="157">
        <v>0</v>
      </c>
      <c r="AK2561" s="157">
        <v>0</v>
      </c>
      <c r="AL2561" s="157">
        <v>0</v>
      </c>
    </row>
    <row r="2562" spans="1:38" x14ac:dyDescent="0.25">
      <c r="A2562" s="157" t="s">
        <v>777</v>
      </c>
      <c r="B2562" s="157">
        <v>1</v>
      </c>
      <c r="C2562" s="157" t="s">
        <v>778</v>
      </c>
      <c r="D2562" s="157" t="s">
        <v>576</v>
      </c>
      <c r="E2562" s="157">
        <v>47</v>
      </c>
      <c r="F2562" s="157">
        <v>0</v>
      </c>
      <c r="G2562" s="157">
        <v>0</v>
      </c>
      <c r="H2562" s="157">
        <v>0</v>
      </c>
      <c r="I2562" s="157">
        <v>0</v>
      </c>
      <c r="J2562" s="157">
        <v>0</v>
      </c>
      <c r="K2562" s="157">
        <v>0</v>
      </c>
      <c r="L2562" s="157">
        <v>0</v>
      </c>
      <c r="M2562" s="157">
        <v>0</v>
      </c>
      <c r="N2562" s="157">
        <v>0</v>
      </c>
      <c r="O2562" s="157">
        <v>0</v>
      </c>
      <c r="P2562" s="157">
        <v>0</v>
      </c>
      <c r="Q2562" s="157">
        <v>0</v>
      </c>
      <c r="R2562" s="157">
        <v>0</v>
      </c>
      <c r="S2562" s="157">
        <v>0</v>
      </c>
      <c r="T2562" s="157">
        <v>0</v>
      </c>
      <c r="U2562" s="157">
        <v>0</v>
      </c>
      <c r="V2562" s="157">
        <v>0</v>
      </c>
      <c r="W2562" s="157">
        <v>0</v>
      </c>
      <c r="X2562" s="157">
        <v>0</v>
      </c>
      <c r="Y2562" s="157">
        <v>0</v>
      </c>
      <c r="Z2562" s="157">
        <v>0</v>
      </c>
      <c r="AA2562" s="157">
        <v>0</v>
      </c>
      <c r="AB2562" s="157">
        <v>0</v>
      </c>
      <c r="AC2562" s="157">
        <v>0</v>
      </c>
      <c r="AD2562" s="157">
        <v>0</v>
      </c>
      <c r="AE2562" s="157">
        <v>0</v>
      </c>
      <c r="AF2562" s="157">
        <v>0</v>
      </c>
      <c r="AG2562" s="157">
        <v>0</v>
      </c>
      <c r="AH2562" s="157">
        <v>0</v>
      </c>
      <c r="AI2562" s="157">
        <v>0</v>
      </c>
      <c r="AJ2562" s="157">
        <v>0</v>
      </c>
      <c r="AK2562" s="157">
        <v>0</v>
      </c>
      <c r="AL2562" s="157">
        <v>0</v>
      </c>
    </row>
    <row r="2563" spans="1:38" x14ac:dyDescent="0.25">
      <c r="A2563" s="157" t="s">
        <v>777</v>
      </c>
      <c r="B2563" s="157">
        <v>1</v>
      </c>
      <c r="C2563" s="157" t="s">
        <v>778</v>
      </c>
      <c r="D2563" s="157" t="s">
        <v>578</v>
      </c>
      <c r="E2563" s="157">
        <v>47</v>
      </c>
      <c r="F2563" s="157">
        <v>0</v>
      </c>
      <c r="G2563" s="157">
        <v>0</v>
      </c>
      <c r="H2563" s="157">
        <v>0</v>
      </c>
      <c r="I2563" s="157">
        <v>0</v>
      </c>
      <c r="J2563" s="157">
        <v>0</v>
      </c>
      <c r="K2563" s="157">
        <v>0</v>
      </c>
      <c r="L2563" s="157">
        <v>0</v>
      </c>
      <c r="M2563" s="157">
        <v>0</v>
      </c>
      <c r="N2563" s="157">
        <v>0</v>
      </c>
      <c r="O2563" s="157">
        <v>0</v>
      </c>
      <c r="P2563" s="157">
        <v>0</v>
      </c>
      <c r="Q2563" s="157">
        <v>0</v>
      </c>
      <c r="R2563" s="157">
        <v>0</v>
      </c>
      <c r="S2563" s="157">
        <v>0</v>
      </c>
      <c r="T2563" s="157">
        <v>0</v>
      </c>
      <c r="U2563" s="157">
        <v>0</v>
      </c>
      <c r="V2563" s="157">
        <v>0</v>
      </c>
      <c r="W2563" s="157">
        <v>0</v>
      </c>
      <c r="X2563" s="157">
        <v>0</v>
      </c>
      <c r="Y2563" s="157">
        <v>0</v>
      </c>
      <c r="Z2563" s="157">
        <v>0</v>
      </c>
      <c r="AA2563" s="157">
        <v>0</v>
      </c>
      <c r="AB2563" s="157">
        <v>0</v>
      </c>
      <c r="AC2563" s="157">
        <v>0</v>
      </c>
      <c r="AD2563" s="157">
        <v>0</v>
      </c>
      <c r="AE2563" s="157">
        <v>0</v>
      </c>
      <c r="AF2563" s="157">
        <v>0</v>
      </c>
      <c r="AG2563" s="157">
        <v>0</v>
      </c>
      <c r="AH2563" s="157">
        <v>0</v>
      </c>
      <c r="AI2563" s="157">
        <v>0</v>
      </c>
      <c r="AJ2563" s="157">
        <v>0</v>
      </c>
      <c r="AK2563" s="157">
        <v>0</v>
      </c>
      <c r="AL2563" s="157">
        <v>0</v>
      </c>
    </row>
    <row r="2564" spans="1:38" x14ac:dyDescent="0.25">
      <c r="A2564" s="157" t="s">
        <v>777</v>
      </c>
      <c r="B2564" s="157">
        <v>1</v>
      </c>
      <c r="C2564" s="157" t="s">
        <v>778</v>
      </c>
      <c r="D2564" s="157" t="s">
        <v>580</v>
      </c>
      <c r="E2564" s="157">
        <v>47</v>
      </c>
      <c r="F2564" s="157">
        <v>6.0938921568000001E-3</v>
      </c>
      <c r="G2564" s="157">
        <v>5.4255055232000004E-3</v>
      </c>
      <c r="H2564" s="157">
        <v>5.0048709900000002E-3</v>
      </c>
      <c r="I2564" s="157">
        <v>4.7070292863999998E-3</v>
      </c>
      <c r="J2564" s="157">
        <v>4.4811891488000001E-3</v>
      </c>
      <c r="K2564" s="157">
        <v>4.2998506095999998E-3</v>
      </c>
      <c r="L2564" s="157">
        <v>5.0785762775999999E-3</v>
      </c>
      <c r="M2564" s="157">
        <v>4.6618621840000003E-3</v>
      </c>
      <c r="N2564" s="157">
        <v>2.5758351572800001E-2</v>
      </c>
      <c r="O2564" s="157">
        <v>2.3710989274000002E-2</v>
      </c>
      <c r="P2564" s="157">
        <v>2.500254771E-2</v>
      </c>
      <c r="Q2564" s="157">
        <v>2.3729021934800001E-2</v>
      </c>
      <c r="R2564" s="157">
        <v>2.2718628178400001E-2</v>
      </c>
      <c r="S2564" s="157">
        <v>2.0556305923999998E-2</v>
      </c>
      <c r="T2564" s="157">
        <v>2.3044621070799999E-2</v>
      </c>
      <c r="U2564" s="157">
        <v>2.1753213764800002E-2</v>
      </c>
      <c r="V2564" s="157">
        <v>2.1018318988800001E-2</v>
      </c>
      <c r="W2564" s="157">
        <v>2.0243886101599998E-2</v>
      </c>
      <c r="X2564" s="157">
        <v>1.92143970564E-2</v>
      </c>
      <c r="Y2564" s="157">
        <v>2.0051448099199998E-2</v>
      </c>
      <c r="Z2564" s="157">
        <v>2.1625870212799998E-2</v>
      </c>
      <c r="AA2564" s="157">
        <v>2.2641598758800001E-2</v>
      </c>
      <c r="AB2564" s="157">
        <v>1.77452788744E-2</v>
      </c>
      <c r="AC2564" s="157">
        <v>1.74199145036E-2</v>
      </c>
      <c r="AD2564" s="157">
        <v>1.9044069363200002E-2</v>
      </c>
      <c r="AE2564" s="157">
        <v>1.7241648519200001E-2</v>
      </c>
      <c r="AF2564" s="157">
        <v>1.7709240390800001E-2</v>
      </c>
      <c r="AG2564" s="157">
        <v>1.7069468376799998E-2</v>
      </c>
      <c r="AH2564" s="157">
        <v>1.6606216311999999E-2</v>
      </c>
      <c r="AI2564" s="157">
        <v>1.60728038268E-2</v>
      </c>
      <c r="AJ2564" s="157">
        <v>1.8279464005599998E-2</v>
      </c>
      <c r="AK2564" s="157">
        <v>1.8033162162400002E-2</v>
      </c>
      <c r="AL2564" s="157">
        <v>0</v>
      </c>
    </row>
    <row r="2565" spans="1:38" x14ac:dyDescent="0.25">
      <c r="A2565" s="157" t="s">
        <v>777</v>
      </c>
      <c r="B2565" s="157">
        <v>1</v>
      </c>
      <c r="C2565" s="157" t="s">
        <v>778</v>
      </c>
      <c r="D2565" s="157" t="s">
        <v>574</v>
      </c>
      <c r="E2565" s="157">
        <v>47</v>
      </c>
      <c r="F2565" s="157">
        <v>0</v>
      </c>
      <c r="G2565" s="157">
        <v>0</v>
      </c>
      <c r="H2565" s="157">
        <v>0</v>
      </c>
      <c r="I2565" s="157">
        <v>0</v>
      </c>
      <c r="J2565" s="157">
        <v>0</v>
      </c>
      <c r="K2565" s="157">
        <v>0</v>
      </c>
      <c r="L2565" s="157">
        <v>0</v>
      </c>
      <c r="M2565" s="157">
        <v>0</v>
      </c>
      <c r="N2565" s="157">
        <v>0</v>
      </c>
      <c r="O2565" s="157">
        <v>0</v>
      </c>
      <c r="P2565" s="157">
        <v>0</v>
      </c>
      <c r="Q2565" s="157">
        <v>0</v>
      </c>
      <c r="R2565" s="157">
        <v>0</v>
      </c>
      <c r="S2565" s="157">
        <v>0</v>
      </c>
      <c r="T2565" s="157">
        <v>0</v>
      </c>
      <c r="U2565" s="157">
        <v>0</v>
      </c>
      <c r="V2565" s="157">
        <v>0</v>
      </c>
      <c r="W2565" s="157">
        <v>0</v>
      </c>
      <c r="X2565" s="157">
        <v>0</v>
      </c>
      <c r="Y2565" s="157">
        <v>0</v>
      </c>
      <c r="Z2565" s="157">
        <v>0</v>
      </c>
      <c r="AA2565" s="157">
        <v>0</v>
      </c>
      <c r="AB2565" s="157">
        <v>0</v>
      </c>
      <c r="AC2565" s="157">
        <v>0</v>
      </c>
      <c r="AD2565" s="157">
        <v>0</v>
      </c>
      <c r="AE2565" s="157">
        <v>0</v>
      </c>
      <c r="AF2565" s="157">
        <v>0</v>
      </c>
      <c r="AG2565" s="157">
        <v>0</v>
      </c>
      <c r="AH2565" s="157">
        <v>0</v>
      </c>
      <c r="AI2565" s="157">
        <v>0</v>
      </c>
      <c r="AJ2565" s="157">
        <v>0</v>
      </c>
      <c r="AK2565" s="157">
        <v>0</v>
      </c>
      <c r="AL2565" s="157">
        <v>0</v>
      </c>
    </row>
    <row r="2566" spans="1:38" x14ac:dyDescent="0.25">
      <c r="A2566" s="157" t="s">
        <v>777</v>
      </c>
      <c r="B2566" s="157">
        <v>1</v>
      </c>
      <c r="C2566" s="157" t="s">
        <v>778</v>
      </c>
      <c r="D2566" s="157" t="s">
        <v>582</v>
      </c>
      <c r="E2566" s="157">
        <v>47</v>
      </c>
      <c r="F2566" s="157">
        <v>0</v>
      </c>
      <c r="G2566" s="157">
        <v>0</v>
      </c>
      <c r="H2566" s="157">
        <v>0</v>
      </c>
      <c r="I2566" s="157">
        <v>0</v>
      </c>
      <c r="J2566" s="157">
        <v>0</v>
      </c>
      <c r="K2566" s="157">
        <v>0</v>
      </c>
      <c r="L2566" s="157">
        <v>0</v>
      </c>
      <c r="M2566" s="157">
        <v>0</v>
      </c>
      <c r="N2566" s="157">
        <v>0</v>
      </c>
      <c r="O2566" s="157">
        <v>0</v>
      </c>
      <c r="P2566" s="157">
        <v>0</v>
      </c>
      <c r="Q2566" s="157">
        <v>0</v>
      </c>
      <c r="R2566" s="157">
        <v>0</v>
      </c>
      <c r="S2566" s="157">
        <v>0</v>
      </c>
      <c r="T2566" s="157">
        <v>0</v>
      </c>
      <c r="U2566" s="157">
        <v>0</v>
      </c>
      <c r="V2566" s="157">
        <v>0</v>
      </c>
      <c r="W2566" s="157">
        <v>0</v>
      </c>
      <c r="X2566" s="157">
        <v>0</v>
      </c>
      <c r="Y2566" s="157">
        <v>0</v>
      </c>
      <c r="Z2566" s="157">
        <v>0</v>
      </c>
      <c r="AA2566" s="157">
        <v>0</v>
      </c>
      <c r="AB2566" s="157">
        <v>0</v>
      </c>
      <c r="AC2566" s="157">
        <v>0</v>
      </c>
      <c r="AD2566" s="157">
        <v>0</v>
      </c>
      <c r="AE2566" s="157">
        <v>0</v>
      </c>
      <c r="AF2566" s="157">
        <v>0</v>
      </c>
      <c r="AG2566" s="157">
        <v>0</v>
      </c>
      <c r="AH2566" s="157">
        <v>0</v>
      </c>
      <c r="AI2566" s="157">
        <v>0</v>
      </c>
      <c r="AJ2566" s="157">
        <v>0</v>
      </c>
      <c r="AK2566" s="157">
        <v>0</v>
      </c>
      <c r="AL2566" s="157">
        <v>0</v>
      </c>
    </row>
    <row r="2567" spans="1:38" x14ac:dyDescent="0.25">
      <c r="A2567" s="157" t="s">
        <v>777</v>
      </c>
      <c r="B2567" s="157">
        <v>1</v>
      </c>
      <c r="C2567" s="157" t="s">
        <v>778</v>
      </c>
      <c r="D2567" s="157" t="s">
        <v>587</v>
      </c>
      <c r="E2567" s="157">
        <v>47</v>
      </c>
      <c r="F2567" s="157">
        <v>0.2628714214392</v>
      </c>
      <c r="G2567" s="157">
        <v>0.25541082424200001</v>
      </c>
      <c r="H2567" s="157">
        <v>0.23767005680879999</v>
      </c>
      <c r="I2567" s="157">
        <v>0.27866048988120001</v>
      </c>
      <c r="J2567" s="157">
        <v>0.2998532330416</v>
      </c>
      <c r="K2567" s="157">
        <v>0.32181701044080002</v>
      </c>
      <c r="L2567" s="157">
        <v>0.2455965749664</v>
      </c>
      <c r="M2567" s="157">
        <v>0.2312335447044</v>
      </c>
      <c r="N2567" s="157">
        <v>0.21460848484039999</v>
      </c>
      <c r="O2567" s="157">
        <v>0.2024917008996</v>
      </c>
      <c r="P2567" s="157">
        <v>0.19402458840799999</v>
      </c>
      <c r="Q2567" s="157">
        <v>0.18864524876960001</v>
      </c>
      <c r="R2567" s="157">
        <v>0.18874178108520001</v>
      </c>
      <c r="S2567" s="157">
        <v>0.1822409148952</v>
      </c>
      <c r="T2567" s="157">
        <v>0.17251030362440001</v>
      </c>
      <c r="U2567" s="157">
        <v>0.16457748345359999</v>
      </c>
      <c r="V2567" s="157">
        <v>0.15896357528800001</v>
      </c>
      <c r="W2567" s="157">
        <v>0.15752546415480001</v>
      </c>
      <c r="X2567" s="157">
        <v>0.16127708833320001</v>
      </c>
      <c r="Y2567" s="157">
        <v>0.1572276426084</v>
      </c>
      <c r="Z2567" s="157">
        <v>0.1573271818608</v>
      </c>
      <c r="AA2567" s="157">
        <v>0.1570926359716</v>
      </c>
      <c r="AB2567" s="157">
        <v>0.15043136793440001</v>
      </c>
      <c r="AC2567" s="157">
        <v>0.1482988071236</v>
      </c>
      <c r="AD2567" s="157">
        <v>0.1639266618836</v>
      </c>
      <c r="AE2567" s="157">
        <v>0.14512408001560001</v>
      </c>
      <c r="AF2567" s="157">
        <v>0.1433350401224</v>
      </c>
      <c r="AG2567" s="157">
        <v>0.14134784453159999</v>
      </c>
      <c r="AH2567" s="157">
        <v>0.1392310985828</v>
      </c>
      <c r="AI2567" s="157">
        <v>0.13626836543320001</v>
      </c>
      <c r="AJ2567" s="157">
        <v>0.13177267943000001</v>
      </c>
      <c r="AK2567" s="157">
        <v>0.1740721523688</v>
      </c>
      <c r="AL2567" s="157">
        <v>0</v>
      </c>
    </row>
    <row r="2568" spans="1:38" x14ac:dyDescent="0.25">
      <c r="A2568" s="157" t="s">
        <v>777</v>
      </c>
      <c r="B2568" s="157">
        <v>1</v>
      </c>
      <c r="C2568" s="157" t="s">
        <v>778</v>
      </c>
      <c r="D2568" s="157" t="s">
        <v>588</v>
      </c>
      <c r="E2568" s="157">
        <v>47</v>
      </c>
      <c r="F2568" s="157">
        <v>3.96102990276E-2</v>
      </c>
      <c r="G2568" s="157">
        <v>3.5265785906399998E-2</v>
      </c>
      <c r="H2568" s="157">
        <v>3.25316614336E-2</v>
      </c>
      <c r="I2568" s="157">
        <v>3.0595690353199999E-2</v>
      </c>
      <c r="J2568" s="157">
        <v>2.9127729469999999E-2</v>
      </c>
      <c r="K2568" s="157">
        <v>2.7949028959600001E-2</v>
      </c>
      <c r="L2568" s="157">
        <v>3.8935751458800003E-2</v>
      </c>
      <c r="M2568" s="157">
        <v>3.5740943406000002E-2</v>
      </c>
      <c r="N2568" s="157">
        <v>3.2952493896000003E-2</v>
      </c>
      <c r="O2568" s="157">
        <v>3.1098244833599999E-2</v>
      </c>
      <c r="P2568" s="157">
        <v>2.9936450171600001E-2</v>
      </c>
      <c r="Q2568" s="157">
        <v>2.9054303656000001E-2</v>
      </c>
      <c r="R2568" s="157">
        <v>2.8155411278399999E-2</v>
      </c>
      <c r="S2568" s="157">
        <v>2.74172403232E-2</v>
      </c>
      <c r="T2568" s="157">
        <v>2.6735973177200001E-2</v>
      </c>
      <c r="U2568" s="157">
        <v>2.6162118948E-2</v>
      </c>
      <c r="V2568" s="157">
        <v>2.5598725003600001E-2</v>
      </c>
      <c r="W2568" s="157">
        <v>2.5104228954E-2</v>
      </c>
      <c r="X2568" s="157">
        <v>2.4666364458400002E-2</v>
      </c>
      <c r="Y2568" s="157">
        <v>2.4249912722E-2</v>
      </c>
      <c r="Z2568" s="157">
        <v>5.9553712889999999E-2</v>
      </c>
      <c r="AA2568" s="157">
        <v>7.7476369028799993E-2</v>
      </c>
      <c r="AB2568" s="157">
        <v>2.8102903032400001E-2</v>
      </c>
      <c r="AC2568" s="157">
        <v>2.7755042820399999E-2</v>
      </c>
      <c r="AD2568" s="157">
        <v>3.5624589081200003E-2</v>
      </c>
      <c r="AE2568" s="157">
        <v>3.1896585775599999E-2</v>
      </c>
      <c r="AF2568" s="157">
        <v>4.0400813174400002E-2</v>
      </c>
      <c r="AG2568" s="157">
        <v>3.6225206401999999E-2</v>
      </c>
      <c r="AH2568" s="157">
        <v>3.3821601592800003E-2</v>
      </c>
      <c r="AI2568" s="157">
        <v>3.1654758447199997E-2</v>
      </c>
      <c r="AJ2568" s="157">
        <v>4.44165439536E-2</v>
      </c>
      <c r="AK2568" s="157">
        <v>4.3253932990799999E-2</v>
      </c>
      <c r="AL2568" s="157">
        <v>0</v>
      </c>
    </row>
    <row r="2569" spans="1:38" x14ac:dyDescent="0.25">
      <c r="A2569" s="157" t="s">
        <v>777</v>
      </c>
      <c r="B2569" s="157">
        <v>1</v>
      </c>
      <c r="C2569" s="157" t="s">
        <v>778</v>
      </c>
      <c r="D2569" s="157" t="s">
        <v>589</v>
      </c>
      <c r="E2569" s="157">
        <v>47</v>
      </c>
      <c r="F2569" s="157">
        <v>0</v>
      </c>
      <c r="G2569" s="157">
        <v>0</v>
      </c>
      <c r="H2569" s="157">
        <v>0</v>
      </c>
      <c r="I2569" s="157">
        <v>0</v>
      </c>
      <c r="J2569" s="157">
        <v>0</v>
      </c>
      <c r="K2569" s="157">
        <v>0</v>
      </c>
      <c r="L2569" s="157">
        <v>0</v>
      </c>
      <c r="M2569" s="157">
        <v>0</v>
      </c>
      <c r="N2569" s="157">
        <v>0</v>
      </c>
      <c r="O2569" s="157">
        <v>0</v>
      </c>
      <c r="P2569" s="157">
        <v>0</v>
      </c>
      <c r="Q2569" s="157">
        <v>0</v>
      </c>
      <c r="R2569" s="157">
        <v>0</v>
      </c>
      <c r="S2569" s="157">
        <v>0</v>
      </c>
      <c r="T2569" s="157">
        <v>0</v>
      </c>
      <c r="U2569" s="157">
        <v>0</v>
      </c>
      <c r="V2569" s="157">
        <v>0</v>
      </c>
      <c r="W2569" s="157">
        <v>0</v>
      </c>
      <c r="X2569" s="157">
        <v>0</v>
      </c>
      <c r="Y2569" s="157">
        <v>0</v>
      </c>
      <c r="Z2569" s="157">
        <v>0</v>
      </c>
      <c r="AA2569" s="157">
        <v>0</v>
      </c>
      <c r="AB2569" s="157">
        <v>0</v>
      </c>
      <c r="AC2569" s="157">
        <v>0</v>
      </c>
      <c r="AD2569" s="157">
        <v>0</v>
      </c>
      <c r="AE2569" s="157">
        <v>0</v>
      </c>
      <c r="AF2569" s="157">
        <v>0</v>
      </c>
      <c r="AG2569" s="157">
        <v>0</v>
      </c>
      <c r="AH2569" s="157">
        <v>0</v>
      </c>
      <c r="AI2569" s="157">
        <v>0</v>
      </c>
      <c r="AJ2569" s="157">
        <v>0</v>
      </c>
      <c r="AK2569" s="157">
        <v>0</v>
      </c>
      <c r="AL2569" s="157">
        <v>0</v>
      </c>
    </row>
    <row r="2570" spans="1:38" x14ac:dyDescent="0.25">
      <c r="A2570" s="157" t="s">
        <v>777</v>
      </c>
      <c r="B2570" s="157">
        <v>1</v>
      </c>
      <c r="C2570" s="157" t="s">
        <v>778</v>
      </c>
      <c r="D2570" s="157" t="s">
        <v>590</v>
      </c>
      <c r="E2570" s="157">
        <v>47</v>
      </c>
      <c r="F2570" s="157">
        <v>1.2997469956632</v>
      </c>
      <c r="G2570" s="157">
        <v>1.2273350824392</v>
      </c>
      <c r="H2570" s="157">
        <v>1.2614820194564</v>
      </c>
      <c r="I2570" s="157">
        <v>1.3753319495636001</v>
      </c>
      <c r="J2570" s="157">
        <v>2.3133028668092002</v>
      </c>
      <c r="K2570" s="157">
        <v>2.6874240153851998</v>
      </c>
      <c r="L2570" s="157">
        <v>2.4582056150680001</v>
      </c>
      <c r="M2570" s="157">
        <v>2.268130529854</v>
      </c>
      <c r="N2570" s="157">
        <v>1.906765744646</v>
      </c>
      <c r="O2570" s="157">
        <v>1.6240515666199999</v>
      </c>
      <c r="P2570" s="157">
        <v>1.5082570638492001</v>
      </c>
      <c r="Q2570" s="157">
        <v>1.453420065258</v>
      </c>
      <c r="R2570" s="157">
        <v>1.436245875092</v>
      </c>
      <c r="S2570" s="157">
        <v>1.3754858938323999</v>
      </c>
      <c r="T2570" s="157">
        <v>1.3385062408563999</v>
      </c>
      <c r="U2570" s="157">
        <v>1.2993357293923999</v>
      </c>
      <c r="V2570" s="157">
        <v>1.2933158016296</v>
      </c>
      <c r="W2570" s="157">
        <v>1.2680288896212</v>
      </c>
      <c r="X2570" s="157">
        <v>1.0589402053496</v>
      </c>
      <c r="Y2570" s="157">
        <v>1.04189573243</v>
      </c>
      <c r="Z2570" s="157">
        <v>1.0807848943948</v>
      </c>
      <c r="AA2570" s="157">
        <v>1.1038463664872</v>
      </c>
      <c r="AB2570" s="157">
        <v>1.0277400073108001</v>
      </c>
      <c r="AC2570" s="157">
        <v>1.0177986832943999</v>
      </c>
      <c r="AD2570" s="157">
        <v>1.1289914213256</v>
      </c>
      <c r="AE2570" s="157">
        <v>1.0506022268196</v>
      </c>
      <c r="AF2570" s="157">
        <v>1.3139219557520001</v>
      </c>
      <c r="AG2570" s="157">
        <v>1.2966487114867999</v>
      </c>
      <c r="AH2570" s="157">
        <v>1.2808550166496</v>
      </c>
      <c r="AI2570" s="157">
        <v>1.25153394744</v>
      </c>
      <c r="AJ2570" s="157">
        <v>1.2516746021528</v>
      </c>
      <c r="AK2570" s="157">
        <v>1.237623160102</v>
      </c>
      <c r="AL2570" s="157">
        <v>0</v>
      </c>
    </row>
    <row r="2571" spans="1:38" x14ac:dyDescent="0.25">
      <c r="A2571" s="157" t="s">
        <v>777</v>
      </c>
      <c r="B2571" s="157">
        <v>1</v>
      </c>
      <c r="C2571" s="157" t="s">
        <v>778</v>
      </c>
      <c r="D2571" s="157" t="s">
        <v>705</v>
      </c>
      <c r="E2571" s="157">
        <v>47</v>
      </c>
      <c r="F2571" s="157">
        <v>0</v>
      </c>
      <c r="G2571" s="157">
        <v>0</v>
      </c>
      <c r="H2571" s="157">
        <v>0</v>
      </c>
      <c r="I2571" s="157">
        <v>0</v>
      </c>
      <c r="J2571" s="157">
        <v>0</v>
      </c>
      <c r="K2571" s="157">
        <v>0</v>
      </c>
      <c r="L2571" s="157">
        <v>0</v>
      </c>
      <c r="M2571" s="157">
        <v>0</v>
      </c>
      <c r="N2571" s="157">
        <v>0</v>
      </c>
      <c r="O2571" s="157">
        <v>0</v>
      </c>
      <c r="P2571" s="157">
        <v>0</v>
      </c>
      <c r="Q2571" s="157">
        <v>0</v>
      </c>
      <c r="R2571" s="157">
        <v>0</v>
      </c>
      <c r="S2571" s="157">
        <v>0</v>
      </c>
      <c r="T2571" s="157">
        <v>0</v>
      </c>
      <c r="U2571" s="157">
        <v>0</v>
      </c>
      <c r="V2571" s="157">
        <v>0</v>
      </c>
      <c r="W2571" s="157">
        <v>0</v>
      </c>
      <c r="X2571" s="157">
        <v>0</v>
      </c>
      <c r="Y2571" s="157">
        <v>0</v>
      </c>
      <c r="Z2571" s="157">
        <v>0</v>
      </c>
      <c r="AA2571" s="157">
        <v>0</v>
      </c>
      <c r="AB2571" s="157">
        <v>0</v>
      </c>
      <c r="AC2571" s="157">
        <v>0</v>
      </c>
      <c r="AD2571" s="157">
        <v>0</v>
      </c>
      <c r="AE2571" s="157">
        <v>0</v>
      </c>
      <c r="AF2571" s="157">
        <v>0</v>
      </c>
      <c r="AG2571" s="157">
        <v>0</v>
      </c>
      <c r="AH2571" s="157">
        <v>0</v>
      </c>
      <c r="AI2571" s="157">
        <v>0</v>
      </c>
      <c r="AJ2571" s="157">
        <v>0</v>
      </c>
      <c r="AK2571" s="157">
        <v>0</v>
      </c>
      <c r="AL2571" s="157">
        <v>0</v>
      </c>
    </row>
    <row r="2572" spans="1:38" x14ac:dyDescent="0.25">
      <c r="A2572" s="157" t="s">
        <v>777</v>
      </c>
      <c r="B2572" s="157">
        <v>1</v>
      </c>
      <c r="C2572" s="157" t="s">
        <v>778</v>
      </c>
      <c r="D2572" s="157" t="s">
        <v>592</v>
      </c>
      <c r="E2572" s="157">
        <v>47</v>
      </c>
      <c r="F2572" s="157">
        <v>0</v>
      </c>
      <c r="G2572" s="157">
        <v>0</v>
      </c>
      <c r="H2572" s="157">
        <v>0</v>
      </c>
      <c r="I2572" s="157">
        <v>0</v>
      </c>
      <c r="J2572" s="157">
        <v>0</v>
      </c>
      <c r="K2572" s="157">
        <v>0</v>
      </c>
      <c r="L2572" s="157">
        <v>0</v>
      </c>
      <c r="M2572" s="157">
        <v>0</v>
      </c>
      <c r="N2572" s="157">
        <v>0</v>
      </c>
      <c r="O2572" s="157">
        <v>0</v>
      </c>
      <c r="P2572" s="157">
        <v>0</v>
      </c>
      <c r="Q2572" s="157">
        <v>0</v>
      </c>
      <c r="R2572" s="157">
        <v>0</v>
      </c>
      <c r="S2572" s="157">
        <v>0</v>
      </c>
      <c r="T2572" s="157">
        <v>0</v>
      </c>
      <c r="U2572" s="157">
        <v>0</v>
      </c>
      <c r="V2572" s="157">
        <v>0</v>
      </c>
      <c r="W2572" s="157">
        <v>0</v>
      </c>
      <c r="X2572" s="157">
        <v>0</v>
      </c>
      <c r="Y2572" s="157">
        <v>0</v>
      </c>
      <c r="Z2572" s="157">
        <v>0</v>
      </c>
      <c r="AA2572" s="157">
        <v>0</v>
      </c>
      <c r="AB2572" s="157">
        <v>0</v>
      </c>
      <c r="AC2572" s="157">
        <v>0</v>
      </c>
      <c r="AD2572" s="157">
        <v>0</v>
      </c>
      <c r="AE2572" s="157">
        <v>0</v>
      </c>
      <c r="AF2572" s="157">
        <v>0</v>
      </c>
      <c r="AG2572" s="157">
        <v>0</v>
      </c>
      <c r="AH2572" s="157">
        <v>0</v>
      </c>
      <c r="AI2572" s="157">
        <v>0</v>
      </c>
      <c r="AJ2572" s="157">
        <v>0</v>
      </c>
      <c r="AK2572" s="157">
        <v>0</v>
      </c>
      <c r="AL2572" s="157">
        <v>0</v>
      </c>
    </row>
    <row r="2573" spans="1:38" x14ac:dyDescent="0.25">
      <c r="A2573" s="157" t="s">
        <v>777</v>
      </c>
      <c r="B2573" s="157">
        <v>1</v>
      </c>
      <c r="C2573" s="157" t="s">
        <v>778</v>
      </c>
      <c r="D2573" s="157" t="s">
        <v>594</v>
      </c>
      <c r="E2573" s="157">
        <v>47</v>
      </c>
      <c r="F2573" s="157">
        <v>0</v>
      </c>
      <c r="G2573" s="157">
        <v>0</v>
      </c>
      <c r="H2573" s="157">
        <v>0</v>
      </c>
      <c r="I2573" s="157">
        <v>0</v>
      </c>
      <c r="J2573" s="157">
        <v>0</v>
      </c>
      <c r="K2573" s="157">
        <v>0</v>
      </c>
      <c r="L2573" s="157">
        <v>0</v>
      </c>
      <c r="M2573" s="157">
        <v>0</v>
      </c>
      <c r="N2573" s="157">
        <v>0</v>
      </c>
      <c r="O2573" s="157">
        <v>0</v>
      </c>
      <c r="P2573" s="157">
        <v>0</v>
      </c>
      <c r="Q2573" s="157">
        <v>0</v>
      </c>
      <c r="R2573" s="157">
        <v>0</v>
      </c>
      <c r="S2573" s="157">
        <v>0</v>
      </c>
      <c r="T2573" s="157">
        <v>0</v>
      </c>
      <c r="U2573" s="157">
        <v>0</v>
      </c>
      <c r="V2573" s="157">
        <v>0</v>
      </c>
      <c r="W2573" s="157">
        <v>0</v>
      </c>
      <c r="X2573" s="157">
        <v>0</v>
      </c>
      <c r="Y2573" s="157">
        <v>0</v>
      </c>
      <c r="Z2573" s="157">
        <v>0</v>
      </c>
      <c r="AA2573" s="157">
        <v>0</v>
      </c>
      <c r="AB2573" s="157">
        <v>0</v>
      </c>
      <c r="AC2573" s="157">
        <v>0</v>
      </c>
      <c r="AD2573" s="157">
        <v>0</v>
      </c>
      <c r="AE2573" s="157">
        <v>0</v>
      </c>
      <c r="AF2573" s="157">
        <v>0</v>
      </c>
      <c r="AG2573" s="157">
        <v>0</v>
      </c>
      <c r="AH2573" s="157">
        <v>0</v>
      </c>
      <c r="AI2573" s="157">
        <v>0</v>
      </c>
      <c r="AJ2573" s="157">
        <v>0</v>
      </c>
      <c r="AK2573" s="157">
        <v>0</v>
      </c>
      <c r="AL2573" s="157">
        <v>0</v>
      </c>
    </row>
    <row r="2574" spans="1:38" x14ac:dyDescent="0.25">
      <c r="A2574" s="157" t="s">
        <v>777</v>
      </c>
      <c r="B2574" s="157">
        <v>1</v>
      </c>
      <c r="C2574" s="157" t="s">
        <v>778</v>
      </c>
      <c r="D2574" s="157" t="s">
        <v>596</v>
      </c>
      <c r="E2574" s="157">
        <v>47</v>
      </c>
      <c r="F2574" s="157">
        <v>0</v>
      </c>
      <c r="G2574" s="157">
        <v>0</v>
      </c>
      <c r="H2574" s="157">
        <v>0</v>
      </c>
      <c r="I2574" s="157">
        <v>0</v>
      </c>
      <c r="J2574" s="157">
        <v>0</v>
      </c>
      <c r="K2574" s="157">
        <v>0</v>
      </c>
      <c r="L2574" s="157">
        <v>0</v>
      </c>
      <c r="M2574" s="157">
        <v>0</v>
      </c>
      <c r="N2574" s="157">
        <v>0</v>
      </c>
      <c r="O2574" s="157">
        <v>0</v>
      </c>
      <c r="P2574" s="157">
        <v>0</v>
      </c>
      <c r="Q2574" s="157">
        <v>0</v>
      </c>
      <c r="R2574" s="157">
        <v>0</v>
      </c>
      <c r="S2574" s="157">
        <v>0</v>
      </c>
      <c r="T2574" s="157">
        <v>0</v>
      </c>
      <c r="U2574" s="157">
        <v>0</v>
      </c>
      <c r="V2574" s="157">
        <v>0</v>
      </c>
      <c r="W2574" s="157">
        <v>0</v>
      </c>
      <c r="X2574" s="157">
        <v>0</v>
      </c>
      <c r="Y2574" s="157">
        <v>0</v>
      </c>
      <c r="Z2574" s="157">
        <v>0</v>
      </c>
      <c r="AA2574" s="157">
        <v>0</v>
      </c>
      <c r="AB2574" s="157">
        <v>0</v>
      </c>
      <c r="AC2574" s="157">
        <v>0</v>
      </c>
      <c r="AD2574" s="157">
        <v>0</v>
      </c>
      <c r="AE2574" s="157">
        <v>0</v>
      </c>
      <c r="AF2574" s="157">
        <v>0</v>
      </c>
      <c r="AG2574" s="157">
        <v>0</v>
      </c>
      <c r="AH2574" s="157">
        <v>0</v>
      </c>
      <c r="AI2574" s="157">
        <v>0</v>
      </c>
      <c r="AJ2574" s="157">
        <v>0</v>
      </c>
      <c r="AK2574" s="157">
        <v>0</v>
      </c>
      <c r="AL2574" s="157">
        <v>0</v>
      </c>
    </row>
    <row r="2575" spans="1:38" x14ac:dyDescent="0.25">
      <c r="A2575" s="157" t="s">
        <v>777</v>
      </c>
      <c r="B2575" s="157">
        <v>1</v>
      </c>
      <c r="C2575" s="157" t="s">
        <v>778</v>
      </c>
      <c r="D2575" s="157" t="s">
        <v>597</v>
      </c>
      <c r="E2575" s="157">
        <v>47</v>
      </c>
      <c r="F2575" s="157">
        <v>6.9012379550800002E-2</v>
      </c>
      <c r="G2575" s="157">
        <v>6.9499431077999996E-2</v>
      </c>
      <c r="H2575" s="157">
        <v>7.0179135387199998E-2</v>
      </c>
      <c r="I2575" s="157">
        <v>6.8481966089599999E-2</v>
      </c>
      <c r="J2575" s="157">
        <v>7.9745708828799999E-2</v>
      </c>
      <c r="K2575" s="157">
        <v>8.5564943965199994E-2</v>
      </c>
      <c r="L2575" s="157">
        <v>7.4337406113599999E-2</v>
      </c>
      <c r="M2575" s="157">
        <v>7.2450559241200002E-2</v>
      </c>
      <c r="N2575" s="157">
        <v>6.3497021671999998E-2</v>
      </c>
      <c r="O2575" s="157">
        <v>5.7007359525200002E-2</v>
      </c>
      <c r="P2575" s="157">
        <v>5.3680070365599998E-2</v>
      </c>
      <c r="Q2575" s="157">
        <v>5.5195082076399997E-2</v>
      </c>
      <c r="R2575" s="157">
        <v>5.6342761448400003E-2</v>
      </c>
      <c r="S2575" s="157">
        <v>5.5601683026399999E-2</v>
      </c>
      <c r="T2575" s="157">
        <v>5.3123022019200002E-2</v>
      </c>
      <c r="U2575" s="157">
        <v>5.0500009638399998E-2</v>
      </c>
      <c r="V2575" s="157">
        <v>4.8106823959599997E-2</v>
      </c>
      <c r="W2575" s="157">
        <v>4.5950050383999998E-2</v>
      </c>
      <c r="X2575" s="157">
        <v>4.6721808638400003E-2</v>
      </c>
      <c r="Y2575" s="157">
        <v>5.2372337183600001E-2</v>
      </c>
      <c r="Z2575" s="157">
        <v>5.9233551045199999E-2</v>
      </c>
      <c r="AA2575" s="157">
        <v>5.4310397397199998E-2</v>
      </c>
      <c r="AB2575" s="157">
        <v>5.3617154637200001E-2</v>
      </c>
      <c r="AC2575" s="157">
        <v>5.2442971140000003E-2</v>
      </c>
      <c r="AD2575" s="157">
        <v>3.94679866728E-2</v>
      </c>
      <c r="AE2575" s="157">
        <v>4.5470943966000002E-2</v>
      </c>
      <c r="AF2575" s="157">
        <v>4.5828529835199999E-2</v>
      </c>
      <c r="AG2575" s="157">
        <v>4.4907628628800003E-2</v>
      </c>
      <c r="AH2575" s="157">
        <v>4.2331216328799999E-2</v>
      </c>
      <c r="AI2575" s="157">
        <v>3.9634354527600002E-2</v>
      </c>
      <c r="AJ2575" s="157">
        <v>2.9909221389600001E-2</v>
      </c>
      <c r="AK2575" s="157">
        <v>2.9581174151199999E-2</v>
      </c>
      <c r="AL2575" s="157">
        <v>0</v>
      </c>
    </row>
    <row r="2576" spans="1:38" x14ac:dyDescent="0.25">
      <c r="A2576" s="157" t="s">
        <v>777</v>
      </c>
      <c r="B2576" s="157">
        <v>1</v>
      </c>
      <c r="C2576" s="157" t="s">
        <v>778</v>
      </c>
      <c r="D2576" s="157" t="s">
        <v>598</v>
      </c>
      <c r="E2576" s="157">
        <v>47</v>
      </c>
      <c r="F2576" s="157">
        <v>0</v>
      </c>
      <c r="G2576" s="157">
        <v>0</v>
      </c>
      <c r="H2576" s="157">
        <v>0</v>
      </c>
      <c r="I2576" s="157">
        <v>0</v>
      </c>
      <c r="J2576" s="157">
        <v>0</v>
      </c>
      <c r="K2576" s="157">
        <v>0</v>
      </c>
      <c r="L2576" s="157">
        <v>0</v>
      </c>
      <c r="M2576" s="157">
        <v>0</v>
      </c>
      <c r="N2576" s="157">
        <v>0</v>
      </c>
      <c r="O2576" s="157">
        <v>0</v>
      </c>
      <c r="P2576" s="157">
        <v>0</v>
      </c>
      <c r="Q2576" s="157">
        <v>0</v>
      </c>
      <c r="R2576" s="157">
        <v>0</v>
      </c>
      <c r="S2576" s="157">
        <v>0</v>
      </c>
      <c r="T2576" s="157">
        <v>0</v>
      </c>
      <c r="U2576" s="157">
        <v>0</v>
      </c>
      <c r="V2576" s="157">
        <v>0</v>
      </c>
      <c r="W2576" s="157">
        <v>0</v>
      </c>
      <c r="X2576" s="157">
        <v>0</v>
      </c>
      <c r="Y2576" s="157">
        <v>0</v>
      </c>
      <c r="Z2576" s="157">
        <v>0</v>
      </c>
      <c r="AA2576" s="157">
        <v>0</v>
      </c>
      <c r="AB2576" s="157">
        <v>0</v>
      </c>
      <c r="AC2576" s="157">
        <v>0</v>
      </c>
      <c r="AD2576" s="157">
        <v>0</v>
      </c>
      <c r="AE2576" s="157">
        <v>0</v>
      </c>
      <c r="AF2576" s="157">
        <v>0</v>
      </c>
      <c r="AG2576" s="157">
        <v>0</v>
      </c>
      <c r="AH2576" s="157">
        <v>0</v>
      </c>
      <c r="AI2576" s="157">
        <v>0</v>
      </c>
      <c r="AJ2576" s="157">
        <v>0</v>
      </c>
      <c r="AK2576" s="157">
        <v>0</v>
      </c>
      <c r="AL2576" s="157">
        <v>0</v>
      </c>
    </row>
    <row r="2577" spans="1:38" x14ac:dyDescent="0.25">
      <c r="A2577" s="157" t="s">
        <v>777</v>
      </c>
      <c r="B2577" s="157">
        <v>1</v>
      </c>
      <c r="C2577" s="157" t="s">
        <v>778</v>
      </c>
      <c r="D2577" s="157" t="s">
        <v>706</v>
      </c>
      <c r="E2577" s="157">
        <v>47</v>
      </c>
      <c r="F2577" s="157">
        <v>0</v>
      </c>
      <c r="G2577" s="157">
        <v>0</v>
      </c>
      <c r="H2577" s="157">
        <v>0</v>
      </c>
      <c r="I2577" s="157">
        <v>0</v>
      </c>
      <c r="J2577" s="157">
        <v>0</v>
      </c>
      <c r="K2577" s="157">
        <v>0</v>
      </c>
      <c r="L2577" s="157">
        <v>0</v>
      </c>
      <c r="M2577" s="157">
        <v>0</v>
      </c>
      <c r="N2577" s="157">
        <v>0</v>
      </c>
      <c r="O2577" s="157">
        <v>0</v>
      </c>
      <c r="P2577" s="157">
        <v>0</v>
      </c>
      <c r="Q2577" s="157">
        <v>0</v>
      </c>
      <c r="R2577" s="157">
        <v>0</v>
      </c>
      <c r="S2577" s="157">
        <v>0</v>
      </c>
      <c r="T2577" s="157">
        <v>0</v>
      </c>
      <c r="U2577" s="157">
        <v>0</v>
      </c>
      <c r="V2577" s="157">
        <v>0</v>
      </c>
      <c r="W2577" s="157">
        <v>0</v>
      </c>
      <c r="X2577" s="157">
        <v>0</v>
      </c>
      <c r="Y2577" s="157">
        <v>0</v>
      </c>
      <c r="Z2577" s="157">
        <v>0</v>
      </c>
      <c r="AA2577" s="157">
        <v>0</v>
      </c>
      <c r="AB2577" s="157">
        <v>0</v>
      </c>
      <c r="AC2577" s="157">
        <v>0</v>
      </c>
      <c r="AD2577" s="157">
        <v>0</v>
      </c>
      <c r="AE2577" s="157">
        <v>0</v>
      </c>
      <c r="AF2577" s="157">
        <v>0</v>
      </c>
      <c r="AG2577" s="157">
        <v>0</v>
      </c>
      <c r="AH2577" s="157">
        <v>0</v>
      </c>
      <c r="AI2577" s="157">
        <v>0</v>
      </c>
      <c r="AJ2577" s="157">
        <v>0</v>
      </c>
      <c r="AK2577" s="157">
        <v>0</v>
      </c>
      <c r="AL2577" s="157">
        <v>0</v>
      </c>
    </row>
    <row r="2578" spans="1:38" x14ac:dyDescent="0.25">
      <c r="A2578" s="157" t="s">
        <v>777</v>
      </c>
      <c r="B2578" s="157">
        <v>1</v>
      </c>
      <c r="C2578" s="157" t="s">
        <v>778</v>
      </c>
      <c r="D2578" s="157" t="s">
        <v>599</v>
      </c>
      <c r="E2578" s="157">
        <v>47</v>
      </c>
      <c r="F2578" s="157">
        <v>0.28693196231279999</v>
      </c>
      <c r="G2578" s="157">
        <v>0.30693302672200001</v>
      </c>
      <c r="H2578" s="157">
        <v>0.26667346382879997</v>
      </c>
      <c r="I2578" s="157">
        <v>0.2958623421264</v>
      </c>
      <c r="J2578" s="157">
        <v>0.32812618930839998</v>
      </c>
      <c r="K2578" s="157">
        <v>0.33027056514199998</v>
      </c>
      <c r="L2578" s="157">
        <v>0.32874068142160001</v>
      </c>
      <c r="M2578" s="157">
        <v>0.34357282638559999</v>
      </c>
      <c r="N2578" s="157">
        <v>0.33648194209280002</v>
      </c>
      <c r="O2578" s="157">
        <v>0.39998291478320003</v>
      </c>
      <c r="P2578" s="157">
        <v>0.42470391976319999</v>
      </c>
      <c r="Q2578" s="157">
        <v>0.46109095793600002</v>
      </c>
      <c r="R2578" s="157">
        <v>0.44342085747959997</v>
      </c>
      <c r="S2578" s="157">
        <v>0.44094464518159998</v>
      </c>
      <c r="T2578" s="157">
        <v>0.4873394569624</v>
      </c>
      <c r="U2578" s="157">
        <v>0.45783046613360001</v>
      </c>
      <c r="V2578" s="157">
        <v>0.44070049622759999</v>
      </c>
      <c r="W2578" s="157">
        <v>0.42330698337479999</v>
      </c>
      <c r="X2578" s="157">
        <v>0.40708702744640002</v>
      </c>
      <c r="Y2578" s="157">
        <v>0.40355556484880001</v>
      </c>
      <c r="Z2578" s="157">
        <v>0.44331563073000002</v>
      </c>
      <c r="AA2578" s="157">
        <v>0.43751358545719998</v>
      </c>
      <c r="AB2578" s="157">
        <v>0.4032823738188</v>
      </c>
      <c r="AC2578" s="157">
        <v>0.362346847576</v>
      </c>
      <c r="AD2578" s="157">
        <v>0.42321150984279998</v>
      </c>
      <c r="AE2578" s="157">
        <v>0.37979596686919997</v>
      </c>
      <c r="AF2578" s="157">
        <v>0.40348020212079999</v>
      </c>
      <c r="AG2578" s="157">
        <v>0.37753411995879999</v>
      </c>
      <c r="AH2578" s="157">
        <v>0.36014665657040001</v>
      </c>
      <c r="AI2578" s="157">
        <v>0.34215993045359999</v>
      </c>
      <c r="AJ2578" s="157">
        <v>0.33552811691840001</v>
      </c>
      <c r="AK2578" s="157">
        <v>0.33104307583480003</v>
      </c>
      <c r="AL2578" s="157">
        <v>0</v>
      </c>
    </row>
    <row r="2579" spans="1:38" x14ac:dyDescent="0.25">
      <c r="A2579" s="157" t="s">
        <v>777</v>
      </c>
      <c r="B2579" s="157">
        <v>1</v>
      </c>
      <c r="C2579" s="157" t="s">
        <v>778</v>
      </c>
      <c r="D2579" s="157" t="s">
        <v>601</v>
      </c>
      <c r="E2579" s="157">
        <v>47</v>
      </c>
      <c r="F2579" s="157">
        <v>0.34420237203240001</v>
      </c>
      <c r="G2579" s="157">
        <v>0.32461082957800003</v>
      </c>
      <c r="H2579" s="157">
        <v>0.42930946704520001</v>
      </c>
      <c r="I2579" s="157">
        <v>0.484680875826</v>
      </c>
      <c r="J2579" s="157">
        <v>1.1001207411684</v>
      </c>
      <c r="K2579" s="157">
        <v>0.59312230707239999</v>
      </c>
      <c r="L2579" s="157">
        <v>0.93518667484759999</v>
      </c>
      <c r="M2579" s="157">
        <v>0.83518937282759997</v>
      </c>
      <c r="N2579" s="157">
        <v>0.71182165839400002</v>
      </c>
      <c r="O2579" s="157">
        <v>0.69469282067640004</v>
      </c>
      <c r="P2579" s="157">
        <v>0.65117801586599999</v>
      </c>
      <c r="Q2579" s="157">
        <v>0.65313690274559999</v>
      </c>
      <c r="R2579" s="157">
        <v>0.63497976643359999</v>
      </c>
      <c r="S2579" s="157">
        <v>0.62858931969120002</v>
      </c>
      <c r="T2579" s="157">
        <v>0.60799782175719996</v>
      </c>
      <c r="U2579" s="157">
        <v>0.5806552568012</v>
      </c>
      <c r="V2579" s="157">
        <v>0.59374388202079997</v>
      </c>
      <c r="W2579" s="157">
        <v>0.465472133728</v>
      </c>
      <c r="X2579" s="157">
        <v>0.4847069981796</v>
      </c>
      <c r="Y2579" s="157">
        <v>0.55844286142400001</v>
      </c>
      <c r="Z2579" s="157">
        <v>0.59406674325319997</v>
      </c>
      <c r="AA2579" s="157">
        <v>0.57973668902520004</v>
      </c>
      <c r="AB2579" s="157">
        <v>0.58980704254920002</v>
      </c>
      <c r="AC2579" s="157">
        <v>0.62855054256959997</v>
      </c>
      <c r="AD2579" s="157">
        <v>0.27957527076639999</v>
      </c>
      <c r="AE2579" s="157">
        <v>0.60984414809639997</v>
      </c>
      <c r="AF2579" s="157">
        <v>0.59088085740880003</v>
      </c>
      <c r="AG2579" s="157">
        <v>0.56019449545639999</v>
      </c>
      <c r="AH2579" s="157">
        <v>0.53470818415840005</v>
      </c>
      <c r="AI2579" s="157">
        <v>0.51806400250639995</v>
      </c>
      <c r="AJ2579" s="157">
        <v>0.56659664133520005</v>
      </c>
      <c r="AK2579" s="157">
        <v>0.53891321199520004</v>
      </c>
      <c r="AL2579" s="157">
        <v>0</v>
      </c>
    </row>
    <row r="2580" spans="1:38" x14ac:dyDescent="0.25">
      <c r="A2580" s="157" t="s">
        <v>777</v>
      </c>
      <c r="B2580" s="157">
        <v>1</v>
      </c>
      <c r="C2580" s="157" t="s">
        <v>778</v>
      </c>
      <c r="D2580" s="157" t="s">
        <v>707</v>
      </c>
      <c r="E2580" s="157">
        <v>47</v>
      </c>
      <c r="F2580" s="157">
        <v>0</v>
      </c>
      <c r="G2580" s="157">
        <v>0</v>
      </c>
      <c r="H2580" s="157">
        <v>0</v>
      </c>
      <c r="I2580" s="157">
        <v>0</v>
      </c>
      <c r="J2580" s="157">
        <v>0</v>
      </c>
      <c r="K2580" s="157">
        <v>0</v>
      </c>
      <c r="L2580" s="157">
        <v>0</v>
      </c>
      <c r="M2580" s="157">
        <v>0</v>
      </c>
      <c r="N2580" s="157">
        <v>0</v>
      </c>
      <c r="O2580" s="157">
        <v>0</v>
      </c>
      <c r="P2580" s="157">
        <v>0</v>
      </c>
      <c r="Q2580" s="157">
        <v>0</v>
      </c>
      <c r="R2580" s="157">
        <v>0</v>
      </c>
      <c r="S2580" s="157">
        <v>0</v>
      </c>
      <c r="T2580" s="157">
        <v>0</v>
      </c>
      <c r="U2580" s="157">
        <v>0</v>
      </c>
      <c r="V2580" s="157">
        <v>0</v>
      </c>
      <c r="W2580" s="157">
        <v>0</v>
      </c>
      <c r="X2580" s="157">
        <v>0</v>
      </c>
      <c r="Y2580" s="157">
        <v>0</v>
      </c>
      <c r="Z2580" s="157">
        <v>0</v>
      </c>
      <c r="AA2580" s="157">
        <v>0</v>
      </c>
      <c r="AB2580" s="157">
        <v>0</v>
      </c>
      <c r="AC2580" s="157">
        <v>0</v>
      </c>
      <c r="AD2580" s="157">
        <v>0</v>
      </c>
      <c r="AE2580" s="157">
        <v>0</v>
      </c>
      <c r="AF2580" s="157">
        <v>0</v>
      </c>
      <c r="AG2580" s="157">
        <v>0</v>
      </c>
      <c r="AH2580" s="157">
        <v>0</v>
      </c>
      <c r="AI2580" s="157">
        <v>0</v>
      </c>
      <c r="AJ2580" s="157">
        <v>0</v>
      </c>
      <c r="AK2580" s="157">
        <v>0</v>
      </c>
      <c r="AL2580" s="157">
        <v>0</v>
      </c>
    </row>
    <row r="2581" spans="1:38" x14ac:dyDescent="0.25">
      <c r="A2581" s="157" t="s">
        <v>777</v>
      </c>
      <c r="B2581" s="157">
        <v>1</v>
      </c>
      <c r="C2581" s="157" t="s">
        <v>778</v>
      </c>
      <c r="D2581" s="157" t="s">
        <v>600</v>
      </c>
      <c r="E2581" s="157">
        <v>47</v>
      </c>
      <c r="F2581" s="157">
        <v>0</v>
      </c>
      <c r="G2581" s="157">
        <v>0</v>
      </c>
      <c r="H2581" s="157">
        <v>0</v>
      </c>
      <c r="I2581" s="157">
        <v>0</v>
      </c>
      <c r="J2581" s="157">
        <v>0</v>
      </c>
      <c r="K2581" s="157">
        <v>0</v>
      </c>
      <c r="L2581" s="157">
        <v>0</v>
      </c>
      <c r="M2581" s="157">
        <v>0</v>
      </c>
      <c r="N2581" s="157">
        <v>0</v>
      </c>
      <c r="O2581" s="157">
        <v>0</v>
      </c>
      <c r="P2581" s="157">
        <v>0</v>
      </c>
      <c r="Q2581" s="157">
        <v>0</v>
      </c>
      <c r="R2581" s="157">
        <v>0</v>
      </c>
      <c r="S2581" s="157">
        <v>0</v>
      </c>
      <c r="T2581" s="157">
        <v>0</v>
      </c>
      <c r="U2581" s="157">
        <v>0</v>
      </c>
      <c r="V2581" s="157">
        <v>0</v>
      </c>
      <c r="W2581" s="157">
        <v>0</v>
      </c>
      <c r="X2581" s="157">
        <v>0</v>
      </c>
      <c r="Y2581" s="157">
        <v>0</v>
      </c>
      <c r="Z2581" s="157">
        <v>0</v>
      </c>
      <c r="AA2581" s="157">
        <v>0</v>
      </c>
      <c r="AB2581" s="157">
        <v>0</v>
      </c>
      <c r="AC2581" s="157">
        <v>0</v>
      </c>
      <c r="AD2581" s="157">
        <v>0</v>
      </c>
      <c r="AE2581" s="157">
        <v>0</v>
      </c>
      <c r="AF2581" s="157">
        <v>0</v>
      </c>
      <c r="AG2581" s="157">
        <v>0</v>
      </c>
      <c r="AH2581" s="157">
        <v>0</v>
      </c>
      <c r="AI2581" s="157">
        <v>0</v>
      </c>
      <c r="AJ2581" s="157">
        <v>0</v>
      </c>
      <c r="AK2581" s="157">
        <v>0</v>
      </c>
      <c r="AL2581" s="157">
        <v>0</v>
      </c>
    </row>
    <row r="2582" spans="1:38" x14ac:dyDescent="0.25">
      <c r="A2582" s="157" t="s">
        <v>777</v>
      </c>
      <c r="B2582" s="157">
        <v>1</v>
      </c>
      <c r="C2582" s="157" t="s">
        <v>778</v>
      </c>
      <c r="D2582" s="157" t="s">
        <v>602</v>
      </c>
      <c r="E2582" s="157">
        <v>47</v>
      </c>
      <c r="F2582" s="157">
        <v>0</v>
      </c>
      <c r="G2582" s="157">
        <v>0</v>
      </c>
      <c r="H2582" s="157">
        <v>0</v>
      </c>
      <c r="I2582" s="157">
        <v>0</v>
      </c>
      <c r="J2582" s="157">
        <v>0</v>
      </c>
      <c r="K2582" s="157">
        <v>0</v>
      </c>
      <c r="L2582" s="157">
        <v>0</v>
      </c>
      <c r="M2582" s="157">
        <v>0</v>
      </c>
      <c r="N2582" s="157">
        <v>0</v>
      </c>
      <c r="O2582" s="157">
        <v>0</v>
      </c>
      <c r="P2582" s="157">
        <v>0</v>
      </c>
      <c r="Q2582" s="157">
        <v>0</v>
      </c>
      <c r="R2582" s="157">
        <v>0</v>
      </c>
      <c r="S2582" s="157">
        <v>0</v>
      </c>
      <c r="T2582" s="157">
        <v>0</v>
      </c>
      <c r="U2582" s="157">
        <v>0</v>
      </c>
      <c r="V2582" s="157">
        <v>0</v>
      </c>
      <c r="W2582" s="157">
        <v>0</v>
      </c>
      <c r="X2582" s="157">
        <v>0</v>
      </c>
      <c r="Y2582" s="157">
        <v>0</v>
      </c>
      <c r="Z2582" s="157">
        <v>0</v>
      </c>
      <c r="AA2582" s="157">
        <v>0</v>
      </c>
      <c r="AB2582" s="157">
        <v>0</v>
      </c>
      <c r="AC2582" s="157">
        <v>0</v>
      </c>
      <c r="AD2582" s="157">
        <v>0</v>
      </c>
      <c r="AE2582" s="157">
        <v>0</v>
      </c>
      <c r="AF2582" s="157">
        <v>0</v>
      </c>
      <c r="AG2582" s="157">
        <v>0</v>
      </c>
      <c r="AH2582" s="157">
        <v>0</v>
      </c>
      <c r="AI2582" s="157">
        <v>0</v>
      </c>
      <c r="AJ2582" s="157">
        <v>0</v>
      </c>
      <c r="AK2582" s="157">
        <v>0</v>
      </c>
      <c r="AL2582" s="157">
        <v>0</v>
      </c>
    </row>
    <row r="2583" spans="1:38" x14ac:dyDescent="0.25">
      <c r="A2583" s="157" t="s">
        <v>777</v>
      </c>
      <c r="B2583" s="157">
        <v>1</v>
      </c>
      <c r="C2583" s="157" t="s">
        <v>778</v>
      </c>
      <c r="D2583" s="157" t="s">
        <v>605</v>
      </c>
      <c r="E2583" s="157">
        <v>47</v>
      </c>
      <c r="F2583" s="157">
        <v>0</v>
      </c>
      <c r="G2583" s="157">
        <v>0</v>
      </c>
      <c r="H2583" s="157">
        <v>0</v>
      </c>
      <c r="I2583" s="157">
        <v>0</v>
      </c>
      <c r="J2583" s="157">
        <v>0</v>
      </c>
      <c r="K2583" s="157">
        <v>0</v>
      </c>
      <c r="L2583" s="157">
        <v>0</v>
      </c>
      <c r="M2583" s="157">
        <v>0</v>
      </c>
      <c r="N2583" s="157">
        <v>0</v>
      </c>
      <c r="O2583" s="157">
        <v>0</v>
      </c>
      <c r="P2583" s="157">
        <v>0</v>
      </c>
      <c r="Q2583" s="157">
        <v>0</v>
      </c>
      <c r="R2583" s="157">
        <v>0</v>
      </c>
      <c r="S2583" s="157">
        <v>0</v>
      </c>
      <c r="T2583" s="157">
        <v>0</v>
      </c>
      <c r="U2583" s="157">
        <v>0</v>
      </c>
      <c r="V2583" s="157">
        <v>0</v>
      </c>
      <c r="W2583" s="157">
        <v>0</v>
      </c>
      <c r="X2583" s="157">
        <v>0</v>
      </c>
      <c r="Y2583" s="157">
        <v>0</v>
      </c>
      <c r="Z2583" s="157">
        <v>0</v>
      </c>
      <c r="AA2583" s="157">
        <v>0</v>
      </c>
      <c r="AB2583" s="157">
        <v>0</v>
      </c>
      <c r="AC2583" s="157">
        <v>0</v>
      </c>
      <c r="AD2583" s="157">
        <v>0</v>
      </c>
      <c r="AE2583" s="157">
        <v>0</v>
      </c>
      <c r="AF2583" s="157">
        <v>0</v>
      </c>
      <c r="AG2583" s="157">
        <v>0</v>
      </c>
      <c r="AH2583" s="157">
        <v>0</v>
      </c>
      <c r="AI2583" s="157">
        <v>0</v>
      </c>
      <c r="AJ2583" s="157">
        <v>0</v>
      </c>
      <c r="AK2583" s="157">
        <v>0</v>
      </c>
      <c r="AL2583" s="157">
        <v>0</v>
      </c>
    </row>
    <row r="2584" spans="1:38" x14ac:dyDescent="0.25">
      <c r="A2584" s="157" t="s">
        <v>777</v>
      </c>
      <c r="B2584" s="157">
        <v>1</v>
      </c>
      <c r="C2584" s="157" t="s">
        <v>778</v>
      </c>
      <c r="D2584" s="157" t="s">
        <v>604</v>
      </c>
      <c r="E2584" s="157">
        <v>47</v>
      </c>
      <c r="F2584" s="157">
        <v>3.7082240312599999</v>
      </c>
      <c r="G2584" s="157">
        <v>4.0819540628748001</v>
      </c>
      <c r="H2584" s="157">
        <v>4.3002031617467997</v>
      </c>
      <c r="I2584" s="157">
        <v>4.4664063618999998</v>
      </c>
      <c r="J2584" s="157">
        <v>4.4377341482292003</v>
      </c>
      <c r="K2584" s="157">
        <v>4.7071378026064004</v>
      </c>
      <c r="L2584" s="157">
        <v>4.7331666823280001</v>
      </c>
      <c r="M2584" s="157">
        <v>3.793619130952</v>
      </c>
      <c r="N2584" s="157">
        <v>3.5115796327864</v>
      </c>
      <c r="O2584" s="157">
        <v>3.3049760300900002</v>
      </c>
      <c r="P2584" s="157">
        <v>3.0925711741484001</v>
      </c>
      <c r="Q2584" s="157">
        <v>3.0356095890988</v>
      </c>
      <c r="R2584" s="157">
        <v>3.0227720257896</v>
      </c>
      <c r="S2584" s="157">
        <v>2.9058243976411999</v>
      </c>
      <c r="T2584" s="157">
        <v>2.7651110790772</v>
      </c>
      <c r="U2584" s="157">
        <v>2.6430329685032001</v>
      </c>
      <c r="V2584" s="157">
        <v>2.5564465311336</v>
      </c>
      <c r="W2584" s="157">
        <v>2.6163075244515999</v>
      </c>
      <c r="X2584" s="157">
        <v>2.7626464226228</v>
      </c>
      <c r="Y2584" s="157">
        <v>2.7915646603347999</v>
      </c>
      <c r="Z2584" s="157">
        <v>2.9177288657384</v>
      </c>
      <c r="AA2584" s="157">
        <v>2.8094611910595999</v>
      </c>
      <c r="AB2584" s="157">
        <v>2.786327867022</v>
      </c>
      <c r="AC2584" s="157">
        <v>2.7672056355888</v>
      </c>
      <c r="AD2584" s="157">
        <v>2.7291374513452</v>
      </c>
      <c r="AE2584" s="157">
        <v>2.7658963104835999</v>
      </c>
      <c r="AF2584" s="157">
        <v>2.6710956528704002</v>
      </c>
      <c r="AG2584" s="157">
        <v>2.6015676268007999</v>
      </c>
      <c r="AH2584" s="157">
        <v>2.5151633386936001</v>
      </c>
      <c r="AI2584" s="157">
        <v>2.4179922932703999</v>
      </c>
      <c r="AJ2584" s="157">
        <v>2.2116606246224002</v>
      </c>
      <c r="AK2584" s="157">
        <v>2.1414848417479999</v>
      </c>
      <c r="AL2584" s="157">
        <v>0</v>
      </c>
    </row>
    <row r="2585" spans="1:38" x14ac:dyDescent="0.25">
      <c r="A2585" s="157" t="s">
        <v>777</v>
      </c>
      <c r="B2585" s="157">
        <v>1</v>
      </c>
      <c r="C2585" s="157" t="s">
        <v>778</v>
      </c>
      <c r="D2585" s="157" t="s">
        <v>606</v>
      </c>
      <c r="E2585" s="157">
        <v>47</v>
      </c>
      <c r="F2585" s="157">
        <v>0</v>
      </c>
      <c r="G2585" s="157">
        <v>0</v>
      </c>
      <c r="H2585" s="157">
        <v>0</v>
      </c>
      <c r="I2585" s="157">
        <v>0</v>
      </c>
      <c r="J2585" s="157">
        <v>0</v>
      </c>
      <c r="K2585" s="157">
        <v>0</v>
      </c>
      <c r="L2585" s="157">
        <v>0</v>
      </c>
      <c r="M2585" s="157">
        <v>0</v>
      </c>
      <c r="N2585" s="157">
        <v>0</v>
      </c>
      <c r="O2585" s="157">
        <v>0</v>
      </c>
      <c r="P2585" s="157">
        <v>0</v>
      </c>
      <c r="Q2585" s="157">
        <v>0</v>
      </c>
      <c r="R2585" s="157">
        <v>0</v>
      </c>
      <c r="S2585" s="157">
        <v>0</v>
      </c>
      <c r="T2585" s="157">
        <v>0</v>
      </c>
      <c r="U2585" s="157">
        <v>0</v>
      </c>
      <c r="V2585" s="157">
        <v>0</v>
      </c>
      <c r="W2585" s="157">
        <v>0</v>
      </c>
      <c r="X2585" s="157">
        <v>0</v>
      </c>
      <c r="Y2585" s="157">
        <v>0</v>
      </c>
      <c r="Z2585" s="157">
        <v>0</v>
      </c>
      <c r="AA2585" s="157">
        <v>0</v>
      </c>
      <c r="AB2585" s="157">
        <v>0</v>
      </c>
      <c r="AC2585" s="157">
        <v>0</v>
      </c>
      <c r="AD2585" s="157">
        <v>0</v>
      </c>
      <c r="AE2585" s="157">
        <v>0</v>
      </c>
      <c r="AF2585" s="157">
        <v>0</v>
      </c>
      <c r="AG2585" s="157">
        <v>0</v>
      </c>
      <c r="AH2585" s="157">
        <v>0</v>
      </c>
      <c r="AI2585" s="157">
        <v>0</v>
      </c>
      <c r="AJ2585" s="157">
        <v>0</v>
      </c>
      <c r="AK2585" s="157">
        <v>0</v>
      </c>
      <c r="AL2585" s="157">
        <v>0</v>
      </c>
    </row>
    <row r="2586" spans="1:38" x14ac:dyDescent="0.25">
      <c r="A2586" s="157" t="s">
        <v>779</v>
      </c>
      <c r="B2586" s="157">
        <v>1</v>
      </c>
      <c r="C2586" s="157" t="s">
        <v>775</v>
      </c>
      <c r="D2586" s="157" t="s">
        <v>549</v>
      </c>
      <c r="E2586" s="157">
        <v>48</v>
      </c>
      <c r="F2586" s="157">
        <v>2.1152071343200001E-2</v>
      </c>
      <c r="G2586" s="157">
        <v>2.1439781185199999E-2</v>
      </c>
      <c r="H2586" s="157">
        <v>2.03380716644E-2</v>
      </c>
      <c r="I2586" s="157">
        <v>1.9083649913999998E-2</v>
      </c>
      <c r="J2586" s="157">
        <v>1.76176400428E-2</v>
      </c>
      <c r="K2586" s="157">
        <v>1.9244661505999999E-2</v>
      </c>
      <c r="L2586" s="157">
        <v>1.6876707254399999E-2</v>
      </c>
      <c r="M2586" s="157">
        <v>1.9487119061200001E-2</v>
      </c>
      <c r="N2586" s="157">
        <v>1.8049273687199999E-2</v>
      </c>
      <c r="O2586" s="157">
        <v>2.0694271774399999E-2</v>
      </c>
      <c r="P2586" s="157">
        <v>2.0273545700799998E-2</v>
      </c>
      <c r="Q2586" s="157">
        <v>1.76645894292E-2</v>
      </c>
      <c r="R2586" s="157">
        <v>1.7151507856E-2</v>
      </c>
      <c r="S2586" s="157">
        <v>1.76746032848E-2</v>
      </c>
      <c r="T2586" s="157">
        <v>1.80257390124E-2</v>
      </c>
      <c r="U2586" s="157">
        <v>1.8959245068400001E-2</v>
      </c>
      <c r="V2586" s="157">
        <v>1.8523889372800001E-2</v>
      </c>
      <c r="W2586" s="157">
        <v>1.82220800944E-2</v>
      </c>
      <c r="X2586" s="157">
        <v>1.55885812516E-2</v>
      </c>
      <c r="Y2586" s="157">
        <v>1.3638982263199999E-2</v>
      </c>
      <c r="Z2586" s="157">
        <v>1.54943187364E-2</v>
      </c>
      <c r="AA2586" s="157">
        <v>1.506828078E-2</v>
      </c>
      <c r="AB2586" s="157">
        <v>1.45816962116E-2</v>
      </c>
      <c r="AC2586" s="157">
        <v>1.34777831832E-2</v>
      </c>
      <c r="AD2586" s="157">
        <v>1.24482734264E-2</v>
      </c>
      <c r="AE2586" s="157">
        <v>1.1478115479599999E-2</v>
      </c>
      <c r="AF2586" s="157">
        <v>1.1025655415599999E-2</v>
      </c>
      <c r="AG2586" s="157">
        <v>1.0812237489200001E-2</v>
      </c>
      <c r="AH2586" s="157">
        <v>1.09552567684E-2</v>
      </c>
      <c r="AI2586" s="157">
        <v>1.09407351088E-2</v>
      </c>
      <c r="AJ2586" s="157">
        <v>1.0986060027599999E-2</v>
      </c>
      <c r="AK2586" s="157">
        <v>1.0979675657999999E-2</v>
      </c>
      <c r="AL2586" s="157">
        <v>0</v>
      </c>
    </row>
    <row r="2587" spans="1:38" x14ac:dyDescent="0.25">
      <c r="A2587" s="157" t="s">
        <v>779</v>
      </c>
      <c r="B2587" s="157">
        <v>1</v>
      </c>
      <c r="C2587" s="157" t="s">
        <v>775</v>
      </c>
      <c r="D2587" s="157" t="s">
        <v>258</v>
      </c>
      <c r="E2587" s="157">
        <v>48</v>
      </c>
      <c r="F2587" s="157">
        <v>0.1352738209312</v>
      </c>
      <c r="G2587" s="157">
        <v>0.1333982854428</v>
      </c>
      <c r="H2587" s="157">
        <v>0.13757700787880001</v>
      </c>
      <c r="I2587" s="157">
        <v>0.13850553611999999</v>
      </c>
      <c r="J2587" s="157">
        <v>0.13652651719280001</v>
      </c>
      <c r="K2587" s="157">
        <v>0.13729338439319999</v>
      </c>
      <c r="L2587" s="157">
        <v>0.13323639077560001</v>
      </c>
      <c r="M2587" s="157">
        <v>0.12953285386720001</v>
      </c>
      <c r="N2587" s="157">
        <v>0.1172252214644</v>
      </c>
      <c r="O2587" s="157">
        <v>0.1046088081556</v>
      </c>
      <c r="P2587" s="157">
        <v>0.103892415382</v>
      </c>
      <c r="Q2587" s="157">
        <v>9.3144442568800001E-2</v>
      </c>
      <c r="R2587" s="157">
        <v>9.3626038419200003E-2</v>
      </c>
      <c r="S2587" s="157">
        <v>8.6005305301999999E-2</v>
      </c>
      <c r="T2587" s="157">
        <v>8.1137592715200005E-2</v>
      </c>
      <c r="U2587" s="157">
        <v>7.3537564998800001E-2</v>
      </c>
      <c r="V2587" s="157">
        <v>7.3922262377599995E-2</v>
      </c>
      <c r="W2587" s="157">
        <v>7.0629290984000004E-2</v>
      </c>
      <c r="X2587" s="157">
        <v>6.4845857327999995E-2</v>
      </c>
      <c r="Y2587" s="157">
        <v>5.9471325779600001E-2</v>
      </c>
      <c r="Z2587" s="157">
        <v>5.9882564274400002E-2</v>
      </c>
      <c r="AA2587" s="157">
        <v>6.2390314814800001E-2</v>
      </c>
      <c r="AB2587" s="157">
        <v>5.9583279114799999E-2</v>
      </c>
      <c r="AC2587" s="157">
        <v>5.2587023605199998E-2</v>
      </c>
      <c r="AD2587" s="157">
        <v>5.2338122365200003E-2</v>
      </c>
      <c r="AE2587" s="157">
        <v>5.4907504162E-2</v>
      </c>
      <c r="AF2587" s="157">
        <v>5.4438614277600002E-2</v>
      </c>
      <c r="AG2587" s="157">
        <v>5.22945815896E-2</v>
      </c>
      <c r="AH2587" s="157">
        <v>5.01155308864E-2</v>
      </c>
      <c r="AI2587" s="157">
        <v>5.0047488251599999E-2</v>
      </c>
      <c r="AJ2587" s="157">
        <v>4.6838705026400002E-2</v>
      </c>
      <c r="AK2587" s="157">
        <v>4.7155949607200001E-2</v>
      </c>
      <c r="AL2587" s="157">
        <v>0</v>
      </c>
    </row>
    <row r="2588" spans="1:38" x14ac:dyDescent="0.25">
      <c r="A2588" s="157" t="s">
        <v>779</v>
      </c>
      <c r="B2588" s="157">
        <v>1</v>
      </c>
      <c r="C2588" s="157" t="s">
        <v>775</v>
      </c>
      <c r="D2588" s="157" t="s">
        <v>551</v>
      </c>
      <c r="E2588" s="157">
        <v>48</v>
      </c>
      <c r="F2588" s="157">
        <v>6.5109395738799994E-2</v>
      </c>
      <c r="G2588" s="157">
        <v>6.5313856229999995E-2</v>
      </c>
      <c r="H2588" s="157">
        <v>6.6547778659600001E-2</v>
      </c>
      <c r="I2588" s="157">
        <v>6.7966359722800004E-2</v>
      </c>
      <c r="J2588" s="157">
        <v>6.9708945474E-2</v>
      </c>
      <c r="K2588" s="157">
        <v>7.2408352419200003E-2</v>
      </c>
      <c r="L2588" s="157">
        <v>7.1571749320400002E-2</v>
      </c>
      <c r="M2588" s="157">
        <v>6.8481976225599997E-2</v>
      </c>
      <c r="N2588" s="157">
        <v>6.5750503893200002E-2</v>
      </c>
      <c r="O2588" s="157">
        <v>6.0327567837600002E-2</v>
      </c>
      <c r="P2588" s="157">
        <v>5.5845571852000002E-2</v>
      </c>
      <c r="Q2588" s="157">
        <v>5.5955456919600001E-2</v>
      </c>
      <c r="R2588" s="157">
        <v>5.3292548666E-2</v>
      </c>
      <c r="S2588" s="157">
        <v>5.3448437448E-2</v>
      </c>
      <c r="T2588" s="157">
        <v>5.1755957063999998E-2</v>
      </c>
      <c r="U2588" s="157">
        <v>4.8853283427200002E-2</v>
      </c>
      <c r="V2588" s="157">
        <v>4.8473630522800001E-2</v>
      </c>
      <c r="W2588" s="157">
        <v>4.4707014937200001E-2</v>
      </c>
      <c r="X2588" s="157">
        <v>4.2356574346799999E-2</v>
      </c>
      <c r="Y2588" s="157">
        <v>3.6631037769200001E-2</v>
      </c>
      <c r="Z2588" s="157">
        <v>3.4141393599600001E-2</v>
      </c>
      <c r="AA2588" s="157">
        <v>3.3667450070799999E-2</v>
      </c>
      <c r="AB2588" s="157">
        <v>3.2847903855199999E-2</v>
      </c>
      <c r="AC2588" s="157">
        <v>3.1879199847600001E-2</v>
      </c>
      <c r="AD2588" s="157">
        <v>2.8970410750400001E-2</v>
      </c>
      <c r="AE2588" s="157">
        <v>3.2611139839599998E-2</v>
      </c>
      <c r="AF2588" s="157">
        <v>3.1139842966399999E-2</v>
      </c>
      <c r="AG2588" s="157">
        <v>2.9552049844800001E-2</v>
      </c>
      <c r="AH2588" s="157">
        <v>3.0280723687200001E-2</v>
      </c>
      <c r="AI2588" s="157">
        <v>3.0003381276399999E-2</v>
      </c>
      <c r="AJ2588" s="157">
        <v>2.83476368924E-2</v>
      </c>
      <c r="AK2588" s="157">
        <v>2.8472313805599999E-2</v>
      </c>
      <c r="AL2588" s="157">
        <v>0</v>
      </c>
    </row>
    <row r="2589" spans="1:38" x14ac:dyDescent="0.25">
      <c r="A2589" s="157" t="s">
        <v>779</v>
      </c>
      <c r="B2589" s="157">
        <v>1</v>
      </c>
      <c r="C2589" s="157" t="s">
        <v>775</v>
      </c>
      <c r="D2589" s="157" t="s">
        <v>550</v>
      </c>
      <c r="E2589" s="157">
        <v>48</v>
      </c>
      <c r="F2589" s="157">
        <v>0.1068839310336</v>
      </c>
      <c r="G2589" s="157">
        <v>0.1011223956652</v>
      </c>
      <c r="H2589" s="157">
        <v>9.7666598478399994E-2</v>
      </c>
      <c r="I2589" s="157">
        <v>0.1025909105032</v>
      </c>
      <c r="J2589" s="157">
        <v>0.10266406778040001</v>
      </c>
      <c r="K2589" s="157">
        <v>0.1016276129512</v>
      </c>
      <c r="L2589" s="157">
        <v>0.1033405327248</v>
      </c>
      <c r="M2589" s="157">
        <v>0.1010250459428</v>
      </c>
      <c r="N2589" s="157">
        <v>0.1005455384612</v>
      </c>
      <c r="O2589" s="157">
        <v>9.1162700249600007E-2</v>
      </c>
      <c r="P2589" s="157">
        <v>8.8765758239199993E-2</v>
      </c>
      <c r="Q2589" s="157">
        <v>8.76824131176E-2</v>
      </c>
      <c r="R2589" s="157">
        <v>8.1688635546000005E-2</v>
      </c>
      <c r="S2589" s="157">
        <v>8.2695204891599997E-2</v>
      </c>
      <c r="T2589" s="157">
        <v>8.0168945242399994E-2</v>
      </c>
      <c r="U2589" s="157">
        <v>7.5449548963599997E-2</v>
      </c>
      <c r="V2589" s="157">
        <v>7.9806855940000004E-2</v>
      </c>
      <c r="W2589" s="157">
        <v>7.8661562022400003E-2</v>
      </c>
      <c r="X2589" s="157">
        <v>7.5307097096000003E-2</v>
      </c>
      <c r="Y2589" s="157">
        <v>7.2739994093200006E-2</v>
      </c>
      <c r="Z2589" s="157">
        <v>6.2410907157199998E-2</v>
      </c>
      <c r="AA2589" s="157">
        <v>6.2435661206799997E-2</v>
      </c>
      <c r="AB2589" s="157">
        <v>5.9493706288799998E-2</v>
      </c>
      <c r="AC2589" s="157">
        <v>6.1329556002399997E-2</v>
      </c>
      <c r="AD2589" s="157">
        <v>6.2142153301200001E-2</v>
      </c>
      <c r="AE2589" s="157">
        <v>6.1956640541600001E-2</v>
      </c>
      <c r="AF2589" s="157">
        <v>5.9983601397999999E-2</v>
      </c>
      <c r="AG2589" s="157">
        <v>5.7800966677999999E-2</v>
      </c>
      <c r="AH2589" s="157">
        <v>5.5923337243199998E-2</v>
      </c>
      <c r="AI2589" s="157">
        <v>5.7712347075600003E-2</v>
      </c>
      <c r="AJ2589" s="157">
        <v>5.26981262752E-2</v>
      </c>
      <c r="AK2589" s="157">
        <v>5.3096745856000001E-2</v>
      </c>
      <c r="AL2589" s="157">
        <v>0</v>
      </c>
    </row>
    <row r="2590" spans="1:38" x14ac:dyDescent="0.25">
      <c r="A2590" s="157" t="s">
        <v>779</v>
      </c>
      <c r="B2590" s="157">
        <v>1</v>
      </c>
      <c r="C2590" s="157" t="s">
        <v>775</v>
      </c>
      <c r="D2590" s="157" t="s">
        <v>552</v>
      </c>
      <c r="E2590" s="157">
        <v>48</v>
      </c>
      <c r="F2590" s="157">
        <v>0.97217575027159997</v>
      </c>
      <c r="G2590" s="157">
        <v>0.89691944872039997</v>
      </c>
      <c r="H2590" s="157">
        <v>0.86276506553440002</v>
      </c>
      <c r="I2590" s="157">
        <v>0.85701138506200003</v>
      </c>
      <c r="J2590" s="157">
        <v>0.87874986008879996</v>
      </c>
      <c r="K2590" s="157">
        <v>0.88661412124039995</v>
      </c>
      <c r="L2590" s="157">
        <v>0.85658496640360005</v>
      </c>
      <c r="M2590" s="157">
        <v>0.77774184716479999</v>
      </c>
      <c r="N2590" s="157">
        <v>0.73459258935159999</v>
      </c>
      <c r="O2590" s="157">
        <v>0.70418822225919997</v>
      </c>
      <c r="P2590" s="157">
        <v>0.69031725279440004</v>
      </c>
      <c r="Q2590" s="157">
        <v>0.65513441571480002</v>
      </c>
      <c r="R2590" s="157">
        <v>0.64936634596120002</v>
      </c>
      <c r="S2590" s="157">
        <v>0.60563006289800003</v>
      </c>
      <c r="T2590" s="157">
        <v>0.57957066461560003</v>
      </c>
      <c r="U2590" s="157">
        <v>0.55614097771960003</v>
      </c>
      <c r="V2590" s="157">
        <v>0.55005957855239995</v>
      </c>
      <c r="W2590" s="157">
        <v>0.53466784857359995</v>
      </c>
      <c r="X2590" s="157">
        <v>0.5184790813272</v>
      </c>
      <c r="Y2590" s="157">
        <v>0.51317981213800001</v>
      </c>
      <c r="Z2590" s="157">
        <v>0.49825925339679999</v>
      </c>
      <c r="AA2590" s="157">
        <v>0.47687123840160001</v>
      </c>
      <c r="AB2590" s="157">
        <v>0.45047699341120001</v>
      </c>
      <c r="AC2590" s="157">
        <v>0.42462246392440001</v>
      </c>
      <c r="AD2590" s="157">
        <v>0.38830456189000001</v>
      </c>
      <c r="AE2590" s="157">
        <v>0.40621387993199998</v>
      </c>
      <c r="AF2590" s="157">
        <v>0.38315860399320001</v>
      </c>
      <c r="AG2590" s="157">
        <v>0.37817303861399998</v>
      </c>
      <c r="AH2590" s="157">
        <v>0.38893273970879999</v>
      </c>
      <c r="AI2590" s="157">
        <v>0.40436411431640001</v>
      </c>
      <c r="AJ2590" s="157">
        <v>0.34096685640079999</v>
      </c>
      <c r="AK2590" s="157">
        <v>0.34204913391879999</v>
      </c>
      <c r="AL2590" s="157">
        <v>0</v>
      </c>
    </row>
    <row r="2591" spans="1:38" x14ac:dyDescent="0.25">
      <c r="A2591" s="157" t="s">
        <v>779</v>
      </c>
      <c r="B2591" s="157">
        <v>1</v>
      </c>
      <c r="C2591" s="157" t="s">
        <v>775</v>
      </c>
      <c r="D2591" s="157" t="s">
        <v>213</v>
      </c>
      <c r="E2591" s="157">
        <v>48</v>
      </c>
      <c r="F2591" s="157">
        <v>8.3062270225200005E-2</v>
      </c>
      <c r="G2591" s="157">
        <v>8.2971587036800007E-2</v>
      </c>
      <c r="H2591" s="157">
        <v>8.8945357323199997E-2</v>
      </c>
      <c r="I2591" s="157">
        <v>9.3903841354399997E-2</v>
      </c>
      <c r="J2591" s="157">
        <v>9.4023862251200005E-2</v>
      </c>
      <c r="K2591" s="157">
        <v>9.1968661204000005E-2</v>
      </c>
      <c r="L2591" s="157">
        <v>9.3306576907599997E-2</v>
      </c>
      <c r="M2591" s="157">
        <v>9.0976902648799998E-2</v>
      </c>
      <c r="N2591" s="157">
        <v>8.9881429248799993E-2</v>
      </c>
      <c r="O2591" s="157">
        <v>8.6005281790399998E-2</v>
      </c>
      <c r="P2591" s="157">
        <v>8.1382459737599999E-2</v>
      </c>
      <c r="Q2591" s="157">
        <v>7.8682455490799996E-2</v>
      </c>
      <c r="R2591" s="157">
        <v>7.3256239308000001E-2</v>
      </c>
      <c r="S2591" s="157">
        <v>6.8627485816400005E-2</v>
      </c>
      <c r="T2591" s="157">
        <v>6.8085309448799994E-2</v>
      </c>
      <c r="U2591" s="157">
        <v>6.5086348009200004E-2</v>
      </c>
      <c r="V2591" s="157">
        <v>6.4895816851599994E-2</v>
      </c>
      <c r="W2591" s="157">
        <v>5.6036596747599997E-2</v>
      </c>
      <c r="X2591" s="157">
        <v>5.27454907224E-2</v>
      </c>
      <c r="Y2591" s="157">
        <v>5.0081982773200001E-2</v>
      </c>
      <c r="Z2591" s="157">
        <v>5.1123987174399997E-2</v>
      </c>
      <c r="AA2591" s="157">
        <v>5.0700449833600003E-2</v>
      </c>
      <c r="AB2591" s="157">
        <v>4.8097780830399998E-2</v>
      </c>
      <c r="AC2591" s="157">
        <v>4.6514638909199997E-2</v>
      </c>
      <c r="AD2591" s="157">
        <v>4.5684499008399999E-2</v>
      </c>
      <c r="AE2591" s="157">
        <v>4.5282950784399999E-2</v>
      </c>
      <c r="AF2591" s="157">
        <v>4.3961123275999998E-2</v>
      </c>
      <c r="AG2591" s="157">
        <v>4.2955431041599997E-2</v>
      </c>
      <c r="AH2591" s="157">
        <v>4.3071095292399997E-2</v>
      </c>
      <c r="AI2591" s="157">
        <v>4.4150572160799997E-2</v>
      </c>
      <c r="AJ2591" s="157">
        <v>3.8715646012399997E-2</v>
      </c>
      <c r="AK2591" s="157">
        <v>3.8960161452799999E-2</v>
      </c>
      <c r="AL2591" s="157">
        <v>0</v>
      </c>
    </row>
    <row r="2592" spans="1:38" x14ac:dyDescent="0.25">
      <c r="A2592" s="157" t="s">
        <v>779</v>
      </c>
      <c r="B2592" s="157">
        <v>1</v>
      </c>
      <c r="C2592" s="157" t="s">
        <v>775</v>
      </c>
      <c r="D2592" s="157" t="s">
        <v>553</v>
      </c>
      <c r="E2592" s="157">
        <v>48</v>
      </c>
      <c r="F2592" s="157">
        <v>7.8702777084400002E-2</v>
      </c>
      <c r="G2592" s="157">
        <v>7.6182828736000005E-2</v>
      </c>
      <c r="H2592" s="157">
        <v>7.3191411941200005E-2</v>
      </c>
      <c r="I2592" s="157">
        <v>7.2514596111999993E-2</v>
      </c>
      <c r="J2592" s="157">
        <v>7.0392323439200002E-2</v>
      </c>
      <c r="K2592" s="157">
        <v>6.9827691486000001E-2</v>
      </c>
      <c r="L2592" s="157">
        <v>6.75146810268E-2</v>
      </c>
      <c r="M2592" s="157">
        <v>6.4588987976800002E-2</v>
      </c>
      <c r="N2592" s="157">
        <v>6.03620953544E-2</v>
      </c>
      <c r="O2592" s="157">
        <v>5.5517527041199999E-2</v>
      </c>
      <c r="P2592" s="157">
        <v>5.31992529908E-2</v>
      </c>
      <c r="Q2592" s="157">
        <v>5.0179949439199997E-2</v>
      </c>
      <c r="R2592" s="157">
        <v>4.5762316527200003E-2</v>
      </c>
      <c r="S2592" s="157">
        <v>4.3636301407999997E-2</v>
      </c>
      <c r="T2592" s="157">
        <v>4.1623496404000003E-2</v>
      </c>
      <c r="U2592" s="157">
        <v>3.9015632871600002E-2</v>
      </c>
      <c r="V2592" s="157">
        <v>3.72727248824E-2</v>
      </c>
      <c r="W2592" s="157">
        <v>3.51528484524E-2</v>
      </c>
      <c r="X2592" s="157">
        <v>3.2031222736800001E-2</v>
      </c>
      <c r="Y2592" s="157">
        <v>3.1162573052799999E-2</v>
      </c>
      <c r="Z2592" s="157">
        <v>3.1234093926E-2</v>
      </c>
      <c r="AA2592" s="157">
        <v>3.085130216E-2</v>
      </c>
      <c r="AB2592" s="157">
        <v>2.93864435648E-2</v>
      </c>
      <c r="AC2592" s="157">
        <v>2.7579683838E-2</v>
      </c>
      <c r="AD2592" s="157">
        <v>2.5671322065200002E-2</v>
      </c>
      <c r="AE2592" s="157">
        <v>2.1054625160799999E-2</v>
      </c>
      <c r="AF2592" s="157">
        <v>2.0009318963200001E-2</v>
      </c>
      <c r="AG2592" s="157">
        <v>1.9216390438000001E-2</v>
      </c>
      <c r="AH2592" s="157">
        <v>1.832101719E-2</v>
      </c>
      <c r="AI2592" s="157">
        <v>1.83910915328E-2</v>
      </c>
      <c r="AJ2592" s="157">
        <v>1.6898931534799998E-2</v>
      </c>
      <c r="AK2592" s="157">
        <v>1.7065522404E-2</v>
      </c>
      <c r="AL2592" s="157">
        <v>0</v>
      </c>
    </row>
    <row r="2593" spans="1:38" x14ac:dyDescent="0.25">
      <c r="A2593" s="157" t="s">
        <v>779</v>
      </c>
      <c r="B2593" s="157">
        <v>1</v>
      </c>
      <c r="C2593" s="157" t="s">
        <v>775</v>
      </c>
      <c r="D2593" s="157" t="s">
        <v>691</v>
      </c>
      <c r="E2593" s="157">
        <v>48</v>
      </c>
      <c r="F2593" s="157">
        <v>1.12343506996E-2</v>
      </c>
      <c r="G2593" s="157">
        <v>1.0469924009999999E-2</v>
      </c>
      <c r="H2593" s="157">
        <v>1.0623836417600001E-2</v>
      </c>
      <c r="I2593" s="157">
        <v>9.8257545372000005E-3</v>
      </c>
      <c r="J2593" s="157">
        <v>1.02267638676E-2</v>
      </c>
      <c r="K2593" s="157">
        <v>9.4167485384000008E-3</v>
      </c>
      <c r="L2593" s="157">
        <v>8.6023195692000003E-3</v>
      </c>
      <c r="M2593" s="157">
        <v>8.6293939591999998E-3</v>
      </c>
      <c r="N2593" s="157">
        <v>7.7440644735999997E-3</v>
      </c>
      <c r="O2593" s="157">
        <v>6.9789913032000002E-3</v>
      </c>
      <c r="P2593" s="157">
        <v>6.7066865460000003E-3</v>
      </c>
      <c r="Q2593" s="157">
        <v>7.6922658036000001E-3</v>
      </c>
      <c r="R2593" s="157">
        <v>6.5435133203999999E-3</v>
      </c>
      <c r="S2593" s="157">
        <v>8.3475077811999993E-3</v>
      </c>
      <c r="T2593" s="157">
        <v>7.0648702991999998E-3</v>
      </c>
      <c r="U2593" s="157">
        <v>6.2444058991999998E-3</v>
      </c>
      <c r="V2593" s="157">
        <v>6.4994430676E-3</v>
      </c>
      <c r="W2593" s="157">
        <v>5.1465564444000004E-3</v>
      </c>
      <c r="X2593" s="157">
        <v>5.0363073487999996E-3</v>
      </c>
      <c r="Y2593" s="157">
        <v>4.9727963040000003E-3</v>
      </c>
      <c r="Z2593" s="157">
        <v>4.4678726428000002E-3</v>
      </c>
      <c r="AA2593" s="157">
        <v>4.7684639967999999E-3</v>
      </c>
      <c r="AB2593" s="157">
        <v>4.6070768267999999E-3</v>
      </c>
      <c r="AC2593" s="157">
        <v>4.8781371436000002E-3</v>
      </c>
      <c r="AD2593" s="157">
        <v>5.1033699583999999E-3</v>
      </c>
      <c r="AE2593" s="157">
        <v>4.2180305719999997E-3</v>
      </c>
      <c r="AF2593" s="157">
        <v>3.9757746084000001E-3</v>
      </c>
      <c r="AG2593" s="157">
        <v>3.6819248620000001E-3</v>
      </c>
      <c r="AH2593" s="157">
        <v>3.2445926604E-3</v>
      </c>
      <c r="AI2593" s="157">
        <v>3.1329727323999999E-3</v>
      </c>
      <c r="AJ2593" s="157">
        <v>2.3281215299999999E-3</v>
      </c>
      <c r="AK2593" s="157">
        <v>2.3976524320000001E-3</v>
      </c>
      <c r="AL2593" s="157">
        <v>0</v>
      </c>
    </row>
    <row r="2594" spans="1:38" x14ac:dyDescent="0.25">
      <c r="A2594" s="157" t="s">
        <v>779</v>
      </c>
      <c r="B2594" s="157">
        <v>1</v>
      </c>
      <c r="C2594" s="157" t="s">
        <v>775</v>
      </c>
      <c r="D2594" s="157" t="s">
        <v>554</v>
      </c>
      <c r="E2594" s="157">
        <v>48</v>
      </c>
      <c r="F2594" s="157">
        <v>2.3057600193600002E-2</v>
      </c>
      <c r="G2594" s="157">
        <v>2.3948947386000001E-2</v>
      </c>
      <c r="H2594" s="157">
        <v>2.2799029738799999E-2</v>
      </c>
      <c r="I2594" s="157">
        <v>2.3543823595599998E-2</v>
      </c>
      <c r="J2594" s="157">
        <v>2.3692669823200001E-2</v>
      </c>
      <c r="K2594" s="157">
        <v>2.3055750323200001E-2</v>
      </c>
      <c r="L2594" s="157">
        <v>2.7372053402399999E-2</v>
      </c>
      <c r="M2594" s="157">
        <v>2.6789344805999999E-2</v>
      </c>
      <c r="N2594" s="157">
        <v>2.51538263704E-2</v>
      </c>
      <c r="O2594" s="157">
        <v>2.5612642619199998E-2</v>
      </c>
      <c r="P2594" s="157">
        <v>2.1130288950399999E-2</v>
      </c>
      <c r="Q2594" s="157">
        <v>2.0723108100800001E-2</v>
      </c>
      <c r="R2594" s="157">
        <v>1.9181586337200001E-2</v>
      </c>
      <c r="S2594" s="157">
        <v>1.86434353588E-2</v>
      </c>
      <c r="T2594" s="157">
        <v>1.6699999836800001E-2</v>
      </c>
      <c r="U2594" s="157">
        <v>1.60644944376E-2</v>
      </c>
      <c r="V2594" s="157">
        <v>1.55911841736E-2</v>
      </c>
      <c r="W2594" s="157">
        <v>1.7159686630799999E-2</v>
      </c>
      <c r="X2594" s="157">
        <v>1.58944574768E-2</v>
      </c>
      <c r="Y2594" s="157">
        <v>1.537271386E-2</v>
      </c>
      <c r="Z2594" s="157">
        <v>1.17891840836E-2</v>
      </c>
      <c r="AA2594" s="157">
        <v>1.08205692392E-2</v>
      </c>
      <c r="AB2594" s="157">
        <v>1.1332425300000001E-2</v>
      </c>
      <c r="AC2594" s="157">
        <v>1.0409191083200001E-2</v>
      </c>
      <c r="AD2594" s="157">
        <v>1.072865969E-2</v>
      </c>
      <c r="AE2594" s="157">
        <v>9.3845012828000004E-3</v>
      </c>
      <c r="AF2594" s="157">
        <v>9.5850538055999995E-3</v>
      </c>
      <c r="AG2594" s="157">
        <v>2.8030095836399999E-2</v>
      </c>
      <c r="AH2594" s="157">
        <v>8.2963202000000003E-3</v>
      </c>
      <c r="AI2594" s="157">
        <v>8.5851809232000004E-3</v>
      </c>
      <c r="AJ2594" s="157">
        <v>7.9343971923999997E-3</v>
      </c>
      <c r="AK2594" s="157">
        <v>7.9738199547999995E-3</v>
      </c>
      <c r="AL2594" s="157">
        <v>0</v>
      </c>
    </row>
    <row r="2595" spans="1:38" x14ac:dyDescent="0.25">
      <c r="A2595" s="157" t="s">
        <v>779</v>
      </c>
      <c r="B2595" s="157">
        <v>1</v>
      </c>
      <c r="C2595" s="157" t="s">
        <v>775</v>
      </c>
      <c r="D2595" s="157" t="s">
        <v>555</v>
      </c>
      <c r="E2595" s="157">
        <v>48</v>
      </c>
      <c r="F2595" s="157">
        <v>0.37924690144040002</v>
      </c>
      <c r="G2595" s="157">
        <v>0.36854338720640001</v>
      </c>
      <c r="H2595" s="157">
        <v>0.37917041041040001</v>
      </c>
      <c r="I2595" s="157">
        <v>0.37633101318680001</v>
      </c>
      <c r="J2595" s="157">
        <v>0.3681196192324</v>
      </c>
      <c r="K2595" s="157">
        <v>0.36691752807360001</v>
      </c>
      <c r="L2595" s="157">
        <v>0.3598231379288</v>
      </c>
      <c r="M2595" s="157">
        <v>0.35763181753880002</v>
      </c>
      <c r="N2595" s="157">
        <v>0.34797208689600001</v>
      </c>
      <c r="O2595" s="157">
        <v>0.31509304837360003</v>
      </c>
      <c r="P2595" s="157">
        <v>0.31279269516039998</v>
      </c>
      <c r="Q2595" s="157">
        <v>0.30483006164519999</v>
      </c>
      <c r="R2595" s="157">
        <v>0.31642196510960002</v>
      </c>
      <c r="S2595" s="157">
        <v>0.28685243581679998</v>
      </c>
      <c r="T2595" s="157">
        <v>0.30814986780199999</v>
      </c>
      <c r="U2595" s="157">
        <v>0.29185658920879998</v>
      </c>
      <c r="V2595" s="157">
        <v>0.2850675471952</v>
      </c>
      <c r="W2595" s="157">
        <v>0.29928103284520002</v>
      </c>
      <c r="X2595" s="157">
        <v>0.25836033657559998</v>
      </c>
      <c r="Y2595" s="157">
        <v>0.24609409747720001</v>
      </c>
      <c r="Z2595" s="157">
        <v>0.25127765455520001</v>
      </c>
      <c r="AA2595" s="157">
        <v>0.24781549175879999</v>
      </c>
      <c r="AB2595" s="157">
        <v>0.2271653349952</v>
      </c>
      <c r="AC2595" s="157">
        <v>0.2283819706812</v>
      </c>
      <c r="AD2595" s="157">
        <v>0.23476294069760001</v>
      </c>
      <c r="AE2595" s="157">
        <v>0.25401666474520002</v>
      </c>
      <c r="AF2595" s="157">
        <v>0.23807926074800001</v>
      </c>
      <c r="AG2595" s="157">
        <v>0.2336601331932</v>
      </c>
      <c r="AH2595" s="157">
        <v>0.2600319808016</v>
      </c>
      <c r="AI2595" s="157">
        <v>0.2412911200924</v>
      </c>
      <c r="AJ2595" s="157">
        <v>0.1906749803644</v>
      </c>
      <c r="AK2595" s="157">
        <v>0.19139366229480001</v>
      </c>
      <c r="AL2595" s="157">
        <v>0</v>
      </c>
    </row>
    <row r="2596" spans="1:38" x14ac:dyDescent="0.25">
      <c r="A2596" s="157" t="s">
        <v>779</v>
      </c>
      <c r="B2596" s="157">
        <v>1</v>
      </c>
      <c r="C2596" s="157" t="s">
        <v>775</v>
      </c>
      <c r="D2596" s="157" t="s">
        <v>556</v>
      </c>
      <c r="E2596" s="157">
        <v>48</v>
      </c>
      <c r="F2596" s="157">
        <v>0.22758752140040001</v>
      </c>
      <c r="G2596" s="157">
        <v>0.22326008695480001</v>
      </c>
      <c r="H2596" s="157">
        <v>0.235806592112</v>
      </c>
      <c r="I2596" s="157">
        <v>0.21842986955159999</v>
      </c>
      <c r="J2596" s="157">
        <v>0.2214626214696</v>
      </c>
      <c r="K2596" s="157">
        <v>0.21977026352680001</v>
      </c>
      <c r="L2596" s="157">
        <v>0.2197143366432</v>
      </c>
      <c r="M2596" s="157">
        <v>0.21515641008399999</v>
      </c>
      <c r="N2596" s="157">
        <v>0.20940399421200001</v>
      </c>
      <c r="O2596" s="157">
        <v>0.19424289210760001</v>
      </c>
      <c r="P2596" s="157">
        <v>0.18756640056839999</v>
      </c>
      <c r="Q2596" s="157">
        <v>0.1857264643248</v>
      </c>
      <c r="R2596" s="157">
        <v>0.1771102120144</v>
      </c>
      <c r="S2596" s="157">
        <v>0.1714423918088</v>
      </c>
      <c r="T2596" s="157">
        <v>0.17087073121999999</v>
      </c>
      <c r="U2596" s="157">
        <v>0.16080007593439999</v>
      </c>
      <c r="V2596" s="157">
        <v>0.1679382741064</v>
      </c>
      <c r="W2596" s="157">
        <v>0.14098929818399999</v>
      </c>
      <c r="X2596" s="157">
        <v>0.1380909985364</v>
      </c>
      <c r="Y2596" s="157">
        <v>0.1413069535948</v>
      </c>
      <c r="Z2596" s="157">
        <v>0.13811052484879999</v>
      </c>
      <c r="AA2596" s="157">
        <v>0.1505469750092</v>
      </c>
      <c r="AB2596" s="157">
        <v>0.1249054058168</v>
      </c>
      <c r="AC2596" s="157">
        <v>0.1170712677092</v>
      </c>
      <c r="AD2596" s="157">
        <v>0.10412266718</v>
      </c>
      <c r="AE2596" s="157">
        <v>9.5242392145599999E-2</v>
      </c>
      <c r="AF2596" s="157">
        <v>8.8553643178000005E-2</v>
      </c>
      <c r="AG2596" s="157">
        <v>8.3569380672399995E-2</v>
      </c>
      <c r="AH2596" s="157">
        <v>8.74356197596E-2</v>
      </c>
      <c r="AI2596" s="157">
        <v>8.4316529281599994E-2</v>
      </c>
      <c r="AJ2596" s="157">
        <v>7.0480819387999993E-2</v>
      </c>
      <c r="AK2596" s="157">
        <v>7.1096517970799994E-2</v>
      </c>
      <c r="AL2596" s="157">
        <v>0</v>
      </c>
    </row>
    <row r="2597" spans="1:38" x14ac:dyDescent="0.25">
      <c r="A2597" s="157" t="s">
        <v>779</v>
      </c>
      <c r="B2597" s="157">
        <v>1</v>
      </c>
      <c r="C2597" s="157" t="s">
        <v>775</v>
      </c>
      <c r="D2597" s="157" t="s">
        <v>557</v>
      </c>
      <c r="E2597" s="157">
        <v>48</v>
      </c>
      <c r="F2597" s="157">
        <v>3.8116776017600003E-2</v>
      </c>
      <c r="G2597" s="157">
        <v>3.6638905326800003E-2</v>
      </c>
      <c r="H2597" s="157">
        <v>3.9904059188000003E-2</v>
      </c>
      <c r="I2597" s="157">
        <v>3.6964800538399997E-2</v>
      </c>
      <c r="J2597" s="157">
        <v>3.83463547544E-2</v>
      </c>
      <c r="K2597" s="157">
        <v>3.6476876867199998E-2</v>
      </c>
      <c r="L2597" s="157">
        <v>2.8143918152E-2</v>
      </c>
      <c r="M2597" s="157">
        <v>2.5548406240000002E-2</v>
      </c>
      <c r="N2597" s="157">
        <v>2.4018671317200001E-2</v>
      </c>
      <c r="O2597" s="157">
        <v>2.8426992104000001E-2</v>
      </c>
      <c r="P2597" s="157">
        <v>2.81427956712E-2</v>
      </c>
      <c r="Q2597" s="157">
        <v>3.1044023942399999E-2</v>
      </c>
      <c r="R2597" s="157">
        <v>2.3303040602800001E-2</v>
      </c>
      <c r="S2597" s="157">
        <v>2.18410754156E-2</v>
      </c>
      <c r="T2597" s="157">
        <v>2.3493071896000001E-2</v>
      </c>
      <c r="U2597" s="157">
        <v>2.0878821157600001E-2</v>
      </c>
      <c r="V2597" s="157">
        <v>2.4766261889599999E-2</v>
      </c>
      <c r="W2597" s="157">
        <v>3.27712276276E-2</v>
      </c>
      <c r="X2597" s="157">
        <v>1.9828548625200001E-2</v>
      </c>
      <c r="Y2597" s="157">
        <v>2.0260834221600001E-2</v>
      </c>
      <c r="Z2597" s="157">
        <v>1.7932825957199999E-2</v>
      </c>
      <c r="AA2597" s="157">
        <v>1.86493560232E-2</v>
      </c>
      <c r="AB2597" s="157">
        <v>1.7904251497999998E-2</v>
      </c>
      <c r="AC2597" s="157">
        <v>1.9022331857199998E-2</v>
      </c>
      <c r="AD2597" s="157">
        <v>1.9946940792799999E-2</v>
      </c>
      <c r="AE2597" s="157">
        <v>1.8300832681600002E-2</v>
      </c>
      <c r="AF2597" s="157">
        <v>1.6912116659200001E-2</v>
      </c>
      <c r="AG2597" s="157">
        <v>1.8136258111999998E-2</v>
      </c>
      <c r="AH2597" s="157">
        <v>1.8201855400400001E-2</v>
      </c>
      <c r="AI2597" s="157">
        <v>2.0306495773200001E-2</v>
      </c>
      <c r="AJ2597" s="157">
        <v>1.45891198572E-2</v>
      </c>
      <c r="AK2597" s="157">
        <v>1.46045521132E-2</v>
      </c>
      <c r="AL2597" s="157">
        <v>0</v>
      </c>
    </row>
    <row r="2598" spans="1:38" x14ac:dyDescent="0.25">
      <c r="A2598" s="157" t="s">
        <v>779</v>
      </c>
      <c r="B2598" s="157">
        <v>1</v>
      </c>
      <c r="C2598" s="157" t="s">
        <v>775</v>
      </c>
      <c r="D2598" s="157" t="s">
        <v>561</v>
      </c>
      <c r="E2598" s="157">
        <v>48</v>
      </c>
      <c r="F2598" s="157">
        <v>7.6976465201999994E-2</v>
      </c>
      <c r="G2598" s="157">
        <v>7.4693911784800004E-2</v>
      </c>
      <c r="H2598" s="157">
        <v>7.6771497076400005E-2</v>
      </c>
      <c r="I2598" s="157">
        <v>7.6139054028800002E-2</v>
      </c>
      <c r="J2598" s="157">
        <v>7.8862470965600007E-2</v>
      </c>
      <c r="K2598" s="157">
        <v>7.31853872904E-2</v>
      </c>
      <c r="L2598" s="157">
        <v>7.3297621238800001E-2</v>
      </c>
      <c r="M2598" s="157">
        <v>7.1737489375999997E-2</v>
      </c>
      <c r="N2598" s="157">
        <v>6.7938874068800004E-2</v>
      </c>
      <c r="O2598" s="157">
        <v>6.1383169273999998E-2</v>
      </c>
      <c r="P2598" s="157">
        <v>5.8622400284000002E-2</v>
      </c>
      <c r="Q2598" s="157">
        <v>5.6788875925600002E-2</v>
      </c>
      <c r="R2598" s="157">
        <v>5.4992534461199997E-2</v>
      </c>
      <c r="S2598" s="157">
        <v>5.1222889312000003E-2</v>
      </c>
      <c r="T2598" s="157">
        <v>4.8913524741199997E-2</v>
      </c>
      <c r="U2598" s="157">
        <v>4.5964501156000002E-2</v>
      </c>
      <c r="V2598" s="157">
        <v>4.4789624056800002E-2</v>
      </c>
      <c r="W2598" s="157">
        <v>4.0939760175999998E-2</v>
      </c>
      <c r="X2598" s="157">
        <v>4.0490155717200001E-2</v>
      </c>
      <c r="Y2598" s="157">
        <v>3.88966618656E-2</v>
      </c>
      <c r="Z2598" s="157">
        <v>3.9949918091999999E-2</v>
      </c>
      <c r="AA2598" s="157">
        <v>4.0054185835999997E-2</v>
      </c>
      <c r="AB2598" s="157">
        <v>3.8521933864399997E-2</v>
      </c>
      <c r="AC2598" s="157">
        <v>3.5768543619199997E-2</v>
      </c>
      <c r="AD2598" s="157">
        <v>3.3775994744800003E-2</v>
      </c>
      <c r="AE2598" s="157">
        <v>3.2381362834799997E-2</v>
      </c>
      <c r="AF2598" s="157">
        <v>3.1636192134399999E-2</v>
      </c>
      <c r="AG2598" s="157">
        <v>3.0757862702E-2</v>
      </c>
      <c r="AH2598" s="157">
        <v>2.95491874524E-2</v>
      </c>
      <c r="AI2598" s="157">
        <v>3.0091596124799998E-2</v>
      </c>
      <c r="AJ2598" s="157">
        <v>2.82467080364E-2</v>
      </c>
      <c r="AK2598" s="157">
        <v>2.8363128595199998E-2</v>
      </c>
      <c r="AL2598" s="157">
        <v>0</v>
      </c>
    </row>
    <row r="2599" spans="1:38" x14ac:dyDescent="0.25">
      <c r="A2599" s="157" t="s">
        <v>779</v>
      </c>
      <c r="B2599" s="157">
        <v>1</v>
      </c>
      <c r="C2599" s="157" t="s">
        <v>775</v>
      </c>
      <c r="D2599" s="157" t="s">
        <v>558</v>
      </c>
      <c r="E2599" s="157">
        <v>48</v>
      </c>
      <c r="F2599" s="157">
        <v>3.2129166095600001E-2</v>
      </c>
      <c r="G2599" s="157">
        <v>3.2640002183599998E-2</v>
      </c>
      <c r="H2599" s="157">
        <v>3.2058706086399998E-2</v>
      </c>
      <c r="I2599" s="157">
        <v>3.4478923312400003E-2</v>
      </c>
      <c r="J2599" s="157">
        <v>3.4518488793599998E-2</v>
      </c>
      <c r="K2599" s="157">
        <v>3.4845396208E-2</v>
      </c>
      <c r="L2599" s="157">
        <v>3.4854388186799999E-2</v>
      </c>
      <c r="M2599" s="157">
        <v>3.3375788706399998E-2</v>
      </c>
      <c r="N2599" s="157">
        <v>3.302146869E-2</v>
      </c>
      <c r="O2599" s="157">
        <v>2.9893514372399999E-2</v>
      </c>
      <c r="P2599" s="157">
        <v>2.7086904560799999E-2</v>
      </c>
      <c r="Q2599" s="157">
        <v>2.7748753177600002E-2</v>
      </c>
      <c r="R2599" s="157">
        <v>2.6835232813200001E-2</v>
      </c>
      <c r="S2599" s="157">
        <v>2.4348920873200001E-2</v>
      </c>
      <c r="T2599" s="157">
        <v>2.4248843074399999E-2</v>
      </c>
      <c r="U2599" s="157">
        <v>2.34112071144E-2</v>
      </c>
      <c r="V2599" s="157">
        <v>2.3160469808E-2</v>
      </c>
      <c r="W2599" s="157">
        <v>2.05435939268E-2</v>
      </c>
      <c r="X2599" s="157">
        <v>1.9552383418400002E-2</v>
      </c>
      <c r="Y2599" s="157">
        <v>1.9205881646000001E-2</v>
      </c>
      <c r="Z2599" s="157">
        <v>1.9079024588399999E-2</v>
      </c>
      <c r="AA2599" s="157">
        <v>1.9522790173600001E-2</v>
      </c>
      <c r="AB2599" s="157">
        <v>1.8400541773599999E-2</v>
      </c>
      <c r="AC2599" s="157">
        <v>1.8281996577600001E-2</v>
      </c>
      <c r="AD2599" s="157">
        <v>1.8513098293200001E-2</v>
      </c>
      <c r="AE2599" s="157">
        <v>2.0365369491600002E-2</v>
      </c>
      <c r="AF2599" s="157">
        <v>2.0290636570399999E-2</v>
      </c>
      <c r="AG2599" s="157">
        <v>1.9539334029600001E-2</v>
      </c>
      <c r="AH2599" s="157">
        <v>2.0164446010799999E-2</v>
      </c>
      <c r="AI2599" s="157">
        <v>2.0002990783999999E-2</v>
      </c>
      <c r="AJ2599" s="157">
        <v>1.8407017336399999E-2</v>
      </c>
      <c r="AK2599" s="157">
        <v>1.8468345823199998E-2</v>
      </c>
      <c r="AL2599" s="157">
        <v>0</v>
      </c>
    </row>
    <row r="2600" spans="1:38" x14ac:dyDescent="0.25">
      <c r="A2600" s="157" t="s">
        <v>779</v>
      </c>
      <c r="B2600" s="157">
        <v>1</v>
      </c>
      <c r="C2600" s="157" t="s">
        <v>775</v>
      </c>
      <c r="D2600" s="157" t="s">
        <v>559</v>
      </c>
      <c r="E2600" s="157">
        <v>48</v>
      </c>
      <c r="F2600" s="157">
        <v>0.2505281702112</v>
      </c>
      <c r="G2600" s="157">
        <v>0.24547554184440001</v>
      </c>
      <c r="H2600" s="157">
        <v>0.24403634533320001</v>
      </c>
      <c r="I2600" s="157">
        <v>0.25414266812199998</v>
      </c>
      <c r="J2600" s="157">
        <v>0.2480901420844</v>
      </c>
      <c r="K2600" s="157">
        <v>0.24479235032560001</v>
      </c>
      <c r="L2600" s="157">
        <v>0.2404581825688</v>
      </c>
      <c r="M2600" s="157">
        <v>0.23204396733839999</v>
      </c>
      <c r="N2600" s="157">
        <v>0.224133969668</v>
      </c>
      <c r="O2600" s="157">
        <v>0.1995842499644</v>
      </c>
      <c r="P2600" s="157">
        <v>0.18799376548960001</v>
      </c>
      <c r="Q2600" s="157">
        <v>0.17469705658160001</v>
      </c>
      <c r="R2600" s="157">
        <v>0.16566947645919999</v>
      </c>
      <c r="S2600" s="157">
        <v>0.16247750709959999</v>
      </c>
      <c r="T2600" s="157">
        <v>0.148283606338</v>
      </c>
      <c r="U2600" s="157">
        <v>0.14589721971440001</v>
      </c>
      <c r="V2600" s="157">
        <v>0.13899295073439999</v>
      </c>
      <c r="W2600" s="157">
        <v>0.1196625783024</v>
      </c>
      <c r="X2600" s="157">
        <v>0.112960347864</v>
      </c>
      <c r="Y2600" s="157">
        <v>0.106288817838</v>
      </c>
      <c r="Z2600" s="157">
        <v>0.1186488578296</v>
      </c>
      <c r="AA2600" s="157">
        <v>0.1149806151648</v>
      </c>
      <c r="AB2600" s="157">
        <v>0.1146607763784</v>
      </c>
      <c r="AC2600" s="157">
        <v>0.1098312359144</v>
      </c>
      <c r="AD2600" s="157">
        <v>0.1057029069348</v>
      </c>
      <c r="AE2600" s="157">
        <v>9.4092606174000004E-2</v>
      </c>
      <c r="AF2600" s="157">
        <v>9.0713354482800004E-2</v>
      </c>
      <c r="AG2600" s="157">
        <v>8.8553338255199995E-2</v>
      </c>
      <c r="AH2600" s="157">
        <v>8.7353254284799994E-2</v>
      </c>
      <c r="AI2600" s="157">
        <v>8.6628516158800004E-2</v>
      </c>
      <c r="AJ2600" s="157">
        <v>7.5370392921599999E-2</v>
      </c>
      <c r="AK2600" s="157">
        <v>7.5830387609199995E-2</v>
      </c>
      <c r="AL2600" s="157">
        <v>0</v>
      </c>
    </row>
    <row r="2601" spans="1:38" x14ac:dyDescent="0.25">
      <c r="A2601" s="157" t="s">
        <v>779</v>
      </c>
      <c r="B2601" s="157">
        <v>1</v>
      </c>
      <c r="C2601" s="157" t="s">
        <v>775</v>
      </c>
      <c r="D2601" s="157" t="s">
        <v>560</v>
      </c>
      <c r="E2601" s="157">
        <v>48</v>
      </c>
      <c r="F2601" s="157">
        <v>0.1681971531044</v>
      </c>
      <c r="G2601" s="157">
        <v>0.16281966053079999</v>
      </c>
      <c r="H2601" s="157">
        <v>0.16408237294960001</v>
      </c>
      <c r="I2601" s="157">
        <v>0.16982859025159999</v>
      </c>
      <c r="J2601" s="157">
        <v>0.16998273848920001</v>
      </c>
      <c r="K2601" s="157">
        <v>0.16931287863</v>
      </c>
      <c r="L2601" s="157">
        <v>0.16396236268719999</v>
      </c>
      <c r="M2601" s="157">
        <v>0.1602501230624</v>
      </c>
      <c r="N2601" s="157">
        <v>0.1447053004936</v>
      </c>
      <c r="O2601" s="157">
        <v>0.12872986740879999</v>
      </c>
      <c r="P2601" s="157">
        <v>0.1202400390408</v>
      </c>
      <c r="Q2601" s="157">
        <v>0.112494165336</v>
      </c>
      <c r="R2601" s="157">
        <v>0.10672136783279999</v>
      </c>
      <c r="S2601" s="157">
        <v>0.1010440073636</v>
      </c>
      <c r="T2601" s="157">
        <v>9.5253241299999999E-2</v>
      </c>
      <c r="U2601" s="157">
        <v>8.7582616270799996E-2</v>
      </c>
      <c r="V2601" s="157">
        <v>8.30389438004E-2</v>
      </c>
      <c r="W2601" s="157">
        <v>0.1053397055816</v>
      </c>
      <c r="X2601" s="157">
        <v>9.9800595938400002E-2</v>
      </c>
      <c r="Y2601" s="157">
        <v>0.1015561697052</v>
      </c>
      <c r="Z2601" s="157">
        <v>7.4909252059600001E-2</v>
      </c>
      <c r="AA2601" s="157">
        <v>7.6176412922400003E-2</v>
      </c>
      <c r="AB2601" s="157">
        <v>7.3943370712399994E-2</v>
      </c>
      <c r="AC2601" s="157">
        <v>7.2110335499999997E-2</v>
      </c>
      <c r="AD2601" s="157">
        <v>6.6073530952799997E-2</v>
      </c>
      <c r="AE2601" s="157">
        <v>5.9631006568000001E-2</v>
      </c>
      <c r="AF2601" s="157">
        <v>5.8480932708799997E-2</v>
      </c>
      <c r="AG2601" s="157">
        <v>5.3877599258000002E-2</v>
      </c>
      <c r="AH2601" s="157">
        <v>5.0177169378E-2</v>
      </c>
      <c r="AI2601" s="157">
        <v>5.16528346656E-2</v>
      </c>
      <c r="AJ2601" s="157">
        <v>4.7352204855200003E-2</v>
      </c>
      <c r="AK2601" s="157">
        <v>4.7733134609999998E-2</v>
      </c>
      <c r="AL2601" s="157">
        <v>0</v>
      </c>
    </row>
    <row r="2602" spans="1:38" x14ac:dyDescent="0.25">
      <c r="A2602" s="157" t="s">
        <v>779</v>
      </c>
      <c r="B2602" s="157">
        <v>1</v>
      </c>
      <c r="C2602" s="157" t="s">
        <v>775</v>
      </c>
      <c r="D2602" s="157" t="s">
        <v>562</v>
      </c>
      <c r="E2602" s="157">
        <v>48</v>
      </c>
      <c r="F2602" s="157">
        <v>7.8236067943599996E-2</v>
      </c>
      <c r="G2602" s="157">
        <v>7.5498401017199998E-2</v>
      </c>
      <c r="H2602" s="157">
        <v>7.6190031304799996E-2</v>
      </c>
      <c r="I2602" s="157">
        <v>7.6112257457600002E-2</v>
      </c>
      <c r="J2602" s="157">
        <v>7.53216158996E-2</v>
      </c>
      <c r="K2602" s="157">
        <v>7.6560927825200006E-2</v>
      </c>
      <c r="L2602" s="157">
        <v>7.36101835812E-2</v>
      </c>
      <c r="M2602" s="157">
        <v>7.1728934381999995E-2</v>
      </c>
      <c r="N2602" s="157">
        <v>6.8166752164000005E-2</v>
      </c>
      <c r="O2602" s="157">
        <v>6.0086104307600002E-2</v>
      </c>
      <c r="P2602" s="157">
        <v>5.6013263426399999E-2</v>
      </c>
      <c r="Q2602" s="157">
        <v>5.2553406163999998E-2</v>
      </c>
      <c r="R2602" s="157">
        <v>4.9185608096799997E-2</v>
      </c>
      <c r="S2602" s="157">
        <v>4.7801804240400002E-2</v>
      </c>
      <c r="T2602" s="157">
        <v>4.5326158690399999E-2</v>
      </c>
      <c r="U2602" s="157">
        <v>4.4365876682400003E-2</v>
      </c>
      <c r="V2602" s="157">
        <v>4.3884184668800001E-2</v>
      </c>
      <c r="W2602" s="157">
        <v>3.9662887051200003E-2</v>
      </c>
      <c r="X2602" s="157">
        <v>4.0241691246400001E-2</v>
      </c>
      <c r="Y2602" s="157">
        <v>3.8488977206400002E-2</v>
      </c>
      <c r="Z2602" s="157">
        <v>3.6133695905999998E-2</v>
      </c>
      <c r="AA2602" s="157">
        <v>3.4892451865599999E-2</v>
      </c>
      <c r="AB2602" s="157">
        <v>3.3911899162399999E-2</v>
      </c>
      <c r="AC2602" s="157">
        <v>3.4622267078000001E-2</v>
      </c>
      <c r="AD2602" s="157">
        <v>3.5560894532800001E-2</v>
      </c>
      <c r="AE2602" s="157">
        <v>3.4158048077999999E-2</v>
      </c>
      <c r="AF2602" s="157">
        <v>3.2965666493199999E-2</v>
      </c>
      <c r="AG2602" s="157">
        <v>3.3322254554400001E-2</v>
      </c>
      <c r="AH2602" s="157">
        <v>3.3595545496800001E-2</v>
      </c>
      <c r="AI2602" s="157">
        <v>3.2906619480000003E-2</v>
      </c>
      <c r="AJ2602" s="157">
        <v>3.0531733226400001E-2</v>
      </c>
      <c r="AK2602" s="157">
        <v>3.06093986296E-2</v>
      </c>
      <c r="AL2602" s="157">
        <v>0</v>
      </c>
    </row>
    <row r="2603" spans="1:38" x14ac:dyDescent="0.25">
      <c r="A2603" s="157" t="s">
        <v>779</v>
      </c>
      <c r="B2603" s="157">
        <v>1</v>
      </c>
      <c r="C2603" s="157" t="s">
        <v>775</v>
      </c>
      <c r="D2603" s="157" t="s">
        <v>563</v>
      </c>
      <c r="E2603" s="157">
        <v>48</v>
      </c>
      <c r="F2603" s="157">
        <v>0.1082554285456</v>
      </c>
      <c r="G2603" s="157">
        <v>0.10871046238360001</v>
      </c>
      <c r="H2603" s="157">
        <v>0.1131753079268</v>
      </c>
      <c r="I2603" s="157">
        <v>0.11366621596400001</v>
      </c>
      <c r="J2603" s="157">
        <v>0.11209763876080001</v>
      </c>
      <c r="K2603" s="157">
        <v>0.1107294212192</v>
      </c>
      <c r="L2603" s="157">
        <v>0.1088954919948</v>
      </c>
      <c r="M2603" s="157">
        <v>0.10754124450160001</v>
      </c>
      <c r="N2603" s="157">
        <v>0.1003066278648</v>
      </c>
      <c r="O2603" s="157">
        <v>9.3927487914400004E-2</v>
      </c>
      <c r="P2603" s="157">
        <v>8.8978105613600006E-2</v>
      </c>
      <c r="Q2603" s="157">
        <v>8.6179158601199998E-2</v>
      </c>
      <c r="R2603" s="157">
        <v>8.0246336449999997E-2</v>
      </c>
      <c r="S2603" s="157">
        <v>7.7315885007200005E-2</v>
      </c>
      <c r="T2603" s="157">
        <v>7.47253933944E-2</v>
      </c>
      <c r="U2603" s="157">
        <v>7.0738687669999994E-2</v>
      </c>
      <c r="V2603" s="157">
        <v>6.9851931800000003E-2</v>
      </c>
      <c r="W2603" s="157">
        <v>5.5673497616800002E-2</v>
      </c>
      <c r="X2603" s="157">
        <v>5.0272906255599999E-2</v>
      </c>
      <c r="Y2603" s="157">
        <v>4.8564828695599999E-2</v>
      </c>
      <c r="Z2603" s="157">
        <v>4.7516963003999997E-2</v>
      </c>
      <c r="AA2603" s="157">
        <v>4.75256262348E-2</v>
      </c>
      <c r="AB2603" s="157">
        <v>4.4917517461599998E-2</v>
      </c>
      <c r="AC2603" s="157">
        <v>4.2166895058400003E-2</v>
      </c>
      <c r="AD2603" s="157">
        <v>4.0164666917199998E-2</v>
      </c>
      <c r="AE2603" s="157">
        <v>3.8454232034400002E-2</v>
      </c>
      <c r="AF2603" s="157">
        <v>3.6633014135200002E-2</v>
      </c>
      <c r="AG2603" s="157">
        <v>3.50794213028E-2</v>
      </c>
      <c r="AH2603" s="157">
        <v>3.4843277744799998E-2</v>
      </c>
      <c r="AI2603" s="157">
        <v>3.4918296699999997E-2</v>
      </c>
      <c r="AJ2603" s="157">
        <v>3.2872873964000002E-2</v>
      </c>
      <c r="AK2603" s="157">
        <v>3.3102027755999998E-2</v>
      </c>
      <c r="AL2603" s="157">
        <v>0</v>
      </c>
    </row>
    <row r="2604" spans="1:38" x14ac:dyDescent="0.25">
      <c r="A2604" s="157" t="s">
        <v>779</v>
      </c>
      <c r="B2604" s="157">
        <v>1</v>
      </c>
      <c r="C2604" s="157" t="s">
        <v>775</v>
      </c>
      <c r="D2604" s="157" t="s">
        <v>564</v>
      </c>
      <c r="E2604" s="157">
        <v>48</v>
      </c>
      <c r="F2604" s="157">
        <v>0.1907987967508</v>
      </c>
      <c r="G2604" s="157">
        <v>0.18783518116440001</v>
      </c>
      <c r="H2604" s="157">
        <v>0.19768505589560001</v>
      </c>
      <c r="I2604" s="157">
        <v>0.21002198789320001</v>
      </c>
      <c r="J2604" s="157">
        <v>0.20630923101599999</v>
      </c>
      <c r="K2604" s="157">
        <v>0.20105563061080001</v>
      </c>
      <c r="L2604" s="157">
        <v>0.21733687414040001</v>
      </c>
      <c r="M2604" s="157">
        <v>0.20184421259240001</v>
      </c>
      <c r="N2604" s="157">
        <v>0.20424833992640001</v>
      </c>
      <c r="O2604" s="157">
        <v>0.20404979789319999</v>
      </c>
      <c r="P2604" s="157">
        <v>0.20582720377800001</v>
      </c>
      <c r="Q2604" s="157">
        <v>0.14368447531760001</v>
      </c>
      <c r="R2604" s="157">
        <v>0.1353478393036</v>
      </c>
      <c r="S2604" s="157">
        <v>0.13863427148759999</v>
      </c>
      <c r="T2604" s="157">
        <v>0.12734225737800001</v>
      </c>
      <c r="U2604" s="157">
        <v>0.1134933714432</v>
      </c>
      <c r="V2604" s="157">
        <v>0.11809947523640001</v>
      </c>
      <c r="W2604" s="157">
        <v>0.1257851910168</v>
      </c>
      <c r="X2604" s="157">
        <v>0.1074033772644</v>
      </c>
      <c r="Y2604" s="157">
        <v>0.1090506216492</v>
      </c>
      <c r="Z2604" s="157">
        <v>0.1069844327916</v>
      </c>
      <c r="AA2604" s="157">
        <v>0.11609390795799999</v>
      </c>
      <c r="AB2604" s="157">
        <v>0.1103632343016</v>
      </c>
      <c r="AC2604" s="157">
        <v>0.1044039220308</v>
      </c>
      <c r="AD2604" s="157">
        <v>8.2023992273999993E-2</v>
      </c>
      <c r="AE2604" s="157">
        <v>7.04378759868E-2</v>
      </c>
      <c r="AF2604" s="157">
        <v>6.7255241384800005E-2</v>
      </c>
      <c r="AG2604" s="157">
        <v>9.6375219175200005E-2</v>
      </c>
      <c r="AH2604" s="157">
        <v>5.6191652092799999E-2</v>
      </c>
      <c r="AI2604" s="157">
        <v>5.1898554316000003E-2</v>
      </c>
      <c r="AJ2604" s="157">
        <v>5.8938410344799998E-2</v>
      </c>
      <c r="AK2604" s="157">
        <v>5.9061464571199998E-2</v>
      </c>
      <c r="AL2604" s="157">
        <v>0</v>
      </c>
    </row>
    <row r="2605" spans="1:38" x14ac:dyDescent="0.25">
      <c r="A2605" s="157" t="s">
        <v>779</v>
      </c>
      <c r="B2605" s="157">
        <v>1</v>
      </c>
      <c r="C2605" s="157" t="s">
        <v>775</v>
      </c>
      <c r="D2605" s="157" t="s">
        <v>567</v>
      </c>
      <c r="E2605" s="157">
        <v>48</v>
      </c>
      <c r="F2605" s="157">
        <v>0.1444993231444</v>
      </c>
      <c r="G2605" s="157">
        <v>0.13527888267320001</v>
      </c>
      <c r="H2605" s="157">
        <v>0.131288381826</v>
      </c>
      <c r="I2605" s="157">
        <v>0.12274148550440001</v>
      </c>
      <c r="J2605" s="157">
        <v>0.1232334594316</v>
      </c>
      <c r="K2605" s="157">
        <v>0.1202647669776</v>
      </c>
      <c r="L2605" s="157">
        <v>0.12691727556759999</v>
      </c>
      <c r="M2605" s="157">
        <v>0.119786985668</v>
      </c>
      <c r="N2605" s="157">
        <v>0.1089934481972</v>
      </c>
      <c r="O2605" s="157">
        <v>9.6190990781199998E-2</v>
      </c>
      <c r="P2605" s="157">
        <v>9.2697969996799995E-2</v>
      </c>
      <c r="Q2605" s="157">
        <v>8.7207762753999996E-2</v>
      </c>
      <c r="R2605" s="157">
        <v>7.9939544823599995E-2</v>
      </c>
      <c r="S2605" s="157">
        <v>7.6281350026000005E-2</v>
      </c>
      <c r="T2605" s="157">
        <v>7.2846662747600002E-2</v>
      </c>
      <c r="U2605" s="157">
        <v>7.1062797010799997E-2</v>
      </c>
      <c r="V2605" s="157">
        <v>6.6793180650000006E-2</v>
      </c>
      <c r="W2605" s="157">
        <v>6.3468179740000005E-2</v>
      </c>
      <c r="X2605" s="157">
        <v>5.9359992899199999E-2</v>
      </c>
      <c r="Y2605" s="157">
        <v>5.7403908391199999E-2</v>
      </c>
      <c r="Z2605" s="157">
        <v>5.52240828356E-2</v>
      </c>
      <c r="AA2605" s="157">
        <v>5.5966873591999998E-2</v>
      </c>
      <c r="AB2605" s="157">
        <v>5.1779269583999997E-2</v>
      </c>
      <c r="AC2605" s="157">
        <v>5.1713781151199997E-2</v>
      </c>
      <c r="AD2605" s="157">
        <v>4.9571043351200002E-2</v>
      </c>
      <c r="AE2605" s="157">
        <v>4.1371164660000001E-2</v>
      </c>
      <c r="AF2605" s="157">
        <v>4.12320859636E-2</v>
      </c>
      <c r="AG2605" s="157">
        <v>3.9764859713599998E-2</v>
      </c>
      <c r="AH2605" s="157">
        <v>3.71708766156E-2</v>
      </c>
      <c r="AI2605" s="157">
        <v>4.02138368632E-2</v>
      </c>
      <c r="AJ2605" s="157">
        <v>3.2860069309199998E-2</v>
      </c>
      <c r="AK2605" s="157">
        <v>3.3132127865199999E-2</v>
      </c>
      <c r="AL2605" s="157">
        <v>0</v>
      </c>
    </row>
    <row r="2606" spans="1:38" x14ac:dyDescent="0.25">
      <c r="A2606" s="157" t="s">
        <v>779</v>
      </c>
      <c r="B2606" s="157">
        <v>1</v>
      </c>
      <c r="C2606" s="157" t="s">
        <v>775</v>
      </c>
      <c r="D2606" s="157" t="s">
        <v>566</v>
      </c>
      <c r="E2606" s="157">
        <v>48</v>
      </c>
      <c r="F2606" s="157">
        <v>0.12656506324559999</v>
      </c>
      <c r="G2606" s="157">
        <v>0.1231391571676</v>
      </c>
      <c r="H2606" s="157">
        <v>0.1213100083384</v>
      </c>
      <c r="I2606" s="157">
        <v>0.1193126697168</v>
      </c>
      <c r="J2606" s="157">
        <v>0.116239712624</v>
      </c>
      <c r="K2606" s="157">
        <v>0.1141364099232</v>
      </c>
      <c r="L2606" s="157">
        <v>0.1118302884552</v>
      </c>
      <c r="M2606" s="157">
        <v>0.1075983344268</v>
      </c>
      <c r="N2606" s="157">
        <v>0.1060802011724</v>
      </c>
      <c r="O2606" s="157">
        <v>9.0884617238799995E-2</v>
      </c>
      <c r="P2606" s="157">
        <v>8.3994019435200004E-2</v>
      </c>
      <c r="Q2606" s="157">
        <v>8.5806574543199995E-2</v>
      </c>
      <c r="R2606" s="157">
        <v>8.1080272599200004E-2</v>
      </c>
      <c r="S2606" s="157">
        <v>7.7256746963199993E-2</v>
      </c>
      <c r="T2606" s="157">
        <v>7.5814123016800003E-2</v>
      </c>
      <c r="U2606" s="157">
        <v>7.1599762847200002E-2</v>
      </c>
      <c r="V2606" s="157">
        <v>6.9693021157199997E-2</v>
      </c>
      <c r="W2606" s="157">
        <v>6.79632968448E-2</v>
      </c>
      <c r="X2606" s="157">
        <v>6.3998705136800005E-2</v>
      </c>
      <c r="Y2606" s="157">
        <v>6.1633801507599999E-2</v>
      </c>
      <c r="Z2606" s="157">
        <v>5.6310140586E-2</v>
      </c>
      <c r="AA2606" s="157">
        <v>5.51921536012E-2</v>
      </c>
      <c r="AB2606" s="157">
        <v>5.0980619555600001E-2</v>
      </c>
      <c r="AC2606" s="157">
        <v>5.2101390093200001E-2</v>
      </c>
      <c r="AD2606" s="157">
        <v>5.1111004260400002E-2</v>
      </c>
      <c r="AE2606" s="157">
        <v>3.9071527213600001E-2</v>
      </c>
      <c r="AF2606" s="157">
        <v>3.77675264596E-2</v>
      </c>
      <c r="AG2606" s="157">
        <v>3.6052964130400003E-2</v>
      </c>
      <c r="AH2606" s="157">
        <v>3.4848592371599998E-2</v>
      </c>
      <c r="AI2606" s="157">
        <v>3.52482764004E-2</v>
      </c>
      <c r="AJ2606" s="157">
        <v>3.2529195742399999E-2</v>
      </c>
      <c r="AK2606" s="157">
        <v>3.2837472945200001E-2</v>
      </c>
      <c r="AL2606" s="157">
        <v>0</v>
      </c>
    </row>
    <row r="2607" spans="1:38" x14ac:dyDescent="0.25">
      <c r="A2607" s="157" t="s">
        <v>779</v>
      </c>
      <c r="B2607" s="157">
        <v>1</v>
      </c>
      <c r="C2607" s="157" t="s">
        <v>775</v>
      </c>
      <c r="D2607" s="157" t="s">
        <v>565</v>
      </c>
      <c r="E2607" s="157">
        <v>48</v>
      </c>
      <c r="F2607" s="157">
        <v>3.6627239829599999E-2</v>
      </c>
      <c r="G2607" s="157">
        <v>3.4981243609199998E-2</v>
      </c>
      <c r="H2607" s="157">
        <v>3.4294060485999998E-2</v>
      </c>
      <c r="I2607" s="157">
        <v>3.4176527854000001E-2</v>
      </c>
      <c r="J2607" s="157">
        <v>3.3876580920000003E-2</v>
      </c>
      <c r="K2607" s="157">
        <v>3.25503875424E-2</v>
      </c>
      <c r="L2607" s="157">
        <v>3.1674714741600003E-2</v>
      </c>
      <c r="M2607" s="157">
        <v>3.0616624346000001E-2</v>
      </c>
      <c r="N2607" s="157">
        <v>2.97137494472E-2</v>
      </c>
      <c r="O2607" s="157">
        <v>2.5899303724000001E-2</v>
      </c>
      <c r="P2607" s="157">
        <v>2.5936173225200001E-2</v>
      </c>
      <c r="Q2607" s="157">
        <v>2.5467771708399999E-2</v>
      </c>
      <c r="R2607" s="157">
        <v>2.4801798954799999E-2</v>
      </c>
      <c r="S2607" s="157">
        <v>2.0068386937199999E-2</v>
      </c>
      <c r="T2607" s="157">
        <v>1.8752705238399999E-2</v>
      </c>
      <c r="U2607" s="157">
        <v>2.0897154938800001E-2</v>
      </c>
      <c r="V2607" s="157">
        <v>2.0016004817199999E-2</v>
      </c>
      <c r="W2607" s="157">
        <v>1.6792007780799999E-2</v>
      </c>
      <c r="X2607" s="157">
        <v>1.5088781747200001E-2</v>
      </c>
      <c r="Y2607" s="157">
        <v>1.7511094529600001E-2</v>
      </c>
      <c r="Z2607" s="157">
        <v>1.48307338816E-2</v>
      </c>
      <c r="AA2607" s="157">
        <v>1.5504723054799999E-2</v>
      </c>
      <c r="AB2607" s="157">
        <v>1.4335162080399999E-2</v>
      </c>
      <c r="AC2607" s="157">
        <v>1.47854668668E-2</v>
      </c>
      <c r="AD2607" s="157">
        <v>1.2954014897599999E-2</v>
      </c>
      <c r="AE2607" s="157">
        <v>1.3253507565200001E-2</v>
      </c>
      <c r="AF2607" s="157">
        <v>1.28939202308E-2</v>
      </c>
      <c r="AG2607" s="157">
        <v>1.1768422763999999E-2</v>
      </c>
      <c r="AH2607" s="157">
        <v>1.13204134036E-2</v>
      </c>
      <c r="AI2607" s="157">
        <v>1.16887176588E-2</v>
      </c>
      <c r="AJ2607" s="157">
        <v>1.0803283556800001E-2</v>
      </c>
      <c r="AK2607" s="157">
        <v>1.08557049552E-2</v>
      </c>
      <c r="AL2607" s="157">
        <v>0</v>
      </c>
    </row>
    <row r="2608" spans="1:38" x14ac:dyDescent="0.25">
      <c r="A2608" s="157" t="s">
        <v>779</v>
      </c>
      <c r="B2608" s="157">
        <v>1</v>
      </c>
      <c r="C2608" s="157" t="s">
        <v>775</v>
      </c>
      <c r="D2608" s="157" t="s">
        <v>568</v>
      </c>
      <c r="E2608" s="157">
        <v>48</v>
      </c>
      <c r="F2608" s="157">
        <v>0.2432157698264</v>
      </c>
      <c r="G2608" s="157">
        <v>0.2372678023184</v>
      </c>
      <c r="H2608" s="157">
        <v>0.23450131472319999</v>
      </c>
      <c r="I2608" s="157">
        <v>0.2379353830756</v>
      </c>
      <c r="J2608" s="157">
        <v>0.23263388077159999</v>
      </c>
      <c r="K2608" s="157">
        <v>0.2279366693156</v>
      </c>
      <c r="L2608" s="157">
        <v>0.23137304343439999</v>
      </c>
      <c r="M2608" s="157">
        <v>0.2174714139052</v>
      </c>
      <c r="N2608" s="157">
        <v>0.200806206958</v>
      </c>
      <c r="O2608" s="157">
        <v>0.18744630037560001</v>
      </c>
      <c r="P2608" s="157">
        <v>0.177433698596</v>
      </c>
      <c r="Q2608" s="157">
        <v>0.1617415634828</v>
      </c>
      <c r="R2608" s="157">
        <v>0.15159647806240001</v>
      </c>
      <c r="S2608" s="157">
        <v>0.14294569503480001</v>
      </c>
      <c r="T2608" s="157">
        <v>0.1357108364164</v>
      </c>
      <c r="U2608" s="157">
        <v>0.1263807512632</v>
      </c>
      <c r="V2608" s="157">
        <v>0.1231931651048</v>
      </c>
      <c r="W2608" s="157">
        <v>0.1129362653748</v>
      </c>
      <c r="X2608" s="157">
        <v>0.10483554655839999</v>
      </c>
      <c r="Y2608" s="157">
        <v>8.9031886277600003E-2</v>
      </c>
      <c r="Z2608" s="157">
        <v>9.5467257144000006E-2</v>
      </c>
      <c r="AA2608" s="157">
        <v>9.2005076388399998E-2</v>
      </c>
      <c r="AB2608" s="157">
        <v>8.7593578304399997E-2</v>
      </c>
      <c r="AC2608" s="157">
        <v>8.5627601206000006E-2</v>
      </c>
      <c r="AD2608" s="157">
        <v>7.9847896730000006E-2</v>
      </c>
      <c r="AE2608" s="157">
        <v>8.6640949936799994E-2</v>
      </c>
      <c r="AF2608" s="157">
        <v>8.6116270265199996E-2</v>
      </c>
      <c r="AG2608" s="157">
        <v>8.4162284345999996E-2</v>
      </c>
      <c r="AH2608" s="157">
        <v>8.28216030908E-2</v>
      </c>
      <c r="AI2608" s="157">
        <v>8.4801610415199999E-2</v>
      </c>
      <c r="AJ2608" s="157">
        <v>7.6732297303199998E-2</v>
      </c>
      <c r="AK2608" s="157">
        <v>7.7089638037999994E-2</v>
      </c>
      <c r="AL2608" s="157">
        <v>0</v>
      </c>
    </row>
    <row r="2609" spans="1:38" x14ac:dyDescent="0.25">
      <c r="A2609" s="157" t="s">
        <v>779</v>
      </c>
      <c r="B2609" s="157">
        <v>1</v>
      </c>
      <c r="C2609" s="157" t="s">
        <v>775</v>
      </c>
      <c r="D2609" s="157" t="s">
        <v>569</v>
      </c>
      <c r="E2609" s="157">
        <v>48</v>
      </c>
      <c r="F2609" s="157">
        <v>0.12577533137399999</v>
      </c>
      <c r="G2609" s="157">
        <v>0.1237871744564</v>
      </c>
      <c r="H2609" s="157">
        <v>0.12624523150399999</v>
      </c>
      <c r="I2609" s="157">
        <v>0.1247834853272</v>
      </c>
      <c r="J2609" s="157">
        <v>0.1249656265732</v>
      </c>
      <c r="K2609" s="157">
        <v>0.12282862592840001</v>
      </c>
      <c r="L2609" s="157">
        <v>0.1169833800212</v>
      </c>
      <c r="M2609" s="157">
        <v>0.1209955279288</v>
      </c>
      <c r="N2609" s="157">
        <v>0.1163136644964</v>
      </c>
      <c r="O2609" s="157">
        <v>0.10111023006</v>
      </c>
      <c r="P2609" s="157">
        <v>9.5562347031200007E-2</v>
      </c>
      <c r="Q2609" s="157">
        <v>9.4052471203599997E-2</v>
      </c>
      <c r="R2609" s="157">
        <v>8.99516212196E-2</v>
      </c>
      <c r="S2609" s="157">
        <v>8.4940425522399998E-2</v>
      </c>
      <c r="T2609" s="157">
        <v>8.1241061053600003E-2</v>
      </c>
      <c r="U2609" s="157">
        <v>7.7124642621600001E-2</v>
      </c>
      <c r="V2609" s="157">
        <v>7.3930427211199995E-2</v>
      </c>
      <c r="W2609" s="157">
        <v>6.8213108650400006E-2</v>
      </c>
      <c r="X2609" s="157">
        <v>6.4787182409600005E-2</v>
      </c>
      <c r="Y2609" s="157">
        <v>6.11335596144E-2</v>
      </c>
      <c r="Z2609" s="157">
        <v>6.6798482500400005E-2</v>
      </c>
      <c r="AA2609" s="157">
        <v>6.6331157096400001E-2</v>
      </c>
      <c r="AB2609" s="157">
        <v>6.4516875953600006E-2</v>
      </c>
      <c r="AC2609" s="157">
        <v>6.4831184899600006E-2</v>
      </c>
      <c r="AD2609" s="157">
        <v>6.2222310922799999E-2</v>
      </c>
      <c r="AE2609" s="157">
        <v>5.8878088614799998E-2</v>
      </c>
      <c r="AF2609" s="157">
        <v>5.8122853933199999E-2</v>
      </c>
      <c r="AG2609" s="157">
        <v>5.6389842852000001E-2</v>
      </c>
      <c r="AH2609" s="157">
        <v>5.55819589416E-2</v>
      </c>
      <c r="AI2609" s="157">
        <v>5.7150005799600001E-2</v>
      </c>
      <c r="AJ2609" s="157">
        <v>5.2023614479200002E-2</v>
      </c>
      <c r="AK2609" s="157">
        <v>5.2213500891999998E-2</v>
      </c>
      <c r="AL2609" s="157">
        <v>0</v>
      </c>
    </row>
    <row r="2610" spans="1:38" x14ac:dyDescent="0.25">
      <c r="A2610" s="157" t="s">
        <v>779</v>
      </c>
      <c r="B2610" s="157">
        <v>1</v>
      </c>
      <c r="C2610" s="157" t="s">
        <v>775</v>
      </c>
      <c r="D2610" s="157" t="s">
        <v>571</v>
      </c>
      <c r="E2610" s="157">
        <v>48</v>
      </c>
      <c r="F2610" s="157">
        <v>0.14908220061560001</v>
      </c>
      <c r="G2610" s="157">
        <v>0.143488408294</v>
      </c>
      <c r="H2610" s="157">
        <v>0.14419589315600001</v>
      </c>
      <c r="I2610" s="157">
        <v>0.15711100361880001</v>
      </c>
      <c r="J2610" s="157">
        <v>0.16144120628440001</v>
      </c>
      <c r="K2610" s="157">
        <v>0.160564716228</v>
      </c>
      <c r="L2610" s="157">
        <v>0.15876856991800001</v>
      </c>
      <c r="M2610" s="157">
        <v>0.15464411560640001</v>
      </c>
      <c r="N2610" s="157">
        <v>0.1366419243308</v>
      </c>
      <c r="O2610" s="157">
        <v>0.125440138082</v>
      </c>
      <c r="P2610" s="157">
        <v>0.11462846588760001</v>
      </c>
      <c r="Q2610" s="157">
        <v>0.1138734454592</v>
      </c>
      <c r="R2610" s="157">
        <v>0.1067624978952</v>
      </c>
      <c r="S2610" s="157">
        <v>0.1028331892364</v>
      </c>
      <c r="T2610" s="157">
        <v>9.6838560232400006E-2</v>
      </c>
      <c r="U2610" s="157">
        <v>9.1522494378000002E-2</v>
      </c>
      <c r="V2610" s="157">
        <v>8.9360153892799998E-2</v>
      </c>
      <c r="W2610" s="157">
        <v>7.2633912654800001E-2</v>
      </c>
      <c r="X2610" s="157">
        <v>6.6229702949199998E-2</v>
      </c>
      <c r="Y2610" s="157">
        <v>6.4473877162799995E-2</v>
      </c>
      <c r="Z2610" s="157">
        <v>6.8197420054399993E-2</v>
      </c>
      <c r="AA2610" s="157">
        <v>6.5872548669200004E-2</v>
      </c>
      <c r="AB2610" s="157">
        <v>6.2090749719599998E-2</v>
      </c>
      <c r="AC2610" s="157">
        <v>5.8753706715199999E-2</v>
      </c>
      <c r="AD2610" s="157">
        <v>5.6535723451199997E-2</v>
      </c>
      <c r="AE2610" s="157">
        <v>5.7456800063600003E-2</v>
      </c>
      <c r="AF2610" s="157">
        <v>5.6681326259599998E-2</v>
      </c>
      <c r="AG2610" s="157">
        <v>5.4200092839199999E-2</v>
      </c>
      <c r="AH2610" s="157">
        <v>5.3524058537599999E-2</v>
      </c>
      <c r="AI2610" s="157">
        <v>5.3923896451599999E-2</v>
      </c>
      <c r="AJ2610" s="157">
        <v>4.8820088984800003E-2</v>
      </c>
      <c r="AK2610" s="157">
        <v>4.9214069100000001E-2</v>
      </c>
      <c r="AL2610" s="157">
        <v>0</v>
      </c>
    </row>
    <row r="2611" spans="1:38" x14ac:dyDescent="0.25">
      <c r="A2611" s="157" t="s">
        <v>779</v>
      </c>
      <c r="B2611" s="157">
        <v>1</v>
      </c>
      <c r="C2611" s="157" t="s">
        <v>775</v>
      </c>
      <c r="D2611" s="157" t="s">
        <v>570</v>
      </c>
      <c r="E2611" s="157">
        <v>48</v>
      </c>
      <c r="F2611" s="157">
        <v>8.6590832369999995E-2</v>
      </c>
      <c r="G2611" s="157">
        <v>9.3588855889200004E-2</v>
      </c>
      <c r="H2611" s="157">
        <v>9.0667313046799994E-2</v>
      </c>
      <c r="I2611" s="157">
        <v>8.9479363486799995E-2</v>
      </c>
      <c r="J2611" s="157">
        <v>9.3838106067999999E-2</v>
      </c>
      <c r="K2611" s="157">
        <v>9.0322529597999995E-2</v>
      </c>
      <c r="L2611" s="157">
        <v>8.58779808348E-2</v>
      </c>
      <c r="M2611" s="157">
        <v>8.4428511272000004E-2</v>
      </c>
      <c r="N2611" s="157">
        <v>7.9955851614799997E-2</v>
      </c>
      <c r="O2611" s="157">
        <v>7.9170196330399997E-2</v>
      </c>
      <c r="P2611" s="157">
        <v>7.6537465950399994E-2</v>
      </c>
      <c r="Q2611" s="157">
        <v>7.16671843048E-2</v>
      </c>
      <c r="R2611" s="157">
        <v>6.5888489447199994E-2</v>
      </c>
      <c r="S2611" s="157">
        <v>6.3675801817600006E-2</v>
      </c>
      <c r="T2611" s="157">
        <v>6.4055809053600005E-2</v>
      </c>
      <c r="U2611" s="157">
        <v>5.6009145589599997E-2</v>
      </c>
      <c r="V2611" s="157">
        <v>5.5990968795999997E-2</v>
      </c>
      <c r="W2611" s="157">
        <v>4.6569051793599998E-2</v>
      </c>
      <c r="X2611" s="157">
        <v>4.3272589172399997E-2</v>
      </c>
      <c r="Y2611" s="157">
        <v>4.0535237881600003E-2</v>
      </c>
      <c r="Z2611" s="157">
        <v>3.9960459327599999E-2</v>
      </c>
      <c r="AA2611" s="157">
        <v>4.0086661840400002E-2</v>
      </c>
      <c r="AB2611" s="157">
        <v>3.9319725874800003E-2</v>
      </c>
      <c r="AC2611" s="157">
        <v>3.7136393305200001E-2</v>
      </c>
      <c r="AD2611" s="157">
        <v>3.2531480539599998E-2</v>
      </c>
      <c r="AE2611" s="157">
        <v>3.1972685388000001E-2</v>
      </c>
      <c r="AF2611" s="157">
        <v>2.9904894132399999E-2</v>
      </c>
      <c r="AG2611" s="157">
        <v>2.9176616386400001E-2</v>
      </c>
      <c r="AH2611" s="157">
        <v>2.59960836352E-2</v>
      </c>
      <c r="AI2611" s="157">
        <v>2.6445242899599999E-2</v>
      </c>
      <c r="AJ2611" s="157">
        <v>2.4964437134000001E-2</v>
      </c>
      <c r="AK2611" s="157">
        <v>2.5170162186399999E-2</v>
      </c>
      <c r="AL2611" s="157">
        <v>0</v>
      </c>
    </row>
    <row r="2612" spans="1:38" x14ac:dyDescent="0.25">
      <c r="A2612" s="157" t="s">
        <v>779</v>
      </c>
      <c r="B2612" s="157">
        <v>1</v>
      </c>
      <c r="C2612" s="157" t="s">
        <v>775</v>
      </c>
      <c r="D2612" s="157" t="s">
        <v>572</v>
      </c>
      <c r="E2612" s="157">
        <v>48</v>
      </c>
      <c r="F2612" s="157">
        <v>3.0698254675200001E-2</v>
      </c>
      <c r="G2612" s="157">
        <v>3.0058147296800002E-2</v>
      </c>
      <c r="H2612" s="157">
        <v>2.9323452953200001E-2</v>
      </c>
      <c r="I2612" s="157">
        <v>2.85817544264E-2</v>
      </c>
      <c r="J2612" s="157">
        <v>2.9183509059599998E-2</v>
      </c>
      <c r="K2612" s="157">
        <v>3.01080643276E-2</v>
      </c>
      <c r="L2612" s="157">
        <v>2.9809897137999999E-2</v>
      </c>
      <c r="M2612" s="157">
        <v>2.8177702131600001E-2</v>
      </c>
      <c r="N2612" s="157">
        <v>2.5601522469599999E-2</v>
      </c>
      <c r="O2612" s="157">
        <v>2.5124949586800002E-2</v>
      </c>
      <c r="P2612" s="157">
        <v>2.4497970347199999E-2</v>
      </c>
      <c r="Q2612" s="157">
        <v>2.2042439227199999E-2</v>
      </c>
      <c r="R2612" s="157">
        <v>2.0967492683200001E-2</v>
      </c>
      <c r="S2612" s="157">
        <v>1.9473227104800001E-2</v>
      </c>
      <c r="T2612" s="157">
        <v>1.9081512909199998E-2</v>
      </c>
      <c r="U2612" s="157">
        <v>1.9036265136E-2</v>
      </c>
      <c r="V2612" s="157">
        <v>1.9897060218000001E-2</v>
      </c>
      <c r="W2612" s="157">
        <v>1.89157809568E-2</v>
      </c>
      <c r="X2612" s="157">
        <v>1.7605049683200001E-2</v>
      </c>
      <c r="Y2612" s="157">
        <v>1.6997524471199999E-2</v>
      </c>
      <c r="Z2612" s="157">
        <v>1.3877067198399999E-2</v>
      </c>
      <c r="AA2612" s="157">
        <v>1.42869056652E-2</v>
      </c>
      <c r="AB2612" s="157">
        <v>1.3241129890800001E-2</v>
      </c>
      <c r="AC2612" s="157">
        <v>1.39653640168E-2</v>
      </c>
      <c r="AD2612" s="157">
        <v>1.28397908072E-2</v>
      </c>
      <c r="AE2612" s="157">
        <v>1.23779645584E-2</v>
      </c>
      <c r="AF2612" s="157">
        <v>1.27486017148E-2</v>
      </c>
      <c r="AG2612" s="157">
        <v>1.2890917143999999E-2</v>
      </c>
      <c r="AH2612" s="157">
        <v>1.2397860328000001E-2</v>
      </c>
      <c r="AI2612" s="157">
        <v>1.26165863768E-2</v>
      </c>
      <c r="AJ2612" s="157">
        <v>1.28996044772E-2</v>
      </c>
      <c r="AK2612" s="157">
        <v>1.29407523588E-2</v>
      </c>
      <c r="AL2612" s="157">
        <v>0</v>
      </c>
    </row>
    <row r="2613" spans="1:38" x14ac:dyDescent="0.25">
      <c r="A2613" s="157" t="s">
        <v>779</v>
      </c>
      <c r="B2613" s="157">
        <v>1</v>
      </c>
      <c r="C2613" s="157" t="s">
        <v>775</v>
      </c>
      <c r="D2613" s="157" t="s">
        <v>584</v>
      </c>
      <c r="E2613" s="157">
        <v>48</v>
      </c>
      <c r="F2613" s="157">
        <v>0.18806458635439999</v>
      </c>
      <c r="G2613" s="157">
        <v>0.18898871407920001</v>
      </c>
      <c r="H2613" s="157">
        <v>0.187501608756</v>
      </c>
      <c r="I2613" s="157">
        <v>0.18647846164359999</v>
      </c>
      <c r="J2613" s="157">
        <v>0.18555550417040001</v>
      </c>
      <c r="K2613" s="157">
        <v>0.18989520823</v>
      </c>
      <c r="L2613" s="157">
        <v>0.1889991064388</v>
      </c>
      <c r="M2613" s="157">
        <v>0.18442893896279999</v>
      </c>
      <c r="N2613" s="157">
        <v>0.1818322138248</v>
      </c>
      <c r="O2613" s="157">
        <v>0.156122854412</v>
      </c>
      <c r="P2613" s="157">
        <v>0.14645436882439999</v>
      </c>
      <c r="Q2613" s="157">
        <v>0.14703399983439999</v>
      </c>
      <c r="R2613" s="157">
        <v>0.13864433049040001</v>
      </c>
      <c r="S2613" s="157">
        <v>0.13206437675759999</v>
      </c>
      <c r="T2613" s="157">
        <v>0.12409798009839999</v>
      </c>
      <c r="U2613" s="157">
        <v>0.11999531181960001</v>
      </c>
      <c r="V2613" s="157">
        <v>0.11350508669080001</v>
      </c>
      <c r="W2613" s="157">
        <v>0.1102982153336</v>
      </c>
      <c r="X2613" s="157">
        <v>0.1026348363432</v>
      </c>
      <c r="Y2613" s="157">
        <v>0.10112154123680001</v>
      </c>
      <c r="Z2613" s="157">
        <v>0.1032202317104</v>
      </c>
      <c r="AA2613" s="157">
        <v>0.1031977856616</v>
      </c>
      <c r="AB2613" s="157">
        <v>9.6985179227999999E-2</v>
      </c>
      <c r="AC2613" s="157">
        <v>9.3828036352400002E-2</v>
      </c>
      <c r="AD2613" s="157">
        <v>8.9079947586000005E-2</v>
      </c>
      <c r="AE2613" s="157">
        <v>8.1937592052400005E-2</v>
      </c>
      <c r="AF2613" s="157">
        <v>7.9856019947199999E-2</v>
      </c>
      <c r="AG2613" s="157">
        <v>7.6258529603199995E-2</v>
      </c>
      <c r="AH2613" s="157">
        <v>7.42904746024E-2</v>
      </c>
      <c r="AI2613" s="157">
        <v>7.6047875041600002E-2</v>
      </c>
      <c r="AJ2613" s="157">
        <v>6.6653536672799996E-2</v>
      </c>
      <c r="AK2613" s="157">
        <v>6.7253316031999993E-2</v>
      </c>
      <c r="AL2613" s="157">
        <v>0</v>
      </c>
    </row>
    <row r="2614" spans="1:38" x14ac:dyDescent="0.25">
      <c r="A2614" s="157" t="s">
        <v>779</v>
      </c>
      <c r="B2614" s="157">
        <v>1</v>
      </c>
      <c r="C2614" s="157" t="s">
        <v>775</v>
      </c>
      <c r="D2614" s="157" t="s">
        <v>586</v>
      </c>
      <c r="E2614" s="157">
        <v>48</v>
      </c>
      <c r="F2614" s="157">
        <v>2.3969515035199999E-2</v>
      </c>
      <c r="G2614" s="157">
        <v>2.3273326501600002E-2</v>
      </c>
      <c r="H2614" s="157">
        <v>2.3454009499199999E-2</v>
      </c>
      <c r="I2614" s="157">
        <v>2.3385821244800001E-2</v>
      </c>
      <c r="J2614" s="157">
        <v>2.3707287105600001E-2</v>
      </c>
      <c r="K2614" s="157">
        <v>2.34424354976E-2</v>
      </c>
      <c r="L2614" s="157">
        <v>2.2727814216800001E-2</v>
      </c>
      <c r="M2614" s="157">
        <v>2.1719510192799999E-2</v>
      </c>
      <c r="N2614" s="157">
        <v>2.02411391952E-2</v>
      </c>
      <c r="O2614" s="157">
        <v>1.8767823695600001E-2</v>
      </c>
      <c r="P2614" s="157">
        <v>1.7926100432800001E-2</v>
      </c>
      <c r="Q2614" s="157">
        <v>1.8594889390000001E-2</v>
      </c>
      <c r="R2614" s="157">
        <v>1.6730244397999999E-2</v>
      </c>
      <c r="S2614" s="157">
        <v>1.6936500697199999E-2</v>
      </c>
      <c r="T2614" s="157">
        <v>1.6813115474399998E-2</v>
      </c>
      <c r="U2614" s="157">
        <v>1.60043993984E-2</v>
      </c>
      <c r="V2614" s="157">
        <v>1.5865562733999999E-2</v>
      </c>
      <c r="W2614" s="157">
        <v>1.6755590485199999E-2</v>
      </c>
      <c r="X2614" s="157">
        <v>1.5192202068399999E-2</v>
      </c>
      <c r="Y2614" s="157">
        <v>1.28148735932E-2</v>
      </c>
      <c r="Z2614" s="157">
        <v>1.3159003172E-2</v>
      </c>
      <c r="AA2614" s="157">
        <v>1.4774465537999999E-2</v>
      </c>
      <c r="AB2614" s="157">
        <v>1.5249547423599999E-2</v>
      </c>
      <c r="AC2614" s="157">
        <v>1.5261696447199999E-2</v>
      </c>
      <c r="AD2614" s="157">
        <v>1.55540748888E-2</v>
      </c>
      <c r="AE2614" s="157">
        <v>1.71394685168E-2</v>
      </c>
      <c r="AF2614" s="157">
        <v>1.5922542456799998E-2</v>
      </c>
      <c r="AG2614" s="157">
        <v>1.67199911732E-2</v>
      </c>
      <c r="AH2614" s="157">
        <v>1.6152635685199999E-2</v>
      </c>
      <c r="AI2614" s="157">
        <v>1.62837020108E-2</v>
      </c>
      <c r="AJ2614" s="157">
        <v>1.67452587064E-2</v>
      </c>
      <c r="AK2614" s="157">
        <v>1.6741755321200001E-2</v>
      </c>
      <c r="AL2614" s="157">
        <v>0</v>
      </c>
    </row>
    <row r="2615" spans="1:38" x14ac:dyDescent="0.25">
      <c r="A2615" s="157" t="s">
        <v>779</v>
      </c>
      <c r="B2615" s="157">
        <v>1</v>
      </c>
      <c r="C2615" s="157" t="s">
        <v>775</v>
      </c>
      <c r="D2615" s="157" t="s">
        <v>573</v>
      </c>
      <c r="E2615" s="157">
        <v>48</v>
      </c>
      <c r="F2615" s="157">
        <v>5.1167165347199998E-2</v>
      </c>
      <c r="G2615" s="157">
        <v>4.9571873497999998E-2</v>
      </c>
      <c r="H2615" s="157">
        <v>5.0524213947199997E-2</v>
      </c>
      <c r="I2615" s="157">
        <v>4.9369418537599997E-2</v>
      </c>
      <c r="J2615" s="157">
        <v>5.1546918435599998E-2</v>
      </c>
      <c r="K2615" s="157">
        <v>4.9837578072800003E-2</v>
      </c>
      <c r="L2615" s="157">
        <v>5.0016532157199999E-2</v>
      </c>
      <c r="M2615" s="157">
        <v>5.0880695322799999E-2</v>
      </c>
      <c r="N2615" s="157">
        <v>5.4231074506000003E-2</v>
      </c>
      <c r="O2615" s="157">
        <v>4.5002547419199998E-2</v>
      </c>
      <c r="P2615" s="157">
        <v>4.0844158457199999E-2</v>
      </c>
      <c r="Q2615" s="157">
        <v>3.8773622873999998E-2</v>
      </c>
      <c r="R2615" s="157">
        <v>3.8081435501200002E-2</v>
      </c>
      <c r="S2615" s="157">
        <v>3.7082293676400001E-2</v>
      </c>
      <c r="T2615" s="157">
        <v>3.5579246357200001E-2</v>
      </c>
      <c r="U2615" s="157">
        <v>3.4039939334799998E-2</v>
      </c>
      <c r="V2615" s="157">
        <v>3.2760829877999997E-2</v>
      </c>
      <c r="W2615" s="157">
        <v>2.68499875812E-2</v>
      </c>
      <c r="X2615" s="157">
        <v>2.66114086112E-2</v>
      </c>
      <c r="Y2615" s="157">
        <v>2.50906460644E-2</v>
      </c>
      <c r="Z2615" s="157">
        <v>3.04616551204E-2</v>
      </c>
      <c r="AA2615" s="157">
        <v>2.9027754711200001E-2</v>
      </c>
      <c r="AB2615" s="157">
        <v>3.0268428778000001E-2</v>
      </c>
      <c r="AC2615" s="157">
        <v>2.7448209863199999E-2</v>
      </c>
      <c r="AD2615" s="157">
        <v>2.5891985380799998E-2</v>
      </c>
      <c r="AE2615" s="157">
        <v>2.6926692332399998E-2</v>
      </c>
      <c r="AF2615" s="157">
        <v>2.5642754435200001E-2</v>
      </c>
      <c r="AG2615" s="157">
        <v>2.5535884822000001E-2</v>
      </c>
      <c r="AH2615" s="157">
        <v>2.5594482227999999E-2</v>
      </c>
      <c r="AI2615" s="157">
        <v>2.5661400895199998E-2</v>
      </c>
      <c r="AJ2615" s="157">
        <v>2.4525452478799999E-2</v>
      </c>
      <c r="AK2615" s="157">
        <v>2.4567675851599999E-2</v>
      </c>
      <c r="AL2615" s="157">
        <v>0</v>
      </c>
    </row>
    <row r="2616" spans="1:38" x14ac:dyDescent="0.25">
      <c r="A2616" s="157" t="s">
        <v>779</v>
      </c>
      <c r="B2616" s="157">
        <v>1</v>
      </c>
      <c r="C2616" s="157" t="s">
        <v>775</v>
      </c>
      <c r="D2616" s="157" t="s">
        <v>576</v>
      </c>
      <c r="E2616" s="157">
        <v>48</v>
      </c>
      <c r="F2616" s="157">
        <v>2.8475186854800001E-2</v>
      </c>
      <c r="G2616" s="157">
        <v>2.8100660134400001E-2</v>
      </c>
      <c r="H2616" s="157">
        <v>2.7044810805599999E-2</v>
      </c>
      <c r="I2616" s="157">
        <v>2.7585234837999999E-2</v>
      </c>
      <c r="J2616" s="157">
        <v>2.7196722666400001E-2</v>
      </c>
      <c r="K2616" s="157">
        <v>2.6501835561600001E-2</v>
      </c>
      <c r="L2616" s="157">
        <v>2.60577445856E-2</v>
      </c>
      <c r="M2616" s="157">
        <v>2.5096925221199998E-2</v>
      </c>
      <c r="N2616" s="157">
        <v>2.4076116366399999E-2</v>
      </c>
      <c r="O2616" s="157">
        <v>2.44280800064E-2</v>
      </c>
      <c r="P2616" s="157">
        <v>2.33176784372E-2</v>
      </c>
      <c r="Q2616" s="157">
        <v>2.1500845525599999E-2</v>
      </c>
      <c r="R2616" s="157">
        <v>2.0279033412400001E-2</v>
      </c>
      <c r="S2616" s="157">
        <v>2.0043227738800001E-2</v>
      </c>
      <c r="T2616" s="157">
        <v>1.8697841276799999E-2</v>
      </c>
      <c r="U2616" s="157">
        <v>1.7675081326E-2</v>
      </c>
      <c r="V2616" s="157">
        <v>1.7084834202799999E-2</v>
      </c>
      <c r="W2616" s="157">
        <v>1.41713097484E-2</v>
      </c>
      <c r="X2616" s="157">
        <v>1.2900668894400001E-2</v>
      </c>
      <c r="Y2616" s="157">
        <v>1.2655472930800001E-2</v>
      </c>
      <c r="Z2616" s="157">
        <v>1.23647565272E-2</v>
      </c>
      <c r="AA2616" s="157">
        <v>1.22325239624E-2</v>
      </c>
      <c r="AB2616" s="157">
        <v>1.1464642865200001E-2</v>
      </c>
      <c r="AC2616" s="157">
        <v>1.1018276695999999E-2</v>
      </c>
      <c r="AD2616" s="157">
        <v>1.0438272110000001E-2</v>
      </c>
      <c r="AE2616" s="157">
        <v>1.08937077144E-2</v>
      </c>
      <c r="AF2616" s="157">
        <v>1.0876842788E-2</v>
      </c>
      <c r="AG2616" s="157">
        <v>1.0490546351600001E-2</v>
      </c>
      <c r="AH2616" s="157">
        <v>1.01083102064E-2</v>
      </c>
      <c r="AI2616" s="157">
        <v>1.02461119824E-2</v>
      </c>
      <c r="AJ2616" s="157">
        <v>9.6522166355999996E-3</v>
      </c>
      <c r="AK2616" s="157">
        <v>9.7020024387999993E-3</v>
      </c>
      <c r="AL2616" s="157">
        <v>0</v>
      </c>
    </row>
    <row r="2617" spans="1:38" x14ac:dyDescent="0.25">
      <c r="A2617" s="157" t="s">
        <v>779</v>
      </c>
      <c r="B2617" s="157">
        <v>1</v>
      </c>
      <c r="C2617" s="157" t="s">
        <v>775</v>
      </c>
      <c r="D2617" s="157" t="s">
        <v>578</v>
      </c>
      <c r="E2617" s="157">
        <v>48</v>
      </c>
      <c r="F2617" s="157">
        <v>0.2078779922464</v>
      </c>
      <c r="G2617" s="157">
        <v>0.20980514019079999</v>
      </c>
      <c r="H2617" s="157">
        <v>0.20630694121240001</v>
      </c>
      <c r="I2617" s="157">
        <v>0.198745493996</v>
      </c>
      <c r="J2617" s="157">
        <v>0.19722379238519999</v>
      </c>
      <c r="K2617" s="157">
        <v>0.20053693128</v>
      </c>
      <c r="L2617" s="157">
        <v>0.1880110066408</v>
      </c>
      <c r="M2617" s="157">
        <v>0.188021925196</v>
      </c>
      <c r="N2617" s="157">
        <v>0.18357094799400001</v>
      </c>
      <c r="O2617" s="157">
        <v>0.15998063624200001</v>
      </c>
      <c r="P2617" s="157">
        <v>0.17079446138160001</v>
      </c>
      <c r="Q2617" s="157">
        <v>0.17308940599719999</v>
      </c>
      <c r="R2617" s="157">
        <v>0.178936908836</v>
      </c>
      <c r="S2617" s="157">
        <v>0.17291554662200001</v>
      </c>
      <c r="T2617" s="157">
        <v>0.15561233996279999</v>
      </c>
      <c r="U2617" s="157">
        <v>0.16222990345800001</v>
      </c>
      <c r="V2617" s="157">
        <v>0.15171248317120001</v>
      </c>
      <c r="W2617" s="157">
        <v>0.16068222150399999</v>
      </c>
      <c r="X2617" s="157">
        <v>0.18294676034599999</v>
      </c>
      <c r="Y2617" s="157">
        <v>0.12636056740439999</v>
      </c>
      <c r="Z2617" s="157">
        <v>0.1059993027548</v>
      </c>
      <c r="AA2617" s="157">
        <v>0.1051025361652</v>
      </c>
      <c r="AB2617" s="157">
        <v>0.1011738761852</v>
      </c>
      <c r="AC2617" s="157">
        <v>9.6623770076399995E-2</v>
      </c>
      <c r="AD2617" s="157">
        <v>7.6025520743200001E-2</v>
      </c>
      <c r="AE2617" s="157">
        <v>8.2662333067999999E-2</v>
      </c>
      <c r="AF2617" s="157">
        <v>7.5001913940799997E-2</v>
      </c>
      <c r="AG2617" s="157">
        <v>6.8156316605999995E-2</v>
      </c>
      <c r="AH2617" s="157">
        <v>9.0028081928400006E-2</v>
      </c>
      <c r="AI2617" s="157">
        <v>5.6613050020799999E-2</v>
      </c>
      <c r="AJ2617" s="157">
        <v>7.9655847919199996E-2</v>
      </c>
      <c r="AK2617" s="157">
        <v>7.9839424372400006E-2</v>
      </c>
      <c r="AL2617" s="157">
        <v>0</v>
      </c>
    </row>
    <row r="2618" spans="1:38" x14ac:dyDescent="0.25">
      <c r="A2618" s="157" t="s">
        <v>779</v>
      </c>
      <c r="B2618" s="157">
        <v>1</v>
      </c>
      <c r="C2618" s="157" t="s">
        <v>775</v>
      </c>
      <c r="D2618" s="157" t="s">
        <v>580</v>
      </c>
      <c r="E2618" s="157">
        <v>48</v>
      </c>
      <c r="F2618" s="157">
        <v>5.1504856337199999E-2</v>
      </c>
      <c r="G2618" s="157">
        <v>5.1948401635200002E-2</v>
      </c>
      <c r="H2618" s="157">
        <v>5.5647115112400003E-2</v>
      </c>
      <c r="I2618" s="157">
        <v>6.1104305273200002E-2</v>
      </c>
      <c r="J2618" s="157">
        <v>6.4003034958799998E-2</v>
      </c>
      <c r="K2618" s="157">
        <v>6.3523822983600001E-2</v>
      </c>
      <c r="L2618" s="157">
        <v>6.2629773964800003E-2</v>
      </c>
      <c r="M2618" s="157">
        <v>6.1245432808000003E-2</v>
      </c>
      <c r="N2618" s="157">
        <v>5.2399942170799997E-2</v>
      </c>
      <c r="O2618" s="157">
        <v>4.7316016019999997E-2</v>
      </c>
      <c r="P2618" s="157">
        <v>4.5137586628399999E-2</v>
      </c>
      <c r="Q2618" s="157">
        <v>4.2646781130799997E-2</v>
      </c>
      <c r="R2618" s="157">
        <v>3.8237114969200001E-2</v>
      </c>
      <c r="S2618" s="157">
        <v>3.7141095681199998E-2</v>
      </c>
      <c r="T2618" s="157">
        <v>3.5930805005200003E-2</v>
      </c>
      <c r="U2618" s="157">
        <v>3.2838907147200003E-2</v>
      </c>
      <c r="V2618" s="157">
        <v>3.4215907969600001E-2</v>
      </c>
      <c r="W2618" s="157">
        <v>3.2026134898799997E-2</v>
      </c>
      <c r="X2618" s="157">
        <v>3.0439726150399998E-2</v>
      </c>
      <c r="Y2618" s="157">
        <v>2.8773890936E-2</v>
      </c>
      <c r="Z2618" s="157">
        <v>2.39190192948E-2</v>
      </c>
      <c r="AA2618" s="157">
        <v>2.3585944269999999E-2</v>
      </c>
      <c r="AB2618" s="157">
        <v>2.2934395887200001E-2</v>
      </c>
      <c r="AC2618" s="157">
        <v>2.2291289148799999E-2</v>
      </c>
      <c r="AD2618" s="157">
        <v>2.1574951630400001E-2</v>
      </c>
      <c r="AE2618" s="157">
        <v>2.4565947271600001E-2</v>
      </c>
      <c r="AF2618" s="157">
        <v>2.3442176539599999E-2</v>
      </c>
      <c r="AG2618" s="157">
        <v>2.2689490305999999E-2</v>
      </c>
      <c r="AH2618" s="157">
        <v>2.2784699120400001E-2</v>
      </c>
      <c r="AI2618" s="157">
        <v>2.2487281023199999E-2</v>
      </c>
      <c r="AJ2618" s="157">
        <v>1.8573935100000001E-2</v>
      </c>
      <c r="AK2618" s="157">
        <v>1.8734312346399998E-2</v>
      </c>
      <c r="AL2618" s="157">
        <v>0</v>
      </c>
    </row>
    <row r="2619" spans="1:38" x14ac:dyDescent="0.25">
      <c r="A2619" s="157" t="s">
        <v>779</v>
      </c>
      <c r="B2619" s="157">
        <v>1</v>
      </c>
      <c r="C2619" s="157" t="s">
        <v>775</v>
      </c>
      <c r="D2619" s="157" t="s">
        <v>574</v>
      </c>
      <c r="E2619" s="157">
        <v>48</v>
      </c>
      <c r="F2619" s="157">
        <v>3.3199785144400001E-2</v>
      </c>
      <c r="G2619" s="157">
        <v>3.3188408293600001E-2</v>
      </c>
      <c r="H2619" s="157">
        <v>3.3197578044400003E-2</v>
      </c>
      <c r="I2619" s="157">
        <v>3.4362546584800001E-2</v>
      </c>
      <c r="J2619" s="157">
        <v>3.7725103785599998E-2</v>
      </c>
      <c r="K2619" s="157">
        <v>3.89036939648E-2</v>
      </c>
      <c r="L2619" s="157">
        <v>3.8330256244000001E-2</v>
      </c>
      <c r="M2619" s="157">
        <v>4.2540460356800001E-2</v>
      </c>
      <c r="N2619" s="157">
        <v>4.6209646151199997E-2</v>
      </c>
      <c r="O2619" s="157">
        <v>3.6334573248399997E-2</v>
      </c>
      <c r="P2619" s="157">
        <v>3.38617389376E-2</v>
      </c>
      <c r="Q2619" s="157">
        <v>3.5341509652400002E-2</v>
      </c>
      <c r="R2619" s="157">
        <v>3.2586876783999998E-2</v>
      </c>
      <c r="S2619" s="157">
        <v>3.2767175383600002E-2</v>
      </c>
      <c r="T2619" s="157">
        <v>3.2003152445600001E-2</v>
      </c>
      <c r="U2619" s="157">
        <v>3.3372340002399997E-2</v>
      </c>
      <c r="V2619" s="157">
        <v>3.3737627484399998E-2</v>
      </c>
      <c r="W2619" s="157">
        <v>2.8628501851599999E-2</v>
      </c>
      <c r="X2619" s="157">
        <v>2.8032068559599999E-2</v>
      </c>
      <c r="Y2619" s="157">
        <v>2.5946458591200001E-2</v>
      </c>
      <c r="Z2619" s="157">
        <v>2.5683240304400001E-2</v>
      </c>
      <c r="AA2619" s="157">
        <v>2.5953651805200002E-2</v>
      </c>
      <c r="AB2619" s="157">
        <v>2.50361160672E-2</v>
      </c>
      <c r="AC2619" s="157">
        <v>2.59999634636E-2</v>
      </c>
      <c r="AD2619" s="157">
        <v>2.6958349521599999E-2</v>
      </c>
      <c r="AE2619" s="157">
        <v>2.28046518336E-2</v>
      </c>
      <c r="AF2619" s="157">
        <v>2.2285806505200002E-2</v>
      </c>
      <c r="AG2619" s="157">
        <v>2.1663089565600001E-2</v>
      </c>
      <c r="AH2619" s="157">
        <v>2.1717347954400001E-2</v>
      </c>
      <c r="AI2619" s="157">
        <v>2.1927842061999998E-2</v>
      </c>
      <c r="AJ2619" s="157">
        <v>1.8428629648799998E-2</v>
      </c>
      <c r="AK2619" s="157">
        <v>1.8566991746799998E-2</v>
      </c>
      <c r="AL2619" s="157">
        <v>0</v>
      </c>
    </row>
    <row r="2620" spans="1:38" x14ac:dyDescent="0.25">
      <c r="A2620" s="157" t="s">
        <v>779</v>
      </c>
      <c r="B2620" s="157">
        <v>1</v>
      </c>
      <c r="C2620" s="157" t="s">
        <v>775</v>
      </c>
      <c r="D2620" s="157" t="s">
        <v>582</v>
      </c>
      <c r="E2620" s="157">
        <v>48</v>
      </c>
      <c r="F2620" s="157">
        <v>0.319115506248</v>
      </c>
      <c r="G2620" s="157">
        <v>0.31667937766639997</v>
      </c>
      <c r="H2620" s="157">
        <v>0.3128453170696</v>
      </c>
      <c r="I2620" s="157">
        <v>0.31212327207879997</v>
      </c>
      <c r="J2620" s="157">
        <v>0.30591891396080001</v>
      </c>
      <c r="K2620" s="157">
        <v>0.29731752332520001</v>
      </c>
      <c r="L2620" s="157">
        <v>0.31124305612120001</v>
      </c>
      <c r="M2620" s="157">
        <v>0.2989525367584</v>
      </c>
      <c r="N2620" s="157">
        <v>0.28504601972280003</v>
      </c>
      <c r="O2620" s="157">
        <v>0.26430342765960002</v>
      </c>
      <c r="P2620" s="157">
        <v>0.25335941845479998</v>
      </c>
      <c r="Q2620" s="157">
        <v>0.22419885089559999</v>
      </c>
      <c r="R2620" s="157">
        <v>0.21500300969559999</v>
      </c>
      <c r="S2620" s="157">
        <v>0.21347375902720001</v>
      </c>
      <c r="T2620" s="157">
        <v>0.2020159397172</v>
      </c>
      <c r="U2620" s="157">
        <v>0.18635024825759999</v>
      </c>
      <c r="V2620" s="157">
        <v>0.18332015309159999</v>
      </c>
      <c r="W2620" s="157">
        <v>0.17494099585760001</v>
      </c>
      <c r="X2620" s="157">
        <v>0.179366200034</v>
      </c>
      <c r="Y2620" s="157">
        <v>0.18204672680600001</v>
      </c>
      <c r="Z2620" s="157">
        <v>0.18551064381640001</v>
      </c>
      <c r="AA2620" s="157">
        <v>0.1470648107824</v>
      </c>
      <c r="AB2620" s="157">
        <v>0.15355974539360001</v>
      </c>
      <c r="AC2620" s="157">
        <v>0.162384892068</v>
      </c>
      <c r="AD2620" s="157">
        <v>0.17436090389200001</v>
      </c>
      <c r="AE2620" s="157">
        <v>0.1472672857432</v>
      </c>
      <c r="AF2620" s="157">
        <v>0.13253113823320001</v>
      </c>
      <c r="AG2620" s="157">
        <v>0.12134626102480001</v>
      </c>
      <c r="AH2620" s="157">
        <v>0.1178212440076</v>
      </c>
      <c r="AI2620" s="157">
        <v>0.1111421744104</v>
      </c>
      <c r="AJ2620" s="157">
        <v>9.8828464000000005E-2</v>
      </c>
      <c r="AK2620" s="157">
        <v>9.9237165073200004E-2</v>
      </c>
      <c r="AL2620" s="157">
        <v>0</v>
      </c>
    </row>
    <row r="2621" spans="1:38" x14ac:dyDescent="0.25">
      <c r="A2621" s="157" t="s">
        <v>779</v>
      </c>
      <c r="B2621" s="157">
        <v>1</v>
      </c>
      <c r="C2621" s="157" t="s">
        <v>775</v>
      </c>
      <c r="D2621" s="157" t="s">
        <v>587</v>
      </c>
      <c r="E2621" s="157">
        <v>48</v>
      </c>
      <c r="F2621" s="157">
        <v>0.27086647274679998</v>
      </c>
      <c r="G2621" s="157">
        <v>0.263431026432</v>
      </c>
      <c r="H2621" s="157">
        <v>0.26427269199519998</v>
      </c>
      <c r="I2621" s="157">
        <v>0.261787747648</v>
      </c>
      <c r="J2621" s="157">
        <v>0.25744362335159998</v>
      </c>
      <c r="K2621" s="157">
        <v>0.2559814930232</v>
      </c>
      <c r="L2621" s="157">
        <v>0.25139121271879999</v>
      </c>
      <c r="M2621" s="157">
        <v>0.24018715865199999</v>
      </c>
      <c r="N2621" s="157">
        <v>0.23291013604040001</v>
      </c>
      <c r="O2621" s="157">
        <v>0.20631887683399999</v>
      </c>
      <c r="P2621" s="157">
        <v>0.1804627253744</v>
      </c>
      <c r="Q2621" s="157">
        <v>0.17804520825</v>
      </c>
      <c r="R2621" s="157">
        <v>0.1666157880828</v>
      </c>
      <c r="S2621" s="157">
        <v>0.15844681534079999</v>
      </c>
      <c r="T2621" s="157">
        <v>0.1527759864736</v>
      </c>
      <c r="U2621" s="157">
        <v>0.14177373804160001</v>
      </c>
      <c r="V2621" s="157">
        <v>0.14285952800560001</v>
      </c>
      <c r="W2621" s="157">
        <v>0.13441821192799999</v>
      </c>
      <c r="X2621" s="157">
        <v>0.12322962781919999</v>
      </c>
      <c r="Y2621" s="157">
        <v>0.11683908441800001</v>
      </c>
      <c r="Z2621" s="157">
        <v>0.1081887590196</v>
      </c>
      <c r="AA2621" s="157">
        <v>0.1101375511572</v>
      </c>
      <c r="AB2621" s="157">
        <v>0.1040525482584</v>
      </c>
      <c r="AC2621" s="157">
        <v>9.7589972698400002E-2</v>
      </c>
      <c r="AD2621" s="157">
        <v>8.9443467366400006E-2</v>
      </c>
      <c r="AE2621" s="157">
        <v>8.6366615918800002E-2</v>
      </c>
      <c r="AF2621" s="157">
        <v>8.4241878778400003E-2</v>
      </c>
      <c r="AG2621" s="157">
        <v>7.9632580896400004E-2</v>
      </c>
      <c r="AH2621" s="157">
        <v>4.3439180100400002E-2</v>
      </c>
      <c r="AI2621" s="157">
        <v>7.8058946999600004E-2</v>
      </c>
      <c r="AJ2621" s="157">
        <v>7.3228229309200005E-2</v>
      </c>
      <c r="AK2621" s="157">
        <v>7.3722004140400005E-2</v>
      </c>
      <c r="AL2621" s="157">
        <v>0</v>
      </c>
    </row>
    <row r="2622" spans="1:38" x14ac:dyDescent="0.25">
      <c r="A2622" s="157" t="s">
        <v>779</v>
      </c>
      <c r="B2622" s="157">
        <v>1</v>
      </c>
      <c r="C2622" s="157" t="s">
        <v>775</v>
      </c>
      <c r="D2622" s="157" t="s">
        <v>588</v>
      </c>
      <c r="E2622" s="157">
        <v>48</v>
      </c>
      <c r="F2622" s="157">
        <v>0.1079707612088</v>
      </c>
      <c r="G2622" s="157">
        <v>0.10768494073400001</v>
      </c>
      <c r="H2622" s="157">
        <v>0.10955640822</v>
      </c>
      <c r="I2622" s="157">
        <v>0.1049341377504</v>
      </c>
      <c r="J2622" s="157">
        <v>0.1062915441728</v>
      </c>
      <c r="K2622" s="157">
        <v>0.1066799047048</v>
      </c>
      <c r="L2622" s="157">
        <v>0.105848389094</v>
      </c>
      <c r="M2622" s="157">
        <v>0.1051988629804</v>
      </c>
      <c r="N2622" s="157">
        <v>0.1085402986192</v>
      </c>
      <c r="O2622" s="157">
        <v>9.1727297801999993E-2</v>
      </c>
      <c r="P2622" s="157">
        <v>9.1151531282000001E-2</v>
      </c>
      <c r="Q2622" s="157">
        <v>8.8223517953200006E-2</v>
      </c>
      <c r="R2622" s="157">
        <v>8.5440656506799995E-2</v>
      </c>
      <c r="S2622" s="157">
        <v>7.70741134464E-2</v>
      </c>
      <c r="T2622" s="157">
        <v>7.15708187292E-2</v>
      </c>
      <c r="U2622" s="157">
        <v>6.9758775441600002E-2</v>
      </c>
      <c r="V2622" s="157">
        <v>7.3867271169999998E-2</v>
      </c>
      <c r="W2622" s="157">
        <v>6.4634955036400002E-2</v>
      </c>
      <c r="X2622" s="157">
        <v>6.3385750889999995E-2</v>
      </c>
      <c r="Y2622" s="157">
        <v>6.2831518598799999E-2</v>
      </c>
      <c r="Z2622" s="157">
        <v>5.7464457251600001E-2</v>
      </c>
      <c r="AA2622" s="157">
        <v>5.4729229878400003E-2</v>
      </c>
      <c r="AB2622" s="157">
        <v>5.1307990636E-2</v>
      </c>
      <c r="AC2622" s="157">
        <v>4.5929646322000001E-2</v>
      </c>
      <c r="AD2622" s="157">
        <v>4.4573868973200002E-2</v>
      </c>
      <c r="AE2622" s="157">
        <v>4.6417603156399999E-2</v>
      </c>
      <c r="AF2622" s="157">
        <v>4.4655521147999998E-2</v>
      </c>
      <c r="AG2622" s="157">
        <v>4.3794946459599998E-2</v>
      </c>
      <c r="AH2622" s="157">
        <v>4.03483073616E-2</v>
      </c>
      <c r="AI2622" s="157">
        <v>3.8366879804399998E-2</v>
      </c>
      <c r="AJ2622" s="157">
        <v>3.6391256355999997E-2</v>
      </c>
      <c r="AK2622" s="157">
        <v>3.6563309434399997E-2</v>
      </c>
      <c r="AL2622" s="157">
        <v>0</v>
      </c>
    </row>
    <row r="2623" spans="1:38" x14ac:dyDescent="0.25">
      <c r="A2623" s="157" t="s">
        <v>779</v>
      </c>
      <c r="B2623" s="157">
        <v>1</v>
      </c>
      <c r="C2623" s="157" t="s">
        <v>775</v>
      </c>
      <c r="D2623" s="157" t="s">
        <v>589</v>
      </c>
      <c r="E2623" s="157">
        <v>48</v>
      </c>
      <c r="F2623" s="157">
        <v>9.3667367318000003E-2</v>
      </c>
      <c r="G2623" s="157">
        <v>9.4507762543599994E-2</v>
      </c>
      <c r="H2623" s="157">
        <v>9.88169989912E-2</v>
      </c>
      <c r="I2623" s="157">
        <v>9.7441273330799993E-2</v>
      </c>
      <c r="J2623" s="157">
        <v>9.7101268798800003E-2</v>
      </c>
      <c r="K2623" s="157">
        <v>9.3386799755200006E-2</v>
      </c>
      <c r="L2623" s="157">
        <v>9.1913609922399997E-2</v>
      </c>
      <c r="M2623" s="157">
        <v>9.5548641437200002E-2</v>
      </c>
      <c r="N2623" s="157">
        <v>9.3197609850800001E-2</v>
      </c>
      <c r="O2623" s="157">
        <v>8.1157067107199998E-2</v>
      </c>
      <c r="P2623" s="157">
        <v>7.0349831148800002E-2</v>
      </c>
      <c r="Q2623" s="157">
        <v>6.7655538991599998E-2</v>
      </c>
      <c r="R2623" s="157">
        <v>6.2919991234799993E-2</v>
      </c>
      <c r="S2623" s="157">
        <v>6.2344164973999999E-2</v>
      </c>
      <c r="T2623" s="157">
        <v>5.8391900543200002E-2</v>
      </c>
      <c r="U2623" s="157">
        <v>5.4686677598E-2</v>
      </c>
      <c r="V2623" s="157">
        <v>5.30693137548E-2</v>
      </c>
      <c r="W2623" s="157">
        <v>5.4269329912000001E-2</v>
      </c>
      <c r="X2623" s="157">
        <v>4.8773117366399998E-2</v>
      </c>
      <c r="Y2623" s="157">
        <v>4.6015341414000002E-2</v>
      </c>
      <c r="Z2623" s="157">
        <v>4.7643007252399998E-2</v>
      </c>
      <c r="AA2623" s="157">
        <v>5.0212750705600002E-2</v>
      </c>
      <c r="AB2623" s="157">
        <v>4.4004731164799998E-2</v>
      </c>
      <c r="AC2623" s="157">
        <v>4.1117847192799997E-2</v>
      </c>
      <c r="AD2623" s="157">
        <v>3.5061470032399997E-2</v>
      </c>
      <c r="AE2623" s="157">
        <v>3.1144819865599999E-2</v>
      </c>
      <c r="AF2623" s="157">
        <v>2.8156065000000001E-2</v>
      </c>
      <c r="AG2623" s="157">
        <v>2.69549735E-2</v>
      </c>
      <c r="AH2623" s="157">
        <v>2.6431813710400001E-2</v>
      </c>
      <c r="AI2623" s="157">
        <v>2.8063361871999998E-2</v>
      </c>
      <c r="AJ2623" s="157">
        <v>2.67021306916E-2</v>
      </c>
      <c r="AK2623" s="157">
        <v>2.6860869949199999E-2</v>
      </c>
      <c r="AL2623" s="157">
        <v>0</v>
      </c>
    </row>
    <row r="2624" spans="1:38" x14ac:dyDescent="0.25">
      <c r="A2624" s="157" t="s">
        <v>779</v>
      </c>
      <c r="B2624" s="157">
        <v>1</v>
      </c>
      <c r="C2624" s="157" t="s">
        <v>775</v>
      </c>
      <c r="D2624" s="157" t="s">
        <v>590</v>
      </c>
      <c r="E2624" s="157">
        <v>48</v>
      </c>
      <c r="F2624" s="157">
        <v>0.27654715548039999</v>
      </c>
      <c r="G2624" s="157">
        <v>0.27126653258599998</v>
      </c>
      <c r="H2624" s="157">
        <v>0.27466502772520002</v>
      </c>
      <c r="I2624" s="157">
        <v>0.2657036857076</v>
      </c>
      <c r="J2624" s="157">
        <v>0.26194822792040001</v>
      </c>
      <c r="K2624" s="157">
        <v>0.25354360401999998</v>
      </c>
      <c r="L2624" s="157">
        <v>0.24216172521519999</v>
      </c>
      <c r="M2624" s="157">
        <v>0.24107384209720001</v>
      </c>
      <c r="N2624" s="157">
        <v>0.23715377440999999</v>
      </c>
      <c r="O2624" s="157">
        <v>0.20737202928119999</v>
      </c>
      <c r="P2624" s="157">
        <v>0.18825412785199999</v>
      </c>
      <c r="Q2624" s="157">
        <v>0.17377768253440001</v>
      </c>
      <c r="R2624" s="157">
        <v>0.162442632478</v>
      </c>
      <c r="S2624" s="157">
        <v>0.157732449168</v>
      </c>
      <c r="T2624" s="157">
        <v>0.15087400282640001</v>
      </c>
      <c r="U2624" s="157">
        <v>0.14136278749600001</v>
      </c>
      <c r="V2624" s="157">
        <v>0.1364716241784</v>
      </c>
      <c r="W2624" s="157">
        <v>0.11688674187960001</v>
      </c>
      <c r="X2624" s="157">
        <v>0.1093841663656</v>
      </c>
      <c r="Y2624" s="157">
        <v>0.10003264698</v>
      </c>
      <c r="Z2624" s="157">
        <v>0.10538983804719999</v>
      </c>
      <c r="AA2624" s="157">
        <v>8.5934877806399995E-2</v>
      </c>
      <c r="AB2624" s="157">
        <v>0.1014685405748</v>
      </c>
      <c r="AC2624" s="157">
        <v>9.7354683428800007E-2</v>
      </c>
      <c r="AD2624" s="157">
        <v>9.0160196008400001E-2</v>
      </c>
      <c r="AE2624" s="157">
        <v>7.6341269723600003E-2</v>
      </c>
      <c r="AF2624" s="157">
        <v>7.20335767032E-2</v>
      </c>
      <c r="AG2624" s="157">
        <v>6.7739877318400005E-2</v>
      </c>
      <c r="AH2624" s="157">
        <v>6.5555542105199996E-2</v>
      </c>
      <c r="AI2624" s="157">
        <v>6.8210579578400002E-2</v>
      </c>
      <c r="AJ2624" s="157">
        <v>5.8770331499600002E-2</v>
      </c>
      <c r="AK2624" s="157">
        <v>5.9208646618800001E-2</v>
      </c>
      <c r="AL2624" s="157">
        <v>0</v>
      </c>
    </row>
    <row r="2625" spans="1:38" x14ac:dyDescent="0.25">
      <c r="A2625" s="157" t="s">
        <v>779</v>
      </c>
      <c r="B2625" s="157">
        <v>1</v>
      </c>
      <c r="C2625" s="157" t="s">
        <v>775</v>
      </c>
      <c r="D2625" s="157" t="s">
        <v>592</v>
      </c>
      <c r="E2625" s="157">
        <v>48</v>
      </c>
      <c r="F2625" s="157">
        <v>2.2281711415600002E-2</v>
      </c>
      <c r="G2625" s="157">
        <v>2.06696504448E-2</v>
      </c>
      <c r="H2625" s="157">
        <v>2.0902730676799999E-2</v>
      </c>
      <c r="I2625" s="157">
        <v>1.9257696435599998E-2</v>
      </c>
      <c r="J2625" s="157">
        <v>1.8234218029999999E-2</v>
      </c>
      <c r="K2625" s="157">
        <v>1.7257331730800001E-2</v>
      </c>
      <c r="L2625" s="157">
        <v>1.6887260098800001E-2</v>
      </c>
      <c r="M2625" s="157">
        <v>1.5796056883600001E-2</v>
      </c>
      <c r="N2625" s="157">
        <v>1.6517001367999998E-2</v>
      </c>
      <c r="O2625" s="157">
        <v>1.45046066368E-2</v>
      </c>
      <c r="P2625" s="157">
        <v>1.38027693608E-2</v>
      </c>
      <c r="Q2625" s="157">
        <v>1.2313946114400001E-2</v>
      </c>
      <c r="R2625" s="157">
        <v>1.17092048052E-2</v>
      </c>
      <c r="S2625" s="157">
        <v>1.1523093103200001E-2</v>
      </c>
      <c r="T2625" s="157">
        <v>1.0750062752800001E-2</v>
      </c>
      <c r="U2625" s="157">
        <v>9.6851177640000004E-3</v>
      </c>
      <c r="V2625" s="157">
        <v>9.7086019772000005E-3</v>
      </c>
      <c r="W2625" s="157">
        <v>1.0484030197199999E-2</v>
      </c>
      <c r="X2625" s="157">
        <v>9.6878753635999994E-3</v>
      </c>
      <c r="Y2625" s="157">
        <v>1.0201799652800001E-2</v>
      </c>
      <c r="Z2625" s="157">
        <v>8.2272202039999996E-3</v>
      </c>
      <c r="AA2625" s="157">
        <v>7.7853293644000003E-3</v>
      </c>
      <c r="AB2625" s="157">
        <v>7.2105860119999997E-3</v>
      </c>
      <c r="AC2625" s="157">
        <v>7.3732184007999999E-3</v>
      </c>
      <c r="AD2625" s="157">
        <v>7.1596862624000003E-3</v>
      </c>
      <c r="AE2625" s="157">
        <v>5.9837610700000004E-3</v>
      </c>
      <c r="AF2625" s="157">
        <v>5.8377806899999997E-3</v>
      </c>
      <c r="AG2625" s="157">
        <v>5.6189873627999999E-3</v>
      </c>
      <c r="AH2625" s="157">
        <v>5.3027536491999996E-3</v>
      </c>
      <c r="AI2625" s="157">
        <v>5.185225626E-3</v>
      </c>
      <c r="AJ2625" s="157">
        <v>4.7289006408000002E-3</v>
      </c>
      <c r="AK2625" s="157">
        <v>4.7692973887999996E-3</v>
      </c>
      <c r="AL2625" s="157">
        <v>0</v>
      </c>
    </row>
    <row r="2626" spans="1:38" x14ac:dyDescent="0.25">
      <c r="A2626" s="157" t="s">
        <v>779</v>
      </c>
      <c r="B2626" s="157">
        <v>1</v>
      </c>
      <c r="C2626" s="157" t="s">
        <v>775</v>
      </c>
      <c r="D2626" s="157" t="s">
        <v>594</v>
      </c>
      <c r="E2626" s="157">
        <v>48</v>
      </c>
      <c r="F2626" s="157">
        <v>0.1118911394244</v>
      </c>
      <c r="G2626" s="157">
        <v>0.1114531621672</v>
      </c>
      <c r="H2626" s="157">
        <v>0.1084202223804</v>
      </c>
      <c r="I2626" s="157">
        <v>9.8384051197600006E-2</v>
      </c>
      <c r="J2626" s="157">
        <v>9.5625590354000006E-2</v>
      </c>
      <c r="K2626" s="157">
        <v>9.6562519947599998E-2</v>
      </c>
      <c r="L2626" s="157">
        <v>9.59870250136E-2</v>
      </c>
      <c r="M2626" s="157">
        <v>9.4223013667999997E-2</v>
      </c>
      <c r="N2626" s="157">
        <v>8.9847511678399994E-2</v>
      </c>
      <c r="O2626" s="157">
        <v>7.9851491974800001E-2</v>
      </c>
      <c r="P2626" s="157">
        <v>7.5058404545600005E-2</v>
      </c>
      <c r="Q2626" s="157">
        <v>7.61839115156E-2</v>
      </c>
      <c r="R2626" s="157">
        <v>7.2751137989600007E-2</v>
      </c>
      <c r="S2626" s="157">
        <v>7.0604500545599996E-2</v>
      </c>
      <c r="T2626" s="157">
        <v>7.3661314389599997E-2</v>
      </c>
      <c r="U2626" s="157">
        <v>6.6743215162400005E-2</v>
      </c>
      <c r="V2626" s="157">
        <v>6.5698336471600005E-2</v>
      </c>
      <c r="W2626" s="157">
        <v>6.1959231493599998E-2</v>
      </c>
      <c r="X2626" s="157">
        <v>6.0578830443599997E-2</v>
      </c>
      <c r="Y2626" s="157">
        <v>6.0295880825600001E-2</v>
      </c>
      <c r="Z2626" s="157">
        <v>5.55507105076E-2</v>
      </c>
      <c r="AA2626" s="157">
        <v>5.8218192944799997E-2</v>
      </c>
      <c r="AB2626" s="157">
        <v>5.3679051218799997E-2</v>
      </c>
      <c r="AC2626" s="157">
        <v>5.0774543632399999E-2</v>
      </c>
      <c r="AD2626" s="157">
        <v>4.8313285028400002E-2</v>
      </c>
      <c r="AE2626" s="157">
        <v>5.4964280417200001E-2</v>
      </c>
      <c r="AF2626" s="157">
        <v>5.23234905956E-2</v>
      </c>
      <c r="AG2626" s="157">
        <v>5.4104373447600003E-2</v>
      </c>
      <c r="AH2626" s="157">
        <v>5.47945340208E-2</v>
      </c>
      <c r="AI2626" s="157">
        <v>4.5709916918399998E-2</v>
      </c>
      <c r="AJ2626" s="157">
        <v>4.4652357472799997E-2</v>
      </c>
      <c r="AK2626" s="157">
        <v>4.4905953833999999E-2</v>
      </c>
      <c r="AL2626" s="157">
        <v>0</v>
      </c>
    </row>
    <row r="2627" spans="1:38" x14ac:dyDescent="0.25">
      <c r="A2627" s="157" t="s">
        <v>779</v>
      </c>
      <c r="B2627" s="157">
        <v>1</v>
      </c>
      <c r="C2627" s="157" t="s">
        <v>775</v>
      </c>
      <c r="D2627" s="157" t="s">
        <v>596</v>
      </c>
      <c r="E2627" s="157">
        <v>48</v>
      </c>
      <c r="F2627" s="157">
        <v>2.92012570864E-2</v>
      </c>
      <c r="G2627" s="157">
        <v>2.3344967161599998E-2</v>
      </c>
      <c r="H2627" s="157">
        <v>2.3869543171600002E-2</v>
      </c>
      <c r="I2627" s="157">
        <v>2.4445554058800001E-2</v>
      </c>
      <c r="J2627" s="157">
        <v>2.4502963332399999E-2</v>
      </c>
      <c r="K2627" s="157">
        <v>2.3756522067600001E-2</v>
      </c>
      <c r="L2627" s="157">
        <v>2.3017431861200002E-2</v>
      </c>
      <c r="M2627" s="157">
        <v>2.2069362826E-2</v>
      </c>
      <c r="N2627" s="157">
        <v>1.9860647371599999E-2</v>
      </c>
      <c r="O2627" s="157">
        <v>1.8400458143199998E-2</v>
      </c>
      <c r="P2627" s="157">
        <v>1.79947835396E-2</v>
      </c>
      <c r="Q2627" s="157">
        <v>1.7700896642800001E-2</v>
      </c>
      <c r="R2627" s="157">
        <v>1.55225336616E-2</v>
      </c>
      <c r="S2627" s="157">
        <v>1.5715686504000001E-2</v>
      </c>
      <c r="T2627" s="157">
        <v>1.49891169932E-2</v>
      </c>
      <c r="U2627" s="157">
        <v>1.38781601588E-2</v>
      </c>
      <c r="V2627" s="157">
        <v>1.4448338293200001E-2</v>
      </c>
      <c r="W2627" s="157">
        <v>1.3730603149200001E-2</v>
      </c>
      <c r="X2627" s="157">
        <v>1.31740994308E-2</v>
      </c>
      <c r="Y2627" s="157">
        <v>1.3164568015200001E-2</v>
      </c>
      <c r="Z2627" s="157">
        <v>1.12841405488E-2</v>
      </c>
      <c r="AA2627" s="157">
        <v>1.18849351852E-2</v>
      </c>
      <c r="AB2627" s="157">
        <v>1.1675987234799999E-2</v>
      </c>
      <c r="AC2627" s="157">
        <v>1.1802954987599999E-2</v>
      </c>
      <c r="AD2627" s="157">
        <v>1.1236978754400001E-2</v>
      </c>
      <c r="AE2627" s="157">
        <v>1.1034793005600001E-2</v>
      </c>
      <c r="AF2627" s="157">
        <v>1.05480352544E-2</v>
      </c>
      <c r="AG2627" s="157">
        <v>1.00249451372E-2</v>
      </c>
      <c r="AH2627" s="157">
        <v>1.00041084472E-2</v>
      </c>
      <c r="AI2627" s="157">
        <v>9.8777345996000007E-3</v>
      </c>
      <c r="AJ2627" s="157">
        <v>1.06830007984E-2</v>
      </c>
      <c r="AK2627" s="157">
        <v>1.073111725E-2</v>
      </c>
      <c r="AL2627" s="157">
        <v>0</v>
      </c>
    </row>
    <row r="2628" spans="1:38" x14ac:dyDescent="0.25">
      <c r="A2628" s="157" t="s">
        <v>779</v>
      </c>
      <c r="B2628" s="157">
        <v>1</v>
      </c>
      <c r="C2628" s="157" t="s">
        <v>775</v>
      </c>
      <c r="D2628" s="157" t="s">
        <v>597</v>
      </c>
      <c r="E2628" s="157">
        <v>48</v>
      </c>
      <c r="F2628" s="157">
        <v>0.13790586203800001</v>
      </c>
      <c r="G2628" s="157">
        <v>0.13398197997239999</v>
      </c>
      <c r="H2628" s="157">
        <v>0.13803828892559999</v>
      </c>
      <c r="I2628" s="157">
        <v>0.14512162971879999</v>
      </c>
      <c r="J2628" s="157">
        <v>0.1475230797124</v>
      </c>
      <c r="K2628" s="157">
        <v>0.14888371990240001</v>
      </c>
      <c r="L2628" s="157">
        <v>0.14644204536079999</v>
      </c>
      <c r="M2628" s="157">
        <v>0.14467531027319999</v>
      </c>
      <c r="N2628" s="157">
        <v>0.1322591174212</v>
      </c>
      <c r="O2628" s="157">
        <v>0.1193204712112</v>
      </c>
      <c r="P2628" s="157">
        <v>0.11310042628359999</v>
      </c>
      <c r="Q2628" s="157">
        <v>0.107040630648</v>
      </c>
      <c r="R2628" s="157">
        <v>9.8461219007199993E-2</v>
      </c>
      <c r="S2628" s="157">
        <v>9.2958315738399994E-2</v>
      </c>
      <c r="T2628" s="157">
        <v>8.8706179343600006E-2</v>
      </c>
      <c r="U2628" s="157">
        <v>8.2487543591600002E-2</v>
      </c>
      <c r="V2628" s="157">
        <v>8.0092173109199999E-2</v>
      </c>
      <c r="W2628" s="157">
        <v>8.7763676921200004E-2</v>
      </c>
      <c r="X2628" s="157">
        <v>8.1453976878400003E-2</v>
      </c>
      <c r="Y2628" s="157">
        <v>8.0067050355599995E-2</v>
      </c>
      <c r="Z2628" s="157">
        <v>6.8051522568399997E-2</v>
      </c>
      <c r="AA2628" s="157">
        <v>6.73665749456E-2</v>
      </c>
      <c r="AB2628" s="157">
        <v>6.3377702317999995E-2</v>
      </c>
      <c r="AC2628" s="157">
        <v>6.0685029157199998E-2</v>
      </c>
      <c r="AD2628" s="157">
        <v>5.6027324864E-2</v>
      </c>
      <c r="AE2628" s="157">
        <v>6.1439892262000001E-2</v>
      </c>
      <c r="AF2628" s="157">
        <v>5.9479024984399997E-2</v>
      </c>
      <c r="AG2628" s="157">
        <v>5.7720848421600003E-2</v>
      </c>
      <c r="AH2628" s="157">
        <v>5.7636138674799997E-2</v>
      </c>
      <c r="AI2628" s="157">
        <v>5.8971962733600003E-2</v>
      </c>
      <c r="AJ2628" s="157">
        <v>5.4956618852800003E-2</v>
      </c>
      <c r="AK2628" s="157">
        <v>5.5316783992399997E-2</v>
      </c>
      <c r="AL2628" s="157">
        <v>0</v>
      </c>
    </row>
    <row r="2629" spans="1:38" x14ac:dyDescent="0.25">
      <c r="A2629" s="157" t="s">
        <v>779</v>
      </c>
      <c r="B2629" s="157">
        <v>1</v>
      </c>
      <c r="C2629" s="157" t="s">
        <v>775</v>
      </c>
      <c r="D2629" s="157" t="s">
        <v>598</v>
      </c>
      <c r="E2629" s="157">
        <v>48</v>
      </c>
      <c r="F2629" s="157">
        <v>0.62097250806920001</v>
      </c>
      <c r="G2629" s="157">
        <v>0.61224719098479996</v>
      </c>
      <c r="H2629" s="157">
        <v>0.62987355736200001</v>
      </c>
      <c r="I2629" s="157">
        <v>0.58944303355280003</v>
      </c>
      <c r="J2629" s="157">
        <v>0.60379497349919997</v>
      </c>
      <c r="K2629" s="157">
        <v>0.59731071832039995</v>
      </c>
      <c r="L2629" s="157">
        <v>0.59709975293640005</v>
      </c>
      <c r="M2629" s="157">
        <v>0.62142139096240001</v>
      </c>
      <c r="N2629" s="157">
        <v>0.65023596504720005</v>
      </c>
      <c r="O2629" s="157">
        <v>0.55829194652280001</v>
      </c>
      <c r="P2629" s="157">
        <v>0.53613921261599995</v>
      </c>
      <c r="Q2629" s="157">
        <v>0.4989559220268</v>
      </c>
      <c r="R2629" s="157">
        <v>0.47134695760599998</v>
      </c>
      <c r="S2629" s="157">
        <v>0.4747872928288</v>
      </c>
      <c r="T2629" s="157">
        <v>0.45718908138960002</v>
      </c>
      <c r="U2629" s="157">
        <v>0.43123794799960002</v>
      </c>
      <c r="V2629" s="157">
        <v>0.43110564491679998</v>
      </c>
      <c r="W2629" s="157">
        <v>0.41557419062040002</v>
      </c>
      <c r="X2629" s="157">
        <v>0.38543243361840002</v>
      </c>
      <c r="Y2629" s="157">
        <v>0.36320085994360002</v>
      </c>
      <c r="Z2629" s="157">
        <v>0.3915517486608</v>
      </c>
      <c r="AA2629" s="157">
        <v>0.41319356549519998</v>
      </c>
      <c r="AB2629" s="157">
        <v>0.35705353609520002</v>
      </c>
      <c r="AC2629" s="157">
        <v>0.35683041780680003</v>
      </c>
      <c r="AD2629" s="157">
        <v>0.35594881812279999</v>
      </c>
      <c r="AE2629" s="157">
        <v>0.3434828785108</v>
      </c>
      <c r="AF2629" s="157">
        <v>0.34774865307840003</v>
      </c>
      <c r="AG2629" s="157">
        <v>0.32890355476720001</v>
      </c>
      <c r="AH2629" s="157">
        <v>0.31939541130560001</v>
      </c>
      <c r="AI2629" s="157">
        <v>0.33945370534039998</v>
      </c>
      <c r="AJ2629" s="157">
        <v>0.3104410850548</v>
      </c>
      <c r="AK2629" s="157">
        <v>0.31118914257199998</v>
      </c>
      <c r="AL2629" s="157">
        <v>0</v>
      </c>
    </row>
    <row r="2630" spans="1:38" x14ac:dyDescent="0.25">
      <c r="A2630" s="157" t="s">
        <v>779</v>
      </c>
      <c r="B2630" s="157">
        <v>1</v>
      </c>
      <c r="C2630" s="157" t="s">
        <v>775</v>
      </c>
      <c r="D2630" s="157" t="s">
        <v>599</v>
      </c>
      <c r="E2630" s="157">
        <v>48</v>
      </c>
      <c r="F2630" s="157">
        <v>4.5018662626000003E-2</v>
      </c>
      <c r="G2630" s="157">
        <v>4.5900139994799999E-2</v>
      </c>
      <c r="H2630" s="157">
        <v>4.70821067752E-2</v>
      </c>
      <c r="I2630" s="157">
        <v>4.8326254466000002E-2</v>
      </c>
      <c r="J2630" s="157">
        <v>5.0351724113599998E-2</v>
      </c>
      <c r="K2630" s="157">
        <v>4.9887339042800002E-2</v>
      </c>
      <c r="L2630" s="157">
        <v>5.0187842062399998E-2</v>
      </c>
      <c r="M2630" s="157">
        <v>4.9448234222800001E-2</v>
      </c>
      <c r="N2630" s="157">
        <v>4.7827540824000002E-2</v>
      </c>
      <c r="O2630" s="157">
        <v>4.5004296595999999E-2</v>
      </c>
      <c r="P2630" s="157">
        <v>4.3576730612799999E-2</v>
      </c>
      <c r="Q2630" s="157">
        <v>4.2006979109200003E-2</v>
      </c>
      <c r="R2630" s="157">
        <v>4.0244191803199998E-2</v>
      </c>
      <c r="S2630" s="157">
        <v>3.7761779092799999E-2</v>
      </c>
      <c r="T2630" s="157">
        <v>3.5684097324399998E-2</v>
      </c>
      <c r="U2630" s="157">
        <v>3.40877273604E-2</v>
      </c>
      <c r="V2630" s="157">
        <v>3.4060631401999997E-2</v>
      </c>
      <c r="W2630" s="157">
        <v>3.21778953496E-2</v>
      </c>
      <c r="X2630" s="157">
        <v>3.0283304791600001E-2</v>
      </c>
      <c r="Y2630" s="157">
        <v>2.98976585376E-2</v>
      </c>
      <c r="Z2630" s="157">
        <v>2.7307968612400001E-2</v>
      </c>
      <c r="AA2630" s="157">
        <v>2.7534029963999999E-2</v>
      </c>
      <c r="AB2630" s="157">
        <v>2.5492649870800001E-2</v>
      </c>
      <c r="AC2630" s="157">
        <v>2.5531782877999998E-2</v>
      </c>
      <c r="AD2630" s="157">
        <v>2.4788170022000001E-2</v>
      </c>
      <c r="AE2630" s="157">
        <v>2.3242718405200001E-2</v>
      </c>
      <c r="AF2630" s="157">
        <v>2.3073967462000002E-2</v>
      </c>
      <c r="AG2630" s="157">
        <v>2.2326541526800001E-2</v>
      </c>
      <c r="AH2630" s="157">
        <v>2.2408897134399999E-2</v>
      </c>
      <c r="AI2630" s="157">
        <v>2.25578214008E-2</v>
      </c>
      <c r="AJ2630" s="157">
        <v>2.0256747209999999E-2</v>
      </c>
      <c r="AK2630" s="157">
        <v>2.04237872944E-2</v>
      </c>
      <c r="AL2630" s="157">
        <v>0</v>
      </c>
    </row>
    <row r="2631" spans="1:38" x14ac:dyDescent="0.25">
      <c r="A2631" s="157" t="s">
        <v>779</v>
      </c>
      <c r="B2631" s="157">
        <v>1</v>
      </c>
      <c r="C2631" s="157" t="s">
        <v>775</v>
      </c>
      <c r="D2631" s="157" t="s">
        <v>601</v>
      </c>
      <c r="E2631" s="157">
        <v>48</v>
      </c>
      <c r="F2631" s="157">
        <v>0.19307819126119999</v>
      </c>
      <c r="G2631" s="157">
        <v>0.18876731186039999</v>
      </c>
      <c r="H2631" s="157">
        <v>0.18679298641639999</v>
      </c>
      <c r="I2631" s="157">
        <v>0.18363277579080001</v>
      </c>
      <c r="J2631" s="157">
        <v>0.18211991777280001</v>
      </c>
      <c r="K2631" s="157">
        <v>0.1806673407336</v>
      </c>
      <c r="L2631" s="157">
        <v>0.17566254533799999</v>
      </c>
      <c r="M2631" s="157">
        <v>0.16576235881519999</v>
      </c>
      <c r="N2631" s="157">
        <v>0.1571813407248</v>
      </c>
      <c r="O2631" s="157">
        <v>0.13902465332280001</v>
      </c>
      <c r="P2631" s="157">
        <v>0.1409371530588</v>
      </c>
      <c r="Q2631" s="157">
        <v>0.126401229556</v>
      </c>
      <c r="R2631" s="157">
        <v>0.1185505951896</v>
      </c>
      <c r="S2631" s="157">
        <v>0.11527819334640001</v>
      </c>
      <c r="T2631" s="157">
        <v>0.1132946454052</v>
      </c>
      <c r="U2631" s="157">
        <v>0.1070423889444</v>
      </c>
      <c r="V2631" s="157">
        <v>0.1029764973692</v>
      </c>
      <c r="W2631" s="157">
        <v>9.4772644290799998E-2</v>
      </c>
      <c r="X2631" s="157">
        <v>8.73604673704E-2</v>
      </c>
      <c r="Y2631" s="157">
        <v>8.2764403318800001E-2</v>
      </c>
      <c r="Z2631" s="157">
        <v>8.4135646660800006E-2</v>
      </c>
      <c r="AA2631" s="157">
        <v>8.4474154489199996E-2</v>
      </c>
      <c r="AB2631" s="157">
        <v>8.0396282094800001E-2</v>
      </c>
      <c r="AC2631" s="157">
        <v>7.8870745298800005E-2</v>
      </c>
      <c r="AD2631" s="157">
        <v>7.8554614188399999E-2</v>
      </c>
      <c r="AE2631" s="157">
        <v>6.3746807406799999E-2</v>
      </c>
      <c r="AF2631" s="157">
        <v>6.2682398682399998E-2</v>
      </c>
      <c r="AG2631" s="157">
        <v>6.1235491657199999E-2</v>
      </c>
      <c r="AH2631" s="157">
        <v>5.7554730492000002E-2</v>
      </c>
      <c r="AI2631" s="157">
        <v>5.7914594623199998E-2</v>
      </c>
      <c r="AJ2631" s="157">
        <v>5.0806864119199997E-2</v>
      </c>
      <c r="AK2631" s="157">
        <v>5.1236512692400003E-2</v>
      </c>
      <c r="AL2631" s="157">
        <v>0</v>
      </c>
    </row>
    <row r="2632" spans="1:38" x14ac:dyDescent="0.25">
      <c r="A2632" s="157" t="s">
        <v>779</v>
      </c>
      <c r="B2632" s="157">
        <v>1</v>
      </c>
      <c r="C2632" s="157" t="s">
        <v>775</v>
      </c>
      <c r="D2632" s="157" t="s">
        <v>600</v>
      </c>
      <c r="E2632" s="157">
        <v>48</v>
      </c>
      <c r="F2632" s="157">
        <v>1.71733426816E-2</v>
      </c>
      <c r="G2632" s="157">
        <v>1.6744794388000001E-2</v>
      </c>
      <c r="H2632" s="157">
        <v>1.6547604841599999E-2</v>
      </c>
      <c r="I2632" s="157">
        <v>1.5577275725200001E-2</v>
      </c>
      <c r="J2632" s="157">
        <v>1.54642801488E-2</v>
      </c>
      <c r="K2632" s="157">
        <v>1.5054391116800001E-2</v>
      </c>
      <c r="L2632" s="157">
        <v>1.46474149416E-2</v>
      </c>
      <c r="M2632" s="157">
        <v>1.40888609904E-2</v>
      </c>
      <c r="N2632" s="157">
        <v>1.3792886898E-2</v>
      </c>
      <c r="O2632" s="157">
        <v>1.18786629332E-2</v>
      </c>
      <c r="P2632" s="157">
        <v>1.16315402056E-2</v>
      </c>
      <c r="Q2632" s="157">
        <v>1.4831085418800001E-2</v>
      </c>
      <c r="R2632" s="157">
        <v>1.32991621112E-2</v>
      </c>
      <c r="S2632" s="157">
        <v>1.1679589222000001E-2</v>
      </c>
      <c r="T2632" s="157">
        <v>1.0344960035199999E-2</v>
      </c>
      <c r="U2632" s="157">
        <v>9.6001303720000004E-3</v>
      </c>
      <c r="V2632" s="157">
        <v>9.3480616880000002E-3</v>
      </c>
      <c r="W2632" s="157">
        <v>8.1063518787999993E-3</v>
      </c>
      <c r="X2632" s="157">
        <v>7.1636760384000001E-3</v>
      </c>
      <c r="Y2632" s="157">
        <v>7.5838074368000004E-3</v>
      </c>
      <c r="Z2632" s="157">
        <v>6.742085672E-3</v>
      </c>
      <c r="AA2632" s="157">
        <v>6.6221002399999996E-3</v>
      </c>
      <c r="AB2632" s="157">
        <v>6.2307359267999999E-3</v>
      </c>
      <c r="AC2632" s="157">
        <v>5.8803761127999999E-3</v>
      </c>
      <c r="AD2632" s="157">
        <v>5.6669290495999997E-3</v>
      </c>
      <c r="AE2632" s="157">
        <v>5.6061586028E-3</v>
      </c>
      <c r="AF2632" s="157">
        <v>5.5606241068000004E-3</v>
      </c>
      <c r="AG2632" s="157">
        <v>5.3424263451999996E-3</v>
      </c>
      <c r="AH2632" s="157">
        <v>4.9561992059999997E-3</v>
      </c>
      <c r="AI2632" s="157">
        <v>4.9806582224000001E-3</v>
      </c>
      <c r="AJ2632" s="157">
        <v>4.5649733163999999E-3</v>
      </c>
      <c r="AK2632" s="157">
        <v>4.5963656871999999E-3</v>
      </c>
      <c r="AL2632" s="157">
        <v>0</v>
      </c>
    </row>
    <row r="2633" spans="1:38" x14ac:dyDescent="0.25">
      <c r="A2633" s="157" t="s">
        <v>779</v>
      </c>
      <c r="B2633" s="157">
        <v>1</v>
      </c>
      <c r="C2633" s="157" t="s">
        <v>775</v>
      </c>
      <c r="D2633" s="157" t="s">
        <v>602</v>
      </c>
      <c r="E2633" s="157">
        <v>48</v>
      </c>
      <c r="F2633" s="157">
        <v>0.18733472818479999</v>
      </c>
      <c r="G2633" s="157">
        <v>0.19154410072280001</v>
      </c>
      <c r="H2633" s="157">
        <v>0.21927500315000001</v>
      </c>
      <c r="I2633" s="157">
        <v>0.18951744904119999</v>
      </c>
      <c r="J2633" s="157">
        <v>0.1815099389124</v>
      </c>
      <c r="K2633" s="157">
        <v>0.2000772231388</v>
      </c>
      <c r="L2633" s="157">
        <v>0.1837223338132</v>
      </c>
      <c r="M2633" s="157">
        <v>0.19029029792919999</v>
      </c>
      <c r="N2633" s="157">
        <v>0.16845967230680001</v>
      </c>
      <c r="O2633" s="157">
        <v>0.146363958622</v>
      </c>
      <c r="P2633" s="157">
        <v>0.1293158835556</v>
      </c>
      <c r="Q2633" s="157">
        <v>0.1270966872308</v>
      </c>
      <c r="R2633" s="157">
        <v>0.1131955694408</v>
      </c>
      <c r="S2633" s="157">
        <v>0.1177700958728</v>
      </c>
      <c r="T2633" s="157">
        <v>0.10841424732880001</v>
      </c>
      <c r="U2633" s="157">
        <v>0.1064882535864</v>
      </c>
      <c r="V2633" s="157">
        <v>9.8504552154400002E-2</v>
      </c>
      <c r="W2633" s="157">
        <v>0.1013164080208</v>
      </c>
      <c r="X2633" s="157">
        <v>7.91329403284E-2</v>
      </c>
      <c r="Y2633" s="157">
        <v>8.8200397952800005E-2</v>
      </c>
      <c r="Z2633" s="157">
        <v>8.9561461214400007E-2</v>
      </c>
      <c r="AA2633" s="157">
        <v>0.10032059146199999</v>
      </c>
      <c r="AB2633" s="157">
        <v>0.10590644543079999</v>
      </c>
      <c r="AC2633" s="157">
        <v>0.10920914397960001</v>
      </c>
      <c r="AD2633" s="157">
        <v>9.6969038160400006E-2</v>
      </c>
      <c r="AE2633" s="157">
        <v>0.1097628025172</v>
      </c>
      <c r="AF2633" s="157">
        <v>0.13661915033479999</v>
      </c>
      <c r="AG2633" s="157">
        <v>0.10895087185919999</v>
      </c>
      <c r="AH2633" s="157">
        <v>9.7900835225200003E-2</v>
      </c>
      <c r="AI2633" s="157">
        <v>0.1107474732756</v>
      </c>
      <c r="AJ2633" s="157">
        <v>7.8087604795199994E-2</v>
      </c>
      <c r="AK2633" s="157">
        <v>7.8165206291199996E-2</v>
      </c>
      <c r="AL2633" s="157">
        <v>0</v>
      </c>
    </row>
    <row r="2634" spans="1:38" x14ac:dyDescent="0.25">
      <c r="A2634" s="157" t="s">
        <v>779</v>
      </c>
      <c r="B2634" s="157">
        <v>1</v>
      </c>
      <c r="C2634" s="157" t="s">
        <v>775</v>
      </c>
      <c r="D2634" s="157" t="s">
        <v>605</v>
      </c>
      <c r="E2634" s="157">
        <v>48</v>
      </c>
      <c r="F2634" s="157">
        <v>0.134736670768</v>
      </c>
      <c r="G2634" s="157">
        <v>0.13223347497080001</v>
      </c>
      <c r="H2634" s="157">
        <v>0.1332013055072</v>
      </c>
      <c r="I2634" s="157">
        <v>0.13451257157240001</v>
      </c>
      <c r="J2634" s="157">
        <v>0.13622004668439999</v>
      </c>
      <c r="K2634" s="157">
        <v>0.13390965850360001</v>
      </c>
      <c r="L2634" s="157">
        <v>0.1299616163216</v>
      </c>
      <c r="M2634" s="157">
        <v>0.1275473244416</v>
      </c>
      <c r="N2634" s="157">
        <v>0.11969464622919999</v>
      </c>
      <c r="O2634" s="157">
        <v>0.1064260341004</v>
      </c>
      <c r="P2634" s="157">
        <v>0.1029913203256</v>
      </c>
      <c r="Q2634" s="157">
        <v>0.10121043569</v>
      </c>
      <c r="R2634" s="157">
        <v>9.3850146462800002E-2</v>
      </c>
      <c r="S2634" s="157">
        <v>8.2979519249199996E-2</v>
      </c>
      <c r="T2634" s="157">
        <v>7.99826977376E-2</v>
      </c>
      <c r="U2634" s="157">
        <v>7.3929661512000006E-2</v>
      </c>
      <c r="V2634" s="157">
        <v>7.12118317148E-2</v>
      </c>
      <c r="W2634" s="157">
        <v>6.439166566E-2</v>
      </c>
      <c r="X2634" s="157">
        <v>5.90642172568E-2</v>
      </c>
      <c r="Y2634" s="157">
        <v>5.6003751050800001E-2</v>
      </c>
      <c r="Z2634" s="157">
        <v>6.0010094981200003E-2</v>
      </c>
      <c r="AA2634" s="157">
        <v>5.69280678764E-2</v>
      </c>
      <c r="AB2634" s="157">
        <v>5.6540807332800001E-2</v>
      </c>
      <c r="AC2634" s="157">
        <v>5.3849427755199998E-2</v>
      </c>
      <c r="AD2634" s="157">
        <v>5.0530157246800003E-2</v>
      </c>
      <c r="AE2634" s="157">
        <v>5.5226072885199998E-2</v>
      </c>
      <c r="AF2634" s="157">
        <v>5.4278216437200003E-2</v>
      </c>
      <c r="AG2634" s="157">
        <v>5.2356653882400003E-2</v>
      </c>
      <c r="AH2634" s="157">
        <v>5.1007247625600001E-2</v>
      </c>
      <c r="AI2634" s="157">
        <v>5.2215135946400003E-2</v>
      </c>
      <c r="AJ2634" s="157">
        <v>4.8110852327999998E-2</v>
      </c>
      <c r="AK2634" s="157">
        <v>4.8349380279200001E-2</v>
      </c>
      <c r="AL2634" s="157">
        <v>0</v>
      </c>
    </row>
    <row r="2635" spans="1:38" x14ac:dyDescent="0.25">
      <c r="A2635" s="157" t="s">
        <v>779</v>
      </c>
      <c r="B2635" s="157">
        <v>1</v>
      </c>
      <c r="C2635" s="157" t="s">
        <v>775</v>
      </c>
      <c r="D2635" s="157" t="s">
        <v>604</v>
      </c>
      <c r="E2635" s="157">
        <v>48</v>
      </c>
      <c r="F2635" s="157">
        <v>4.7106994846799997E-2</v>
      </c>
      <c r="G2635" s="157">
        <v>4.69119329224E-2</v>
      </c>
      <c r="H2635" s="157">
        <v>4.6164775005999997E-2</v>
      </c>
      <c r="I2635" s="157">
        <v>4.3849652870799997E-2</v>
      </c>
      <c r="J2635" s="157">
        <v>4.3533180611199998E-2</v>
      </c>
      <c r="K2635" s="157">
        <v>4.2553392167999998E-2</v>
      </c>
      <c r="L2635" s="157">
        <v>4.09302672604E-2</v>
      </c>
      <c r="M2635" s="157">
        <v>4.0148031184800002E-2</v>
      </c>
      <c r="N2635" s="157">
        <v>3.9116286915999998E-2</v>
      </c>
      <c r="O2635" s="157">
        <v>3.5052365499200003E-2</v>
      </c>
      <c r="P2635" s="157">
        <v>3.2803166337199999E-2</v>
      </c>
      <c r="Q2635" s="157">
        <v>2.9959201353199998E-2</v>
      </c>
      <c r="R2635" s="157">
        <v>2.7553959806800001E-2</v>
      </c>
      <c r="S2635" s="157">
        <v>2.5900784949199999E-2</v>
      </c>
      <c r="T2635" s="157">
        <v>2.4523974644399999E-2</v>
      </c>
      <c r="U2635" s="157">
        <v>2.3242118401599999E-2</v>
      </c>
      <c r="V2635" s="157">
        <v>2.24474559288E-2</v>
      </c>
      <c r="W2635" s="157">
        <v>2.03944453328E-2</v>
      </c>
      <c r="X2635" s="157">
        <v>1.9305108396000002E-2</v>
      </c>
      <c r="Y2635" s="157">
        <v>1.8089439421200001E-2</v>
      </c>
      <c r="Z2635" s="157">
        <v>1.6498048579600001E-2</v>
      </c>
      <c r="AA2635" s="157">
        <v>1.6103324938399999E-2</v>
      </c>
      <c r="AB2635" s="157">
        <v>1.52483025408E-2</v>
      </c>
      <c r="AC2635" s="157">
        <v>1.44518570532E-2</v>
      </c>
      <c r="AD2635" s="157">
        <v>1.31585777344E-2</v>
      </c>
      <c r="AE2635" s="157">
        <v>1.3008430853599999E-2</v>
      </c>
      <c r="AF2635" s="157">
        <v>1.2259500069600001E-2</v>
      </c>
      <c r="AG2635" s="157">
        <v>1.1948454686000001E-2</v>
      </c>
      <c r="AH2635" s="157">
        <v>1.11989204684E-2</v>
      </c>
      <c r="AI2635" s="157">
        <v>1.1455656629199999E-2</v>
      </c>
      <c r="AJ2635" s="157">
        <v>1.00389048424E-2</v>
      </c>
      <c r="AK2635" s="157">
        <v>1.0116848224E-2</v>
      </c>
      <c r="AL2635" s="157">
        <v>0</v>
      </c>
    </row>
    <row r="2636" spans="1:38" x14ac:dyDescent="0.25">
      <c r="A2636" s="157" t="s">
        <v>779</v>
      </c>
      <c r="B2636" s="157">
        <v>1</v>
      </c>
      <c r="C2636" s="157" t="s">
        <v>775</v>
      </c>
      <c r="D2636" s="157" t="s">
        <v>606</v>
      </c>
      <c r="E2636" s="157">
        <v>48</v>
      </c>
      <c r="F2636" s="157">
        <v>2.2367263956799999E-2</v>
      </c>
      <c r="G2636" s="157">
        <v>2.1487725288400001E-2</v>
      </c>
      <c r="H2636" s="157">
        <v>2.1785627248000001E-2</v>
      </c>
      <c r="I2636" s="157">
        <v>2.3714020391600001E-2</v>
      </c>
      <c r="J2636" s="157">
        <v>2.3711729759199999E-2</v>
      </c>
      <c r="K2636" s="157">
        <v>2.5223020519200001E-2</v>
      </c>
      <c r="L2636" s="157">
        <v>2.6222017152799999E-2</v>
      </c>
      <c r="M2636" s="157">
        <v>2.5124715338800001E-2</v>
      </c>
      <c r="N2636" s="157">
        <v>2.28191100956E-2</v>
      </c>
      <c r="O2636" s="157">
        <v>2.21295619776E-2</v>
      </c>
      <c r="P2636" s="157">
        <v>2.3061414513199999E-2</v>
      </c>
      <c r="Q2636" s="157">
        <v>2.0585657772399998E-2</v>
      </c>
      <c r="R2636" s="157">
        <v>2.05831256624E-2</v>
      </c>
      <c r="S2636" s="157">
        <v>1.9335719404400001E-2</v>
      </c>
      <c r="T2636" s="157">
        <v>1.9394274488400001E-2</v>
      </c>
      <c r="U2636" s="157">
        <v>1.7666375364400001E-2</v>
      </c>
      <c r="V2636" s="157">
        <v>1.8077239476800001E-2</v>
      </c>
      <c r="W2636" s="157">
        <v>1.3828197796000001E-2</v>
      </c>
      <c r="X2636" s="157">
        <v>1.4029337756E-2</v>
      </c>
      <c r="Y2636" s="157">
        <v>1.39975428264E-2</v>
      </c>
      <c r="Z2636" s="157">
        <v>1.1842171608400001E-2</v>
      </c>
      <c r="AA2636" s="157">
        <v>1.1276188033600001E-2</v>
      </c>
      <c r="AB2636" s="157">
        <v>1.0971030249200001E-2</v>
      </c>
      <c r="AC2636" s="157">
        <v>1.054182052E-2</v>
      </c>
      <c r="AD2636" s="157">
        <v>9.687319166E-3</v>
      </c>
      <c r="AE2636" s="157">
        <v>9.9148587972000008E-3</v>
      </c>
      <c r="AF2636" s="157">
        <v>9.8623596932000002E-3</v>
      </c>
      <c r="AG2636" s="157">
        <v>1.0080610604400001E-2</v>
      </c>
      <c r="AH2636" s="157">
        <v>9.8157687488000002E-3</v>
      </c>
      <c r="AI2636" s="157">
        <v>1.0317788020400001E-2</v>
      </c>
      <c r="AJ2636" s="157">
        <v>9.0381446315999994E-3</v>
      </c>
      <c r="AK2636" s="157">
        <v>9.0788678792000001E-3</v>
      </c>
      <c r="AL2636" s="157">
        <v>0</v>
      </c>
    </row>
    <row r="2637" spans="1:38" x14ac:dyDescent="0.25">
      <c r="A2637" s="157" t="s">
        <v>780</v>
      </c>
      <c r="B2637" s="157">
        <v>1</v>
      </c>
      <c r="C2637" s="157" t="s">
        <v>1617</v>
      </c>
      <c r="D2637" s="157" t="s">
        <v>549</v>
      </c>
      <c r="E2637" s="157">
        <v>49</v>
      </c>
      <c r="F2637" s="157">
        <v>0</v>
      </c>
      <c r="G2637" s="157">
        <v>0</v>
      </c>
      <c r="H2637" s="157">
        <v>0</v>
      </c>
      <c r="I2637" s="157">
        <v>0</v>
      </c>
      <c r="J2637" s="157">
        <v>0</v>
      </c>
      <c r="K2637" s="157">
        <v>0</v>
      </c>
      <c r="L2637" s="157">
        <v>0</v>
      </c>
      <c r="M2637" s="157">
        <v>0</v>
      </c>
      <c r="N2637" s="157">
        <v>0</v>
      </c>
      <c r="O2637" s="157">
        <v>0</v>
      </c>
      <c r="P2637" s="157">
        <v>0</v>
      </c>
      <c r="Q2637" s="157">
        <v>0</v>
      </c>
      <c r="R2637" s="157">
        <v>0</v>
      </c>
      <c r="S2637" s="157">
        <v>0</v>
      </c>
      <c r="T2637" s="157">
        <v>0</v>
      </c>
      <c r="U2637" s="157">
        <v>0</v>
      </c>
      <c r="V2637" s="157">
        <v>0</v>
      </c>
      <c r="W2637" s="157">
        <v>0</v>
      </c>
      <c r="X2637" s="157">
        <v>0</v>
      </c>
      <c r="Y2637" s="157">
        <v>0</v>
      </c>
      <c r="Z2637" s="157">
        <v>0</v>
      </c>
      <c r="AA2637" s="157">
        <v>0</v>
      </c>
      <c r="AB2637" s="157">
        <v>0</v>
      </c>
      <c r="AC2637" s="157">
        <v>0</v>
      </c>
      <c r="AD2637" s="157">
        <v>0</v>
      </c>
      <c r="AE2637" s="157">
        <v>0</v>
      </c>
      <c r="AF2637" s="157">
        <v>0</v>
      </c>
      <c r="AG2637" s="157">
        <v>0</v>
      </c>
      <c r="AH2637" s="157">
        <v>0</v>
      </c>
      <c r="AI2637" s="157">
        <v>0</v>
      </c>
      <c r="AJ2637" s="157">
        <v>0</v>
      </c>
      <c r="AK2637" s="157">
        <v>0</v>
      </c>
      <c r="AL2637" s="157">
        <v>0</v>
      </c>
    </row>
    <row r="2638" spans="1:38" x14ac:dyDescent="0.25">
      <c r="A2638" s="157" t="s">
        <v>780</v>
      </c>
      <c r="B2638" s="157">
        <v>1</v>
      </c>
      <c r="C2638" s="157" t="s">
        <v>1617</v>
      </c>
      <c r="D2638" s="157" t="s">
        <v>258</v>
      </c>
      <c r="E2638" s="157">
        <v>49</v>
      </c>
      <c r="F2638" s="157">
        <v>3.4599399351999999E-3</v>
      </c>
      <c r="G2638" s="157">
        <v>3.9542170695999997E-3</v>
      </c>
      <c r="H2638" s="157">
        <v>4.4484942039999999E-3</v>
      </c>
      <c r="I2638" s="157">
        <v>5.6841870372000003E-3</v>
      </c>
      <c r="J2638" s="157">
        <v>6.9857834900000004E-3</v>
      </c>
      <c r="K2638" s="157">
        <v>7.9084341391999994E-3</v>
      </c>
      <c r="L2638" s="157">
        <v>8.9876058804000004E-3</v>
      </c>
      <c r="M2638" s="157">
        <v>9.9432083379999998E-3</v>
      </c>
      <c r="N2638" s="157">
        <v>1.08354856568E-2</v>
      </c>
      <c r="O2638" s="157">
        <v>1.21370821096E-2</v>
      </c>
      <c r="P2638" s="157">
        <v>1.3562247846E-2</v>
      </c>
      <c r="Q2638" s="157">
        <v>1.1713484812399999E-2</v>
      </c>
      <c r="R2638" s="157">
        <v>9.8945580635999997E-3</v>
      </c>
      <c r="S2638" s="157">
        <v>1.08415699924E-2</v>
      </c>
      <c r="T2638" s="157">
        <v>1.1164163869599999E-2</v>
      </c>
      <c r="U2638" s="157">
        <v>1.0997969508400001E-2</v>
      </c>
      <c r="V2638" s="157">
        <v>1.0908838225599999E-2</v>
      </c>
      <c r="W2638" s="157">
        <v>1.32194809824E-2</v>
      </c>
      <c r="X2638" s="157">
        <v>1.53110994848E-2</v>
      </c>
      <c r="Y2638" s="157">
        <v>1.6565444629999999E-2</v>
      </c>
      <c r="Z2638" s="157">
        <v>1.8230602499199999E-2</v>
      </c>
      <c r="AA2638" s="157">
        <v>6.4724201135999996E-3</v>
      </c>
      <c r="AB2638" s="157">
        <v>5.0056801824399998E-2</v>
      </c>
      <c r="AC2638" s="157">
        <v>2.23113038092E-2</v>
      </c>
      <c r="AD2638" s="157">
        <v>1.6018714922000001E-2</v>
      </c>
      <c r="AE2638" s="157">
        <v>9.2968359204000008E-3</v>
      </c>
      <c r="AF2638" s="157">
        <v>2.4879842455999999E-3</v>
      </c>
      <c r="AG2638" s="157">
        <v>2.586225362E-3</v>
      </c>
      <c r="AH2638" s="157">
        <v>2.3307343808000001E-3</v>
      </c>
      <c r="AI2638" s="157">
        <v>2.2871519663999998E-3</v>
      </c>
      <c r="AJ2638" s="157">
        <v>2.2543812171999999E-3</v>
      </c>
      <c r="AK2638" s="157">
        <v>2.2651987512000002E-3</v>
      </c>
      <c r="AL2638" s="157">
        <v>0</v>
      </c>
    </row>
    <row r="2639" spans="1:38" x14ac:dyDescent="0.25">
      <c r="A2639" s="157" t="s">
        <v>780</v>
      </c>
      <c r="B2639" s="157">
        <v>1</v>
      </c>
      <c r="C2639" s="157" t="s">
        <v>1617</v>
      </c>
      <c r="D2639" s="157" t="s">
        <v>551</v>
      </c>
      <c r="E2639" s="157">
        <v>49</v>
      </c>
      <c r="F2639" s="157">
        <v>3.0928854376000002E-3</v>
      </c>
      <c r="G2639" s="157">
        <v>3.5347262160000002E-3</v>
      </c>
      <c r="H2639" s="157">
        <v>3.9765669916E-3</v>
      </c>
      <c r="I2639" s="157">
        <v>5.0811689348000001E-3</v>
      </c>
      <c r="J2639" s="157">
        <v>6.2446829787999999E-3</v>
      </c>
      <c r="K2639" s="157">
        <v>7.0694524291999997E-3</v>
      </c>
      <c r="L2639" s="157">
        <v>8.0341381260000001E-3</v>
      </c>
      <c r="M2639" s="157">
        <v>8.8883636268000006E-3</v>
      </c>
      <c r="N2639" s="157">
        <v>9.6859819616000008E-3</v>
      </c>
      <c r="O2639" s="157">
        <v>1.08494960084E-2</v>
      </c>
      <c r="P2639" s="157">
        <v>1.2123470248399999E-2</v>
      </c>
      <c r="Q2639" s="157">
        <v>1.7872937625200001E-2</v>
      </c>
      <c r="R2639" s="157">
        <v>2.3818898916399999E-2</v>
      </c>
      <c r="S2639" s="157">
        <v>1.84824968384E-2</v>
      </c>
      <c r="T2639" s="157">
        <v>1.0534027428400001E-2</v>
      </c>
      <c r="U2639" s="157">
        <v>1.01444668024E-2</v>
      </c>
      <c r="V2639" s="157">
        <v>9.8224130255999999E-3</v>
      </c>
      <c r="W2639" s="157">
        <v>1.28414598704E-2</v>
      </c>
      <c r="X2639" s="157">
        <v>1.5696991094399999E-2</v>
      </c>
      <c r="Y2639" s="157">
        <v>1.4049893866399999E-2</v>
      </c>
      <c r="Z2639" s="157">
        <v>1.2987811116E-2</v>
      </c>
      <c r="AA2639" s="157">
        <v>5.0366104543999998E-3</v>
      </c>
      <c r="AB2639" s="157">
        <v>1.72424776776E-2</v>
      </c>
      <c r="AC2639" s="157">
        <v>1.1961959830799999E-2</v>
      </c>
      <c r="AD2639" s="157">
        <v>9.9985416075999995E-3</v>
      </c>
      <c r="AE2639" s="157">
        <v>7.8502667459999995E-3</v>
      </c>
      <c r="AF2639" s="157">
        <v>5.9486044659999996E-3</v>
      </c>
      <c r="AG2639" s="157">
        <v>7.6343128008E-3</v>
      </c>
      <c r="AH2639" s="157">
        <v>7.8023948324000003E-3</v>
      </c>
      <c r="AI2639" s="157">
        <v>8.6045550024000002E-3</v>
      </c>
      <c r="AJ2639" s="157">
        <v>9.4612564648000001E-3</v>
      </c>
      <c r="AK2639" s="157">
        <v>9.5212010236000004E-3</v>
      </c>
      <c r="AL2639" s="157">
        <v>0</v>
      </c>
    </row>
    <row r="2640" spans="1:38" x14ac:dyDescent="0.25">
      <c r="A2640" s="157" t="s">
        <v>780</v>
      </c>
      <c r="B2640" s="157">
        <v>1</v>
      </c>
      <c r="C2640" s="157" t="s">
        <v>1617</v>
      </c>
      <c r="D2640" s="157" t="s">
        <v>702</v>
      </c>
      <c r="E2640" s="157">
        <v>49</v>
      </c>
      <c r="F2640" s="157">
        <v>0</v>
      </c>
      <c r="G2640" s="157">
        <v>0</v>
      </c>
      <c r="H2640" s="157">
        <v>0</v>
      </c>
      <c r="I2640" s="157">
        <v>0</v>
      </c>
      <c r="J2640" s="157">
        <v>0</v>
      </c>
      <c r="K2640" s="157">
        <v>0</v>
      </c>
      <c r="L2640" s="157">
        <v>0</v>
      </c>
      <c r="M2640" s="157">
        <v>0</v>
      </c>
      <c r="N2640" s="157">
        <v>0</v>
      </c>
      <c r="O2640" s="157">
        <v>0</v>
      </c>
      <c r="P2640" s="157">
        <v>0</v>
      </c>
      <c r="Q2640" s="157">
        <v>0</v>
      </c>
      <c r="R2640" s="157">
        <v>0</v>
      </c>
      <c r="S2640" s="157">
        <v>0</v>
      </c>
      <c r="T2640" s="157">
        <v>0</v>
      </c>
      <c r="U2640" s="157">
        <v>0</v>
      </c>
      <c r="V2640" s="157">
        <v>0</v>
      </c>
      <c r="W2640" s="157">
        <v>0</v>
      </c>
      <c r="X2640" s="157">
        <v>0</v>
      </c>
      <c r="Y2640" s="157">
        <v>0</v>
      </c>
      <c r="Z2640" s="157">
        <v>0</v>
      </c>
      <c r="AA2640" s="157">
        <v>0</v>
      </c>
      <c r="AB2640" s="157">
        <v>0</v>
      </c>
      <c r="AC2640" s="157">
        <v>0</v>
      </c>
      <c r="AD2640" s="157">
        <v>0</v>
      </c>
      <c r="AE2640" s="157">
        <v>0</v>
      </c>
      <c r="AF2640" s="157">
        <v>0</v>
      </c>
      <c r="AG2640" s="157">
        <v>0</v>
      </c>
      <c r="AH2640" s="157">
        <v>0</v>
      </c>
      <c r="AI2640" s="157">
        <v>0</v>
      </c>
      <c r="AJ2640" s="157">
        <v>0</v>
      </c>
      <c r="AK2640" s="157">
        <v>0</v>
      </c>
      <c r="AL2640" s="157">
        <v>0</v>
      </c>
    </row>
    <row r="2641" spans="1:38" x14ac:dyDescent="0.25">
      <c r="A2641" s="157" t="s">
        <v>780</v>
      </c>
      <c r="B2641" s="157">
        <v>1</v>
      </c>
      <c r="C2641" s="157" t="s">
        <v>1617</v>
      </c>
      <c r="D2641" s="157" t="s">
        <v>550</v>
      </c>
      <c r="E2641" s="157">
        <v>49</v>
      </c>
      <c r="F2641" s="157">
        <v>3.2677210495999998E-3</v>
      </c>
      <c r="G2641" s="157">
        <v>3.7345383432E-3</v>
      </c>
      <c r="H2641" s="157">
        <v>4.2013556368000003E-3</v>
      </c>
      <c r="I2641" s="157">
        <v>5.3683988679999999E-3</v>
      </c>
      <c r="J2641" s="157">
        <v>6.5976844051999998E-3</v>
      </c>
      <c r="K2641" s="157">
        <v>7.4690766864E-3</v>
      </c>
      <c r="L2641" s="157">
        <v>8.4882944412000005E-3</v>
      </c>
      <c r="M2641" s="157">
        <v>9.3908078740000001E-3</v>
      </c>
      <c r="N2641" s="157">
        <v>1.02335142336E-2</v>
      </c>
      <c r="O2641" s="157">
        <v>1.1462799770799999E-2</v>
      </c>
      <c r="P2641" s="157">
        <v>1.2808789632799999E-2</v>
      </c>
      <c r="Q2641" s="157">
        <v>1.53280117928E-2</v>
      </c>
      <c r="R2641" s="157">
        <v>1.7973268866000001E-2</v>
      </c>
      <c r="S2641" s="157">
        <v>1.9262067117999999E-2</v>
      </c>
      <c r="T2641" s="157">
        <v>1.93538052008E-2</v>
      </c>
      <c r="U2641" s="157">
        <v>1.9065696451200001E-2</v>
      </c>
      <c r="V2641" s="157">
        <v>1.8911181567600001E-2</v>
      </c>
      <c r="W2641" s="157">
        <v>2.4496309191200001E-2</v>
      </c>
      <c r="X2641" s="157">
        <v>2.9758451839199999E-2</v>
      </c>
      <c r="Y2641" s="157">
        <v>2.4435843488E-2</v>
      </c>
      <c r="Z2641" s="157">
        <v>2.03452084388E-2</v>
      </c>
      <c r="AA2641" s="157">
        <v>3.6978094691999999E-3</v>
      </c>
      <c r="AB2641" s="157">
        <v>3.63399011388E-2</v>
      </c>
      <c r="AC2641" s="157">
        <v>1.5318839846800001E-2</v>
      </c>
      <c r="AD2641" s="157">
        <v>1.06588101788E-2</v>
      </c>
      <c r="AE2641" s="157">
        <v>5.6931239764000004E-3</v>
      </c>
      <c r="AF2641" s="157">
        <v>5.9711621760000005E-4</v>
      </c>
      <c r="AG2641" s="157">
        <v>6.2069408799999995E-4</v>
      </c>
      <c r="AH2641" s="157">
        <v>5.5937625239999998E-4</v>
      </c>
      <c r="AI2641" s="157">
        <v>5.4891647160000003E-4</v>
      </c>
      <c r="AJ2641" s="157">
        <v>5.4105149279999999E-4</v>
      </c>
      <c r="AK2641" s="157">
        <v>5.4944674120000001E-4</v>
      </c>
      <c r="AL2641" s="157">
        <v>0</v>
      </c>
    </row>
    <row r="2642" spans="1:38" x14ac:dyDescent="0.25">
      <c r="A2642" s="157" t="s">
        <v>780</v>
      </c>
      <c r="B2642" s="157">
        <v>1</v>
      </c>
      <c r="C2642" s="157" t="s">
        <v>1617</v>
      </c>
      <c r="D2642" s="157" t="s">
        <v>552</v>
      </c>
      <c r="E2642" s="157">
        <v>49</v>
      </c>
      <c r="F2642" s="157">
        <v>9.2806620762799996E-2</v>
      </c>
      <c r="G2642" s="157">
        <v>0.1060647094444</v>
      </c>
      <c r="H2642" s="157">
        <v>0.1193227981232</v>
      </c>
      <c r="I2642" s="157">
        <v>0.1524680198244</v>
      </c>
      <c r="J2642" s="157">
        <v>0.1873809866824</v>
      </c>
      <c r="K2642" s="157">
        <v>0.21212941888600001</v>
      </c>
      <c r="L2642" s="157">
        <v>0.24107624583840001</v>
      </c>
      <c r="M2642" s="157">
        <v>0.2667085506204</v>
      </c>
      <c r="N2642" s="157">
        <v>0.29064227327519998</v>
      </c>
      <c r="O2642" s="157">
        <v>0.32555524013319997</v>
      </c>
      <c r="P2642" s="157">
        <v>0.36378272916159998</v>
      </c>
      <c r="Q2642" s="157">
        <v>0.36826109833240001</v>
      </c>
      <c r="R2642" s="157">
        <v>0.37478023023000001</v>
      </c>
      <c r="S2642" s="157">
        <v>0.40500100485320001</v>
      </c>
      <c r="T2642" s="157">
        <v>0.41074784973599998</v>
      </c>
      <c r="U2642" s="157">
        <v>0.38314088098999999</v>
      </c>
      <c r="V2642" s="157">
        <v>0.35788840097919999</v>
      </c>
      <c r="W2642" s="157">
        <v>0.58091402698000005</v>
      </c>
      <c r="X2642" s="157">
        <v>0.80203970241360001</v>
      </c>
      <c r="Y2642" s="157">
        <v>0.5960031755356</v>
      </c>
      <c r="Z2642" s="157">
        <v>0.42666644077400001</v>
      </c>
      <c r="AA2642" s="157">
        <v>0.43003148882679998</v>
      </c>
      <c r="AB2642" s="157">
        <v>0.44806565377000002</v>
      </c>
      <c r="AC2642" s="157">
        <v>0.61826904023920004</v>
      </c>
      <c r="AD2642" s="157">
        <v>0.62865962315519996</v>
      </c>
      <c r="AE2642" s="157">
        <v>0.63308932953840003</v>
      </c>
      <c r="AF2642" s="157">
        <v>0.67352726764399995</v>
      </c>
      <c r="AG2642" s="157">
        <v>0.78984713281039998</v>
      </c>
      <c r="AH2642" s="157">
        <v>0.76885580824919997</v>
      </c>
      <c r="AI2642" s="157">
        <v>0.81311079974599998</v>
      </c>
      <c r="AJ2642" s="157">
        <v>0.86206703098040005</v>
      </c>
      <c r="AK2642" s="157">
        <v>0.85788668404040003</v>
      </c>
      <c r="AL2642" s="157">
        <v>0</v>
      </c>
    </row>
    <row r="2643" spans="1:38" x14ac:dyDescent="0.25">
      <c r="A2643" s="157" t="s">
        <v>780</v>
      </c>
      <c r="B2643" s="157">
        <v>1</v>
      </c>
      <c r="C2643" s="157" t="s">
        <v>1617</v>
      </c>
      <c r="D2643" s="157" t="s">
        <v>213</v>
      </c>
      <c r="E2643" s="157">
        <v>49</v>
      </c>
      <c r="F2643" s="157">
        <v>2.1846094171999999E-3</v>
      </c>
      <c r="G2643" s="157">
        <v>2.4966964792000001E-3</v>
      </c>
      <c r="H2643" s="157">
        <v>2.8087835384E-3</v>
      </c>
      <c r="I2643" s="157">
        <v>3.5890011864000001E-3</v>
      </c>
      <c r="J2643" s="157">
        <v>4.4108304435999997E-3</v>
      </c>
      <c r="K2643" s="157">
        <v>4.9933929556000003E-3</v>
      </c>
      <c r="L2643" s="157">
        <v>5.6747830355999996E-3</v>
      </c>
      <c r="M2643" s="157">
        <v>6.2781513508000002E-3</v>
      </c>
      <c r="N2643" s="157">
        <v>6.841536114E-3</v>
      </c>
      <c r="O2643" s="157">
        <v>7.6633653711999997E-3</v>
      </c>
      <c r="P2643" s="157">
        <v>8.5632163932000006E-3</v>
      </c>
      <c r="Q2643" s="157">
        <v>5.5117342588000004E-3</v>
      </c>
      <c r="R2643" s="157">
        <v>2.4358631388000001E-3</v>
      </c>
      <c r="S2643" s="157">
        <v>1.0140587416400001E-2</v>
      </c>
      <c r="T2643" s="157">
        <v>1.8779469954000001E-2</v>
      </c>
      <c r="U2643" s="157">
        <v>1.38174591576E-2</v>
      </c>
      <c r="V2643" s="157">
        <v>8.8803306787999994E-3</v>
      </c>
      <c r="W2643" s="157">
        <v>1.3245474068399999E-2</v>
      </c>
      <c r="X2643" s="157">
        <v>1.7521509717600001E-2</v>
      </c>
      <c r="Y2643" s="157">
        <v>4.44960032496E-2</v>
      </c>
      <c r="Z2643" s="157">
        <v>7.0513940915599996E-2</v>
      </c>
      <c r="AA2643" s="157">
        <v>1.0000248551999999E-2</v>
      </c>
      <c r="AB2643" s="157">
        <v>2.0014788981600001E-2</v>
      </c>
      <c r="AC2643" s="157">
        <v>0.13690905018839999</v>
      </c>
      <c r="AD2643" s="157">
        <v>9.3630068473200004E-2</v>
      </c>
      <c r="AE2643" s="157">
        <v>4.7566953450799997E-2</v>
      </c>
      <c r="AF2643" s="157">
        <v>0</v>
      </c>
      <c r="AG2643" s="157">
        <v>2.17876429064E-2</v>
      </c>
      <c r="AH2643" s="157">
        <v>3.3485405609599998E-2</v>
      </c>
      <c r="AI2643" s="157">
        <v>4.7096676706799998E-2</v>
      </c>
      <c r="AJ2643" s="157">
        <v>6.1138818647199999E-2</v>
      </c>
      <c r="AK2643" s="157">
        <v>6.1542403356000003E-2</v>
      </c>
      <c r="AL2643" s="157">
        <v>0</v>
      </c>
    </row>
    <row r="2644" spans="1:38" x14ac:dyDescent="0.25">
      <c r="A2644" s="157" t="s">
        <v>780</v>
      </c>
      <c r="B2644" s="157">
        <v>1</v>
      </c>
      <c r="C2644" s="157" t="s">
        <v>1617</v>
      </c>
      <c r="D2644" s="157" t="s">
        <v>553</v>
      </c>
      <c r="E2644" s="157">
        <v>49</v>
      </c>
      <c r="F2644" s="157">
        <v>2.4865435000000001E-3</v>
      </c>
      <c r="G2644" s="157">
        <v>2.8417639991999998E-3</v>
      </c>
      <c r="H2644" s="157">
        <v>3.1969845011999998E-3</v>
      </c>
      <c r="I2644" s="157">
        <v>4.0850357491999997E-3</v>
      </c>
      <c r="J2644" s="157">
        <v>5.0204497335999999E-3</v>
      </c>
      <c r="K2644" s="157">
        <v>5.6835280012000004E-3</v>
      </c>
      <c r="L2644" s="157">
        <v>6.4590927604000004E-3</v>
      </c>
      <c r="M2644" s="157">
        <v>7.1458523919999996E-3</v>
      </c>
      <c r="N2644" s="157">
        <v>7.7871023607999999E-3</v>
      </c>
      <c r="O2644" s="157">
        <v>8.7225163424000003E-3</v>
      </c>
      <c r="P2644" s="157">
        <v>9.7467354515999999E-3</v>
      </c>
      <c r="Q2644" s="157">
        <v>1.24160830752E-2</v>
      </c>
      <c r="R2644" s="157">
        <v>1.5198597069600001E-2</v>
      </c>
      <c r="S2644" s="157">
        <v>1.5963016557600001E-2</v>
      </c>
      <c r="T2644" s="157">
        <v>1.5667793853599999E-2</v>
      </c>
      <c r="U2644" s="157">
        <v>1.54345657116E-2</v>
      </c>
      <c r="V2644" s="157">
        <v>1.53094881408E-2</v>
      </c>
      <c r="W2644" s="157">
        <v>1.76804578748E-2</v>
      </c>
      <c r="X2644" s="157">
        <v>1.9712748638800001E-2</v>
      </c>
      <c r="Y2644" s="157">
        <v>3.4970441290400001E-2</v>
      </c>
      <c r="Z2644" s="157">
        <v>4.9994929370400003E-2</v>
      </c>
      <c r="AA2644" s="157">
        <v>1.53950869352E-2</v>
      </c>
      <c r="AB2644" s="157">
        <v>2.0517078173200001E-2</v>
      </c>
      <c r="AC2644" s="157">
        <v>5.1889539836400003E-2</v>
      </c>
      <c r="AD2644" s="157">
        <v>3.9240057443999998E-2</v>
      </c>
      <c r="AE2644" s="157">
        <v>2.5655943874400001E-2</v>
      </c>
      <c r="AF2644" s="157">
        <v>1.2282348892800001E-2</v>
      </c>
      <c r="AG2644" s="157">
        <v>1.27673325444E-2</v>
      </c>
      <c r="AH2644" s="157">
        <v>1.15060587264E-2</v>
      </c>
      <c r="AI2644" s="157">
        <v>1.1290906872E-2</v>
      </c>
      <c r="AJ2644" s="157">
        <v>1.1129128614799999E-2</v>
      </c>
      <c r="AK2644" s="157">
        <v>1.1165612141599999E-2</v>
      </c>
      <c r="AL2644" s="157">
        <v>0</v>
      </c>
    </row>
    <row r="2645" spans="1:38" x14ac:dyDescent="0.25">
      <c r="A2645" s="157" t="s">
        <v>780</v>
      </c>
      <c r="B2645" s="157">
        <v>1</v>
      </c>
      <c r="C2645" s="157" t="s">
        <v>1617</v>
      </c>
      <c r="D2645" s="157" t="s">
        <v>691</v>
      </c>
      <c r="E2645" s="157">
        <v>49</v>
      </c>
      <c r="F2645" s="157">
        <v>2.6743497200000001E-4</v>
      </c>
      <c r="G2645" s="157">
        <v>3.0563996679999999E-4</v>
      </c>
      <c r="H2645" s="157">
        <v>3.4384496159999998E-4</v>
      </c>
      <c r="I2645" s="157">
        <v>4.393574528E-4</v>
      </c>
      <c r="J2645" s="157">
        <v>5.39963942E-4</v>
      </c>
      <c r="K2645" s="157">
        <v>6.1127993359999999E-4</v>
      </c>
      <c r="L2645" s="157">
        <v>6.9469417359999998E-4</v>
      </c>
      <c r="M2645" s="157">
        <v>7.6855716559999997E-4</v>
      </c>
      <c r="N2645" s="157">
        <v>8.3752546080000003E-4</v>
      </c>
      <c r="O2645" s="157">
        <v>9.3813195000000003E-4</v>
      </c>
      <c r="P2645" s="157">
        <v>1.0482896872E-3</v>
      </c>
      <c r="Q2645" s="157">
        <v>5.2732859480000003E-4</v>
      </c>
      <c r="R2645" s="157">
        <v>0</v>
      </c>
      <c r="S2645" s="157">
        <v>0</v>
      </c>
      <c r="T2645" s="157">
        <v>0</v>
      </c>
      <c r="U2645" s="157">
        <v>1.927657564E-4</v>
      </c>
      <c r="V2645" s="157">
        <v>3.8984371160000002E-4</v>
      </c>
      <c r="W2645" s="157">
        <v>5.4052308799999998E-4</v>
      </c>
      <c r="X2645" s="157">
        <v>6.85820478E-4</v>
      </c>
      <c r="Y2645" s="157">
        <v>3.2197769519999998E-4</v>
      </c>
      <c r="Z2645" s="157">
        <v>0</v>
      </c>
      <c r="AA2645" s="157">
        <v>3.3062436400000002E-4</v>
      </c>
      <c r="AB2645" s="157">
        <v>1.23197612356E-2</v>
      </c>
      <c r="AC2645" s="157">
        <v>0</v>
      </c>
      <c r="AD2645" s="157">
        <v>0</v>
      </c>
      <c r="AE2645" s="157">
        <v>0</v>
      </c>
      <c r="AF2645" s="157">
        <v>0</v>
      </c>
      <c r="AG2645" s="157">
        <v>0</v>
      </c>
      <c r="AH2645" s="157">
        <v>0</v>
      </c>
      <c r="AI2645" s="157">
        <v>0</v>
      </c>
      <c r="AJ2645" s="157">
        <v>0</v>
      </c>
      <c r="AK2645" s="157">
        <v>0</v>
      </c>
      <c r="AL2645" s="157">
        <v>0</v>
      </c>
    </row>
    <row r="2646" spans="1:38" x14ac:dyDescent="0.25">
      <c r="A2646" s="157" t="s">
        <v>780</v>
      </c>
      <c r="B2646" s="157">
        <v>1</v>
      </c>
      <c r="C2646" s="157" t="s">
        <v>1617</v>
      </c>
      <c r="D2646" s="157" t="s">
        <v>554</v>
      </c>
      <c r="E2646" s="157">
        <v>49</v>
      </c>
      <c r="F2646" s="157">
        <v>4.0728674587999997E-3</v>
      </c>
      <c r="G2646" s="157">
        <v>4.6547056668000001E-3</v>
      </c>
      <c r="H2646" s="157">
        <v>5.2365438776000002E-3</v>
      </c>
      <c r="I2646" s="157">
        <v>6.6911393976000003E-3</v>
      </c>
      <c r="J2646" s="157">
        <v>8.2233133472000008E-3</v>
      </c>
      <c r="K2646" s="157">
        <v>9.3094113363999999E-3</v>
      </c>
      <c r="L2646" s="157">
        <v>1.0579758089599999E-2</v>
      </c>
      <c r="M2646" s="157">
        <v>1.17046452936E-2</v>
      </c>
      <c r="N2646" s="157">
        <v>1.2754989324E-2</v>
      </c>
      <c r="O2646" s="157">
        <v>1.4287163273600001E-2</v>
      </c>
      <c r="P2646" s="157">
        <v>1.5964796775200001E-2</v>
      </c>
      <c r="Q2646" s="157">
        <v>9.8735541268000007E-3</v>
      </c>
      <c r="R2646" s="157">
        <v>3.7276139264E-3</v>
      </c>
      <c r="S2646" s="157">
        <v>3.0313540824E-3</v>
      </c>
      <c r="T2646" s="157">
        <v>1.9465313224E-3</v>
      </c>
      <c r="U2646" s="157">
        <v>1.9175544528000001E-3</v>
      </c>
      <c r="V2646" s="157">
        <v>1.9020139404E-3</v>
      </c>
      <c r="W2646" s="157">
        <v>3.6816132360000002E-3</v>
      </c>
      <c r="X2646" s="157">
        <v>5.4724529551999999E-3</v>
      </c>
      <c r="Y2646" s="157">
        <v>4.6259879568000001E-3</v>
      </c>
      <c r="Z2646" s="157">
        <v>3.9986847683999996E-3</v>
      </c>
      <c r="AA2646" s="157">
        <v>1.1055368100000001E-2</v>
      </c>
      <c r="AB2646" s="157">
        <v>5.0206895648000002E-3</v>
      </c>
      <c r="AC2646" s="157">
        <v>3.7337428155999998E-3</v>
      </c>
      <c r="AD2646" s="157">
        <v>1.8916080422399999E-2</v>
      </c>
      <c r="AE2646" s="157">
        <v>3.4548106387200003E-2</v>
      </c>
      <c r="AF2646" s="157">
        <v>5.3541420965200003E-2</v>
      </c>
      <c r="AG2646" s="157">
        <v>3.9170229389199999E-2</v>
      </c>
      <c r="AH2646" s="157">
        <v>2.4821101398800002E-2</v>
      </c>
      <c r="AI2646" s="157">
        <v>1.3584414216799999E-2</v>
      </c>
      <c r="AJ2646" s="157">
        <v>2.2543812171999999E-3</v>
      </c>
      <c r="AK2646" s="157">
        <v>2.28460344E-3</v>
      </c>
      <c r="AL2646" s="157">
        <v>0</v>
      </c>
    </row>
    <row r="2647" spans="1:38" x14ac:dyDescent="0.25">
      <c r="A2647" s="157" t="s">
        <v>780</v>
      </c>
      <c r="B2647" s="157">
        <v>1</v>
      </c>
      <c r="C2647" s="157" t="s">
        <v>1617</v>
      </c>
      <c r="D2647" s="157" t="s">
        <v>555</v>
      </c>
      <c r="E2647" s="157">
        <v>49</v>
      </c>
      <c r="F2647" s="157">
        <v>2.32133554716E-2</v>
      </c>
      <c r="G2647" s="157">
        <v>2.6529549110400001E-2</v>
      </c>
      <c r="H2647" s="157">
        <v>2.9845742749199999E-2</v>
      </c>
      <c r="I2647" s="157">
        <v>3.8136226844800003E-2</v>
      </c>
      <c r="J2647" s="157">
        <v>4.6868870092799997E-2</v>
      </c>
      <c r="K2647" s="157">
        <v>5.3059098217999999E-2</v>
      </c>
      <c r="L2647" s="157">
        <v>6.0299454328399997E-2</v>
      </c>
      <c r="M2647" s="157">
        <v>6.6710762031199994E-2</v>
      </c>
      <c r="N2647" s="157">
        <v>7.2697210056799993E-2</v>
      </c>
      <c r="O2647" s="157">
        <v>8.1429853304800001E-2</v>
      </c>
      <c r="P2647" s="157">
        <v>9.09915449632E-2</v>
      </c>
      <c r="Q2647" s="157">
        <v>8.5714063691199993E-2</v>
      </c>
      <c r="R2647" s="157">
        <v>8.08002524168E-2</v>
      </c>
      <c r="S2647" s="157">
        <v>9.4121686848E-2</v>
      </c>
      <c r="T2647" s="157">
        <v>0.1031576682416</v>
      </c>
      <c r="U2647" s="157">
        <v>0.113555490062</v>
      </c>
      <c r="V2647" s="157">
        <v>0.12493233355119999</v>
      </c>
      <c r="W2647" s="157">
        <v>0.103558806946</v>
      </c>
      <c r="X2647" s="157">
        <v>7.7959479836000004E-2</v>
      </c>
      <c r="Y2647" s="157">
        <v>0.12276659731840001</v>
      </c>
      <c r="Z2647" s="157">
        <v>0.16751919025520001</v>
      </c>
      <c r="AA2647" s="157">
        <v>0.27374201744959997</v>
      </c>
      <c r="AB2647" s="157">
        <v>0.11017531926519999</v>
      </c>
      <c r="AC2647" s="157">
        <v>0.1354286442964</v>
      </c>
      <c r="AD2647" s="157">
        <v>0.1213062730656</v>
      </c>
      <c r="AE2647" s="157">
        <v>0.10535143790360001</v>
      </c>
      <c r="AF2647" s="157">
        <v>9.3874286676800006E-2</v>
      </c>
      <c r="AG2647" s="157">
        <v>0.1169451440976</v>
      </c>
      <c r="AH2647" s="157">
        <v>0.117701771628</v>
      </c>
      <c r="AI2647" s="157">
        <v>0.12815459553120001</v>
      </c>
      <c r="AJ2647" s="157">
        <v>0.13939829845759999</v>
      </c>
      <c r="AK2647" s="157">
        <v>0.1410155877508</v>
      </c>
      <c r="AL2647" s="157">
        <v>0</v>
      </c>
    </row>
    <row r="2648" spans="1:38" x14ac:dyDescent="0.25">
      <c r="A2648" s="157" t="s">
        <v>780</v>
      </c>
      <c r="B2648" s="157">
        <v>1</v>
      </c>
      <c r="C2648" s="157" t="s">
        <v>1617</v>
      </c>
      <c r="D2648" s="157" t="s">
        <v>741</v>
      </c>
      <c r="E2648" s="157">
        <v>49</v>
      </c>
      <c r="F2648" s="157">
        <v>0</v>
      </c>
      <c r="G2648" s="157">
        <v>0</v>
      </c>
      <c r="H2648" s="157">
        <v>0</v>
      </c>
      <c r="I2648" s="157">
        <v>0</v>
      </c>
      <c r="J2648" s="157">
        <v>0</v>
      </c>
      <c r="K2648" s="157">
        <v>0</v>
      </c>
      <c r="L2648" s="157">
        <v>0</v>
      </c>
      <c r="M2648" s="157">
        <v>0</v>
      </c>
      <c r="N2648" s="157">
        <v>0</v>
      </c>
      <c r="O2648" s="157">
        <v>0</v>
      </c>
      <c r="P2648" s="157">
        <v>0</v>
      </c>
      <c r="Q2648" s="157">
        <v>0</v>
      </c>
      <c r="R2648" s="157">
        <v>0</v>
      </c>
      <c r="S2648" s="157">
        <v>0</v>
      </c>
      <c r="T2648" s="157">
        <v>0</v>
      </c>
      <c r="U2648" s="157">
        <v>0</v>
      </c>
      <c r="V2648" s="157">
        <v>0</v>
      </c>
      <c r="W2648" s="157">
        <v>0</v>
      </c>
      <c r="X2648" s="157">
        <v>0</v>
      </c>
      <c r="Y2648" s="157">
        <v>0</v>
      </c>
      <c r="Z2648" s="157">
        <v>0</v>
      </c>
      <c r="AA2648" s="157">
        <v>0</v>
      </c>
      <c r="AB2648" s="157">
        <v>0</v>
      </c>
      <c r="AC2648" s="157">
        <v>0</v>
      </c>
      <c r="AD2648" s="157">
        <v>0</v>
      </c>
      <c r="AE2648" s="157">
        <v>0</v>
      </c>
      <c r="AF2648" s="157">
        <v>0</v>
      </c>
      <c r="AG2648" s="157">
        <v>0</v>
      </c>
      <c r="AH2648" s="157">
        <v>0</v>
      </c>
      <c r="AI2648" s="157">
        <v>0</v>
      </c>
      <c r="AJ2648" s="157">
        <v>0</v>
      </c>
      <c r="AK2648" s="157">
        <v>0</v>
      </c>
      <c r="AL2648" s="157">
        <v>0</v>
      </c>
    </row>
    <row r="2649" spans="1:38" x14ac:dyDescent="0.25">
      <c r="A2649" s="157" t="s">
        <v>780</v>
      </c>
      <c r="B2649" s="157">
        <v>1</v>
      </c>
      <c r="C2649" s="157" t="s">
        <v>1617</v>
      </c>
      <c r="D2649" s="157" t="s">
        <v>556</v>
      </c>
      <c r="E2649" s="157">
        <v>49</v>
      </c>
      <c r="F2649" s="157">
        <v>2.9837426807999999E-3</v>
      </c>
      <c r="G2649" s="157">
        <v>3.4099916368000001E-3</v>
      </c>
      <c r="H2649" s="157">
        <v>3.8362405900000001E-3</v>
      </c>
      <c r="I2649" s="157">
        <v>4.9018629771999996E-3</v>
      </c>
      <c r="J2649" s="157">
        <v>6.0243185575999999E-3</v>
      </c>
      <c r="K2649" s="157">
        <v>6.8199832736000002E-3</v>
      </c>
      <c r="L2649" s="157">
        <v>7.7506268223999997E-3</v>
      </c>
      <c r="M2649" s="157">
        <v>8.5747081363999993E-3</v>
      </c>
      <c r="N2649" s="157">
        <v>9.3441798519999994E-3</v>
      </c>
      <c r="O2649" s="157">
        <v>1.04666354324E-2</v>
      </c>
      <c r="P2649" s="157">
        <v>1.1695653253199999E-2</v>
      </c>
      <c r="Q2649" s="157">
        <v>1.3738794750800001E-2</v>
      </c>
      <c r="R2649" s="157">
        <v>1.5891118544000001E-2</v>
      </c>
      <c r="S2649" s="157">
        <v>1.499926652E-2</v>
      </c>
      <c r="T2649" s="157">
        <v>1.27532618444E-2</v>
      </c>
      <c r="U2649" s="157">
        <v>1.24014929276E-2</v>
      </c>
      <c r="V2649" s="157">
        <v>1.2134134045600001E-2</v>
      </c>
      <c r="W2649" s="157">
        <v>1.7209836853999998E-2</v>
      </c>
      <c r="X2649" s="157">
        <v>2.2131869919599999E-2</v>
      </c>
      <c r="Y2649" s="157">
        <v>2.6251174039999998E-2</v>
      </c>
      <c r="Z2649" s="157">
        <v>3.08354705316E-2</v>
      </c>
      <c r="AA2649" s="157">
        <v>2.2788400879999999E-3</v>
      </c>
      <c r="AB2649" s="157">
        <v>2.06842294456E-2</v>
      </c>
      <c r="AC2649" s="157">
        <v>2.8790813175600002E-2</v>
      </c>
      <c r="AD2649" s="157">
        <v>2.1613790338E-2</v>
      </c>
      <c r="AE2649" s="157">
        <v>1.39130982648E-2</v>
      </c>
      <c r="AF2649" s="157">
        <v>6.2962587968E-3</v>
      </c>
      <c r="AG2649" s="157">
        <v>1.4578665950800001E-2</v>
      </c>
      <c r="AH2649" s="157">
        <v>1.8245437767200001E-2</v>
      </c>
      <c r="AI2649" s="157">
        <v>2.31540504776E-2</v>
      </c>
      <c r="AJ2649" s="157">
        <v>2.8248899588E-2</v>
      </c>
      <c r="AK2649" s="157">
        <v>2.8494182480400001E-2</v>
      </c>
      <c r="AL2649" s="157">
        <v>0</v>
      </c>
    </row>
    <row r="2650" spans="1:38" x14ac:dyDescent="0.25">
      <c r="A2650" s="157" t="s">
        <v>780</v>
      </c>
      <c r="B2650" s="157">
        <v>1</v>
      </c>
      <c r="C2650" s="157" t="s">
        <v>1617</v>
      </c>
      <c r="D2650" s="157" t="s">
        <v>703</v>
      </c>
      <c r="E2650" s="157">
        <v>49</v>
      </c>
      <c r="F2650" s="157">
        <v>0</v>
      </c>
      <c r="G2650" s="157">
        <v>0</v>
      </c>
      <c r="H2650" s="157">
        <v>0</v>
      </c>
      <c r="I2650" s="157">
        <v>0</v>
      </c>
      <c r="J2650" s="157">
        <v>0</v>
      </c>
      <c r="K2650" s="157">
        <v>0</v>
      </c>
      <c r="L2650" s="157">
        <v>0</v>
      </c>
      <c r="M2650" s="157">
        <v>0</v>
      </c>
      <c r="N2650" s="157">
        <v>0</v>
      </c>
      <c r="O2650" s="157">
        <v>0</v>
      </c>
      <c r="P2650" s="157">
        <v>0</v>
      </c>
      <c r="Q2650" s="157">
        <v>0</v>
      </c>
      <c r="R2650" s="157">
        <v>0</v>
      </c>
      <c r="S2650" s="157">
        <v>0</v>
      </c>
      <c r="T2650" s="157">
        <v>0</v>
      </c>
      <c r="U2650" s="157">
        <v>0</v>
      </c>
      <c r="V2650" s="157">
        <v>0</v>
      </c>
      <c r="W2650" s="157">
        <v>0</v>
      </c>
      <c r="X2650" s="157">
        <v>0</v>
      </c>
      <c r="Y2650" s="157">
        <v>0</v>
      </c>
      <c r="Z2650" s="157">
        <v>0</v>
      </c>
      <c r="AA2650" s="157">
        <v>0</v>
      </c>
      <c r="AB2650" s="157">
        <v>0</v>
      </c>
      <c r="AC2650" s="157">
        <v>0</v>
      </c>
      <c r="AD2650" s="157">
        <v>0</v>
      </c>
      <c r="AE2650" s="157">
        <v>0</v>
      </c>
      <c r="AF2650" s="157">
        <v>0</v>
      </c>
      <c r="AG2650" s="157">
        <v>0</v>
      </c>
      <c r="AH2650" s="157">
        <v>0</v>
      </c>
      <c r="AI2650" s="157">
        <v>0</v>
      </c>
      <c r="AJ2650" s="157">
        <v>0</v>
      </c>
      <c r="AK2650" s="157">
        <v>0</v>
      </c>
      <c r="AL2650" s="157">
        <v>0</v>
      </c>
    </row>
    <row r="2651" spans="1:38" x14ac:dyDescent="0.25">
      <c r="A2651" s="157" t="s">
        <v>780</v>
      </c>
      <c r="B2651" s="157">
        <v>1</v>
      </c>
      <c r="C2651" s="157" t="s">
        <v>1617</v>
      </c>
      <c r="D2651" s="157" t="s">
        <v>557</v>
      </c>
      <c r="E2651" s="157">
        <v>49</v>
      </c>
      <c r="F2651" s="157">
        <v>1.5115424548E-3</v>
      </c>
      <c r="G2651" s="157">
        <v>1.7274770912000001E-3</v>
      </c>
      <c r="H2651" s="157">
        <v>1.9434117275999999E-3</v>
      </c>
      <c r="I2651" s="157">
        <v>2.48324832E-3</v>
      </c>
      <c r="J2651" s="157">
        <v>3.0518761952000001E-3</v>
      </c>
      <c r="K2651" s="157">
        <v>3.4549541824000001E-3</v>
      </c>
      <c r="L2651" s="157">
        <v>3.9264114735999998E-3</v>
      </c>
      <c r="M2651" s="157">
        <v>4.3438851035999997E-3</v>
      </c>
      <c r="N2651" s="157">
        <v>4.7336939076000001E-3</v>
      </c>
      <c r="O2651" s="157">
        <v>5.3023217855999996E-3</v>
      </c>
      <c r="P2651" s="157">
        <v>5.9249333192E-3</v>
      </c>
      <c r="Q2651" s="157">
        <v>6.6186167963999997E-3</v>
      </c>
      <c r="R2651" s="157">
        <v>7.3597796356E-3</v>
      </c>
      <c r="S2651" s="157">
        <v>7.5503268736000001E-3</v>
      </c>
      <c r="T2651" s="157">
        <v>7.2015997704000002E-3</v>
      </c>
      <c r="U2651" s="157">
        <v>7.3531076331999996E-3</v>
      </c>
      <c r="V2651" s="157">
        <v>7.5601135764E-3</v>
      </c>
      <c r="W2651" s="157">
        <v>1.3099945415199999E-2</v>
      </c>
      <c r="X2651" s="157">
        <v>1.8629391034799998E-2</v>
      </c>
      <c r="Y2651" s="157">
        <v>1.0972925082E-2</v>
      </c>
      <c r="Z2651" s="157">
        <v>4.3292714304000003E-3</v>
      </c>
      <c r="AA2651" s="157">
        <v>1.5362479873999999E-2</v>
      </c>
      <c r="AB2651" s="157">
        <v>9.6657531628000001E-3</v>
      </c>
      <c r="AC2651" s="157">
        <v>4.0660374831999998E-3</v>
      </c>
      <c r="AD2651" s="157">
        <v>2.7807027191999998E-3</v>
      </c>
      <c r="AE2651" s="157">
        <v>1.412682474E-3</v>
      </c>
      <c r="AF2651" s="157">
        <v>0</v>
      </c>
      <c r="AG2651" s="157">
        <v>0</v>
      </c>
      <c r="AH2651" s="157">
        <v>0</v>
      </c>
      <c r="AI2651" s="157">
        <v>0</v>
      </c>
      <c r="AJ2651" s="157">
        <v>0</v>
      </c>
      <c r="AK2651" s="157">
        <v>0</v>
      </c>
      <c r="AL2651" s="157">
        <v>0</v>
      </c>
    </row>
    <row r="2652" spans="1:38" x14ac:dyDescent="0.25">
      <c r="A2652" s="157" t="s">
        <v>780</v>
      </c>
      <c r="B2652" s="157">
        <v>1</v>
      </c>
      <c r="C2652" s="157" t="s">
        <v>1617</v>
      </c>
      <c r="D2652" s="157" t="s">
        <v>561</v>
      </c>
      <c r="E2652" s="157">
        <v>49</v>
      </c>
      <c r="F2652" s="157">
        <v>3.3533002412000001E-3</v>
      </c>
      <c r="G2652" s="157">
        <v>3.8323431327999999E-3</v>
      </c>
      <c r="H2652" s="157">
        <v>4.3113860243999998E-3</v>
      </c>
      <c r="I2652" s="157">
        <v>5.5089932520000001E-3</v>
      </c>
      <c r="J2652" s="157">
        <v>6.7704728671999998E-3</v>
      </c>
      <c r="K2652" s="157">
        <v>7.6646862655999999E-3</v>
      </c>
      <c r="L2652" s="157">
        <v>8.7105965772000006E-3</v>
      </c>
      <c r="M2652" s="157">
        <v>9.6367461679999992E-3</v>
      </c>
      <c r="N2652" s="157">
        <v>1.05015223796E-2</v>
      </c>
      <c r="O2652" s="157">
        <v>1.17630019948E-2</v>
      </c>
      <c r="P2652" s="157">
        <v>1.3144242330800001E-2</v>
      </c>
      <c r="Q2652" s="157">
        <v>1.8671026667999999E-2</v>
      </c>
      <c r="R2652" s="157">
        <v>2.4394634076399999E-2</v>
      </c>
      <c r="S2652" s="157">
        <v>2.6780547642799999E-2</v>
      </c>
      <c r="T2652" s="157">
        <v>2.7634423045600001E-2</v>
      </c>
      <c r="U2652" s="157">
        <v>2.7223045592399998E-2</v>
      </c>
      <c r="V2652" s="157">
        <v>2.7002420782400002E-2</v>
      </c>
      <c r="W2652" s="157">
        <v>2.8834680461999999E-2</v>
      </c>
      <c r="X2652" s="157">
        <v>2.9985231281600001E-2</v>
      </c>
      <c r="Y2652" s="157">
        <v>2.70276257384E-2</v>
      </c>
      <c r="Z2652" s="157">
        <v>2.5177001080000001E-2</v>
      </c>
      <c r="AA2652" s="157">
        <v>1.41953719348E-2</v>
      </c>
      <c r="AB2652" s="157">
        <v>9.7298671808800002E-2</v>
      </c>
      <c r="AC2652" s="157">
        <v>2.1430765308400001E-2</v>
      </c>
      <c r="AD2652" s="157">
        <v>1.7953546245599999E-2</v>
      </c>
      <c r="AE2652" s="157">
        <v>1.4146439986000001E-2</v>
      </c>
      <c r="AF2652" s="157">
        <v>1.0789558346000001E-2</v>
      </c>
      <c r="AG2652" s="157">
        <v>1.1215597324400001E-2</v>
      </c>
      <c r="AH2652" s="157">
        <v>1.0107618096800001E-2</v>
      </c>
      <c r="AI2652" s="157">
        <v>9.9186156915999999E-3</v>
      </c>
      <c r="AJ2652" s="157">
        <v>9.7764998856000006E-3</v>
      </c>
      <c r="AK2652" s="157">
        <v>9.8075759824000006E-3</v>
      </c>
      <c r="AL2652" s="157">
        <v>0</v>
      </c>
    </row>
    <row r="2653" spans="1:38" x14ac:dyDescent="0.25">
      <c r="A2653" s="157" t="s">
        <v>780</v>
      </c>
      <c r="B2653" s="157">
        <v>1</v>
      </c>
      <c r="C2653" s="157" t="s">
        <v>1617</v>
      </c>
      <c r="D2653" s="157" t="s">
        <v>558</v>
      </c>
      <c r="E2653" s="157">
        <v>49</v>
      </c>
      <c r="F2653" s="157">
        <v>2.9798727839999998E-4</v>
      </c>
      <c r="G2653" s="157">
        <v>3.405568908E-4</v>
      </c>
      <c r="H2653" s="157">
        <v>3.8312650320000002E-4</v>
      </c>
      <c r="I2653" s="157">
        <v>4.8955053E-4</v>
      </c>
      <c r="J2653" s="157">
        <v>6.0165050679999998E-4</v>
      </c>
      <c r="K2653" s="157">
        <v>6.8111378160000001E-4</v>
      </c>
      <c r="L2653" s="157">
        <v>7.7405743240000001E-4</v>
      </c>
      <c r="M2653" s="157">
        <v>8.5635868080000002E-4</v>
      </c>
      <c r="N2653" s="157">
        <v>9.3320605279999995E-4</v>
      </c>
      <c r="O2653" s="157">
        <v>1.0453060295999999E-3</v>
      </c>
      <c r="P2653" s="157">
        <v>1.1680484088E-3</v>
      </c>
      <c r="Q2653" s="157">
        <v>1.3657759136E-3</v>
      </c>
      <c r="R2653" s="157">
        <v>1.574262452E-3</v>
      </c>
      <c r="S2653" s="157">
        <v>1.7729825260000001E-3</v>
      </c>
      <c r="T2653" s="157">
        <v>1.8793509895999999E-3</v>
      </c>
      <c r="U2653" s="157">
        <v>1.8513741932000001E-3</v>
      </c>
      <c r="V2653" s="157">
        <v>1.8363700264E-3</v>
      </c>
      <c r="W2653" s="157">
        <v>3.3520907056000001E-3</v>
      </c>
      <c r="X2653" s="157">
        <v>4.8713949816000003E-3</v>
      </c>
      <c r="Y2653" s="157">
        <v>3.3129423376000002E-3</v>
      </c>
      <c r="Z2653" s="157">
        <v>1.9945471839999999E-3</v>
      </c>
      <c r="AA2653" s="157">
        <v>3.2523830919999998E-3</v>
      </c>
      <c r="AB2653" s="157">
        <v>4.4221289868000002E-3</v>
      </c>
      <c r="AC2653" s="157">
        <v>1.8610350836E-3</v>
      </c>
      <c r="AD2653" s="157">
        <v>1.2361102053999999E-2</v>
      </c>
      <c r="AE2653" s="157">
        <v>2.3179515102799999E-2</v>
      </c>
      <c r="AF2653" s="157">
        <v>3.6283103581200002E-2</v>
      </c>
      <c r="AG2653" s="157">
        <v>3.7715786547600001E-2</v>
      </c>
      <c r="AH2653" s="157">
        <v>3.39898763848E-2</v>
      </c>
      <c r="AI2653" s="157">
        <v>3.3354299504399998E-2</v>
      </c>
      <c r="AJ2653" s="157">
        <v>3.2876392771600003E-2</v>
      </c>
      <c r="AK2653" s="157">
        <v>3.3882727410000001E-2</v>
      </c>
      <c r="AL2653" s="157">
        <v>0</v>
      </c>
    </row>
    <row r="2654" spans="1:38" x14ac:dyDescent="0.25">
      <c r="A2654" s="157" t="s">
        <v>780</v>
      </c>
      <c r="B2654" s="157">
        <v>1</v>
      </c>
      <c r="C2654" s="157" t="s">
        <v>1617</v>
      </c>
      <c r="D2654" s="157" t="s">
        <v>559</v>
      </c>
      <c r="E2654" s="157">
        <v>49</v>
      </c>
      <c r="F2654" s="157">
        <v>1.4135810253600001E-2</v>
      </c>
      <c r="G2654" s="157">
        <v>1.6155211718800001E-2</v>
      </c>
      <c r="H2654" s="157">
        <v>1.8174613183999998E-2</v>
      </c>
      <c r="I2654" s="157">
        <v>2.3223116848400002E-2</v>
      </c>
      <c r="J2654" s="157">
        <v>2.8540874037200001E-2</v>
      </c>
      <c r="K2654" s="157">
        <v>3.2310423440399999E-2</v>
      </c>
      <c r="L2654" s="157">
        <v>3.6719449969999998E-2</v>
      </c>
      <c r="M2654" s="157">
        <v>4.0623626136799998E-2</v>
      </c>
      <c r="N2654" s="157">
        <v>4.4269083317200003E-2</v>
      </c>
      <c r="O2654" s="157">
        <v>4.9586840508800002E-2</v>
      </c>
      <c r="P2654" s="157">
        <v>5.5409448065999997E-2</v>
      </c>
      <c r="Q2654" s="157">
        <v>7.1785617948800007E-2</v>
      </c>
      <c r="R2654" s="157">
        <v>8.8832687019999995E-2</v>
      </c>
      <c r="S2654" s="157">
        <v>0.1300454165612</v>
      </c>
      <c r="T2654" s="157">
        <v>0.1704148827808</v>
      </c>
      <c r="U2654" s="157">
        <v>0.17464897965760001</v>
      </c>
      <c r="V2654" s="157">
        <v>0.18021086986000001</v>
      </c>
      <c r="W2654" s="157">
        <v>0.1101321543448</v>
      </c>
      <c r="X2654" s="157">
        <v>3.25487375276E-2</v>
      </c>
      <c r="Y2654" s="157">
        <v>5.3019567686400003E-2</v>
      </c>
      <c r="Z2654" s="157">
        <v>7.3369120840399996E-2</v>
      </c>
      <c r="AA2654" s="157">
        <v>2.78944981196E-2</v>
      </c>
      <c r="AB2654" s="157">
        <v>0.16069246374160001</v>
      </c>
      <c r="AC2654" s="157">
        <v>6.6993907058399998E-2</v>
      </c>
      <c r="AD2654" s="157">
        <v>9.1644859381599997E-2</v>
      </c>
      <c r="AE2654" s="157">
        <v>0.11640560274</v>
      </c>
      <c r="AF2654" s="157">
        <v>0.1499596906724</v>
      </c>
      <c r="AG2654" s="157">
        <v>0.1524464268796</v>
      </c>
      <c r="AH2654" s="157">
        <v>0.13520303676600001</v>
      </c>
      <c r="AI2654" s="157">
        <v>0.13043048669560001</v>
      </c>
      <c r="AJ2654" s="157">
        <v>0.12624167186400001</v>
      </c>
      <c r="AK2654" s="157">
        <v>0.1253426020308</v>
      </c>
      <c r="AL2654" s="157">
        <v>0</v>
      </c>
    </row>
    <row r="2655" spans="1:38" x14ac:dyDescent="0.25">
      <c r="A2655" s="157" t="s">
        <v>780</v>
      </c>
      <c r="B2655" s="157">
        <v>1</v>
      </c>
      <c r="C2655" s="157" t="s">
        <v>1617</v>
      </c>
      <c r="D2655" s="157" t="s">
        <v>560</v>
      </c>
      <c r="E2655" s="157">
        <v>49</v>
      </c>
      <c r="F2655" s="157">
        <v>1.5878449955199998E-2</v>
      </c>
      <c r="G2655" s="157">
        <v>1.8146799946800001E-2</v>
      </c>
      <c r="H2655" s="157">
        <v>2.04151499412E-2</v>
      </c>
      <c r="I2655" s="157">
        <v>2.60860249244E-2</v>
      </c>
      <c r="J2655" s="157">
        <v>3.2059346575200001E-2</v>
      </c>
      <c r="K2655" s="157">
        <v>3.6293599896399999E-2</v>
      </c>
      <c r="L2655" s="157">
        <v>4.1246164047200003E-2</v>
      </c>
      <c r="M2655" s="157">
        <v>4.5631640700800002E-2</v>
      </c>
      <c r="N2655" s="157">
        <v>4.9726503915199997E-2</v>
      </c>
      <c r="O2655" s="157">
        <v>5.5699825565999998E-2</v>
      </c>
      <c r="P2655" s="157">
        <v>6.2240234714000003E-2</v>
      </c>
      <c r="Q2655" s="157">
        <v>5.9559922928800003E-2</v>
      </c>
      <c r="R2655" s="157">
        <v>5.7149696912000003E-2</v>
      </c>
      <c r="S2655" s="157">
        <v>7.2417343678399998E-2</v>
      </c>
      <c r="T2655" s="157">
        <v>8.5505016304399994E-2</v>
      </c>
      <c r="U2655" s="157">
        <v>8.42321532584E-2</v>
      </c>
      <c r="V2655" s="157">
        <v>8.3549507269200005E-2</v>
      </c>
      <c r="W2655" s="157">
        <v>5.1298295182399999E-2</v>
      </c>
      <c r="X2655" s="157">
        <v>1.557631887E-2</v>
      </c>
      <c r="Y2655" s="157">
        <v>4.1224588873999997E-2</v>
      </c>
      <c r="Z2655" s="157">
        <v>6.5929295580400005E-2</v>
      </c>
      <c r="AA2655" s="157">
        <v>2.04897716912E-2</v>
      </c>
      <c r="AB2655" s="157">
        <v>2.06842294456E-2</v>
      </c>
      <c r="AC2655" s="157">
        <v>8.3439425756399996E-2</v>
      </c>
      <c r="AD2655" s="157">
        <v>7.7806341634000006E-2</v>
      </c>
      <c r="AE2655" s="157">
        <v>7.1142801716000001E-2</v>
      </c>
      <c r="AF2655" s="157">
        <v>6.78759358172E-2</v>
      </c>
      <c r="AG2655" s="157">
        <v>7.1025059811999997E-2</v>
      </c>
      <c r="AH2655" s="157">
        <v>6.4306666930800005E-2</v>
      </c>
      <c r="AI2655" s="157">
        <v>6.34106436292E-2</v>
      </c>
      <c r="AJ2655" s="157">
        <v>6.2818852896800004E-2</v>
      </c>
      <c r="AK2655" s="157">
        <v>6.3120143284800007E-2</v>
      </c>
      <c r="AL2655" s="157">
        <v>0</v>
      </c>
    </row>
    <row r="2656" spans="1:38" x14ac:dyDescent="0.25">
      <c r="A2656" s="157" t="s">
        <v>780</v>
      </c>
      <c r="B2656" s="157">
        <v>1</v>
      </c>
      <c r="C2656" s="157" t="s">
        <v>1617</v>
      </c>
      <c r="D2656" s="157" t="s">
        <v>562</v>
      </c>
      <c r="E2656" s="157">
        <v>49</v>
      </c>
      <c r="F2656" s="157">
        <v>9.0259302560000002E-4</v>
      </c>
      <c r="G2656" s="157">
        <v>1.0315348876E-3</v>
      </c>
      <c r="H2656" s="157">
        <v>1.1604767496E-3</v>
      </c>
      <c r="I2656" s="157">
        <v>1.4828314004E-3</v>
      </c>
      <c r="J2656" s="157">
        <v>1.8223783003999999E-3</v>
      </c>
      <c r="K2656" s="157">
        <v>2.0630697752E-3</v>
      </c>
      <c r="L2656" s="157">
        <v>2.3445928380000001E-3</v>
      </c>
      <c r="M2656" s="157">
        <v>2.5938804359999998E-3</v>
      </c>
      <c r="N2656" s="157">
        <v>2.8266484315999998E-3</v>
      </c>
      <c r="O2656" s="157">
        <v>3.1661953344E-3</v>
      </c>
      <c r="P2656" s="157">
        <v>3.5379776991999999E-3</v>
      </c>
      <c r="Q2656" s="157">
        <v>7.0671496784000002E-3</v>
      </c>
      <c r="R2656" s="157">
        <v>1.0696138009199999E-2</v>
      </c>
      <c r="S2656" s="157">
        <v>1.2339615203999999E-2</v>
      </c>
      <c r="T2656" s="157">
        <v>1.3398325152799999E-2</v>
      </c>
      <c r="U2656" s="157">
        <v>1.4181920975600001E-2</v>
      </c>
      <c r="V2656" s="157">
        <v>1.5079992597599999E-2</v>
      </c>
      <c r="W2656" s="157">
        <v>1.9475150248399999E-2</v>
      </c>
      <c r="X2656" s="157">
        <v>2.3610656131999998E-2</v>
      </c>
      <c r="Y2656" s="157">
        <v>1.5752995148799999E-2</v>
      </c>
      <c r="Z2656" s="157">
        <v>9.0758348855999992E-3</v>
      </c>
      <c r="AA2656" s="157">
        <v>4.9921411679999996E-3</v>
      </c>
      <c r="AB2656" s="157">
        <v>1.4550438473200001E-2</v>
      </c>
      <c r="AC2656" s="157">
        <v>8.3533311427999996E-3</v>
      </c>
      <c r="AD2656" s="157">
        <v>7.5580264087999997E-3</v>
      </c>
      <c r="AE2656" s="157">
        <v>6.6521280952E-3</v>
      </c>
      <c r="AF2656" s="157">
        <v>6.0381718992000002E-3</v>
      </c>
      <c r="AG2656" s="157">
        <v>6.2765965415999998E-3</v>
      </c>
      <c r="AH2656" s="157">
        <v>5.6565369587999997E-3</v>
      </c>
      <c r="AI2656" s="157">
        <v>5.5507653460000004E-3</v>
      </c>
      <c r="AJ2656" s="157">
        <v>5.4712329252000003E-3</v>
      </c>
      <c r="AK2656" s="157">
        <v>5.4786204115999998E-3</v>
      </c>
      <c r="AL2656" s="157">
        <v>0</v>
      </c>
    </row>
    <row r="2657" spans="1:38" x14ac:dyDescent="0.25">
      <c r="A2657" s="157" t="s">
        <v>780</v>
      </c>
      <c r="B2657" s="157">
        <v>1</v>
      </c>
      <c r="C2657" s="157" t="s">
        <v>1617</v>
      </c>
      <c r="D2657" s="157" t="s">
        <v>563</v>
      </c>
      <c r="E2657" s="157">
        <v>49</v>
      </c>
      <c r="F2657" s="157">
        <v>4.3886078712000003E-3</v>
      </c>
      <c r="G2657" s="157">
        <v>5.0155518532000003E-3</v>
      </c>
      <c r="H2657" s="157">
        <v>5.6424958352000003E-3</v>
      </c>
      <c r="I2657" s="157">
        <v>7.2098557888000004E-3</v>
      </c>
      <c r="J2657" s="157">
        <v>8.8608082751999995E-3</v>
      </c>
      <c r="K2657" s="157">
        <v>1.0031103706400001E-2</v>
      </c>
      <c r="L2657" s="157">
        <v>1.13999314016E-2</v>
      </c>
      <c r="M2657" s="157">
        <v>1.2612023099200001E-2</v>
      </c>
      <c r="N2657" s="157">
        <v>1.37437928236E-2</v>
      </c>
      <c r="O2657" s="157">
        <v>1.5394745307199999E-2</v>
      </c>
      <c r="P2657" s="157">
        <v>1.7202433788400001E-2</v>
      </c>
      <c r="Q2657" s="157">
        <v>1.3220226938799999E-2</v>
      </c>
      <c r="R2657" s="157">
        <v>9.2383025307999998E-3</v>
      </c>
      <c r="S2657" s="157">
        <v>1.6572716400799999E-2</v>
      </c>
      <c r="T2657" s="157">
        <v>2.4263291211600001E-2</v>
      </c>
      <c r="U2657" s="157">
        <v>3.9500715287599998E-2</v>
      </c>
      <c r="V2657" s="157">
        <v>5.5254565214800003E-2</v>
      </c>
      <c r="W2657" s="157">
        <v>4.7755438726799999E-2</v>
      </c>
      <c r="X2657" s="157">
        <v>3.8457491939999998E-2</v>
      </c>
      <c r="Y2657" s="157">
        <v>2.5154298750000002E-2</v>
      </c>
      <c r="Z2657" s="157">
        <v>1.3802109610800001E-2</v>
      </c>
      <c r="AA2657" s="157">
        <v>2.0639539298000002E-2</v>
      </c>
      <c r="AB2657" s="157">
        <v>3.6475953085599998E-2</v>
      </c>
      <c r="AC2657" s="157">
        <v>1.52626619852E-2</v>
      </c>
      <c r="AD2657" s="157">
        <v>3.0476552901200001E-2</v>
      </c>
      <c r="AE2657" s="157">
        <v>4.6023768792399999E-2</v>
      </c>
      <c r="AF2657" s="157">
        <v>6.5569995464399997E-2</v>
      </c>
      <c r="AG2657" s="157">
        <v>6.3053900585199996E-2</v>
      </c>
      <c r="AH2657" s="157">
        <v>5.3579540714E-2</v>
      </c>
      <c r="AI2657" s="157">
        <v>4.9241593699199997E-2</v>
      </c>
      <c r="AJ2657" s="157">
        <v>4.5087624372E-2</v>
      </c>
      <c r="AK2657" s="157">
        <v>4.5222988832000002E-2</v>
      </c>
      <c r="AL2657" s="157">
        <v>0</v>
      </c>
    </row>
    <row r="2658" spans="1:38" x14ac:dyDescent="0.25">
      <c r="A2658" s="157" t="s">
        <v>780</v>
      </c>
      <c r="B2658" s="157">
        <v>1</v>
      </c>
      <c r="C2658" s="157" t="s">
        <v>1617</v>
      </c>
      <c r="D2658" s="157" t="s">
        <v>564</v>
      </c>
      <c r="E2658" s="157">
        <v>49</v>
      </c>
      <c r="F2658" s="157">
        <v>1.910053992E-3</v>
      </c>
      <c r="G2658" s="157">
        <v>2.1829188472000001E-3</v>
      </c>
      <c r="H2658" s="157">
        <v>2.4557837024000002E-3</v>
      </c>
      <c r="I2658" s="157">
        <v>3.1379458431999999E-3</v>
      </c>
      <c r="J2658" s="157">
        <v>3.8564899632000001E-3</v>
      </c>
      <c r="K2658" s="157">
        <v>4.3658376944000002E-3</v>
      </c>
      <c r="L2658" s="157">
        <v>4.9615926304000003E-3</v>
      </c>
      <c r="M2658" s="157">
        <v>5.4891313512E-3</v>
      </c>
      <c r="N2658" s="157">
        <v>5.9817115372000004E-3</v>
      </c>
      <c r="O2658" s="157">
        <v>6.7002556571999997E-3</v>
      </c>
      <c r="P2658" s="157">
        <v>7.4870159924000004E-3</v>
      </c>
      <c r="Q2658" s="157">
        <v>7.1683526683999996E-3</v>
      </c>
      <c r="R2658" s="157">
        <v>6.8822647656E-3</v>
      </c>
      <c r="S2658" s="157">
        <v>1.1268516375200001E-2</v>
      </c>
      <c r="T2658" s="157">
        <v>1.5763186154800001E-2</v>
      </c>
      <c r="U2658" s="157">
        <v>1.2471210326400001E-2</v>
      </c>
      <c r="V2658" s="157">
        <v>9.2196507031999993E-3</v>
      </c>
      <c r="W2658" s="157">
        <v>5.2912938287999998E-3</v>
      </c>
      <c r="X2658" s="157">
        <v>9.6667534880000002E-4</v>
      </c>
      <c r="Y2658" s="157">
        <v>3.4226979920000001E-3</v>
      </c>
      <c r="Z2658" s="157">
        <v>5.7718819115999999E-3</v>
      </c>
      <c r="AA2658" s="157">
        <v>3.2954776803199998E-2</v>
      </c>
      <c r="AB2658" s="157">
        <v>1.27535796164E-2</v>
      </c>
      <c r="AC2658" s="157">
        <v>5.3405333100000002E-3</v>
      </c>
      <c r="AD2658" s="157">
        <v>3.6523115075999999E-3</v>
      </c>
      <c r="AE2658" s="157">
        <v>1.8554865364000001E-3</v>
      </c>
      <c r="AF2658" s="157">
        <v>0</v>
      </c>
      <c r="AG2658" s="157">
        <v>0</v>
      </c>
      <c r="AH2658" s="157">
        <v>0</v>
      </c>
      <c r="AI2658" s="157">
        <v>0</v>
      </c>
      <c r="AJ2658" s="157">
        <v>0</v>
      </c>
      <c r="AK2658" s="157">
        <v>0</v>
      </c>
      <c r="AL2658" s="157">
        <v>0</v>
      </c>
    </row>
    <row r="2659" spans="1:38" x14ac:dyDescent="0.25">
      <c r="A2659" s="157" t="s">
        <v>780</v>
      </c>
      <c r="B2659" s="157">
        <v>1</v>
      </c>
      <c r="C2659" s="157" t="s">
        <v>1617</v>
      </c>
      <c r="D2659" s="157" t="s">
        <v>567</v>
      </c>
      <c r="E2659" s="157">
        <v>49</v>
      </c>
      <c r="F2659" s="157">
        <v>1.03416434632E-2</v>
      </c>
      <c r="G2659" s="157">
        <v>1.1819021101999999E-2</v>
      </c>
      <c r="H2659" s="157">
        <v>1.32963987408E-2</v>
      </c>
      <c r="I2659" s="157">
        <v>1.69898428336E-2</v>
      </c>
      <c r="J2659" s="157">
        <v>2.0880270614E-2</v>
      </c>
      <c r="K2659" s="157">
        <v>2.3638042203999999E-2</v>
      </c>
      <c r="L2659" s="157">
        <v>2.6863650046800001E-2</v>
      </c>
      <c r="M2659" s="157">
        <v>2.97199134792E-2</v>
      </c>
      <c r="N2659" s="157">
        <v>3.2386900215599999E-2</v>
      </c>
      <c r="O2659" s="157">
        <v>3.62773279932E-2</v>
      </c>
      <c r="P2659" s="157">
        <v>4.0537100184000002E-2</v>
      </c>
      <c r="Q2659" s="157">
        <v>4.2246820490000003E-2</v>
      </c>
      <c r="R2659" s="157">
        <v>4.4211723614799997E-2</v>
      </c>
      <c r="S2659" s="157">
        <v>5.0389687042800002E-2</v>
      </c>
      <c r="T2659" s="157">
        <v>5.4060977644800001E-2</v>
      </c>
      <c r="U2659" s="157">
        <v>5.8227311685199998E-2</v>
      </c>
      <c r="V2659" s="157">
        <v>6.2878017792800001E-2</v>
      </c>
      <c r="W2659" s="157">
        <v>6.9495115793600001E-2</v>
      </c>
      <c r="X2659" s="157">
        <v>7.4609171221200005E-2</v>
      </c>
      <c r="Y2659" s="157">
        <v>5.8605081600800003E-2</v>
      </c>
      <c r="Z2659" s="157">
        <v>4.5838309308400001E-2</v>
      </c>
      <c r="AA2659" s="157">
        <v>3.7154510150799999E-2</v>
      </c>
      <c r="AB2659" s="157">
        <v>5.0122598556799999E-2</v>
      </c>
      <c r="AC2659" s="157">
        <v>5.0390055500400002E-2</v>
      </c>
      <c r="AD2659" s="157">
        <v>5.3893758575999998E-2</v>
      </c>
      <c r="AE2659" s="157">
        <v>5.6996985323600001E-2</v>
      </c>
      <c r="AF2659" s="157">
        <v>6.3587390991600004E-2</v>
      </c>
      <c r="AG2659" s="157">
        <v>5.7129778495999997E-2</v>
      </c>
      <c r="AH2659" s="157">
        <v>4.5784846939999999E-2</v>
      </c>
      <c r="AI2659" s="157">
        <v>3.9068174387199998E-2</v>
      </c>
      <c r="AJ2659" s="157">
        <v>3.2450465012000003E-2</v>
      </c>
      <c r="AK2659" s="157">
        <v>3.2335065028000001E-2</v>
      </c>
      <c r="AL2659" s="157">
        <v>0</v>
      </c>
    </row>
    <row r="2660" spans="1:38" x14ac:dyDescent="0.25">
      <c r="A2660" s="157" t="s">
        <v>780</v>
      </c>
      <c r="B2660" s="157">
        <v>1</v>
      </c>
      <c r="C2660" s="157" t="s">
        <v>1617</v>
      </c>
      <c r="D2660" s="157" t="s">
        <v>566</v>
      </c>
      <c r="E2660" s="157">
        <v>49</v>
      </c>
      <c r="F2660" s="157">
        <v>7.7528060876000003E-3</v>
      </c>
      <c r="G2660" s="157">
        <v>8.8603498144000006E-3</v>
      </c>
      <c r="H2660" s="157">
        <v>9.9678935412E-3</v>
      </c>
      <c r="I2660" s="157">
        <v>1.2736752859599999E-2</v>
      </c>
      <c r="J2660" s="157">
        <v>1.5653284673599999E-2</v>
      </c>
      <c r="K2660" s="157">
        <v>1.7720699628800001E-2</v>
      </c>
      <c r="L2660" s="157">
        <v>2.01388367656E-2</v>
      </c>
      <c r="M2660" s="157">
        <v>2.2280087970000001E-2</v>
      </c>
      <c r="N2660" s="157">
        <v>2.4279444366800001E-2</v>
      </c>
      <c r="O2660" s="157">
        <v>2.71959761808E-2</v>
      </c>
      <c r="P2660" s="157">
        <v>3.0389393924400002E-2</v>
      </c>
      <c r="Q2660" s="157">
        <v>3.72769717544E-2</v>
      </c>
      <c r="R2660" s="157">
        <v>4.4484464584000002E-2</v>
      </c>
      <c r="S2660" s="157">
        <v>4.4703739578400001E-2</v>
      </c>
      <c r="T2660" s="157">
        <v>4.1527731394799997E-2</v>
      </c>
      <c r="U2660" s="157">
        <v>4.3973142116400001E-2</v>
      </c>
      <c r="V2660" s="157">
        <v>4.6773740442799999E-2</v>
      </c>
      <c r="W2660" s="157">
        <v>4.77165323824E-2</v>
      </c>
      <c r="X2660" s="157">
        <v>4.7398363068E-2</v>
      </c>
      <c r="Y2660" s="157">
        <v>4.3042267718800001E-2</v>
      </c>
      <c r="Z2660" s="157">
        <v>4.0418179611599998E-2</v>
      </c>
      <c r="AA2660" s="157">
        <v>4.7302277548400003E-2</v>
      </c>
      <c r="AB2660" s="157">
        <v>7.1482495820400005E-2</v>
      </c>
      <c r="AC2660" s="157">
        <v>3.0781554795600002E-2</v>
      </c>
      <c r="AD2660" s="157">
        <v>4.3056453112400001E-2</v>
      </c>
      <c r="AE2660" s="157">
        <v>5.5412267954399998E-2</v>
      </c>
      <c r="AF2660" s="157">
        <v>7.2005581379200004E-2</v>
      </c>
      <c r="AG2660" s="157">
        <v>8.1500789784399993E-2</v>
      </c>
      <c r="AH2660" s="157">
        <v>7.76779809204E-2</v>
      </c>
      <c r="AI2660" s="157">
        <v>8.0572301297599999E-2</v>
      </c>
      <c r="AJ2660" s="157">
        <v>8.3911074794400006E-2</v>
      </c>
      <c r="AK2660" s="157">
        <v>8.3958721635600003E-2</v>
      </c>
      <c r="AL2660" s="157">
        <v>0</v>
      </c>
    </row>
    <row r="2661" spans="1:38" x14ac:dyDescent="0.25">
      <c r="A2661" s="157" t="s">
        <v>780</v>
      </c>
      <c r="B2661" s="157">
        <v>1</v>
      </c>
      <c r="C2661" s="157" t="s">
        <v>1617</v>
      </c>
      <c r="D2661" s="157" t="s">
        <v>565</v>
      </c>
      <c r="E2661" s="157">
        <v>49</v>
      </c>
      <c r="F2661" s="157">
        <v>2.2678485535999999E-3</v>
      </c>
      <c r="G2661" s="157">
        <v>2.5918269187999998E-3</v>
      </c>
      <c r="H2661" s="157">
        <v>2.9158052812E-3</v>
      </c>
      <c r="I2661" s="157">
        <v>3.7257511928000002E-3</v>
      </c>
      <c r="J2661" s="157">
        <v>4.578894222E-3</v>
      </c>
      <c r="K2661" s="157">
        <v>5.1836538347999998E-3</v>
      </c>
      <c r="L2661" s="157">
        <v>5.8910065984000004E-3</v>
      </c>
      <c r="M2661" s="157">
        <v>6.5173647699999998E-3</v>
      </c>
      <c r="N2661" s="157">
        <v>7.1022159123999996E-3</v>
      </c>
      <c r="O2661" s="157">
        <v>7.9553589416000003E-3</v>
      </c>
      <c r="P2661" s="157">
        <v>8.8894965599999997E-3</v>
      </c>
      <c r="Q2661" s="157">
        <v>9.9702415932000008E-3</v>
      </c>
      <c r="R2661" s="157">
        <v>1.11231395856E-2</v>
      </c>
      <c r="S2661" s="157">
        <v>1.22155812044E-2</v>
      </c>
      <c r="T2661" s="157">
        <v>1.2610126216800001E-2</v>
      </c>
      <c r="U2661" s="157">
        <v>1.26717566724E-2</v>
      </c>
      <c r="V2661" s="157">
        <v>1.28260092716E-2</v>
      </c>
      <c r="W2661" s="157">
        <v>1.20084054608E-2</v>
      </c>
      <c r="X2661" s="157">
        <v>1.08063923604E-2</v>
      </c>
      <c r="Y2661" s="157">
        <v>8.5412903687999992E-3</v>
      </c>
      <c r="Z2661" s="157">
        <v>6.7421246004000001E-3</v>
      </c>
      <c r="AA2661" s="157">
        <v>2.9514450671999999E-3</v>
      </c>
      <c r="AB2661" s="157">
        <v>2.1221604460000001E-3</v>
      </c>
      <c r="AC2661" s="157">
        <v>5.3680790715999998E-3</v>
      </c>
      <c r="AD2661" s="157">
        <v>3.816831788E-3</v>
      </c>
      <c r="AE2661" s="157">
        <v>2.1611009224000001E-3</v>
      </c>
      <c r="AF2661" s="157">
        <v>4.7669778239999998E-4</v>
      </c>
      <c r="AG2661" s="157">
        <v>3.1453866108E-3</v>
      </c>
      <c r="AH2661" s="157">
        <v>4.5191447336000003E-3</v>
      </c>
      <c r="AI2661" s="157">
        <v>6.1662300587999996E-3</v>
      </c>
      <c r="AJ2661" s="157">
        <v>7.8677904536000008E-3</v>
      </c>
      <c r="AK2661" s="157">
        <v>7.9395657907999993E-3</v>
      </c>
      <c r="AL2661" s="157">
        <v>0</v>
      </c>
    </row>
    <row r="2662" spans="1:38" x14ac:dyDescent="0.25">
      <c r="A2662" s="157" t="s">
        <v>780</v>
      </c>
      <c r="B2662" s="157">
        <v>1</v>
      </c>
      <c r="C2662" s="157" t="s">
        <v>1617</v>
      </c>
      <c r="D2662" s="157" t="s">
        <v>742</v>
      </c>
      <c r="E2662" s="157">
        <v>49</v>
      </c>
      <c r="F2662" s="157">
        <v>0</v>
      </c>
      <c r="G2662" s="157">
        <v>0</v>
      </c>
      <c r="H2662" s="157">
        <v>0</v>
      </c>
      <c r="I2662" s="157">
        <v>0</v>
      </c>
      <c r="J2662" s="157">
        <v>0</v>
      </c>
      <c r="K2662" s="157">
        <v>0</v>
      </c>
      <c r="L2662" s="157">
        <v>0</v>
      </c>
      <c r="M2662" s="157">
        <v>0</v>
      </c>
      <c r="N2662" s="157">
        <v>0</v>
      </c>
      <c r="O2662" s="157">
        <v>0</v>
      </c>
      <c r="P2662" s="157">
        <v>0</v>
      </c>
      <c r="Q2662" s="157">
        <v>0</v>
      </c>
      <c r="R2662" s="157">
        <v>0</v>
      </c>
      <c r="S2662" s="157">
        <v>0</v>
      </c>
      <c r="T2662" s="157">
        <v>0</v>
      </c>
      <c r="U2662" s="157">
        <v>0</v>
      </c>
      <c r="V2662" s="157">
        <v>0</v>
      </c>
      <c r="W2662" s="157">
        <v>0</v>
      </c>
      <c r="X2662" s="157">
        <v>0</v>
      </c>
      <c r="Y2662" s="157">
        <v>0</v>
      </c>
      <c r="Z2662" s="157">
        <v>0</v>
      </c>
      <c r="AA2662" s="157">
        <v>0</v>
      </c>
      <c r="AB2662" s="157">
        <v>0</v>
      </c>
      <c r="AC2662" s="157">
        <v>0</v>
      </c>
      <c r="AD2662" s="157">
        <v>0</v>
      </c>
      <c r="AE2662" s="157">
        <v>0</v>
      </c>
      <c r="AF2662" s="157">
        <v>0</v>
      </c>
      <c r="AG2662" s="157">
        <v>0</v>
      </c>
      <c r="AH2662" s="157">
        <v>0</v>
      </c>
      <c r="AI2662" s="157">
        <v>0</v>
      </c>
      <c r="AJ2662" s="157">
        <v>0</v>
      </c>
      <c r="AK2662" s="157">
        <v>0</v>
      </c>
      <c r="AL2662" s="157">
        <v>0</v>
      </c>
    </row>
    <row r="2663" spans="1:38" x14ac:dyDescent="0.25">
      <c r="A2663" s="157" t="s">
        <v>780</v>
      </c>
      <c r="B2663" s="157">
        <v>1</v>
      </c>
      <c r="C2663" s="157" t="s">
        <v>1617</v>
      </c>
      <c r="D2663" s="157" t="s">
        <v>568</v>
      </c>
      <c r="E2663" s="157">
        <v>49</v>
      </c>
      <c r="F2663" s="157">
        <v>1.12625557856E-2</v>
      </c>
      <c r="G2663" s="157">
        <v>1.2871492328799999E-2</v>
      </c>
      <c r="H2663" s="157">
        <v>1.44804288692E-2</v>
      </c>
      <c r="I2663" s="157">
        <v>1.85027702216E-2</v>
      </c>
      <c r="J2663" s="157">
        <v>2.2739636444000001E-2</v>
      </c>
      <c r="K2663" s="157">
        <v>2.5742984654799999E-2</v>
      </c>
      <c r="L2663" s="157">
        <v>2.92558294364E-2</v>
      </c>
      <c r="M2663" s="157">
        <v>3.2366440080800002E-2</v>
      </c>
      <c r="N2663" s="157">
        <v>3.5270919140800001E-2</v>
      </c>
      <c r="O2663" s="157">
        <v>3.9507785365999998E-2</v>
      </c>
      <c r="P2663" s="157">
        <v>4.4146885725600001E-2</v>
      </c>
      <c r="Q2663" s="157">
        <v>4.3779393243600001E-2</v>
      </c>
      <c r="R2663" s="157">
        <v>4.3638657859999999E-2</v>
      </c>
      <c r="S2663" s="157">
        <v>4.76898244088E-2</v>
      </c>
      <c r="T2663" s="157">
        <v>4.8968802637999999E-2</v>
      </c>
      <c r="U2663" s="157">
        <v>4.8239832785199999E-2</v>
      </c>
      <c r="V2663" s="157">
        <v>4.7848880788800001E-2</v>
      </c>
      <c r="W2663" s="157">
        <v>3.8449932410399998E-2</v>
      </c>
      <c r="X2663" s="157">
        <v>2.73889618772E-2</v>
      </c>
      <c r="Y2663" s="157">
        <v>1.93092163992E-2</v>
      </c>
      <c r="Z2663" s="157">
        <v>1.2541045034E-2</v>
      </c>
      <c r="AA2663" s="157">
        <v>0.197934349984</v>
      </c>
      <c r="AB2663" s="157">
        <v>6.8585522112800001E-2</v>
      </c>
      <c r="AC2663" s="157">
        <v>2.861536559E-2</v>
      </c>
      <c r="AD2663" s="157">
        <v>9.7241079440400002E-2</v>
      </c>
      <c r="AE2663" s="157">
        <v>0.1677799201288</v>
      </c>
      <c r="AF2663" s="157">
        <v>0.25415476118480002</v>
      </c>
      <c r="AG2663" s="157">
        <v>0.23279785166120001</v>
      </c>
      <c r="AH2663" s="157">
        <v>0.189844098766</v>
      </c>
      <c r="AI2663" s="157">
        <v>0.16578035601400001</v>
      </c>
      <c r="AJ2663" s="157">
        <v>0.14220023997199999</v>
      </c>
      <c r="AK2663" s="157">
        <v>0.14221676016519999</v>
      </c>
      <c r="AL2663" s="157">
        <v>0</v>
      </c>
    </row>
    <row r="2664" spans="1:38" x14ac:dyDescent="0.25">
      <c r="A2664" s="157" t="s">
        <v>780</v>
      </c>
      <c r="B2664" s="157">
        <v>1</v>
      </c>
      <c r="C2664" s="157" t="s">
        <v>1617</v>
      </c>
      <c r="D2664" s="157" t="s">
        <v>569</v>
      </c>
      <c r="E2664" s="157">
        <v>49</v>
      </c>
      <c r="F2664" s="157">
        <v>7.9103252843999994E-3</v>
      </c>
      <c r="G2664" s="157">
        <v>9.0403717543999992E-3</v>
      </c>
      <c r="H2664" s="157">
        <v>1.0170418224400001E-2</v>
      </c>
      <c r="I2664" s="157">
        <v>1.2995534398000001E-2</v>
      </c>
      <c r="J2664" s="157">
        <v>1.59713234324E-2</v>
      </c>
      <c r="K2664" s="157">
        <v>1.8080743508799998E-2</v>
      </c>
      <c r="L2664" s="157">
        <v>2.0548011635200002E-2</v>
      </c>
      <c r="M2664" s="157">
        <v>2.2732768141999999E-2</v>
      </c>
      <c r="N2664" s="157">
        <v>2.4772746863199999E-2</v>
      </c>
      <c r="O2664" s="157">
        <v>2.7748535897599999E-2</v>
      </c>
      <c r="P2664" s="157">
        <v>3.1006836551600001E-2</v>
      </c>
      <c r="Q2664" s="157">
        <v>3.5065002330399997E-2</v>
      </c>
      <c r="R2664" s="157">
        <v>3.9381458619999997E-2</v>
      </c>
      <c r="S2664" s="157">
        <v>4.4753054631600002E-2</v>
      </c>
      <c r="T2664" s="157">
        <v>4.7872706417199998E-2</v>
      </c>
      <c r="U2664" s="157">
        <v>4.7039508801600002E-2</v>
      </c>
      <c r="V2664" s="157">
        <v>4.6534066401200003E-2</v>
      </c>
      <c r="W2664" s="157">
        <v>6.5576738583999997E-2</v>
      </c>
      <c r="X2664" s="157">
        <v>8.4014922367599998E-2</v>
      </c>
      <c r="Y2664" s="157">
        <v>5.8519894249600003E-2</v>
      </c>
      <c r="Z2664" s="157">
        <v>3.7087782396000003E-2</v>
      </c>
      <c r="AA2664" s="157">
        <v>1.2542587433600001E-2</v>
      </c>
      <c r="AB2664" s="157">
        <v>1.8981959676400002E-2</v>
      </c>
      <c r="AC2664" s="157">
        <v>2.1878596207999999E-2</v>
      </c>
      <c r="AD2664" s="157">
        <v>2.6612433433600001E-2</v>
      </c>
      <c r="AE2664" s="157">
        <v>3.1275587649599999E-2</v>
      </c>
      <c r="AF2664" s="157">
        <v>3.8120818058400001E-2</v>
      </c>
      <c r="AG2664" s="157">
        <v>3.9893858493999998E-2</v>
      </c>
      <c r="AH2664" s="157">
        <v>3.6123011332799999E-2</v>
      </c>
      <c r="AI2664" s="157">
        <v>3.5622539758399997E-2</v>
      </c>
      <c r="AJ2664" s="157">
        <v>3.529302007E-2</v>
      </c>
      <c r="AK2664" s="157">
        <v>3.5357699658400001E-2</v>
      </c>
      <c r="AL2664" s="157">
        <v>0</v>
      </c>
    </row>
    <row r="2665" spans="1:38" x14ac:dyDescent="0.25">
      <c r="A2665" s="157" t="s">
        <v>780</v>
      </c>
      <c r="B2665" s="157">
        <v>1</v>
      </c>
      <c r="C2665" s="157" t="s">
        <v>1617</v>
      </c>
      <c r="D2665" s="157" t="s">
        <v>571</v>
      </c>
      <c r="E2665" s="157">
        <v>49</v>
      </c>
      <c r="F2665" s="157">
        <v>1.3069012154800001E-2</v>
      </c>
      <c r="G2665" s="157">
        <v>1.49360138928E-2</v>
      </c>
      <c r="H2665" s="157">
        <v>1.6803015628E-2</v>
      </c>
      <c r="I2665" s="157">
        <v>2.1470519971599999E-2</v>
      </c>
      <c r="J2665" s="157">
        <v>2.6386957875600001E-2</v>
      </c>
      <c r="K2665" s="157">
        <v>2.9872027785600001E-2</v>
      </c>
      <c r="L2665" s="157">
        <v>3.39483149096E-2</v>
      </c>
      <c r="M2665" s="157">
        <v>3.7557851601200003E-2</v>
      </c>
      <c r="N2665" s="157">
        <v>4.0928194252399998E-2</v>
      </c>
      <c r="O2665" s="157">
        <v>4.5844632159199997E-2</v>
      </c>
      <c r="P2665" s="157">
        <v>5.1227820498400002E-2</v>
      </c>
      <c r="Q2665" s="157">
        <v>4.9649367585999998E-2</v>
      </c>
      <c r="R2665" s="157">
        <v>4.8307612284400003E-2</v>
      </c>
      <c r="S2665" s="157">
        <v>5.5530042296400003E-2</v>
      </c>
      <c r="T2665" s="157">
        <v>6.0082317066799999E-2</v>
      </c>
      <c r="U2665" s="157">
        <v>5.9187906836800003E-2</v>
      </c>
      <c r="V2665" s="157">
        <v>5.8708227930800001E-2</v>
      </c>
      <c r="W2665" s="157">
        <v>4.58363593296E-2</v>
      </c>
      <c r="X2665" s="157">
        <v>3.0877167703199999E-2</v>
      </c>
      <c r="Y2665" s="157">
        <v>5.3659997501599999E-2</v>
      </c>
      <c r="Z2665" s="157">
        <v>7.6139896333199994E-2</v>
      </c>
      <c r="AA2665" s="157">
        <v>1.28822004668E-2</v>
      </c>
      <c r="AB2665" s="157">
        <v>4.0249965506800003E-2</v>
      </c>
      <c r="AC2665" s="157">
        <v>8.0227800987600004E-2</v>
      </c>
      <c r="AD2665" s="157">
        <v>6.4606219700399994E-2</v>
      </c>
      <c r="AE2665" s="157">
        <v>4.7666020163999998E-2</v>
      </c>
      <c r="AF2665" s="157">
        <v>3.18697512616E-2</v>
      </c>
      <c r="AG2665" s="157">
        <v>3.7790444661199997E-2</v>
      </c>
      <c r="AH2665" s="157">
        <v>3.7020913126399997E-2</v>
      </c>
      <c r="AI2665" s="157">
        <v>3.9375283665200003E-2</v>
      </c>
      <c r="AJ2665" s="157">
        <v>4.1960346744400003E-2</v>
      </c>
      <c r="AK2665" s="157">
        <v>4.2129201015999998E-2</v>
      </c>
      <c r="AL2665" s="157">
        <v>0</v>
      </c>
    </row>
    <row r="2666" spans="1:38" x14ac:dyDescent="0.25">
      <c r="A2666" s="157" t="s">
        <v>780</v>
      </c>
      <c r="B2666" s="157">
        <v>1</v>
      </c>
      <c r="C2666" s="157" t="s">
        <v>1617</v>
      </c>
      <c r="D2666" s="157" t="s">
        <v>704</v>
      </c>
      <c r="E2666" s="157">
        <v>49</v>
      </c>
      <c r="F2666" s="157">
        <v>0</v>
      </c>
      <c r="G2666" s="157">
        <v>0</v>
      </c>
      <c r="H2666" s="157">
        <v>0</v>
      </c>
      <c r="I2666" s="157">
        <v>0</v>
      </c>
      <c r="J2666" s="157">
        <v>0</v>
      </c>
      <c r="K2666" s="157">
        <v>0</v>
      </c>
      <c r="L2666" s="157">
        <v>0</v>
      </c>
      <c r="M2666" s="157">
        <v>0</v>
      </c>
      <c r="N2666" s="157">
        <v>0</v>
      </c>
      <c r="O2666" s="157">
        <v>0</v>
      </c>
      <c r="P2666" s="157">
        <v>0</v>
      </c>
      <c r="Q2666" s="157">
        <v>0</v>
      </c>
      <c r="R2666" s="157">
        <v>0</v>
      </c>
      <c r="S2666" s="157">
        <v>0</v>
      </c>
      <c r="T2666" s="157">
        <v>0</v>
      </c>
      <c r="U2666" s="157">
        <v>0</v>
      </c>
      <c r="V2666" s="157">
        <v>0</v>
      </c>
      <c r="W2666" s="157">
        <v>0</v>
      </c>
      <c r="X2666" s="157">
        <v>0</v>
      </c>
      <c r="Y2666" s="157">
        <v>0</v>
      </c>
      <c r="Z2666" s="157">
        <v>0</v>
      </c>
      <c r="AA2666" s="157">
        <v>0</v>
      </c>
      <c r="AB2666" s="157">
        <v>0</v>
      </c>
      <c r="AC2666" s="157">
        <v>0</v>
      </c>
      <c r="AD2666" s="157">
        <v>0</v>
      </c>
      <c r="AE2666" s="157">
        <v>0</v>
      </c>
      <c r="AF2666" s="157">
        <v>0</v>
      </c>
      <c r="AG2666" s="157">
        <v>0</v>
      </c>
      <c r="AH2666" s="157">
        <v>0</v>
      </c>
      <c r="AI2666" s="157">
        <v>0</v>
      </c>
      <c r="AJ2666" s="157">
        <v>0</v>
      </c>
      <c r="AK2666" s="157">
        <v>0</v>
      </c>
      <c r="AL2666" s="157">
        <v>0</v>
      </c>
    </row>
    <row r="2667" spans="1:38" x14ac:dyDescent="0.25">
      <c r="A2667" s="157" t="s">
        <v>780</v>
      </c>
      <c r="B2667" s="157">
        <v>1</v>
      </c>
      <c r="C2667" s="157" t="s">
        <v>1617</v>
      </c>
      <c r="D2667" s="157" t="s">
        <v>570</v>
      </c>
      <c r="E2667" s="157">
        <v>49</v>
      </c>
      <c r="F2667" s="157">
        <v>2.3534277423999999E-3</v>
      </c>
      <c r="G2667" s="157">
        <v>2.6896317055999999E-3</v>
      </c>
      <c r="H2667" s="157">
        <v>3.0258356716000002E-3</v>
      </c>
      <c r="I2667" s="157">
        <v>3.8663455796000001E-3</v>
      </c>
      <c r="J2667" s="157">
        <v>4.7516826812000002E-3</v>
      </c>
      <c r="K2667" s="157">
        <v>5.3792634139999997E-3</v>
      </c>
      <c r="L2667" s="157">
        <v>6.1133087343999996E-3</v>
      </c>
      <c r="M2667" s="157">
        <v>6.7633030639999998E-3</v>
      </c>
      <c r="N2667" s="157">
        <v>7.3702240611999998E-3</v>
      </c>
      <c r="O2667" s="157">
        <v>8.2555611656000005E-3</v>
      </c>
      <c r="P2667" s="157">
        <v>9.2249492579999995E-3</v>
      </c>
      <c r="Q2667" s="157">
        <v>4.7250790439999999E-3</v>
      </c>
      <c r="R2667" s="157">
        <v>1.7111548439999999E-4</v>
      </c>
      <c r="S2667" s="157">
        <v>5.4197067959999999E-4</v>
      </c>
      <c r="T2667" s="157">
        <v>9.5363994599999996E-4</v>
      </c>
      <c r="U2667" s="157">
        <v>1.8007442656000001E-3</v>
      </c>
      <c r="V2667" s="157">
        <v>2.6736987031999999E-3</v>
      </c>
      <c r="W2667" s="157">
        <v>3.465550424E-3</v>
      </c>
      <c r="X2667" s="157">
        <v>4.2118174700000004E-3</v>
      </c>
      <c r="Y2667" s="157">
        <v>3.9172698992000002E-3</v>
      </c>
      <c r="Z2667" s="157">
        <v>3.771459216E-3</v>
      </c>
      <c r="AA2667" s="157">
        <v>2.9217051920000001E-4</v>
      </c>
      <c r="AB2667" s="157">
        <v>1.0187038428000001E-3</v>
      </c>
      <c r="AC2667" s="157">
        <v>3.4516205584000001E-3</v>
      </c>
      <c r="AD2667" s="157">
        <v>6.5846859932000004E-3</v>
      </c>
      <c r="AE2667" s="157">
        <v>9.7832535639999999E-3</v>
      </c>
      <c r="AF2667" s="157">
        <v>1.3822245275999999E-2</v>
      </c>
      <c r="AG2667" s="157">
        <v>1.3021891503599999E-2</v>
      </c>
      <c r="AH2667" s="157">
        <v>1.0879743498400001E-2</v>
      </c>
      <c r="AI2667" s="157">
        <v>9.796649268E-3</v>
      </c>
      <c r="AJ2667" s="157">
        <v>8.7469991279999996E-3</v>
      </c>
      <c r="AK2667" s="157">
        <v>8.7422208468000001E-3</v>
      </c>
      <c r="AL2667" s="157">
        <v>0</v>
      </c>
    </row>
    <row r="2668" spans="1:38" x14ac:dyDescent="0.25">
      <c r="A2668" s="157" t="s">
        <v>780</v>
      </c>
      <c r="B2668" s="157">
        <v>1</v>
      </c>
      <c r="C2668" s="157" t="s">
        <v>1617</v>
      </c>
      <c r="D2668" s="157" t="s">
        <v>572</v>
      </c>
      <c r="E2668" s="157">
        <v>49</v>
      </c>
      <c r="F2668" s="157">
        <v>7.0282234680000004E-4</v>
      </c>
      <c r="G2668" s="157">
        <v>8.0322553920000005E-4</v>
      </c>
      <c r="H2668" s="157">
        <v>9.0362873160000005E-4</v>
      </c>
      <c r="I2668" s="157">
        <v>1.1546367140000001E-3</v>
      </c>
      <c r="J2668" s="157">
        <v>1.4190317876E-3</v>
      </c>
      <c r="K2668" s="157">
        <v>1.6064510784000001E-3</v>
      </c>
      <c r="L2668" s="157">
        <v>1.8256647163999999E-3</v>
      </c>
      <c r="M2668" s="157">
        <v>2.0197775556E-3</v>
      </c>
      <c r="N2668" s="157">
        <v>2.2010270716000002E-3</v>
      </c>
      <c r="O2668" s="157">
        <v>2.4654221452000001E-3</v>
      </c>
      <c r="P2668" s="157">
        <v>2.7549180148000001E-3</v>
      </c>
      <c r="Q2668" s="157">
        <v>3.1753766771999998E-3</v>
      </c>
      <c r="R2668" s="157">
        <v>3.6201582815999999E-3</v>
      </c>
      <c r="S2668" s="157">
        <v>4.0000244256000001E-3</v>
      </c>
      <c r="T2668" s="157">
        <v>4.1562925600000002E-3</v>
      </c>
      <c r="U2668" s="157">
        <v>4.2791533595999999E-3</v>
      </c>
      <c r="V2668" s="157">
        <v>4.4348363808000002E-3</v>
      </c>
      <c r="W2668" s="157">
        <v>3.3789726151999999E-3</v>
      </c>
      <c r="X2668" s="157">
        <v>2.1624332911999999E-3</v>
      </c>
      <c r="Y2668" s="157">
        <v>1.3387010364000001E-3</v>
      </c>
      <c r="Z2668" s="157">
        <v>6.2890119039999998E-4</v>
      </c>
      <c r="AA2668" s="157">
        <v>4.2233453555999998E-3</v>
      </c>
      <c r="AB2668" s="157">
        <v>4.0070739239999997E-3</v>
      </c>
      <c r="AC2668" s="157">
        <v>1.1707950156000001E-3</v>
      </c>
      <c r="AD2668" s="157">
        <v>2.5116529424E-2</v>
      </c>
      <c r="AE2668" s="157">
        <v>4.9819552221599998E-2</v>
      </c>
      <c r="AF2668" s="157">
        <v>7.9565736174400006E-2</v>
      </c>
      <c r="AG2668" s="157">
        <v>7.3066937157200001E-2</v>
      </c>
      <c r="AH2668" s="157">
        <v>5.9720334340799999E-2</v>
      </c>
      <c r="AI2668" s="157">
        <v>5.2303882394400002E-2</v>
      </c>
      <c r="AJ2668" s="157">
        <v>4.5042536747599997E-2</v>
      </c>
      <c r="AK2668" s="157">
        <v>4.5874312304799998E-2</v>
      </c>
      <c r="AL2668" s="157">
        <v>0</v>
      </c>
    </row>
    <row r="2669" spans="1:38" x14ac:dyDescent="0.25">
      <c r="A2669" s="157" t="s">
        <v>780</v>
      </c>
      <c r="B2669" s="157">
        <v>1</v>
      </c>
      <c r="C2669" s="157" t="s">
        <v>1617</v>
      </c>
      <c r="D2669" s="157" t="s">
        <v>584</v>
      </c>
      <c r="E2669" s="157">
        <v>49</v>
      </c>
      <c r="F2669" s="157">
        <v>1.17337093468E-2</v>
      </c>
      <c r="G2669" s="157">
        <v>1.34099535388E-2</v>
      </c>
      <c r="H2669" s="157">
        <v>1.5086197730799999E-2</v>
      </c>
      <c r="I2669" s="157">
        <v>1.9276808210799998E-2</v>
      </c>
      <c r="J2669" s="157">
        <v>2.36909179192E-2</v>
      </c>
      <c r="K2669" s="157">
        <v>2.68199070776E-2</v>
      </c>
      <c r="L2669" s="157">
        <v>3.0479706896800001E-2</v>
      </c>
      <c r="M2669" s="157">
        <v>3.3720445670800001E-2</v>
      </c>
      <c r="N2669" s="157">
        <v>3.6746429621999997E-2</v>
      </c>
      <c r="O2669" s="157">
        <v>4.1160539330400002E-2</v>
      </c>
      <c r="P2669" s="157">
        <v>4.5993710084000002E-2</v>
      </c>
      <c r="Q2669" s="157">
        <v>3.1527690012000002E-2</v>
      </c>
      <c r="R2669" s="157">
        <v>1.6974810017199998E-2</v>
      </c>
      <c r="S2669" s="157">
        <v>2.3047917863600002E-2</v>
      </c>
      <c r="T2669" s="157">
        <v>2.8697495229199999E-2</v>
      </c>
      <c r="U2669" s="157">
        <v>3.1521179073999997E-2</v>
      </c>
      <c r="V2669" s="157">
        <v>3.4615676424E-2</v>
      </c>
      <c r="W2669" s="157">
        <v>2.8735151418399999E-2</v>
      </c>
      <c r="X2669" s="157">
        <v>2.1685252932E-2</v>
      </c>
      <c r="Y2669" s="157">
        <v>3.2034394128799999E-2</v>
      </c>
      <c r="Z2669" s="157">
        <v>4.2486486226799999E-2</v>
      </c>
      <c r="AA2669" s="157">
        <v>3.6234147720399998E-2</v>
      </c>
      <c r="AB2669" s="157">
        <v>0.1486368426396</v>
      </c>
      <c r="AC2669" s="157">
        <v>6.2521500179599995E-2</v>
      </c>
      <c r="AD2669" s="157">
        <v>5.2486802544400003E-2</v>
      </c>
      <c r="AE2669" s="157">
        <v>4.1493223464000001E-2</v>
      </c>
      <c r="AF2669" s="157">
        <v>3.1835914675599999E-2</v>
      </c>
      <c r="AG2669" s="157">
        <v>3.2755575669600002E-2</v>
      </c>
      <c r="AH2669" s="157">
        <v>2.9305187080399999E-2</v>
      </c>
      <c r="AI2669" s="157">
        <v>2.8536718291200001E-2</v>
      </c>
      <c r="AJ2669" s="157">
        <v>2.7899921375200001E-2</v>
      </c>
      <c r="AK2669" s="157">
        <v>2.8201153307600001E-2</v>
      </c>
      <c r="AL2669" s="157">
        <v>0</v>
      </c>
    </row>
    <row r="2670" spans="1:38" x14ac:dyDescent="0.25">
      <c r="A2670" s="157" t="s">
        <v>780</v>
      </c>
      <c r="B2670" s="157">
        <v>1</v>
      </c>
      <c r="C2670" s="157" t="s">
        <v>1617</v>
      </c>
      <c r="D2670" s="157" t="s">
        <v>586</v>
      </c>
      <c r="E2670" s="157">
        <v>49</v>
      </c>
      <c r="F2670" s="157">
        <v>2.1070532840000001E-4</v>
      </c>
      <c r="G2670" s="157">
        <v>2.4080609E-4</v>
      </c>
      <c r="H2670" s="157">
        <v>2.7090684880000002E-4</v>
      </c>
      <c r="I2670" s="157">
        <v>3.4615875280000002E-4</v>
      </c>
      <c r="J2670" s="157">
        <v>4.2542409E-4</v>
      </c>
      <c r="K2670" s="157">
        <v>4.8161217719999998E-4</v>
      </c>
      <c r="L2670" s="157">
        <v>5.4733217279999999E-4</v>
      </c>
      <c r="M2670" s="157">
        <v>6.05526978E-4</v>
      </c>
      <c r="N2670" s="157">
        <v>6.5986537399999995E-4</v>
      </c>
      <c r="O2670" s="157">
        <v>7.3913071119999999E-4</v>
      </c>
      <c r="P2670" s="157">
        <v>8.2592123880000003E-4</v>
      </c>
      <c r="Q2670" s="157">
        <v>9.2299352039999999E-4</v>
      </c>
      <c r="R2670" s="157">
        <v>1.0266929036E-3</v>
      </c>
      <c r="S2670" s="157">
        <v>1.6710727572E-3</v>
      </c>
      <c r="T2670" s="157">
        <v>2.3301763240000002E-3</v>
      </c>
      <c r="U2670" s="157">
        <v>1.9300886528E-3</v>
      </c>
      <c r="V2670" s="157">
        <v>1.5379114940000001E-3</v>
      </c>
      <c r="W2670" s="157">
        <v>1.228768352E-3</v>
      </c>
      <c r="X2670" s="157">
        <v>8.6595296760000003E-4</v>
      </c>
      <c r="Y2670" s="157">
        <v>1.7279081316E-3</v>
      </c>
      <c r="Z2670" s="157">
        <v>2.5689097448000002E-3</v>
      </c>
      <c r="AA2670" s="157">
        <v>9.5572422651999996E-3</v>
      </c>
      <c r="AB2670" s="157">
        <v>7.7744476096000001E-3</v>
      </c>
      <c r="AC2670" s="157">
        <v>3.3393583467999999E-3</v>
      </c>
      <c r="AD2670" s="157">
        <v>3.2797898728000002E-3</v>
      </c>
      <c r="AE2670" s="157">
        <v>3.1843095704E-3</v>
      </c>
      <c r="AF2670" s="157">
        <v>3.2592593628000001E-3</v>
      </c>
      <c r="AG2670" s="157">
        <v>3.3879552251999999E-3</v>
      </c>
      <c r="AH2670" s="157">
        <v>3.0532620383999999E-3</v>
      </c>
      <c r="AI2670" s="157">
        <v>2.9961690751999998E-3</v>
      </c>
      <c r="AJ2670" s="157">
        <v>2.9532393967999998E-3</v>
      </c>
      <c r="AK2670" s="157">
        <v>2.9432896331999998E-3</v>
      </c>
      <c r="AL2670" s="157">
        <v>0</v>
      </c>
    </row>
    <row r="2671" spans="1:38" x14ac:dyDescent="0.25">
      <c r="A2671" s="157" t="s">
        <v>780</v>
      </c>
      <c r="B2671" s="157">
        <v>1</v>
      </c>
      <c r="C2671" s="157" t="s">
        <v>1617</v>
      </c>
      <c r="D2671" s="157" t="s">
        <v>573</v>
      </c>
      <c r="E2671" s="157">
        <v>49</v>
      </c>
      <c r="F2671" s="157">
        <v>1.4208819995999999E-3</v>
      </c>
      <c r="G2671" s="157">
        <v>1.6238651436000001E-3</v>
      </c>
      <c r="H2671" s="157">
        <v>1.8268482848E-3</v>
      </c>
      <c r="I2671" s="157">
        <v>2.3343061419999998E-3</v>
      </c>
      <c r="J2671" s="157">
        <v>2.8688284183999999E-3</v>
      </c>
      <c r="K2671" s="157">
        <v>3.2477302872000002E-3</v>
      </c>
      <c r="L2671" s="157">
        <v>3.6909101488E-3</v>
      </c>
      <c r="M2671" s="157">
        <v>4.0833442244000004E-3</v>
      </c>
      <c r="N2671" s="157">
        <v>4.4497727764000001E-3</v>
      </c>
      <c r="O2671" s="157">
        <v>4.9842950528000002E-3</v>
      </c>
      <c r="P2671" s="157">
        <v>5.5695631152000002E-3</v>
      </c>
      <c r="Q2671" s="157">
        <v>5.9218475148000004E-3</v>
      </c>
      <c r="R2671" s="157">
        <v>6.3118855240000002E-3</v>
      </c>
      <c r="S2671" s="157">
        <v>6.8589925152000002E-3</v>
      </c>
      <c r="T2671" s="157">
        <v>6.9994737680000004E-3</v>
      </c>
      <c r="U2671" s="157">
        <v>5.8886860536000001E-3</v>
      </c>
      <c r="V2671" s="157">
        <v>4.8036961672E-3</v>
      </c>
      <c r="W2671" s="157">
        <v>7.6480288331999997E-3</v>
      </c>
      <c r="X2671" s="157">
        <v>1.0461503357199999E-2</v>
      </c>
      <c r="Y2671" s="157">
        <v>8.4969738700000005E-3</v>
      </c>
      <c r="Z2671" s="157">
        <v>6.9707577604000001E-3</v>
      </c>
      <c r="AA2671" s="157">
        <v>4.4351904100000004E-3</v>
      </c>
      <c r="AB2671" s="157">
        <v>1.1391499672E-2</v>
      </c>
      <c r="AC2671" s="157">
        <v>6.4619651852000004E-3</v>
      </c>
      <c r="AD2671" s="157">
        <v>9.6583248244000008E-3</v>
      </c>
      <c r="AE2671" s="157">
        <v>1.2891571207199999E-2</v>
      </c>
      <c r="AF2671" s="157">
        <v>1.7143206645600002E-2</v>
      </c>
      <c r="AG2671" s="157">
        <v>1.8082778672000002E-2</v>
      </c>
      <c r="AH2671" s="157">
        <v>1.6463360883199999E-2</v>
      </c>
      <c r="AI2671" s="157">
        <v>1.63271453548E-2</v>
      </c>
      <c r="AJ2671" s="157">
        <v>1.6270620715999998E-2</v>
      </c>
      <c r="AK2671" s="157">
        <v>1.6318385974799999E-2</v>
      </c>
      <c r="AL2671" s="157">
        <v>0</v>
      </c>
    </row>
    <row r="2672" spans="1:38" x14ac:dyDescent="0.25">
      <c r="A2672" s="157" t="s">
        <v>780</v>
      </c>
      <c r="B2672" s="157">
        <v>1</v>
      </c>
      <c r="C2672" s="157" t="s">
        <v>1617</v>
      </c>
      <c r="D2672" s="157" t="s">
        <v>576</v>
      </c>
      <c r="E2672" s="157">
        <v>49</v>
      </c>
      <c r="F2672" s="157">
        <v>7.4975394199999995E-4</v>
      </c>
      <c r="G2672" s="157">
        <v>8.5686164759999999E-4</v>
      </c>
      <c r="H2672" s="157">
        <v>9.6396935320000002E-4</v>
      </c>
      <c r="I2672" s="157">
        <v>1.2317386171999999E-3</v>
      </c>
      <c r="J2672" s="157">
        <v>1.5137889088E-3</v>
      </c>
      <c r="K2672" s="157">
        <v>1.7137232923999999E-3</v>
      </c>
      <c r="L2672" s="157">
        <v>1.9475751176000001E-3</v>
      </c>
      <c r="M2672" s="157">
        <v>2.1546500164E-3</v>
      </c>
      <c r="N2672" s="157">
        <v>2.3480026304000001E-3</v>
      </c>
      <c r="O2672" s="157">
        <v>2.6300529220000001E-3</v>
      </c>
      <c r="P2672" s="157">
        <v>2.9388801428000002E-3</v>
      </c>
      <c r="Q2672" s="157">
        <v>3.9112013472000001E-3</v>
      </c>
      <c r="R2672" s="157">
        <v>4.9214866567999999E-3</v>
      </c>
      <c r="S2672" s="157">
        <v>6.4616895615999996E-3</v>
      </c>
      <c r="T2672" s="157">
        <v>7.8469838831999993E-3</v>
      </c>
      <c r="U2672" s="157">
        <v>7.6469078811999998E-3</v>
      </c>
      <c r="V2672" s="157">
        <v>7.4991348068000003E-3</v>
      </c>
      <c r="W2672" s="157">
        <v>5.3475008327999998E-3</v>
      </c>
      <c r="X2672" s="157">
        <v>2.9110227887999998E-3</v>
      </c>
      <c r="Y2672" s="157">
        <v>8.2463309404000006E-3</v>
      </c>
      <c r="Z2672" s="157">
        <v>1.33750233736E-2</v>
      </c>
      <c r="AA2672" s="157">
        <v>1.3394193932E-3</v>
      </c>
      <c r="AB2672" s="157">
        <v>2.7530103818000001E-2</v>
      </c>
      <c r="AC2672" s="157">
        <v>1.1492021783199999E-2</v>
      </c>
      <c r="AD2672" s="157">
        <v>9.0822131596000003E-3</v>
      </c>
      <c r="AE2672" s="157">
        <v>6.4779929871999998E-3</v>
      </c>
      <c r="AF2672" s="157">
        <v>4.0018397272E-3</v>
      </c>
      <c r="AG2672" s="157">
        <v>4.1290075288E-3</v>
      </c>
      <c r="AH2672" s="157">
        <v>3.7014955964000001E-3</v>
      </c>
      <c r="AI2672" s="157">
        <v>3.6121221387999999E-3</v>
      </c>
      <c r="AJ2672" s="157">
        <v>3.5395288039999999E-3</v>
      </c>
      <c r="AK2672" s="157">
        <v>3.5745546676000002E-3</v>
      </c>
      <c r="AL2672" s="157">
        <v>0</v>
      </c>
    </row>
    <row r="2673" spans="1:38" x14ac:dyDescent="0.25">
      <c r="A2673" s="157" t="s">
        <v>780</v>
      </c>
      <c r="B2673" s="157">
        <v>1</v>
      </c>
      <c r="C2673" s="157" t="s">
        <v>1617</v>
      </c>
      <c r="D2673" s="157" t="s">
        <v>578</v>
      </c>
      <c r="E2673" s="157">
        <v>49</v>
      </c>
      <c r="F2673" s="157">
        <v>1.1686908225999999E-2</v>
      </c>
      <c r="G2673" s="157">
        <v>1.33564665444E-2</v>
      </c>
      <c r="H2673" s="157">
        <v>1.5026024862800001E-2</v>
      </c>
      <c r="I2673" s="157">
        <v>1.9199920658799999E-2</v>
      </c>
      <c r="J2673" s="157">
        <v>2.3596424227599999E-2</v>
      </c>
      <c r="K2673" s="157">
        <v>2.67129330888E-2</v>
      </c>
      <c r="L2673" s="157">
        <v>3.0358135416E-2</v>
      </c>
      <c r="M2673" s="157">
        <v>3.3585948166400002E-2</v>
      </c>
      <c r="N2673" s="157">
        <v>3.65998626672E-2</v>
      </c>
      <c r="O2673" s="157">
        <v>4.09963662388E-2</v>
      </c>
      <c r="P2673" s="157">
        <v>4.5810259389999997E-2</v>
      </c>
      <c r="Q2673" s="157">
        <v>5.7005769365999999E-2</v>
      </c>
      <c r="R2673" s="157">
        <v>6.8702182360000003E-2</v>
      </c>
      <c r="S2673" s="157">
        <v>7.1370113819199998E-2</v>
      </c>
      <c r="T2673" s="157">
        <v>6.9133489574800006E-2</v>
      </c>
      <c r="U2673" s="157">
        <v>7.4819493918399996E-2</v>
      </c>
      <c r="V2673" s="157">
        <v>8.1132926184800003E-2</v>
      </c>
      <c r="W2673" s="157">
        <v>7.4452227687600001E-2</v>
      </c>
      <c r="X2673" s="157">
        <v>6.5285717238000002E-2</v>
      </c>
      <c r="Y2673" s="157">
        <v>9.3895484418399996E-2</v>
      </c>
      <c r="Z2673" s="157">
        <v>0.1229575003244</v>
      </c>
      <c r="AA2673" s="157">
        <v>0.19911073545720001</v>
      </c>
      <c r="AB2673" s="157">
        <v>4.0643048191200001E-2</v>
      </c>
      <c r="AC2673" s="157">
        <v>0.11248505613239999</v>
      </c>
      <c r="AD2673" s="157">
        <v>0.1134117185152</v>
      </c>
      <c r="AE2673" s="157">
        <v>0.1132229275212</v>
      </c>
      <c r="AF2673" s="157">
        <v>0.1193849160728</v>
      </c>
      <c r="AG2673" s="157">
        <v>0.1242301413416</v>
      </c>
      <c r="AH2673" s="157">
        <v>0.1120409324244</v>
      </c>
      <c r="AI2673" s="157">
        <v>0.110031589906</v>
      </c>
      <c r="AJ2673" s="157">
        <v>0.108543634766</v>
      </c>
      <c r="AK2673" s="157">
        <v>0.1085904730904</v>
      </c>
      <c r="AL2673" s="157">
        <v>0</v>
      </c>
    </row>
    <row r="2674" spans="1:38" x14ac:dyDescent="0.25">
      <c r="A2674" s="157" t="s">
        <v>780</v>
      </c>
      <c r="B2674" s="157">
        <v>1</v>
      </c>
      <c r="C2674" s="157" t="s">
        <v>1617</v>
      </c>
      <c r="D2674" s="157" t="s">
        <v>580</v>
      </c>
      <c r="E2674" s="157">
        <v>49</v>
      </c>
      <c r="F2674" s="157">
        <v>1.0283543228E-3</v>
      </c>
      <c r="G2674" s="157">
        <v>1.1752620824000001E-3</v>
      </c>
      <c r="H2674" s="157">
        <v>1.3221698420000001E-3</v>
      </c>
      <c r="I2674" s="157">
        <v>1.6894392424000001E-3</v>
      </c>
      <c r="J2674" s="157">
        <v>2.0762963452000001E-3</v>
      </c>
      <c r="K2674" s="157">
        <v>2.3505241648000001E-3</v>
      </c>
      <c r="L2674" s="157">
        <v>2.6712727747999999E-3</v>
      </c>
      <c r="M2674" s="157">
        <v>2.9552944428E-3</v>
      </c>
      <c r="N2674" s="157">
        <v>3.2204947796E-3</v>
      </c>
      <c r="O2674" s="157">
        <v>3.6073518823999998E-3</v>
      </c>
      <c r="P2674" s="157">
        <v>4.0309359244000004E-3</v>
      </c>
      <c r="Q2674" s="157">
        <v>3.1738359492000001E-3</v>
      </c>
      <c r="R2674" s="157">
        <v>2.3185463615999998E-3</v>
      </c>
      <c r="S2674" s="157">
        <v>2.9611905232000001E-3</v>
      </c>
      <c r="T2674" s="157">
        <v>3.5187776036000001E-3</v>
      </c>
      <c r="U2674" s="157">
        <v>3.5132148548000001E-3</v>
      </c>
      <c r="V2674" s="157">
        <v>3.5329885891999999E-3</v>
      </c>
      <c r="W2674" s="157">
        <v>5.524139418E-3</v>
      </c>
      <c r="X2674" s="157">
        <v>7.4889766588000003E-3</v>
      </c>
      <c r="Y2674" s="157">
        <v>8.2365782659999994E-3</v>
      </c>
      <c r="Z2674" s="157">
        <v>9.1776271188000001E-3</v>
      </c>
      <c r="AA2674" s="157">
        <v>3.8206481431999999E-3</v>
      </c>
      <c r="AB2674" s="157">
        <v>5.6214013156E-3</v>
      </c>
      <c r="AC2674" s="157">
        <v>8.4562509639999998E-3</v>
      </c>
      <c r="AD2674" s="157">
        <v>6.5437539495999996E-3</v>
      </c>
      <c r="AE2674" s="157">
        <v>4.4837279731999996E-3</v>
      </c>
      <c r="AF2674" s="157">
        <v>2.4889794384E-3</v>
      </c>
      <c r="AG2674" s="157">
        <v>3.4578550719999998E-3</v>
      </c>
      <c r="AH2674" s="157">
        <v>3.6696835588000002E-3</v>
      </c>
      <c r="AI2674" s="157">
        <v>4.1699657439999999E-3</v>
      </c>
      <c r="AJ2674" s="157">
        <v>4.6982807508000003E-3</v>
      </c>
      <c r="AK2674" s="157">
        <v>4.7029513412E-3</v>
      </c>
      <c r="AL2674" s="157">
        <v>0</v>
      </c>
    </row>
    <row r="2675" spans="1:38" x14ac:dyDescent="0.25">
      <c r="A2675" s="157" t="s">
        <v>780</v>
      </c>
      <c r="B2675" s="157">
        <v>1</v>
      </c>
      <c r="C2675" s="157" t="s">
        <v>1617</v>
      </c>
      <c r="D2675" s="157" t="s">
        <v>574</v>
      </c>
      <c r="E2675" s="157">
        <v>49</v>
      </c>
      <c r="F2675" s="157">
        <v>1.5706455828E-3</v>
      </c>
      <c r="G2675" s="157">
        <v>1.795023524E-3</v>
      </c>
      <c r="H2675" s="157">
        <v>2.0194014652000001E-3</v>
      </c>
      <c r="I2675" s="157">
        <v>2.5803463168000002E-3</v>
      </c>
      <c r="J2675" s="157">
        <v>3.1712082276000001E-3</v>
      </c>
      <c r="K2675" s="157">
        <v>3.5900470480000001E-3</v>
      </c>
      <c r="L2675" s="157">
        <v>4.0799388867999997E-3</v>
      </c>
      <c r="M2675" s="157">
        <v>4.5137362367999997E-3</v>
      </c>
      <c r="N2675" s="157">
        <v>4.9187870339999998E-3</v>
      </c>
      <c r="O2675" s="157">
        <v>5.5096489448000002E-3</v>
      </c>
      <c r="P2675" s="157">
        <v>6.1566053415999999E-3</v>
      </c>
      <c r="Q2675" s="157">
        <v>7.5953935343999997E-3</v>
      </c>
      <c r="R2675" s="157">
        <v>9.0999898835999998E-3</v>
      </c>
      <c r="S2675" s="157">
        <v>1.1536623008400001E-2</v>
      </c>
      <c r="T2675" s="157">
        <v>1.3626945869599999E-2</v>
      </c>
      <c r="U2675" s="157">
        <v>1.2483921083199999E-2</v>
      </c>
      <c r="V2675" s="157">
        <v>1.14139275712E-2</v>
      </c>
      <c r="W2675" s="157">
        <v>9.6135804351999993E-3</v>
      </c>
      <c r="X2675" s="157">
        <v>7.4326305144E-3</v>
      </c>
      <c r="Y2675" s="157">
        <v>1.0552016574400001E-2</v>
      </c>
      <c r="Z2675" s="157">
        <v>1.37305863492E-2</v>
      </c>
      <c r="AA2675" s="157">
        <v>4.819155082E-3</v>
      </c>
      <c r="AB2675" s="157">
        <v>3.0424676746800002E-2</v>
      </c>
      <c r="AC2675" s="157">
        <v>1.28234308524E-2</v>
      </c>
      <c r="AD2675" s="157">
        <v>9.1499267439999997E-3</v>
      </c>
      <c r="AE2675" s="157">
        <v>5.2278622227999996E-3</v>
      </c>
      <c r="AF2675" s="157">
        <v>1.2439921228E-3</v>
      </c>
      <c r="AG2675" s="157">
        <v>1.2931126823999999E-3</v>
      </c>
      <c r="AH2675" s="157">
        <v>1.1653671904000001E-3</v>
      </c>
      <c r="AI2675" s="157">
        <v>1.1435759831999999E-3</v>
      </c>
      <c r="AJ2675" s="157">
        <v>1.1271906100000001E-3</v>
      </c>
      <c r="AK2675" s="157">
        <v>1.1400613E-3</v>
      </c>
      <c r="AL2675" s="157">
        <v>0</v>
      </c>
    </row>
    <row r="2676" spans="1:38" x14ac:dyDescent="0.25">
      <c r="A2676" s="157" t="s">
        <v>780</v>
      </c>
      <c r="B2676" s="157">
        <v>1</v>
      </c>
      <c r="C2676" s="157" t="s">
        <v>1617</v>
      </c>
      <c r="D2676" s="157" t="s">
        <v>582</v>
      </c>
      <c r="E2676" s="157">
        <v>49</v>
      </c>
      <c r="F2676" s="157">
        <v>4.3665444866399998E-2</v>
      </c>
      <c r="G2676" s="157">
        <v>4.99033655624E-2</v>
      </c>
      <c r="H2676" s="157">
        <v>5.6141286258400001E-2</v>
      </c>
      <c r="I2676" s="157">
        <v>7.1736087995599995E-2</v>
      </c>
      <c r="J2676" s="157">
        <v>8.8162612493199996E-2</v>
      </c>
      <c r="K2676" s="157">
        <v>9.9806731124799999E-2</v>
      </c>
      <c r="L2676" s="157">
        <v>0.11342619130919999</v>
      </c>
      <c r="M2676" s="157">
        <v>0.12548617131959999</v>
      </c>
      <c r="N2676" s="157">
        <v>0.13674696972440001</v>
      </c>
      <c r="O2676" s="157">
        <v>0.153173494222</v>
      </c>
      <c r="P2676" s="157">
        <v>0.17115949889359999</v>
      </c>
      <c r="Q2676" s="157">
        <v>0.14855892531760001</v>
      </c>
      <c r="R2676" s="157">
        <v>0.1263516733808</v>
      </c>
      <c r="S2676" s="157">
        <v>0.14551812799719999</v>
      </c>
      <c r="T2676" s="157">
        <v>0.1577407654088</v>
      </c>
      <c r="U2676" s="157">
        <v>0.14933122685319999</v>
      </c>
      <c r="V2676" s="157">
        <v>0.14187493530279999</v>
      </c>
      <c r="W2676" s="157">
        <v>0.1228793916392</v>
      </c>
      <c r="X2676" s="157">
        <v>9.9274411768000004E-2</v>
      </c>
      <c r="Y2676" s="157">
        <v>0.10995782787360001</v>
      </c>
      <c r="Z2676" s="157">
        <v>0.1231624041424</v>
      </c>
      <c r="AA2676" s="157">
        <v>6.4875909747600005E-2</v>
      </c>
      <c r="AB2676" s="157">
        <v>7.6452607125999994E-2</v>
      </c>
      <c r="AC2676" s="157">
        <v>9.0631220576399996E-2</v>
      </c>
      <c r="AD2676" s="157">
        <v>8.8851810840800002E-2</v>
      </c>
      <c r="AE2676" s="157">
        <v>8.6092516509999995E-2</v>
      </c>
      <c r="AF2676" s="157">
        <v>8.7924916676799997E-2</v>
      </c>
      <c r="AG2676" s="157">
        <v>8.7570727215999997E-2</v>
      </c>
      <c r="AH2676" s="157">
        <v>7.6487539410799998E-2</v>
      </c>
      <c r="AI2676" s="157">
        <v>7.2557141252399995E-2</v>
      </c>
      <c r="AJ2676" s="157">
        <v>6.8933162516399998E-2</v>
      </c>
      <c r="AK2676" s="157">
        <v>6.7963713039599999E-2</v>
      </c>
      <c r="AL2676" s="157">
        <v>0</v>
      </c>
    </row>
    <row r="2677" spans="1:38" x14ac:dyDescent="0.25">
      <c r="A2677" s="157" t="s">
        <v>780</v>
      </c>
      <c r="B2677" s="157">
        <v>1</v>
      </c>
      <c r="C2677" s="157" t="s">
        <v>1617</v>
      </c>
      <c r="D2677" s="157" t="s">
        <v>587</v>
      </c>
      <c r="E2677" s="157">
        <v>49</v>
      </c>
      <c r="F2677" s="157">
        <v>1.0063410806400001E-2</v>
      </c>
      <c r="G2677" s="157">
        <v>1.1501040921999999E-2</v>
      </c>
      <c r="H2677" s="157">
        <v>1.29386710376E-2</v>
      </c>
      <c r="I2677" s="157">
        <v>1.65327463252E-2</v>
      </c>
      <c r="J2677" s="157">
        <v>2.0318505628399999E-2</v>
      </c>
      <c r="K2677" s="157">
        <v>2.3002081843999999E-2</v>
      </c>
      <c r="L2677" s="157">
        <v>2.6140907595600001E-2</v>
      </c>
      <c r="M2677" s="157">
        <v>2.8920325817599998E-2</v>
      </c>
      <c r="N2677" s="157">
        <v>3.1515559661600002E-2</v>
      </c>
      <c r="O2677" s="157">
        <v>3.5301318964800002E-2</v>
      </c>
      <c r="P2677" s="157">
        <v>3.9446485797600003E-2</v>
      </c>
      <c r="Q2677" s="157">
        <v>5.2054424632000003E-2</v>
      </c>
      <c r="R2677" s="157">
        <v>6.5161768772799999E-2</v>
      </c>
      <c r="S2677" s="157">
        <v>7.4141723191200007E-2</v>
      </c>
      <c r="T2677" s="157">
        <v>7.9408929328400005E-2</v>
      </c>
      <c r="U2677" s="157">
        <v>7.2047898549200004E-2</v>
      </c>
      <c r="V2677" s="157">
        <v>6.5096782052400007E-2</v>
      </c>
      <c r="W2677" s="157">
        <v>6.6474719486000006E-2</v>
      </c>
      <c r="X2677" s="157">
        <v>6.6100092559200005E-2</v>
      </c>
      <c r="Y2677" s="157">
        <v>4.9885066616E-2</v>
      </c>
      <c r="Z2677" s="157">
        <v>3.6651892418400001E-2</v>
      </c>
      <c r="AA2677" s="157">
        <v>6.4146073753999999E-2</v>
      </c>
      <c r="AB2677" s="157">
        <v>7.5008772515599995E-2</v>
      </c>
      <c r="AC2677" s="157">
        <v>3.3420447530400001E-2</v>
      </c>
      <c r="AD2677" s="157">
        <v>2.6332654910799998E-2</v>
      </c>
      <c r="AE2677" s="157">
        <v>1.8676924669199998E-2</v>
      </c>
      <c r="AF2677" s="157">
        <v>1.13770543572E-2</v>
      </c>
      <c r="AG2677" s="157">
        <v>1.36752911456E-2</v>
      </c>
      <c r="AH2677" s="157">
        <v>1.3499708042800001E-2</v>
      </c>
      <c r="AI2677" s="157">
        <v>1.44555295808E-2</v>
      </c>
      <c r="AJ2677" s="157">
        <v>1.54973563948E-2</v>
      </c>
      <c r="AK2677" s="157">
        <v>1.55112275388E-2</v>
      </c>
      <c r="AL2677" s="157">
        <v>0</v>
      </c>
    </row>
    <row r="2678" spans="1:38" x14ac:dyDescent="0.25">
      <c r="A2678" s="157" t="s">
        <v>780</v>
      </c>
      <c r="B2678" s="157">
        <v>1</v>
      </c>
      <c r="C2678" s="157" t="s">
        <v>1617</v>
      </c>
      <c r="D2678" s="157" t="s">
        <v>588</v>
      </c>
      <c r="E2678" s="157">
        <v>49</v>
      </c>
      <c r="F2678" s="157">
        <v>1.2659703000000001E-4</v>
      </c>
      <c r="G2678" s="157">
        <v>1.4468231960000001E-4</v>
      </c>
      <c r="H2678" s="157">
        <v>1.6276760920000001E-4</v>
      </c>
      <c r="I2678" s="157">
        <v>2.0798083320000001E-4</v>
      </c>
      <c r="J2678" s="157">
        <v>2.5560543120000003E-4</v>
      </c>
      <c r="K2678" s="157">
        <v>2.8936463920000002E-4</v>
      </c>
      <c r="L2678" s="157">
        <v>3.2885085520000001E-4</v>
      </c>
      <c r="M2678" s="157">
        <v>3.638157488E-4</v>
      </c>
      <c r="N2678" s="157">
        <v>3.9646361440000001E-4</v>
      </c>
      <c r="O2678" s="157">
        <v>4.4408821240000002E-4</v>
      </c>
      <c r="P2678" s="157">
        <v>4.9623413000000004E-4</v>
      </c>
      <c r="Q2678" s="157">
        <v>6.274507904E-4</v>
      </c>
      <c r="R2678" s="157">
        <v>7.6432153279999996E-4</v>
      </c>
      <c r="S2678" s="157">
        <v>1.9307137780000001E-3</v>
      </c>
      <c r="T2678" s="157">
        <v>3.208049684E-3</v>
      </c>
      <c r="U2678" s="157">
        <v>3.1602933291999999E-3</v>
      </c>
      <c r="V2678" s="157">
        <v>3.1346812391999999E-3</v>
      </c>
      <c r="W2678" s="157">
        <v>4.3462740104000001E-3</v>
      </c>
      <c r="X2678" s="157">
        <v>5.5145909168000003E-3</v>
      </c>
      <c r="Y2678" s="157">
        <v>1.36382689212E-2</v>
      </c>
      <c r="Z2678" s="157">
        <v>2.1481337469200001E-2</v>
      </c>
      <c r="AA2678" s="157">
        <v>2.3554599096000002E-3</v>
      </c>
      <c r="AB2678" s="157">
        <v>5.2927455755999997E-2</v>
      </c>
      <c r="AC2678" s="157">
        <v>2.2245628286000001E-2</v>
      </c>
      <c r="AD2678" s="157">
        <v>1.59129727876E-2</v>
      </c>
      <c r="AE2678" s="157">
        <v>9.1504087668000007E-3</v>
      </c>
      <c r="AF2678" s="157">
        <v>2.2889455064000002E-3</v>
      </c>
      <c r="AG2678" s="157">
        <v>2.3793273336000001E-3</v>
      </c>
      <c r="AH2678" s="157">
        <v>2.1442756299999998E-3</v>
      </c>
      <c r="AI2678" s="157">
        <v>2.1041798091999998E-3</v>
      </c>
      <c r="AJ2678" s="157">
        <v>2.0740307224000002E-3</v>
      </c>
      <c r="AK2678" s="157">
        <v>2.0906545828E-3</v>
      </c>
      <c r="AL2678" s="157">
        <v>0</v>
      </c>
    </row>
    <row r="2679" spans="1:38" x14ac:dyDescent="0.25">
      <c r="A2679" s="157" t="s">
        <v>780</v>
      </c>
      <c r="B2679" s="157">
        <v>1</v>
      </c>
      <c r="C2679" s="157" t="s">
        <v>1617</v>
      </c>
      <c r="D2679" s="157" t="s">
        <v>589</v>
      </c>
      <c r="E2679" s="157">
        <v>49</v>
      </c>
      <c r="F2679" s="157">
        <v>5.9242194731999997E-3</v>
      </c>
      <c r="G2679" s="157">
        <v>6.7705365420000002E-3</v>
      </c>
      <c r="H2679" s="157">
        <v>7.6168536107999998E-3</v>
      </c>
      <c r="I2679" s="157">
        <v>9.7326462799999999E-3</v>
      </c>
      <c r="J2679" s="157">
        <v>1.1961281225599999E-2</v>
      </c>
      <c r="K2679" s="157">
        <v>1.3541073084E-2</v>
      </c>
      <c r="L2679" s="157">
        <v>1.53888653492E-2</v>
      </c>
      <c r="M2679" s="157">
        <v>1.70250783472E-2</v>
      </c>
      <c r="N2679" s="157">
        <v>1.8552864022000001E-2</v>
      </c>
      <c r="O2679" s="157">
        <v>2.0781498967599999E-2</v>
      </c>
      <c r="P2679" s="157">
        <v>2.3221713180399998E-2</v>
      </c>
      <c r="Q2679" s="157">
        <v>2.8490983737999999E-2</v>
      </c>
      <c r="R2679" s="157">
        <v>3.4004856110400002E-2</v>
      </c>
      <c r="S2679" s="157">
        <v>3.6803675437199999E-2</v>
      </c>
      <c r="T2679" s="157">
        <v>3.7390177621999997E-2</v>
      </c>
      <c r="U2679" s="157">
        <v>3.5362837260800001E-2</v>
      </c>
      <c r="V2679" s="157">
        <v>3.3560690234399997E-2</v>
      </c>
      <c r="W2679" s="157">
        <v>4.0187438544400003E-2</v>
      </c>
      <c r="X2679" s="157">
        <v>4.6123065262400002E-2</v>
      </c>
      <c r="Y2679" s="157">
        <v>4.6716850171600002E-2</v>
      </c>
      <c r="Z2679" s="157">
        <v>4.8726075647200003E-2</v>
      </c>
      <c r="AA2679" s="157">
        <v>2.2856875722799999E-2</v>
      </c>
      <c r="AB2679" s="157">
        <v>1.7032190593600002E-2</v>
      </c>
      <c r="AC2679" s="157">
        <v>7.92783250616E-2</v>
      </c>
      <c r="AD2679" s="157">
        <v>5.8385280198000003E-2</v>
      </c>
      <c r="AE2679" s="157">
        <v>3.6013948667200001E-2</v>
      </c>
      <c r="AF2679" s="157">
        <v>1.36384661728E-2</v>
      </c>
      <c r="AG2679" s="157">
        <v>2.8280421988000001E-2</v>
      </c>
      <c r="AH2679" s="157">
        <v>3.4452002269999997E-2</v>
      </c>
      <c r="AI2679" s="157">
        <v>4.3023847644400003E-2</v>
      </c>
      <c r="AJ2679" s="157">
        <v>5.1933867985999999E-2</v>
      </c>
      <c r="AK2679" s="157">
        <v>5.2083551984799997E-2</v>
      </c>
      <c r="AL2679" s="157">
        <v>0</v>
      </c>
    </row>
    <row r="2680" spans="1:38" x14ac:dyDescent="0.25">
      <c r="A2680" s="157" t="s">
        <v>780</v>
      </c>
      <c r="B2680" s="157">
        <v>1</v>
      </c>
      <c r="C2680" s="157" t="s">
        <v>1617</v>
      </c>
      <c r="D2680" s="157" t="s">
        <v>590</v>
      </c>
      <c r="E2680" s="157">
        <v>49</v>
      </c>
      <c r="F2680" s="157">
        <v>1.2818826739599999E-2</v>
      </c>
      <c r="G2680" s="157">
        <v>1.4650087704E-2</v>
      </c>
      <c r="H2680" s="157">
        <v>1.6481348665599999E-2</v>
      </c>
      <c r="I2680" s="157">
        <v>2.10595010752E-2</v>
      </c>
      <c r="J2680" s="157">
        <v>2.5881821610400001E-2</v>
      </c>
      <c r="K2680" s="157">
        <v>2.9300175408E-2</v>
      </c>
      <c r="L2680" s="157">
        <v>3.32984285088E-2</v>
      </c>
      <c r="M2680" s="157">
        <v>3.6838866371999998E-2</v>
      </c>
      <c r="N2680" s="157">
        <v>4.0144689183200001E-2</v>
      </c>
      <c r="O2680" s="157">
        <v>4.4967009718400001E-2</v>
      </c>
      <c r="P2680" s="157">
        <v>5.0247145494000001E-2</v>
      </c>
      <c r="Q2680" s="157">
        <v>5.4027457982400003E-2</v>
      </c>
      <c r="R2680" s="157">
        <v>5.8162187232799999E-2</v>
      </c>
      <c r="S2680" s="157">
        <v>6.54711697304E-2</v>
      </c>
      <c r="T2680" s="157">
        <v>6.9363374640000003E-2</v>
      </c>
      <c r="U2680" s="157">
        <v>7.9203002981200005E-2</v>
      </c>
      <c r="V2680" s="157">
        <v>8.9764639761999998E-2</v>
      </c>
      <c r="W2680" s="157">
        <v>0.121415993468</v>
      </c>
      <c r="X2680" s="157">
        <v>0.15171882015919999</v>
      </c>
      <c r="Y2680" s="157">
        <v>9.6134552561600001E-2</v>
      </c>
      <c r="Z2680" s="157">
        <v>4.8420472920399998E-2</v>
      </c>
      <c r="AA2680" s="157">
        <v>3.8365918715600002E-2</v>
      </c>
      <c r="AB2680" s="157">
        <v>6.5139556915999999E-2</v>
      </c>
      <c r="AC2680" s="157">
        <v>5.9013366392399999E-2</v>
      </c>
      <c r="AD2680" s="157">
        <v>4.1460866420399999E-2</v>
      </c>
      <c r="AE2680" s="157">
        <v>2.2743707411599999E-2</v>
      </c>
      <c r="AF2680" s="157">
        <v>3.6075771564E-3</v>
      </c>
      <c r="AG2680" s="157">
        <v>3.8169750416000001E-3</v>
      </c>
      <c r="AH2680" s="157">
        <v>3.4824575688000002E-3</v>
      </c>
      <c r="AI2680" s="157">
        <v>3.4610872772000002E-3</v>
      </c>
      <c r="AJ2680" s="157">
        <v>3.4567178688E-3</v>
      </c>
      <c r="AK2680" s="157">
        <v>3.4560998192000002E-3</v>
      </c>
      <c r="AL2680" s="157">
        <v>0</v>
      </c>
    </row>
    <row r="2681" spans="1:38" x14ac:dyDescent="0.25">
      <c r="A2681" s="157" t="s">
        <v>780</v>
      </c>
      <c r="B2681" s="157">
        <v>1</v>
      </c>
      <c r="C2681" s="157" t="s">
        <v>1617</v>
      </c>
      <c r="D2681" s="157" t="s">
        <v>705</v>
      </c>
      <c r="E2681" s="157">
        <v>49</v>
      </c>
      <c r="F2681" s="157">
        <v>4.3892763600000003E-5</v>
      </c>
      <c r="G2681" s="157">
        <v>5.0163159199999999E-5</v>
      </c>
      <c r="H2681" s="157">
        <v>5.6433554800000002E-5</v>
      </c>
      <c r="I2681" s="157">
        <v>7.2109542400000006E-5</v>
      </c>
      <c r="J2681" s="157">
        <v>8.8621581999999996E-5</v>
      </c>
      <c r="K2681" s="157">
        <v>1.003263184E-4</v>
      </c>
      <c r="L2681" s="157">
        <v>1.140166804E-4</v>
      </c>
      <c r="M2681" s="157">
        <v>1.2613944560000001E-4</v>
      </c>
      <c r="N2681" s="157">
        <v>1.3745886559999999E-4</v>
      </c>
      <c r="O2681" s="157">
        <v>1.5397090519999999E-4</v>
      </c>
      <c r="P2681" s="157">
        <v>1.720505444E-4</v>
      </c>
      <c r="Q2681" s="157">
        <v>1.9761108360000001E-4</v>
      </c>
      <c r="R2681" s="157">
        <v>2.246746292E-4</v>
      </c>
      <c r="S2681" s="157">
        <v>2.435083196E-4</v>
      </c>
      <c r="T2681" s="157">
        <v>2.4777466E-4</v>
      </c>
      <c r="U2681" s="157">
        <v>2.440861836E-4</v>
      </c>
      <c r="V2681" s="157">
        <v>2.4210802840000001E-4</v>
      </c>
      <c r="W2681" s="157">
        <v>3.6974596120000001E-4</v>
      </c>
      <c r="X2681" s="157">
        <v>4.952643276E-4</v>
      </c>
      <c r="Y2681" s="157">
        <v>5.0572722479999999E-4</v>
      </c>
      <c r="Z2681" s="157">
        <v>5.3116065519999997E-4</v>
      </c>
      <c r="AA2681" s="157">
        <v>8.5833405280000003E-4</v>
      </c>
      <c r="AB2681" s="157">
        <v>1.2506094635999999E-3</v>
      </c>
      <c r="AC2681" s="157">
        <v>5.208521332E-4</v>
      </c>
      <c r="AD2681" s="157">
        <v>2.1257106107999998E-3</v>
      </c>
      <c r="AE2681" s="157">
        <v>3.7768190823999999E-3</v>
      </c>
      <c r="AF2681" s="157">
        <v>5.7901422067999997E-3</v>
      </c>
      <c r="AG2681" s="157">
        <v>6.0426533047999997E-3</v>
      </c>
      <c r="AH2681" s="157">
        <v>5.4608851416000003E-3</v>
      </c>
      <c r="AI2681" s="157">
        <v>5.3743768540000002E-3</v>
      </c>
      <c r="AJ2681" s="157">
        <v>5.3135021883999999E-3</v>
      </c>
      <c r="AK2681" s="157">
        <v>5.2939066543999996E-3</v>
      </c>
      <c r="AL2681" s="157">
        <v>0</v>
      </c>
    </row>
    <row r="2682" spans="1:38" x14ac:dyDescent="0.25">
      <c r="A2682" s="157" t="s">
        <v>780</v>
      </c>
      <c r="B2682" s="157">
        <v>1</v>
      </c>
      <c r="C2682" s="157" t="s">
        <v>1617</v>
      </c>
      <c r="D2682" s="157" t="s">
        <v>743</v>
      </c>
      <c r="E2682" s="157">
        <v>49</v>
      </c>
      <c r="F2682" s="157">
        <v>0</v>
      </c>
      <c r="G2682" s="157">
        <v>0</v>
      </c>
      <c r="H2682" s="157">
        <v>0</v>
      </c>
      <c r="I2682" s="157">
        <v>0</v>
      </c>
      <c r="J2682" s="157">
        <v>0</v>
      </c>
      <c r="K2682" s="157">
        <v>0</v>
      </c>
      <c r="L2682" s="157">
        <v>0</v>
      </c>
      <c r="M2682" s="157">
        <v>0</v>
      </c>
      <c r="N2682" s="157">
        <v>0</v>
      </c>
      <c r="O2682" s="157">
        <v>0</v>
      </c>
      <c r="P2682" s="157">
        <v>0</v>
      </c>
      <c r="Q2682" s="157">
        <v>0</v>
      </c>
      <c r="R2682" s="157">
        <v>0</v>
      </c>
      <c r="S2682" s="157">
        <v>0</v>
      </c>
      <c r="T2682" s="157">
        <v>0</v>
      </c>
      <c r="U2682" s="157">
        <v>0</v>
      </c>
      <c r="V2682" s="157">
        <v>0</v>
      </c>
      <c r="W2682" s="157">
        <v>0</v>
      </c>
      <c r="X2682" s="157">
        <v>0</v>
      </c>
      <c r="Y2682" s="157">
        <v>0</v>
      </c>
      <c r="Z2682" s="157">
        <v>0</v>
      </c>
      <c r="AA2682" s="157">
        <v>0</v>
      </c>
      <c r="AB2682" s="157">
        <v>0</v>
      </c>
      <c r="AC2682" s="157">
        <v>0</v>
      </c>
      <c r="AD2682" s="157">
        <v>0</v>
      </c>
      <c r="AE2682" s="157">
        <v>0</v>
      </c>
      <c r="AF2682" s="157">
        <v>0</v>
      </c>
      <c r="AG2682" s="157">
        <v>0</v>
      </c>
      <c r="AH2682" s="157">
        <v>0</v>
      </c>
      <c r="AI2682" s="157">
        <v>0</v>
      </c>
      <c r="AJ2682" s="157">
        <v>0</v>
      </c>
      <c r="AK2682" s="157">
        <v>0</v>
      </c>
      <c r="AL2682" s="157">
        <v>0</v>
      </c>
    </row>
    <row r="2683" spans="1:38" x14ac:dyDescent="0.25">
      <c r="A2683" s="157" t="s">
        <v>780</v>
      </c>
      <c r="B2683" s="157">
        <v>1</v>
      </c>
      <c r="C2683" s="157" t="s">
        <v>1617</v>
      </c>
      <c r="D2683" s="157" t="s">
        <v>592</v>
      </c>
      <c r="E2683" s="157">
        <v>49</v>
      </c>
      <c r="F2683" s="157">
        <v>1.2523979691999999E-3</v>
      </c>
      <c r="G2683" s="157">
        <v>1.4313119632E-3</v>
      </c>
      <c r="H2683" s="157">
        <v>1.6102259599999999E-3</v>
      </c>
      <c r="I2683" s="157">
        <v>2.0575109492000001E-3</v>
      </c>
      <c r="J2683" s="157">
        <v>2.5286511375999998E-3</v>
      </c>
      <c r="K2683" s="157">
        <v>2.8626239291999998E-3</v>
      </c>
      <c r="L2683" s="157">
        <v>3.2532528196000002E-3</v>
      </c>
      <c r="M2683" s="157">
        <v>3.5991532108000002E-3</v>
      </c>
      <c r="N2683" s="157">
        <v>3.9221317352000004E-3</v>
      </c>
      <c r="O2683" s="157">
        <v>4.3932719236000001E-3</v>
      </c>
      <c r="P2683" s="157">
        <v>4.9091406111999997E-3</v>
      </c>
      <c r="Q2683" s="157">
        <v>3.8217196388000002E-3</v>
      </c>
      <c r="R2683" s="157">
        <v>2.7355034615999998E-3</v>
      </c>
      <c r="S2683" s="157">
        <v>3.0541522452000001E-3</v>
      </c>
      <c r="T2683" s="157">
        <v>3.2084459736E-3</v>
      </c>
      <c r="U2683" s="157">
        <v>3.1327927707999999E-3</v>
      </c>
      <c r="V2683" s="157">
        <v>3.0786626415999999E-3</v>
      </c>
      <c r="W2683" s="157">
        <v>3.2316765179999998E-3</v>
      </c>
      <c r="X2683" s="157">
        <v>3.3049592128E-3</v>
      </c>
      <c r="Y2683" s="157">
        <v>3.9580679096000004E-3</v>
      </c>
      <c r="Z2683" s="157">
        <v>4.6784928680000002E-3</v>
      </c>
      <c r="AA2683" s="157">
        <v>3.6542396883999999E-3</v>
      </c>
      <c r="AB2683" s="157">
        <v>8.4297097583999996E-3</v>
      </c>
      <c r="AC2683" s="157">
        <v>3.0464789208000001E-3</v>
      </c>
      <c r="AD2683" s="157">
        <v>6.9317069919999997E-3</v>
      </c>
      <c r="AE2683" s="157">
        <v>1.0910723689599999E-2</v>
      </c>
      <c r="AF2683" s="157">
        <v>1.5864382744E-2</v>
      </c>
      <c r="AG2683" s="157">
        <v>2.12735913572E-2</v>
      </c>
      <c r="AH2683" s="157">
        <v>2.2212350361599999E-2</v>
      </c>
      <c r="AI2683" s="157">
        <v>2.4922373058800001E-2</v>
      </c>
      <c r="AJ2683" s="157">
        <v>2.7795919256000001E-2</v>
      </c>
      <c r="AK2683" s="157">
        <v>2.7830038048400001E-2</v>
      </c>
      <c r="AL2683" s="157">
        <v>0</v>
      </c>
    </row>
    <row r="2684" spans="1:38" x14ac:dyDescent="0.25">
      <c r="A2684" s="157" t="s">
        <v>780</v>
      </c>
      <c r="B2684" s="157">
        <v>1</v>
      </c>
      <c r="C2684" s="157" t="s">
        <v>1617</v>
      </c>
      <c r="D2684" s="157" t="s">
        <v>594</v>
      </c>
      <c r="E2684" s="157">
        <v>49</v>
      </c>
      <c r="F2684" s="157">
        <v>4.6457800255999999E-3</v>
      </c>
      <c r="G2684" s="157">
        <v>5.309462886E-3</v>
      </c>
      <c r="H2684" s="157">
        <v>5.9731457464E-3</v>
      </c>
      <c r="I2684" s="157">
        <v>7.6323528987999999E-3</v>
      </c>
      <c r="J2684" s="157">
        <v>9.3800511E-3</v>
      </c>
      <c r="K2684" s="157">
        <v>1.0618925772E-2</v>
      </c>
      <c r="L2684" s="157">
        <v>1.20679666856E-2</v>
      </c>
      <c r="M2684" s="157">
        <v>1.3351086882000001E-2</v>
      </c>
      <c r="N2684" s="157">
        <v>1.4549178246400001E-2</v>
      </c>
      <c r="O2684" s="157">
        <v>1.6296876444800001E-2</v>
      </c>
      <c r="P2684" s="157">
        <v>1.8210495360400002E-2</v>
      </c>
      <c r="Q2684" s="157">
        <v>2.3521011219999999E-2</v>
      </c>
      <c r="R2684" s="157">
        <v>2.9050378386400001E-2</v>
      </c>
      <c r="S2684" s="157">
        <v>2.55770801076E-2</v>
      </c>
      <c r="T2684" s="157">
        <v>1.93599382368E-2</v>
      </c>
      <c r="U2684" s="157">
        <v>2.34891849752E-2</v>
      </c>
      <c r="V2684" s="157">
        <v>2.7850886795200001E-2</v>
      </c>
      <c r="W2684" s="157">
        <v>2.9113690404400001E-2</v>
      </c>
      <c r="X2684" s="157">
        <v>2.9650852439600001E-2</v>
      </c>
      <c r="Y2684" s="157">
        <v>2.1491131687199998E-2</v>
      </c>
      <c r="Z2684" s="157">
        <v>1.47184930312E-2</v>
      </c>
      <c r="AA2684" s="157">
        <v>9.8333903472000005E-3</v>
      </c>
      <c r="AB2684" s="157">
        <v>1.8729448099600001E-2</v>
      </c>
      <c r="AC2684" s="157">
        <v>1.37566290288E-2</v>
      </c>
      <c r="AD2684" s="157">
        <v>2.3448235876799998E-2</v>
      </c>
      <c r="AE2684" s="157">
        <v>3.3311108535600001E-2</v>
      </c>
      <c r="AF2684" s="157">
        <v>4.5942287750799997E-2</v>
      </c>
      <c r="AG2684" s="157">
        <v>5.6356817218800002E-2</v>
      </c>
      <c r="AH2684" s="157">
        <v>5.62565740772E-2</v>
      </c>
      <c r="AI2684" s="157">
        <v>6.0824701125999997E-2</v>
      </c>
      <c r="AJ2684" s="157">
        <v>6.5762554524799996E-2</v>
      </c>
      <c r="AK2684" s="157">
        <v>6.66505909216E-2</v>
      </c>
      <c r="AL2684" s="157">
        <v>0</v>
      </c>
    </row>
    <row r="2685" spans="1:38" x14ac:dyDescent="0.25">
      <c r="A2685" s="157" t="e">
        <v>#REF!</v>
      </c>
      <c r="B2685" s="157" t="e">
        <v>#REF!</v>
      </c>
      <c r="C2685" s="157" t="e">
        <v>#REF!</v>
      </c>
      <c r="D2685" s="157" t="e">
        <v>#REF!</v>
      </c>
      <c r="E2685" s="157" t="e">
        <v>#REF!</v>
      </c>
      <c r="F2685" s="157" t="e">
        <v>#REF!</v>
      </c>
      <c r="G2685" s="157" t="e">
        <v>#REF!</v>
      </c>
      <c r="H2685" s="157" t="e">
        <v>#REF!</v>
      </c>
      <c r="I2685" s="157" t="e">
        <v>#REF!</v>
      </c>
      <c r="J2685" s="157" t="e">
        <v>#REF!</v>
      </c>
      <c r="K2685" s="157" t="e">
        <v>#REF!</v>
      </c>
      <c r="L2685" s="157" t="e">
        <v>#REF!</v>
      </c>
      <c r="M2685" s="157" t="e">
        <v>#REF!</v>
      </c>
      <c r="N2685" s="157" t="e">
        <v>#REF!</v>
      </c>
      <c r="O2685" s="157" t="e">
        <v>#REF!</v>
      </c>
      <c r="P2685" s="157" t="e">
        <v>#REF!</v>
      </c>
      <c r="Q2685" s="157" t="e">
        <v>#REF!</v>
      </c>
      <c r="R2685" s="157" t="e">
        <v>#REF!</v>
      </c>
      <c r="S2685" s="157" t="e">
        <v>#REF!</v>
      </c>
      <c r="T2685" s="157" t="e">
        <v>#REF!</v>
      </c>
      <c r="U2685" s="157" t="e">
        <v>#REF!</v>
      </c>
      <c r="V2685" s="157" t="e">
        <v>#REF!</v>
      </c>
      <c r="W2685" s="157" t="e">
        <v>#REF!</v>
      </c>
      <c r="X2685" s="157" t="e">
        <v>#REF!</v>
      </c>
      <c r="Y2685" s="157" t="e">
        <v>#REF!</v>
      </c>
      <c r="Z2685" s="157" t="e">
        <v>#REF!</v>
      </c>
      <c r="AA2685" s="157" t="e">
        <v>#REF!</v>
      </c>
      <c r="AB2685" s="157" t="e">
        <v>#REF!</v>
      </c>
      <c r="AC2685" s="157" t="e">
        <v>#REF!</v>
      </c>
      <c r="AD2685" s="157" t="e">
        <v>#REF!</v>
      </c>
      <c r="AE2685" s="157" t="e">
        <v>#REF!</v>
      </c>
      <c r="AF2685" s="157" t="e">
        <v>#REF!</v>
      </c>
      <c r="AG2685" s="157" t="e">
        <v>#REF!</v>
      </c>
      <c r="AH2685" s="157" t="e">
        <v>#REF!</v>
      </c>
      <c r="AI2685" s="157" t="e">
        <v>#REF!</v>
      </c>
      <c r="AJ2685" s="157" t="e">
        <v>#REF!</v>
      </c>
      <c r="AK2685" s="157" t="e">
        <v>#REF!</v>
      </c>
      <c r="AL2685" s="157" t="e">
        <v>#REF!</v>
      </c>
    </row>
    <row r="2686" spans="1:38" x14ac:dyDescent="0.25">
      <c r="A2686" s="157" t="e">
        <v>#REF!</v>
      </c>
      <c r="B2686" s="157" t="e">
        <v>#REF!</v>
      </c>
      <c r="C2686" s="157" t="e">
        <v>#REF!</v>
      </c>
      <c r="D2686" s="157" t="e">
        <v>#REF!</v>
      </c>
      <c r="E2686" s="157" t="e">
        <v>#REF!</v>
      </c>
      <c r="F2686" s="157" t="e">
        <v>#REF!</v>
      </c>
      <c r="G2686" s="157" t="e">
        <v>#REF!</v>
      </c>
      <c r="H2686" s="157" t="e">
        <v>#REF!</v>
      </c>
      <c r="I2686" s="157" t="e">
        <v>#REF!</v>
      </c>
      <c r="J2686" s="157" t="e">
        <v>#REF!</v>
      </c>
      <c r="K2686" s="157" t="e">
        <v>#REF!</v>
      </c>
      <c r="L2686" s="157" t="e">
        <v>#REF!</v>
      </c>
      <c r="M2686" s="157" t="e">
        <v>#REF!</v>
      </c>
      <c r="N2686" s="157" t="e">
        <v>#REF!</v>
      </c>
      <c r="O2686" s="157" t="e">
        <v>#REF!</v>
      </c>
      <c r="P2686" s="157" t="e">
        <v>#REF!</v>
      </c>
      <c r="Q2686" s="157" t="e">
        <v>#REF!</v>
      </c>
      <c r="R2686" s="157" t="e">
        <v>#REF!</v>
      </c>
      <c r="S2686" s="157" t="e">
        <v>#REF!</v>
      </c>
      <c r="T2686" s="157" t="e">
        <v>#REF!</v>
      </c>
      <c r="U2686" s="157" t="e">
        <v>#REF!</v>
      </c>
      <c r="V2686" s="157" t="e">
        <v>#REF!</v>
      </c>
      <c r="W2686" s="157" t="e">
        <v>#REF!</v>
      </c>
      <c r="X2686" s="157" t="e">
        <v>#REF!</v>
      </c>
      <c r="Y2686" s="157" t="e">
        <v>#REF!</v>
      </c>
      <c r="Z2686" s="157" t="e">
        <v>#REF!</v>
      </c>
      <c r="AA2686" s="157" t="e">
        <v>#REF!</v>
      </c>
      <c r="AB2686" s="157" t="e">
        <v>#REF!</v>
      </c>
      <c r="AC2686" s="157" t="e">
        <v>#REF!</v>
      </c>
      <c r="AD2686" s="157" t="e">
        <v>#REF!</v>
      </c>
      <c r="AE2686" s="157" t="e">
        <v>#REF!</v>
      </c>
      <c r="AF2686" s="157" t="e">
        <v>#REF!</v>
      </c>
      <c r="AG2686" s="157" t="e">
        <v>#REF!</v>
      </c>
      <c r="AH2686" s="157" t="e">
        <v>#REF!</v>
      </c>
      <c r="AI2686" s="157" t="e">
        <v>#REF!</v>
      </c>
      <c r="AJ2686" s="157" t="e">
        <v>#REF!</v>
      </c>
      <c r="AK2686" s="157" t="e">
        <v>#REF!</v>
      </c>
      <c r="AL2686" s="157" t="e">
        <v>#REF!</v>
      </c>
    </row>
    <row r="2687" spans="1:38" x14ac:dyDescent="0.25">
      <c r="A2687" s="157" t="s">
        <v>780</v>
      </c>
      <c r="B2687" s="157">
        <v>1</v>
      </c>
      <c r="C2687" s="157" t="s">
        <v>1617</v>
      </c>
      <c r="D2687" s="157" t="s">
        <v>596</v>
      </c>
      <c r="E2687" s="157">
        <v>49</v>
      </c>
      <c r="F2687" s="157">
        <v>5.1436960399999999E-5</v>
      </c>
      <c r="G2687" s="157">
        <v>5.8785095600000003E-5</v>
      </c>
      <c r="H2687" s="157">
        <v>6.6133233600000006E-5</v>
      </c>
      <c r="I2687" s="157">
        <v>8.4503577199999995E-5</v>
      </c>
      <c r="J2687" s="157">
        <v>1.038536716E-4</v>
      </c>
      <c r="K2687" s="157">
        <v>1.17570194E-4</v>
      </c>
      <c r="L2687" s="157">
        <v>1.3361362560000001E-4</v>
      </c>
      <c r="M2687" s="157">
        <v>1.478200248E-4</v>
      </c>
      <c r="N2687" s="157">
        <v>1.6108500520000001E-4</v>
      </c>
      <c r="O2687" s="157">
        <v>1.8043509959999999E-4</v>
      </c>
      <c r="P2687" s="157">
        <v>2.016222264E-4</v>
      </c>
      <c r="Q2687" s="157">
        <v>2.3247474600000001E-4</v>
      </c>
      <c r="R2687" s="157">
        <v>2.6510921919999997E-4</v>
      </c>
      <c r="S2687" s="157">
        <v>2.9292611040000001E-4</v>
      </c>
      <c r="T2687" s="157">
        <v>3.0436843080000001E-4</v>
      </c>
      <c r="U2687" s="157">
        <v>9.1388512879999999E-4</v>
      </c>
      <c r="V2687" s="157">
        <v>1.5392391252000001E-3</v>
      </c>
      <c r="W2687" s="157">
        <v>1.9360426287999999E-3</v>
      </c>
      <c r="X2687" s="157">
        <v>2.3044826672000002E-3</v>
      </c>
      <c r="Y2687" s="157">
        <v>4.0140410996000004E-3</v>
      </c>
      <c r="Z2687" s="157">
        <v>5.7004773812000002E-3</v>
      </c>
      <c r="AA2687" s="157">
        <v>3.4200872552000001E-3</v>
      </c>
      <c r="AB2687" s="157">
        <v>5.5602669332000003E-3</v>
      </c>
      <c r="AC2687" s="157">
        <v>5.8374849148000001E-3</v>
      </c>
      <c r="AD2687" s="157">
        <v>3.9921693392E-3</v>
      </c>
      <c r="AE2687" s="157">
        <v>2.0281447648000002E-3</v>
      </c>
      <c r="AF2687" s="157">
        <v>0</v>
      </c>
      <c r="AG2687" s="157">
        <v>0</v>
      </c>
      <c r="AH2687" s="157">
        <v>0</v>
      </c>
      <c r="AI2687" s="157">
        <v>0</v>
      </c>
      <c r="AJ2687" s="157">
        <v>0</v>
      </c>
      <c r="AK2687" s="157">
        <v>0</v>
      </c>
      <c r="AL2687" s="157">
        <v>0</v>
      </c>
    </row>
    <row r="2688" spans="1:38" x14ac:dyDescent="0.25">
      <c r="A2688" s="157" t="s">
        <v>780</v>
      </c>
      <c r="B2688" s="157">
        <v>1</v>
      </c>
      <c r="C2688" s="157" t="s">
        <v>1617</v>
      </c>
      <c r="D2688" s="157" t="s">
        <v>597</v>
      </c>
      <c r="E2688" s="157">
        <v>49</v>
      </c>
      <c r="F2688" s="157">
        <v>5.9103128560000001E-3</v>
      </c>
      <c r="G2688" s="157">
        <v>6.7546432632000003E-3</v>
      </c>
      <c r="H2688" s="157">
        <v>7.5989736732000003E-3</v>
      </c>
      <c r="I2688" s="157">
        <v>9.7097996911999999E-3</v>
      </c>
      <c r="J2688" s="157">
        <v>1.1933203099999999E-2</v>
      </c>
      <c r="K2688" s="157">
        <v>1.35092865292E-2</v>
      </c>
      <c r="L2688" s="157">
        <v>1.5352741252799999E-2</v>
      </c>
      <c r="M2688" s="157">
        <v>1.6985113373199998E-2</v>
      </c>
      <c r="N2688" s="157">
        <v>1.85093126988E-2</v>
      </c>
      <c r="O2688" s="157">
        <v>2.07327161076E-2</v>
      </c>
      <c r="P2688" s="157">
        <v>2.3167202116800002E-2</v>
      </c>
      <c r="Q2688" s="157">
        <v>2.8085169296800001E-2</v>
      </c>
      <c r="R2688" s="157">
        <v>3.3239388103599998E-2</v>
      </c>
      <c r="S2688" s="157">
        <v>6.1143695085199998E-2</v>
      </c>
      <c r="T2688" s="157">
        <v>9.0550070721599998E-2</v>
      </c>
      <c r="U2688" s="157">
        <v>8.9202104910799995E-2</v>
      </c>
      <c r="V2688" s="157">
        <v>8.8479180742399993E-2</v>
      </c>
      <c r="W2688" s="157">
        <v>5.02238696092E-2</v>
      </c>
      <c r="X2688" s="157">
        <v>8.1457644352000008E-3</v>
      </c>
      <c r="Y2688" s="157">
        <v>3.2887744612800002E-2</v>
      </c>
      <c r="Z2688" s="157">
        <v>5.6503413864799998E-2</v>
      </c>
      <c r="AA2688" s="157">
        <v>4.2164304111999996E-3</v>
      </c>
      <c r="AB2688" s="157">
        <v>3.7971665572399997E-2</v>
      </c>
      <c r="AC2688" s="157">
        <v>4.8752586066799997E-2</v>
      </c>
      <c r="AD2688" s="157">
        <v>4.4444745071999997E-2</v>
      </c>
      <c r="AE2688" s="157">
        <v>3.95021688964E-2</v>
      </c>
      <c r="AF2688" s="157">
        <v>3.6332863266E-2</v>
      </c>
      <c r="AG2688" s="157">
        <v>3.6562442310799997E-2</v>
      </c>
      <c r="AH2688" s="157">
        <v>3.2184422180399998E-2</v>
      </c>
      <c r="AI2688" s="157">
        <v>3.07951378588E-2</v>
      </c>
      <c r="AJ2688" s="157">
        <v>2.9539908566E-2</v>
      </c>
      <c r="AK2688" s="157">
        <v>2.9828500892399998E-2</v>
      </c>
      <c r="AL2688" s="157">
        <v>0</v>
      </c>
    </row>
    <row r="2689" spans="1:38" x14ac:dyDescent="0.25">
      <c r="A2689" s="157" t="s">
        <v>780</v>
      </c>
      <c r="B2689" s="157">
        <v>1</v>
      </c>
      <c r="C2689" s="157" t="s">
        <v>1617</v>
      </c>
      <c r="D2689" s="157" t="s">
        <v>598</v>
      </c>
      <c r="E2689" s="157">
        <v>49</v>
      </c>
      <c r="F2689" s="157">
        <v>5.2406724036800002E-2</v>
      </c>
      <c r="G2689" s="157">
        <v>5.9893398899599999E-2</v>
      </c>
      <c r="H2689" s="157">
        <v>6.7380073762400003E-2</v>
      </c>
      <c r="I2689" s="157">
        <v>8.6096760918000004E-2</v>
      </c>
      <c r="J2689" s="157">
        <v>0.1058116713892</v>
      </c>
      <c r="K2689" s="157">
        <v>0.1197867977992</v>
      </c>
      <c r="L2689" s="157">
        <v>0.136132704582</v>
      </c>
      <c r="M2689" s="157">
        <v>0.15060694264839999</v>
      </c>
      <c r="N2689" s="157">
        <v>0.1641220128884</v>
      </c>
      <c r="O2689" s="157">
        <v>0.1838369233596</v>
      </c>
      <c r="P2689" s="157">
        <v>0.20542350254440001</v>
      </c>
      <c r="Q2689" s="157">
        <v>0.16344977846120001</v>
      </c>
      <c r="R2689" s="157">
        <v>0.1216074452516</v>
      </c>
      <c r="S2689" s="157">
        <v>0.1190707531076</v>
      </c>
      <c r="T2689" s="157">
        <v>0.10679572868160001</v>
      </c>
      <c r="U2689" s="157">
        <v>0.1074006647308</v>
      </c>
      <c r="V2689" s="157">
        <v>0.1087918782916</v>
      </c>
      <c r="W2689" s="157">
        <v>9.8807308277999994E-2</v>
      </c>
      <c r="X2689" s="157">
        <v>8.5452641094799997E-2</v>
      </c>
      <c r="Y2689" s="157">
        <v>9.7830073854799998E-2</v>
      </c>
      <c r="Z2689" s="157">
        <v>0.11219992727439999</v>
      </c>
      <c r="AA2689" s="157">
        <v>0.2586944778852</v>
      </c>
      <c r="AB2689" s="157">
        <v>2.8997214302000002E-2</v>
      </c>
      <c r="AC2689" s="157">
        <v>7.6423588794000005E-2</v>
      </c>
      <c r="AD2689" s="157">
        <v>0.12577680714760001</v>
      </c>
      <c r="AE2689" s="157">
        <v>0.17593732250079999</v>
      </c>
      <c r="AF2689" s="157">
        <v>0.24054379042679999</v>
      </c>
      <c r="AG2689" s="157">
        <v>0.18568775197279999</v>
      </c>
      <c r="AH2689" s="157">
        <v>0.1264346158544</v>
      </c>
      <c r="AI2689" s="157">
        <v>8.2017332574799998E-2</v>
      </c>
      <c r="AJ2689" s="157">
        <v>3.7372680965200002E-2</v>
      </c>
      <c r="AK2689" s="157">
        <v>3.7837300922400001E-2</v>
      </c>
      <c r="AL2689" s="157">
        <v>0</v>
      </c>
    </row>
    <row r="2690" spans="1:38" x14ac:dyDescent="0.25">
      <c r="A2690" s="157" t="s">
        <v>780</v>
      </c>
      <c r="B2690" s="157">
        <v>1</v>
      </c>
      <c r="C2690" s="157" t="s">
        <v>1617</v>
      </c>
      <c r="D2690" s="157" t="s">
        <v>599</v>
      </c>
      <c r="E2690" s="157">
        <v>49</v>
      </c>
      <c r="F2690" s="157">
        <v>4.066683012E-4</v>
      </c>
      <c r="G2690" s="157">
        <v>4.6476377360000001E-4</v>
      </c>
      <c r="H2690" s="157">
        <v>5.2285924599999997E-4</v>
      </c>
      <c r="I2690" s="157">
        <v>6.6809792559999995E-4</v>
      </c>
      <c r="J2690" s="157">
        <v>8.2108266800000004E-4</v>
      </c>
      <c r="K2690" s="157">
        <v>9.2952754999999995E-4</v>
      </c>
      <c r="L2690" s="157">
        <v>1.0563693279999999E-3</v>
      </c>
      <c r="M2690" s="157">
        <v>1.16868724E-3</v>
      </c>
      <c r="N2690" s="157">
        <v>1.2735621555999999E-3</v>
      </c>
      <c r="O2690" s="157">
        <v>1.426546898E-3</v>
      </c>
      <c r="P2690" s="157">
        <v>1.5940555064000001E-3</v>
      </c>
      <c r="Q2690" s="157">
        <v>1.7973445252E-3</v>
      </c>
      <c r="R2690" s="157">
        <v>2.0137896856000002E-3</v>
      </c>
      <c r="S2690" s="157">
        <v>4.6257490524000003E-3</v>
      </c>
      <c r="T2690" s="157">
        <v>7.4628671095999998E-3</v>
      </c>
      <c r="U2690" s="157">
        <v>7.7475059704E-3</v>
      </c>
      <c r="V2690" s="157">
        <v>8.0925115264000001E-3</v>
      </c>
      <c r="W2690" s="157">
        <v>5.0427805092000001E-3</v>
      </c>
      <c r="X2690" s="157">
        <v>1.659535038E-3</v>
      </c>
      <c r="Y2690" s="157">
        <v>4.4033970651999998E-3</v>
      </c>
      <c r="Z2690" s="157">
        <v>7.0461019411999998E-3</v>
      </c>
      <c r="AA2690" s="157">
        <v>1.64949006432E-2</v>
      </c>
      <c r="AB2690" s="157">
        <v>1.6811878988799999E-2</v>
      </c>
      <c r="AC2690" s="157">
        <v>6.6929787735999996E-3</v>
      </c>
      <c r="AD2690" s="157">
        <v>2.28075816864E-2</v>
      </c>
      <c r="AE2690" s="157">
        <v>3.9371691853199997E-2</v>
      </c>
      <c r="AF2690" s="157">
        <v>5.9652943742000003E-2</v>
      </c>
      <c r="AG2690" s="157">
        <v>6.0782498184799999E-2</v>
      </c>
      <c r="AH2690" s="157">
        <v>5.3998547559599999E-2</v>
      </c>
      <c r="AI2690" s="157">
        <v>5.2187738276799997E-2</v>
      </c>
      <c r="AJ2690" s="157">
        <v>5.06119104008E-2</v>
      </c>
      <c r="AK2690" s="157">
        <v>5.1572372224800003E-2</v>
      </c>
      <c r="AL2690" s="157">
        <v>0</v>
      </c>
    </row>
    <row r="2691" spans="1:38" x14ac:dyDescent="0.25">
      <c r="A2691" s="157" t="s">
        <v>780</v>
      </c>
      <c r="B2691" s="157">
        <v>1</v>
      </c>
      <c r="C2691" s="157" t="s">
        <v>1617</v>
      </c>
      <c r="D2691" s="157" t="s">
        <v>601</v>
      </c>
      <c r="E2691" s="157">
        <v>49</v>
      </c>
      <c r="F2691" s="157">
        <v>1.03353253136E-2</v>
      </c>
      <c r="G2691" s="157">
        <v>1.18118003584E-2</v>
      </c>
      <c r="H2691" s="157">
        <v>1.32882754032E-2</v>
      </c>
      <c r="I2691" s="157">
        <v>1.6979463015200001E-2</v>
      </c>
      <c r="J2691" s="157">
        <v>2.0867513965200001E-2</v>
      </c>
      <c r="K2691" s="157">
        <v>2.3623600716799999E-2</v>
      </c>
      <c r="L2691" s="157">
        <v>2.6847237897200001E-2</v>
      </c>
      <c r="M2691" s="157">
        <v>2.9701756316399999E-2</v>
      </c>
      <c r="N2691" s="157">
        <v>3.2367113676800001E-2</v>
      </c>
      <c r="O2691" s="157">
        <v>3.62551646268E-2</v>
      </c>
      <c r="P2691" s="157">
        <v>4.0512334338E-2</v>
      </c>
      <c r="Q2691" s="157">
        <v>4.7116705801199997E-2</v>
      </c>
      <c r="R2691" s="157">
        <v>5.4088423793600002E-2</v>
      </c>
      <c r="S2691" s="157">
        <v>5.3206452782000001E-2</v>
      </c>
      <c r="T2691" s="157">
        <v>4.8028938437199999E-2</v>
      </c>
      <c r="U2691" s="157">
        <v>6.1859577668000001E-2</v>
      </c>
      <c r="V2691" s="157">
        <v>7.6347134578400006E-2</v>
      </c>
      <c r="W2691" s="157">
        <v>8.3163010313600003E-2</v>
      </c>
      <c r="X2691" s="157">
        <v>8.8110122458399998E-2</v>
      </c>
      <c r="Y2691" s="157">
        <v>4.39863841564E-2</v>
      </c>
      <c r="Z2691" s="157">
        <v>5.0948287124000001E-3</v>
      </c>
      <c r="AA2691" s="157">
        <v>2.2254769460000001E-2</v>
      </c>
      <c r="AB2691" s="157">
        <v>1.4026885149200001E-2</v>
      </c>
      <c r="AC2691" s="157">
        <v>4.7654906429199999E-2</v>
      </c>
      <c r="AD2691" s="157">
        <v>5.7850216214000001E-2</v>
      </c>
      <c r="AE2691" s="157">
        <v>6.7887850822399995E-2</v>
      </c>
      <c r="AF2691" s="157">
        <v>8.2654319815199995E-2</v>
      </c>
      <c r="AG2691" s="157">
        <v>9.4275580716800006E-2</v>
      </c>
      <c r="AH2691" s="157">
        <v>9.0274974294399998E-2</v>
      </c>
      <c r="AI2691" s="157">
        <v>9.4048272617600001E-2</v>
      </c>
      <c r="AJ2691" s="157">
        <v>9.8346028029200006E-2</v>
      </c>
      <c r="AK2691" s="157">
        <v>9.8639138004399995E-2</v>
      </c>
      <c r="AL2691" s="157">
        <v>0</v>
      </c>
    </row>
    <row r="2692" spans="1:38" x14ac:dyDescent="0.25">
      <c r="A2692" s="157" t="s">
        <v>780</v>
      </c>
      <c r="B2692" s="157">
        <v>1</v>
      </c>
      <c r="C2692" s="157" t="s">
        <v>1617</v>
      </c>
      <c r="D2692" s="157" t="s">
        <v>707</v>
      </c>
      <c r="E2692" s="157">
        <v>49</v>
      </c>
      <c r="F2692" s="157">
        <v>0</v>
      </c>
      <c r="G2692" s="157">
        <v>0</v>
      </c>
      <c r="H2692" s="157">
        <v>0</v>
      </c>
      <c r="I2692" s="157">
        <v>0</v>
      </c>
      <c r="J2692" s="157">
        <v>0</v>
      </c>
      <c r="K2692" s="157">
        <v>0</v>
      </c>
      <c r="L2692" s="157">
        <v>0</v>
      </c>
      <c r="M2692" s="157">
        <v>0</v>
      </c>
      <c r="N2692" s="157">
        <v>0</v>
      </c>
      <c r="O2692" s="157">
        <v>0</v>
      </c>
      <c r="P2692" s="157">
        <v>0</v>
      </c>
      <c r="Q2692" s="157">
        <v>0</v>
      </c>
      <c r="R2692" s="157">
        <v>0</v>
      </c>
      <c r="S2692" s="157">
        <v>0</v>
      </c>
      <c r="T2692" s="157">
        <v>0</v>
      </c>
      <c r="U2692" s="157">
        <v>0</v>
      </c>
      <c r="V2692" s="157">
        <v>0</v>
      </c>
      <c r="W2692" s="157">
        <v>0</v>
      </c>
      <c r="X2692" s="157">
        <v>0</v>
      </c>
      <c r="Y2692" s="157">
        <v>0</v>
      </c>
      <c r="Z2692" s="157">
        <v>0</v>
      </c>
      <c r="AA2692" s="157">
        <v>0</v>
      </c>
      <c r="AB2692" s="157">
        <v>0</v>
      </c>
      <c r="AC2692" s="157">
        <v>0</v>
      </c>
      <c r="AD2692" s="157">
        <v>0</v>
      </c>
      <c r="AE2692" s="157">
        <v>0</v>
      </c>
      <c r="AF2692" s="157">
        <v>0</v>
      </c>
      <c r="AG2692" s="157">
        <v>0</v>
      </c>
      <c r="AH2692" s="157">
        <v>0</v>
      </c>
      <c r="AI2692" s="157">
        <v>0</v>
      </c>
      <c r="AJ2692" s="157">
        <v>0</v>
      </c>
      <c r="AK2692" s="157">
        <v>0</v>
      </c>
      <c r="AL2692" s="157">
        <v>0</v>
      </c>
    </row>
    <row r="2693" spans="1:38" x14ac:dyDescent="0.25">
      <c r="A2693" s="157" t="s">
        <v>780</v>
      </c>
      <c r="B2693" s="157">
        <v>1</v>
      </c>
      <c r="C2693" s="157" t="s">
        <v>1617</v>
      </c>
      <c r="D2693" s="157" t="s">
        <v>600</v>
      </c>
      <c r="E2693" s="157">
        <v>49</v>
      </c>
      <c r="F2693" s="157">
        <v>6.3763182840000001E-4</v>
      </c>
      <c r="G2693" s="157">
        <v>7.2872208920000004E-4</v>
      </c>
      <c r="H2693" s="157">
        <v>8.1981235279999999E-4</v>
      </c>
      <c r="I2693" s="157">
        <v>1.0475380048E-3</v>
      </c>
      <c r="J2693" s="157">
        <v>1.2874090264E-3</v>
      </c>
      <c r="K2693" s="157">
        <v>1.4574441811999999E-3</v>
      </c>
      <c r="L2693" s="157">
        <v>1.6563245860000001E-3</v>
      </c>
      <c r="M2693" s="157">
        <v>1.8324324228E-3</v>
      </c>
      <c r="N2693" s="157">
        <v>1.9968700807999999E-3</v>
      </c>
      <c r="O2693" s="157">
        <v>2.2367411023999999E-3</v>
      </c>
      <c r="P2693" s="157">
        <v>2.4993846891999999E-3</v>
      </c>
      <c r="Q2693" s="157">
        <v>2.8015280131999999E-3</v>
      </c>
      <c r="R2693" s="157">
        <v>3.1239184983999999E-3</v>
      </c>
      <c r="S2693" s="157">
        <v>3.4428133992000002E-3</v>
      </c>
      <c r="T2693" s="157">
        <v>3.5674644740000001E-3</v>
      </c>
      <c r="U2693" s="157">
        <v>3.8873342060000001E-3</v>
      </c>
      <c r="V2693" s="157">
        <v>4.2401726751999996E-3</v>
      </c>
      <c r="W2693" s="157">
        <v>4.1350816668000003E-3</v>
      </c>
      <c r="X2693" s="157">
        <v>3.9088393568E-3</v>
      </c>
      <c r="Y2693" s="157">
        <v>4.0831983415999997E-3</v>
      </c>
      <c r="Z2693" s="157">
        <v>4.3705841284000001E-3</v>
      </c>
      <c r="AA2693" s="157">
        <v>2.0469926344000001E-3</v>
      </c>
      <c r="AB2693" s="157">
        <v>3.9802659287999998E-3</v>
      </c>
      <c r="AC2693" s="157">
        <v>2.8935281088000001E-3</v>
      </c>
      <c r="AD2693" s="157">
        <v>3.8949108996000001E-3</v>
      </c>
      <c r="AE2693" s="157">
        <v>4.8990018195999999E-3</v>
      </c>
      <c r="AF2693" s="157">
        <v>6.2697202987999998E-3</v>
      </c>
      <c r="AG2693" s="157">
        <v>7.3876153428000003E-3</v>
      </c>
      <c r="AH2693" s="157">
        <v>7.2110559528000004E-3</v>
      </c>
      <c r="AI2693" s="157">
        <v>7.6449430036E-3</v>
      </c>
      <c r="AJ2693" s="157">
        <v>8.1232869900000008E-3</v>
      </c>
      <c r="AK2693" s="157">
        <v>8.1768012732E-3</v>
      </c>
      <c r="AL2693" s="157">
        <v>0</v>
      </c>
    </row>
    <row r="2694" spans="1:38" x14ac:dyDescent="0.25">
      <c r="A2694" s="157" t="s">
        <v>780</v>
      </c>
      <c r="B2694" s="157">
        <v>1</v>
      </c>
      <c r="C2694" s="157" t="s">
        <v>1617</v>
      </c>
      <c r="D2694" s="157" t="s">
        <v>602</v>
      </c>
      <c r="E2694" s="157">
        <v>49</v>
      </c>
      <c r="F2694" s="157">
        <v>8.2744379984000006E-3</v>
      </c>
      <c r="G2694" s="157">
        <v>9.4565005696000005E-3</v>
      </c>
      <c r="H2694" s="157">
        <v>1.06385631408E-2</v>
      </c>
      <c r="I2694" s="157">
        <v>1.3593719568800001E-2</v>
      </c>
      <c r="J2694" s="157">
        <v>1.6706484340000001E-2</v>
      </c>
      <c r="K2694" s="157">
        <v>1.8913001139200001E-2</v>
      </c>
      <c r="L2694" s="157">
        <v>2.1493837752800001E-2</v>
      </c>
      <c r="M2694" s="157">
        <v>2.3779158723600001E-2</v>
      </c>
      <c r="N2694" s="157">
        <v>2.5913037777199999E-2</v>
      </c>
      <c r="O2694" s="157">
        <v>2.9025802548399999E-2</v>
      </c>
      <c r="P2694" s="157">
        <v>3.2434082962400003E-2</v>
      </c>
      <c r="Q2694" s="157">
        <v>4.1349480527599999E-2</v>
      </c>
      <c r="R2694" s="157">
        <v>5.0642209279199997E-2</v>
      </c>
      <c r="S2694" s="157">
        <v>5.99000031812E-2</v>
      </c>
      <c r="T2694" s="157">
        <v>6.6604131106799996E-2</v>
      </c>
      <c r="U2694" s="157">
        <v>5.8280606258000002E-2</v>
      </c>
      <c r="V2694" s="157">
        <v>5.0252812511999999E-2</v>
      </c>
      <c r="W2694" s="157">
        <v>4.9537858355999997E-2</v>
      </c>
      <c r="X2694" s="157">
        <v>4.74061159348E-2</v>
      </c>
      <c r="Y2694" s="157">
        <v>5.9688154847999997E-2</v>
      </c>
      <c r="Z2694" s="157">
        <v>7.2772996539599996E-2</v>
      </c>
      <c r="AA2694" s="157">
        <v>6.5564031189999997E-2</v>
      </c>
      <c r="AB2694" s="157">
        <v>9.2028508401199999E-2</v>
      </c>
      <c r="AC2694" s="157">
        <v>7.2379725989200006E-2</v>
      </c>
      <c r="AD2694" s="157">
        <v>4.9499420902399997E-2</v>
      </c>
      <c r="AE2694" s="157">
        <v>2.5147227683200001E-2</v>
      </c>
      <c r="AF2694" s="157">
        <v>0</v>
      </c>
      <c r="AG2694" s="157">
        <v>4.2469300498800003E-2</v>
      </c>
      <c r="AH2694" s="157">
        <v>6.5271023543599996E-2</v>
      </c>
      <c r="AI2694" s="157">
        <v>9.1802629780400005E-2</v>
      </c>
      <c r="AJ2694" s="157">
        <v>0.1191741058172</v>
      </c>
      <c r="AK2694" s="157">
        <v>0.11969570798360001</v>
      </c>
      <c r="AL2694" s="157">
        <v>0</v>
      </c>
    </row>
    <row r="2695" spans="1:38" x14ac:dyDescent="0.25">
      <c r="A2695" s="157" t="s">
        <v>780</v>
      </c>
      <c r="B2695" s="157">
        <v>1</v>
      </c>
      <c r="C2695" s="157" t="s">
        <v>1617</v>
      </c>
      <c r="D2695" s="157" t="s">
        <v>605</v>
      </c>
      <c r="E2695" s="157">
        <v>49</v>
      </c>
      <c r="F2695" s="157">
        <v>4.4648268392000002E-3</v>
      </c>
      <c r="G2695" s="157">
        <v>5.1026592428000004E-3</v>
      </c>
      <c r="H2695" s="157">
        <v>5.7404916491999997E-3</v>
      </c>
      <c r="I2695" s="157">
        <v>7.3350726624000001E-3</v>
      </c>
      <c r="J2695" s="157">
        <v>9.0146979972E-3</v>
      </c>
      <c r="K2695" s="157">
        <v>1.0205318488400001E-2</v>
      </c>
      <c r="L2695" s="157">
        <v>1.15979192392E-2</v>
      </c>
      <c r="M2695" s="157">
        <v>1.28310618912E-2</v>
      </c>
      <c r="N2695" s="157">
        <v>1.3982487579200001E-2</v>
      </c>
      <c r="O2695" s="157">
        <v>1.5662112914E-2</v>
      </c>
      <c r="P2695" s="157">
        <v>1.7501196350400001E-2</v>
      </c>
      <c r="Q2695" s="157">
        <v>2.0463872626399999E-2</v>
      </c>
      <c r="R2695" s="157">
        <v>2.3587756121999998E-2</v>
      </c>
      <c r="S2695" s="157">
        <v>2.86924128484E-2</v>
      </c>
      <c r="T2695" s="157">
        <v>3.2723050326400001E-2</v>
      </c>
      <c r="U2695" s="157">
        <v>3.3626320392000003E-2</v>
      </c>
      <c r="V2695" s="157">
        <v>3.4786571870399997E-2</v>
      </c>
      <c r="W2695" s="157">
        <v>3.14224274756E-2</v>
      </c>
      <c r="X2695" s="157">
        <v>2.6974524150000002E-2</v>
      </c>
      <c r="Y2695" s="157">
        <v>3.6817054469999999E-2</v>
      </c>
      <c r="Z2695" s="157">
        <v>4.6956959109200003E-2</v>
      </c>
      <c r="AA2695" s="157">
        <v>3.0844537712800001E-2</v>
      </c>
      <c r="AB2695" s="157">
        <v>1.63278161956E-2</v>
      </c>
      <c r="AC2695" s="157">
        <v>4.3057623235200002E-2</v>
      </c>
      <c r="AD2695" s="157">
        <v>3.3657565757199998E-2</v>
      </c>
      <c r="AE2695" s="157">
        <v>2.3517176860800001E-2</v>
      </c>
      <c r="AF2695" s="157">
        <v>1.37794519464E-2</v>
      </c>
      <c r="AG2695" s="157">
        <v>1.4570744140400001E-2</v>
      </c>
      <c r="AH2695" s="157">
        <v>1.3288450862400001E-2</v>
      </c>
      <c r="AI2695" s="157">
        <v>1.32015018716E-2</v>
      </c>
      <c r="AJ2695" s="157">
        <v>1.31793207E-2</v>
      </c>
      <c r="AK2695" s="157">
        <v>1.32109861296E-2</v>
      </c>
      <c r="AL2695" s="157">
        <v>0</v>
      </c>
    </row>
    <row r="2696" spans="1:38" x14ac:dyDescent="0.25">
      <c r="A2696" s="157" t="s">
        <v>780</v>
      </c>
      <c r="B2696" s="157">
        <v>1</v>
      </c>
      <c r="C2696" s="157" t="s">
        <v>1617</v>
      </c>
      <c r="D2696" s="157" t="s">
        <v>604</v>
      </c>
      <c r="E2696" s="157">
        <v>49</v>
      </c>
      <c r="F2696" s="157">
        <v>1.2536014260000001E-3</v>
      </c>
      <c r="G2696" s="157">
        <v>1.4326873428E-3</v>
      </c>
      <c r="H2696" s="157">
        <v>1.6117732624000001E-3</v>
      </c>
      <c r="I2696" s="157">
        <v>2.0594880571999999E-3</v>
      </c>
      <c r="J2696" s="157">
        <v>2.5310809748000001E-3</v>
      </c>
      <c r="K2696" s="157">
        <v>2.8653746884000002E-3</v>
      </c>
      <c r="L2696" s="157">
        <v>3.2563789412000002E-3</v>
      </c>
      <c r="M2696" s="157">
        <v>3.6026117176000002E-3</v>
      </c>
      <c r="N2696" s="157">
        <v>3.9259005996000003E-3</v>
      </c>
      <c r="O2696" s="157">
        <v>4.3974935172000004E-3</v>
      </c>
      <c r="P2696" s="157">
        <v>4.9138579139999996E-3</v>
      </c>
      <c r="Q2696" s="157">
        <v>3.4892364079999998E-3</v>
      </c>
      <c r="R2696" s="157">
        <v>2.0581085951999999E-3</v>
      </c>
      <c r="S2696" s="157">
        <v>2.1244840567999999E-3</v>
      </c>
      <c r="T2696" s="157">
        <v>2.0419613647999998E-3</v>
      </c>
      <c r="U2696" s="157">
        <v>4.1036494967999996E-3</v>
      </c>
      <c r="V2696" s="157">
        <v>6.2262329528000003E-3</v>
      </c>
      <c r="W2696" s="157">
        <v>8.6327484039999992E-3</v>
      </c>
      <c r="X2696" s="157">
        <v>1.09533075484E-2</v>
      </c>
      <c r="Y2696" s="157">
        <v>8.1699697995999999E-3</v>
      </c>
      <c r="Z2696" s="157">
        <v>5.8861324591999997E-3</v>
      </c>
      <c r="AA2696" s="157">
        <v>4.5957696820000003E-3</v>
      </c>
      <c r="AB2696" s="157">
        <v>1.02942442988E-2</v>
      </c>
      <c r="AC2696" s="157">
        <v>4.2824749827999999E-3</v>
      </c>
      <c r="AD2696" s="157">
        <v>2.9287211127999998E-3</v>
      </c>
      <c r="AE2696" s="157">
        <v>1.4878803688000001E-3</v>
      </c>
      <c r="AF2696" s="157">
        <v>0</v>
      </c>
      <c r="AG2696" s="157">
        <v>0</v>
      </c>
      <c r="AH2696" s="157">
        <v>0</v>
      </c>
      <c r="AI2696" s="157">
        <v>0</v>
      </c>
      <c r="AJ2696" s="157">
        <v>0</v>
      </c>
      <c r="AK2696" s="157">
        <v>0</v>
      </c>
      <c r="AL2696" s="157">
        <v>0</v>
      </c>
    </row>
    <row r="2697" spans="1:38" x14ac:dyDescent="0.25">
      <c r="A2697" s="157" t="s">
        <v>780</v>
      </c>
      <c r="B2697" s="157">
        <v>1</v>
      </c>
      <c r="C2697" s="157" t="s">
        <v>1617</v>
      </c>
      <c r="D2697" s="157" t="s">
        <v>606</v>
      </c>
      <c r="E2697" s="157">
        <v>49</v>
      </c>
      <c r="F2697" s="157">
        <v>1.898788304E-4</v>
      </c>
      <c r="G2697" s="157">
        <v>2.1700437640000001E-4</v>
      </c>
      <c r="H2697" s="157">
        <v>2.4412992239999999E-4</v>
      </c>
      <c r="I2697" s="157">
        <v>3.1194379159999998E-4</v>
      </c>
      <c r="J2697" s="157">
        <v>3.8337439840000002E-4</v>
      </c>
      <c r="K2697" s="157">
        <v>4.3400875280000001E-4</v>
      </c>
      <c r="L2697" s="157">
        <v>4.932328632E-4</v>
      </c>
      <c r="M2697" s="157">
        <v>5.4567558920000001E-4</v>
      </c>
      <c r="N2697" s="157">
        <v>5.9464307839999998E-4</v>
      </c>
      <c r="O2697" s="157">
        <v>6.6607368520000003E-4</v>
      </c>
      <c r="P2697" s="157">
        <v>7.4428567919999997E-4</v>
      </c>
      <c r="Q2697" s="157">
        <v>4.7407265640000003E-4</v>
      </c>
      <c r="R2697" s="157">
        <v>2.0162537360000001E-4</v>
      </c>
      <c r="S2697" s="157">
        <v>4.2272379519999999E-4</v>
      </c>
      <c r="T2697" s="157">
        <v>6.604808168E-4</v>
      </c>
      <c r="U2697" s="157">
        <v>9.9894358200000003E-4</v>
      </c>
      <c r="V2697" s="157">
        <v>1.3497568616E-3</v>
      </c>
      <c r="W2697" s="157">
        <v>1.4021373912E-3</v>
      </c>
      <c r="X2697" s="157">
        <v>1.4190339968000001E-3</v>
      </c>
      <c r="Y2697" s="157">
        <v>1.2189956603999999E-3</v>
      </c>
      <c r="Z2697" s="157">
        <v>1.0747002979999999E-3</v>
      </c>
      <c r="AA2697" s="157">
        <v>4.0958405011999998E-3</v>
      </c>
      <c r="AB2697" s="157">
        <v>2.3962170484000001E-3</v>
      </c>
      <c r="AC2697" s="157">
        <v>1.0089087596000001E-3</v>
      </c>
      <c r="AD2697" s="157">
        <v>3.5352480295999999E-3</v>
      </c>
      <c r="AE2697" s="157">
        <v>6.1324690531999997E-3</v>
      </c>
      <c r="AF2697" s="157">
        <v>9.3102284295999999E-3</v>
      </c>
      <c r="AG2697" s="157">
        <v>9.6778542504000007E-3</v>
      </c>
      <c r="AH2697" s="157">
        <v>8.7217873400000003E-3</v>
      </c>
      <c r="AI2697" s="157">
        <v>8.5586985931999995E-3</v>
      </c>
      <c r="AJ2697" s="157">
        <v>8.4360679340000008E-3</v>
      </c>
      <c r="AK2697" s="157">
        <v>8.4736821287999999E-3</v>
      </c>
      <c r="AL2697" s="157">
        <v>0</v>
      </c>
    </row>
    <row r="2698" spans="1:38" x14ac:dyDescent="0.25">
      <c r="A2698" s="157" t="s">
        <v>781</v>
      </c>
      <c r="B2698" s="157">
        <v>1</v>
      </c>
      <c r="C2698" s="157" t="s">
        <v>782</v>
      </c>
      <c r="D2698" s="157" t="s">
        <v>258</v>
      </c>
      <c r="E2698" s="157">
        <v>50</v>
      </c>
      <c r="F2698" s="157">
        <v>4.2929822487999996E-3</v>
      </c>
      <c r="G2698" s="157">
        <v>5.9733495724E-3</v>
      </c>
      <c r="H2698" s="157">
        <v>6.2660266535999997E-3</v>
      </c>
      <c r="I2698" s="157">
        <v>4.9904649676000001E-3</v>
      </c>
      <c r="J2698" s="157">
        <v>5.6011693724000002E-3</v>
      </c>
      <c r="K2698" s="157">
        <v>5.1394094275999998E-3</v>
      </c>
      <c r="L2698" s="157">
        <v>5.8720766915999999E-3</v>
      </c>
      <c r="M2698" s="157">
        <v>5.7568408995999996E-3</v>
      </c>
      <c r="N2698" s="157">
        <v>4.3485022756E-3</v>
      </c>
      <c r="O2698" s="157">
        <v>5.0601426148000001E-3</v>
      </c>
      <c r="P2698" s="157">
        <v>4.0793798303999998E-3</v>
      </c>
      <c r="Q2698" s="157">
        <v>5.9987542355999998E-3</v>
      </c>
      <c r="R2698" s="157">
        <v>4.4353940371999996E-3</v>
      </c>
      <c r="S2698" s="157">
        <v>5.7454433484000001E-3</v>
      </c>
      <c r="T2698" s="157">
        <v>4.5736478732000003E-3</v>
      </c>
      <c r="U2698" s="157">
        <v>4.8130862163999998E-3</v>
      </c>
      <c r="V2698" s="157">
        <v>3.9373137103999997E-3</v>
      </c>
      <c r="W2698" s="157">
        <v>3.6787333519999999E-3</v>
      </c>
      <c r="X2698" s="157">
        <v>5.2903950259999997E-3</v>
      </c>
      <c r="Y2698" s="157">
        <v>5.0251161576000004E-3</v>
      </c>
      <c r="Z2698" s="157">
        <v>4.2726203856000003E-3</v>
      </c>
      <c r="AA2698" s="157">
        <v>5.4048212064000001E-3</v>
      </c>
      <c r="AB2698" s="157">
        <v>5.9009531279999999E-3</v>
      </c>
      <c r="AC2698" s="157">
        <v>6.4298507168000004E-3</v>
      </c>
      <c r="AD2698" s="157">
        <v>6.6153348771999998E-3</v>
      </c>
      <c r="AE2698" s="157">
        <v>6.1660293071999998E-3</v>
      </c>
      <c r="AF2698" s="157">
        <v>6.2817752704E-3</v>
      </c>
      <c r="AG2698" s="157">
        <v>6.1545407728000002E-3</v>
      </c>
      <c r="AH2698" s="157">
        <v>6.2285464556000002E-3</v>
      </c>
      <c r="AI2698" s="157">
        <v>6.1721835112000002E-3</v>
      </c>
      <c r="AJ2698" s="157">
        <v>6.2101523064E-3</v>
      </c>
      <c r="AK2698" s="157">
        <v>6.1833917376000001E-3</v>
      </c>
      <c r="AL2698" s="157">
        <v>0</v>
      </c>
    </row>
    <row r="2699" spans="1:38" x14ac:dyDescent="0.25">
      <c r="A2699" s="157" t="s">
        <v>781</v>
      </c>
      <c r="B2699" s="157">
        <v>1</v>
      </c>
      <c r="C2699" s="157" t="s">
        <v>782</v>
      </c>
      <c r="D2699" s="157" t="s">
        <v>551</v>
      </c>
      <c r="E2699" s="157">
        <v>50</v>
      </c>
      <c r="F2699" s="157">
        <v>0</v>
      </c>
      <c r="G2699" s="157">
        <v>3.5231616002799997E-2</v>
      </c>
      <c r="H2699" s="157">
        <v>0</v>
      </c>
      <c r="I2699" s="157">
        <v>0</v>
      </c>
      <c r="J2699" s="157">
        <v>0</v>
      </c>
      <c r="K2699" s="157">
        <v>0</v>
      </c>
      <c r="L2699" s="157">
        <v>0</v>
      </c>
      <c r="M2699" s="157">
        <v>0</v>
      </c>
      <c r="N2699" s="157">
        <v>1.9257737833599999E-2</v>
      </c>
      <c r="O2699" s="157">
        <v>0</v>
      </c>
      <c r="P2699" s="157">
        <v>0</v>
      </c>
      <c r="Q2699" s="157">
        <v>0</v>
      </c>
      <c r="R2699" s="157">
        <v>0</v>
      </c>
      <c r="S2699" s="157">
        <v>4.3652351895600003E-2</v>
      </c>
      <c r="T2699" s="157">
        <v>2.00907511756E-2</v>
      </c>
      <c r="U2699" s="157">
        <v>6.6579142957599993E-2</v>
      </c>
      <c r="V2699" s="157">
        <v>1.4189060194399999E-2</v>
      </c>
      <c r="W2699" s="157">
        <v>1.1589458322399999E-2</v>
      </c>
      <c r="X2699" s="157">
        <v>4.6780176788799997E-2</v>
      </c>
      <c r="Y2699" s="157">
        <v>0</v>
      </c>
      <c r="Z2699" s="157">
        <v>8.4108966068400001E-2</v>
      </c>
      <c r="AA2699" s="157">
        <v>1.1640253763600001E-2</v>
      </c>
      <c r="AB2699" s="157">
        <v>5.1283470532000001E-3</v>
      </c>
      <c r="AC2699" s="157">
        <v>2.2643096156800002E-2</v>
      </c>
      <c r="AD2699" s="157">
        <v>3.1437287764400003E-2</v>
      </c>
      <c r="AE2699" s="157">
        <v>2.2128566823999999E-2</v>
      </c>
      <c r="AF2699" s="157">
        <v>2.08204965192E-2</v>
      </c>
      <c r="AG2699" s="157">
        <v>2.1408750300000001E-2</v>
      </c>
      <c r="AH2699" s="157">
        <v>2.0804841596E-2</v>
      </c>
      <c r="AI2699" s="157">
        <v>2.12350475288E-2</v>
      </c>
      <c r="AJ2699" s="157">
        <v>2.0883741496800001E-2</v>
      </c>
      <c r="AK2699" s="157">
        <v>2.1156891753199999E-2</v>
      </c>
      <c r="AL2699" s="157">
        <v>0</v>
      </c>
    </row>
    <row r="2700" spans="1:38" x14ac:dyDescent="0.25">
      <c r="A2700" s="157" t="s">
        <v>781</v>
      </c>
      <c r="B2700" s="157">
        <v>1</v>
      </c>
      <c r="C2700" s="157" t="s">
        <v>782</v>
      </c>
      <c r="D2700" s="157" t="s">
        <v>702</v>
      </c>
      <c r="E2700" s="157">
        <v>50</v>
      </c>
      <c r="F2700" s="157">
        <v>0</v>
      </c>
      <c r="G2700" s="157">
        <v>0</v>
      </c>
      <c r="H2700" s="157">
        <v>0</v>
      </c>
      <c r="I2700" s="157">
        <v>0</v>
      </c>
      <c r="J2700" s="157">
        <v>0</v>
      </c>
      <c r="K2700" s="157">
        <v>0</v>
      </c>
      <c r="L2700" s="157">
        <v>0</v>
      </c>
      <c r="M2700" s="157">
        <v>0</v>
      </c>
      <c r="N2700" s="157">
        <v>0</v>
      </c>
      <c r="O2700" s="157">
        <v>0</v>
      </c>
      <c r="P2700" s="157">
        <v>0</v>
      </c>
      <c r="Q2700" s="157">
        <v>0</v>
      </c>
      <c r="R2700" s="157">
        <v>0</v>
      </c>
      <c r="S2700" s="157">
        <v>0</v>
      </c>
      <c r="T2700" s="157">
        <v>0</v>
      </c>
      <c r="U2700" s="157">
        <v>0</v>
      </c>
      <c r="V2700" s="157">
        <v>0</v>
      </c>
      <c r="W2700" s="157">
        <v>0</v>
      </c>
      <c r="X2700" s="157">
        <v>0</v>
      </c>
      <c r="Y2700" s="157">
        <v>0</v>
      </c>
      <c r="Z2700" s="157">
        <v>0</v>
      </c>
      <c r="AA2700" s="157">
        <v>0</v>
      </c>
      <c r="AB2700" s="157">
        <v>0</v>
      </c>
      <c r="AC2700" s="157">
        <v>0</v>
      </c>
      <c r="AD2700" s="157">
        <v>0</v>
      </c>
      <c r="AE2700" s="157">
        <v>0</v>
      </c>
      <c r="AF2700" s="157">
        <v>0</v>
      </c>
      <c r="AG2700" s="157">
        <v>0</v>
      </c>
      <c r="AH2700" s="157">
        <v>0</v>
      </c>
      <c r="AI2700" s="157">
        <v>0</v>
      </c>
      <c r="AJ2700" s="157">
        <v>0</v>
      </c>
      <c r="AK2700" s="157">
        <v>0</v>
      </c>
      <c r="AL2700" s="157">
        <v>0</v>
      </c>
    </row>
    <row r="2701" spans="1:38" x14ac:dyDescent="0.25">
      <c r="A2701" s="157" t="s">
        <v>781</v>
      </c>
      <c r="B2701" s="157">
        <v>1</v>
      </c>
      <c r="C2701" s="157" t="s">
        <v>782</v>
      </c>
      <c r="D2701" s="157" t="s">
        <v>550</v>
      </c>
      <c r="E2701" s="157">
        <v>50</v>
      </c>
      <c r="F2701" s="157">
        <v>4.4767466351999996E-3</v>
      </c>
      <c r="G2701" s="157">
        <v>4.5246403356E-3</v>
      </c>
      <c r="H2701" s="157">
        <v>4.4738758848000002E-3</v>
      </c>
      <c r="I2701" s="157">
        <v>5.1879848691999998E-3</v>
      </c>
      <c r="J2701" s="157">
        <v>4.3535672516000004E-3</v>
      </c>
      <c r="K2701" s="157">
        <v>4.2009405087999998E-3</v>
      </c>
      <c r="L2701" s="157">
        <v>4.813494602E-3</v>
      </c>
      <c r="M2701" s="157">
        <v>5.0445456964000003E-3</v>
      </c>
      <c r="N2701" s="157">
        <v>6.7010458815999997E-3</v>
      </c>
      <c r="O2701" s="157">
        <v>5.2042561060000004E-3</v>
      </c>
      <c r="P2701" s="157">
        <v>5.5361841107999998E-3</v>
      </c>
      <c r="Q2701" s="157">
        <v>4.2129848656E-3</v>
      </c>
      <c r="R2701" s="157">
        <v>4.8783325219999996E-3</v>
      </c>
      <c r="S2701" s="157">
        <v>5.5179303815999997E-3</v>
      </c>
      <c r="T2701" s="157">
        <v>5.4951955155999998E-3</v>
      </c>
      <c r="U2701" s="157">
        <v>5.2871801220000002E-3</v>
      </c>
      <c r="V2701" s="157">
        <v>4.6600458659999998E-3</v>
      </c>
      <c r="W2701" s="157">
        <v>4.4198959728000003E-3</v>
      </c>
      <c r="X2701" s="157">
        <v>4.4590189335999997E-3</v>
      </c>
      <c r="Y2701" s="157">
        <v>4.2491457064000003E-3</v>
      </c>
      <c r="Z2701" s="157">
        <v>3.9036224219999999E-3</v>
      </c>
      <c r="AA2701" s="157">
        <v>4.2602890176E-3</v>
      </c>
      <c r="AB2701" s="157">
        <v>3.4745838875999998E-3</v>
      </c>
      <c r="AC2701" s="157">
        <v>3.3349555959999999E-3</v>
      </c>
      <c r="AD2701" s="157">
        <v>4.5943152136000004E-3</v>
      </c>
      <c r="AE2701" s="157">
        <v>3.8545047968E-3</v>
      </c>
      <c r="AF2701" s="157">
        <v>3.9342970156000003E-3</v>
      </c>
      <c r="AG2701" s="157">
        <v>3.9279790676000001E-3</v>
      </c>
      <c r="AH2701" s="157">
        <v>3.9500895644000002E-3</v>
      </c>
      <c r="AI2701" s="157">
        <v>3.9557723492000003E-3</v>
      </c>
      <c r="AJ2701" s="157">
        <v>3.9663446592000003E-3</v>
      </c>
      <c r="AK2701" s="157">
        <v>3.9733314068E-3</v>
      </c>
      <c r="AL2701" s="157">
        <v>0</v>
      </c>
    </row>
    <row r="2702" spans="1:38" x14ac:dyDescent="0.25">
      <c r="A2702" s="157" t="s">
        <v>781</v>
      </c>
      <c r="B2702" s="157">
        <v>1</v>
      </c>
      <c r="C2702" s="157" t="s">
        <v>782</v>
      </c>
      <c r="D2702" s="157" t="s">
        <v>552</v>
      </c>
      <c r="E2702" s="157">
        <v>50</v>
      </c>
      <c r="F2702" s="157">
        <v>5.1535507262399999E-2</v>
      </c>
      <c r="G2702" s="157">
        <v>0</v>
      </c>
      <c r="H2702" s="157">
        <v>0</v>
      </c>
      <c r="I2702" s="157">
        <v>2.6670576290400001E-2</v>
      </c>
      <c r="J2702" s="157">
        <v>3.9676209700399999E-2</v>
      </c>
      <c r="K2702" s="157">
        <v>2.2681099125999998E-2</v>
      </c>
      <c r="L2702" s="157">
        <v>0.1070252049216</v>
      </c>
      <c r="M2702" s="157">
        <v>3.1780241757599997E-2</v>
      </c>
      <c r="N2702" s="157">
        <v>7.0665239988000001E-3</v>
      </c>
      <c r="O2702" s="157">
        <v>3.1729855219999999E-2</v>
      </c>
      <c r="P2702" s="157">
        <v>7.7273525083999999E-3</v>
      </c>
      <c r="Q2702" s="157">
        <v>2.77616912776E-2</v>
      </c>
      <c r="R2702" s="157">
        <v>0.1149601445188</v>
      </c>
      <c r="S2702" s="157">
        <v>9.4383343247200005E-2</v>
      </c>
      <c r="T2702" s="157">
        <v>2.9722853067599999E-2</v>
      </c>
      <c r="U2702" s="157">
        <v>3.7886214800000001E-5</v>
      </c>
      <c r="V2702" s="157">
        <v>2.96526175736E-2</v>
      </c>
      <c r="W2702" s="157">
        <v>1.7842655474000001E-2</v>
      </c>
      <c r="X2702" s="157">
        <v>9.9474797407999999E-3</v>
      </c>
      <c r="Y2702" s="157">
        <v>2.92737749612E-2</v>
      </c>
      <c r="Z2702" s="157">
        <v>7.5658989840000001E-3</v>
      </c>
      <c r="AA2702" s="157">
        <v>1.48983764132E-2</v>
      </c>
      <c r="AB2702" s="157">
        <v>2.4461629863999999E-2</v>
      </c>
      <c r="AC2702" s="157">
        <v>8.8707719743999994E-3</v>
      </c>
      <c r="AD2702" s="157">
        <v>1.8623194872800002E-2</v>
      </c>
      <c r="AE2702" s="157">
        <v>2.0219390469600002E-2</v>
      </c>
      <c r="AF2702" s="157">
        <v>1.9306125325199999E-2</v>
      </c>
      <c r="AG2702" s="157">
        <v>2.0153156749599999E-2</v>
      </c>
      <c r="AH2702" s="157">
        <v>1.94782655144E-2</v>
      </c>
      <c r="AI2702" s="157">
        <v>2.00550564984E-2</v>
      </c>
      <c r="AJ2702" s="157">
        <v>1.9619124097999999E-2</v>
      </c>
      <c r="AK2702" s="157">
        <v>1.9988083802400001E-2</v>
      </c>
      <c r="AL2702" s="157">
        <v>0</v>
      </c>
    </row>
    <row r="2703" spans="1:38" x14ac:dyDescent="0.25">
      <c r="A2703" s="157" t="s">
        <v>781</v>
      </c>
      <c r="B2703" s="157">
        <v>1</v>
      </c>
      <c r="C2703" s="157" t="s">
        <v>782</v>
      </c>
      <c r="D2703" s="157" t="s">
        <v>213</v>
      </c>
      <c r="E2703" s="157">
        <v>50</v>
      </c>
      <c r="F2703" s="157">
        <v>8.3362228096000007E-3</v>
      </c>
      <c r="G2703" s="157">
        <v>6.8504175348000004E-3</v>
      </c>
      <c r="H2703" s="157">
        <v>7.9148468363999993E-3</v>
      </c>
      <c r="I2703" s="157">
        <v>1.1001906176800001E-2</v>
      </c>
      <c r="J2703" s="157">
        <v>7.7823965856000004E-3</v>
      </c>
      <c r="K2703" s="157">
        <v>8.9173858759999999E-3</v>
      </c>
      <c r="L2703" s="157">
        <v>7.7896753144000002E-3</v>
      </c>
      <c r="M2703" s="157">
        <v>8.2672995944000002E-3</v>
      </c>
      <c r="N2703" s="157">
        <v>1.0669803569599999E-2</v>
      </c>
      <c r="O2703" s="157">
        <v>1.1214626444E-2</v>
      </c>
      <c r="P2703" s="157">
        <v>7.0614989956000003E-3</v>
      </c>
      <c r="Q2703" s="157">
        <v>8.2021591763999993E-3</v>
      </c>
      <c r="R2703" s="157">
        <v>5.9144400671999999E-3</v>
      </c>
      <c r="S2703" s="157">
        <v>8.1478995639999996E-3</v>
      </c>
      <c r="T2703" s="157">
        <v>6.4015627340000001E-3</v>
      </c>
      <c r="U2703" s="157">
        <v>6.6645627412000004E-3</v>
      </c>
      <c r="V2703" s="157">
        <v>6.3003244611999996E-3</v>
      </c>
      <c r="W2703" s="157">
        <v>9.7517797915999994E-3</v>
      </c>
      <c r="X2703" s="157">
        <v>7.1285915204000001E-3</v>
      </c>
      <c r="Y2703" s="157">
        <v>9.7350336523999992E-3</v>
      </c>
      <c r="Z2703" s="157">
        <v>9.7301225336E-3</v>
      </c>
      <c r="AA2703" s="157">
        <v>8.9267516463999996E-3</v>
      </c>
      <c r="AB2703" s="157">
        <v>7.1614863180000004E-3</v>
      </c>
      <c r="AC2703" s="157">
        <v>7.0903791475999999E-3</v>
      </c>
      <c r="AD2703" s="157">
        <v>1.02917963232E-2</v>
      </c>
      <c r="AE2703" s="157">
        <v>8.6456282304000001E-3</v>
      </c>
      <c r="AF2703" s="157">
        <v>8.6305490767999999E-3</v>
      </c>
      <c r="AG2703" s="157">
        <v>8.6465921331999995E-3</v>
      </c>
      <c r="AH2703" s="157">
        <v>8.6850993852000003E-3</v>
      </c>
      <c r="AI2703" s="157">
        <v>8.7169771612000003E-3</v>
      </c>
      <c r="AJ2703" s="157">
        <v>8.7464486592000006E-3</v>
      </c>
      <c r="AK2703" s="157">
        <v>8.7702967100000001E-3</v>
      </c>
      <c r="AL2703" s="157">
        <v>0</v>
      </c>
    </row>
    <row r="2704" spans="1:38" x14ac:dyDescent="0.25">
      <c r="A2704" s="157" t="s">
        <v>781</v>
      </c>
      <c r="B2704" s="157">
        <v>1</v>
      </c>
      <c r="C2704" s="157" t="s">
        <v>782</v>
      </c>
      <c r="D2704" s="157" t="s">
        <v>553</v>
      </c>
      <c r="E2704" s="157">
        <v>50</v>
      </c>
      <c r="F2704" s="157">
        <v>9.7526435999999994E-6</v>
      </c>
      <c r="G2704" s="157">
        <v>9.575776E-6</v>
      </c>
      <c r="H2704" s="157">
        <v>9.3470243999999992E-6</v>
      </c>
      <c r="I2704" s="157">
        <v>9.1745360000000001E-6</v>
      </c>
      <c r="J2704" s="157">
        <v>1.03743556E-5</v>
      </c>
      <c r="K2704" s="157">
        <v>9.3801427999999996E-6</v>
      </c>
      <c r="L2704" s="157">
        <v>1.00290036E-5</v>
      </c>
      <c r="M2704" s="157">
        <v>9.8389115999999997E-6</v>
      </c>
      <c r="N2704" s="157">
        <v>9.5067307999999999E-6</v>
      </c>
      <c r="O2704" s="157">
        <v>6.7255383999999998E-6</v>
      </c>
      <c r="P2704" s="157">
        <v>9.4943212000000006E-6</v>
      </c>
      <c r="Q2704" s="157">
        <v>7.9828055999999992E-6</v>
      </c>
      <c r="R2704" s="157">
        <v>8.9706147999999996E-6</v>
      </c>
      <c r="S2704" s="157">
        <v>8.5228639999999992E-6</v>
      </c>
      <c r="T2704" s="157">
        <v>8.8112835999999996E-6</v>
      </c>
      <c r="U2704" s="157">
        <v>8.3551999999999992E-6</v>
      </c>
      <c r="V2704" s="157">
        <v>7.9882823999999999E-6</v>
      </c>
      <c r="W2704" s="157">
        <v>7.2842756000000003E-6</v>
      </c>
      <c r="X2704" s="157">
        <v>8.5354443999999998E-6</v>
      </c>
      <c r="Y2704" s="157">
        <v>8.2153092000000003E-6</v>
      </c>
      <c r="Z2704" s="157">
        <v>6.1692372000000004E-6</v>
      </c>
      <c r="AA2704" s="157">
        <v>7.1148252E-6</v>
      </c>
      <c r="AB2704" s="157">
        <v>6.2334747999999998E-6</v>
      </c>
      <c r="AC2704" s="157">
        <v>7.4625684000000001E-6</v>
      </c>
      <c r="AD2704" s="157">
        <v>6.0060531999999996E-6</v>
      </c>
      <c r="AE2704" s="157">
        <v>6.3680764E-6</v>
      </c>
      <c r="AF2704" s="157">
        <v>6.711362E-6</v>
      </c>
      <c r="AG2704" s="157">
        <v>6.5127076E-6</v>
      </c>
      <c r="AH2704" s="157">
        <v>6.6018456000000003E-6</v>
      </c>
      <c r="AI2704" s="157">
        <v>6.5630459999999997E-6</v>
      </c>
      <c r="AJ2704" s="157">
        <v>6.5798600000000001E-6</v>
      </c>
      <c r="AK2704" s="157">
        <v>6.5725771999999999E-6</v>
      </c>
      <c r="AL2704" s="157">
        <v>0</v>
      </c>
    </row>
    <row r="2705" spans="1:38" x14ac:dyDescent="0.25">
      <c r="A2705" s="157" t="s">
        <v>781</v>
      </c>
      <c r="B2705" s="157">
        <v>1</v>
      </c>
      <c r="C2705" s="157" t="s">
        <v>782</v>
      </c>
      <c r="D2705" s="157" t="s">
        <v>554</v>
      </c>
      <c r="E2705" s="157">
        <v>50</v>
      </c>
      <c r="F2705" s="157">
        <v>5.5856844679999995E-4</v>
      </c>
      <c r="G2705" s="157">
        <v>6.8189103920000002E-4</v>
      </c>
      <c r="H2705" s="157">
        <v>7.8938206759999996E-4</v>
      </c>
      <c r="I2705" s="157">
        <v>6.9078351719999999E-4</v>
      </c>
      <c r="J2705" s="157">
        <v>7.0987755999999996E-4</v>
      </c>
      <c r="K2705" s="157">
        <v>5.2095693999999998E-4</v>
      </c>
      <c r="L2705" s="157">
        <v>8.9405619239999996E-4</v>
      </c>
      <c r="M2705" s="157">
        <v>1.0225470696E-3</v>
      </c>
      <c r="N2705" s="157">
        <v>6.8762197279999997E-4</v>
      </c>
      <c r="O2705" s="157">
        <v>6.8839994719999999E-4</v>
      </c>
      <c r="P2705" s="157">
        <v>1.0351958344000001E-3</v>
      </c>
      <c r="Q2705" s="157">
        <v>9.3962984920000002E-4</v>
      </c>
      <c r="R2705" s="157">
        <v>7.3626176960000004E-4</v>
      </c>
      <c r="S2705" s="157">
        <v>6.5745525440000002E-4</v>
      </c>
      <c r="T2705" s="157">
        <v>1.0293424763999999E-3</v>
      </c>
      <c r="U2705" s="157">
        <v>8.5528625839999999E-4</v>
      </c>
      <c r="V2705" s="157">
        <v>9.1435738520000002E-4</v>
      </c>
      <c r="W2705" s="157">
        <v>7.4307636479999995E-4</v>
      </c>
      <c r="X2705" s="157">
        <v>7.8529821160000003E-4</v>
      </c>
      <c r="Y2705" s="157">
        <v>8.3541986919999996E-4</v>
      </c>
      <c r="Z2705" s="157">
        <v>6.5065890959999995E-4</v>
      </c>
      <c r="AA2705" s="157">
        <v>9.8757112160000006E-4</v>
      </c>
      <c r="AB2705" s="157">
        <v>1.1269211099999999E-3</v>
      </c>
      <c r="AC2705" s="157">
        <v>1.2605681396000001E-3</v>
      </c>
      <c r="AD2705" s="157">
        <v>1.2998910316E-3</v>
      </c>
      <c r="AE2705" s="157">
        <v>1.2444376252E-3</v>
      </c>
      <c r="AF2705" s="157">
        <v>1.2255545232E-3</v>
      </c>
      <c r="AG2705" s="157">
        <v>1.2201134176E-3</v>
      </c>
      <c r="AH2705" s="157">
        <v>1.2189831724E-3</v>
      </c>
      <c r="AI2705" s="157">
        <v>1.2191164244000001E-3</v>
      </c>
      <c r="AJ2705" s="157">
        <v>1.219630594E-3</v>
      </c>
      <c r="AK2705" s="157">
        <v>1.2202151583999999E-3</v>
      </c>
      <c r="AL2705" s="157">
        <v>0</v>
      </c>
    </row>
    <row r="2706" spans="1:38" x14ac:dyDescent="0.25">
      <c r="A2706" s="157" t="s">
        <v>781</v>
      </c>
      <c r="B2706" s="157">
        <v>1</v>
      </c>
      <c r="C2706" s="157" t="s">
        <v>782</v>
      </c>
      <c r="D2706" s="157" t="s">
        <v>555</v>
      </c>
      <c r="E2706" s="157">
        <v>50</v>
      </c>
      <c r="F2706" s="157">
        <v>0</v>
      </c>
      <c r="G2706" s="157">
        <v>0</v>
      </c>
      <c r="H2706" s="157">
        <v>0</v>
      </c>
      <c r="I2706" s="157">
        <v>0</v>
      </c>
      <c r="J2706" s="157">
        <v>0</v>
      </c>
      <c r="K2706" s="157">
        <v>0</v>
      </c>
      <c r="L2706" s="157">
        <v>0</v>
      </c>
      <c r="M2706" s="157">
        <v>0</v>
      </c>
      <c r="N2706" s="157">
        <v>0</v>
      </c>
      <c r="O2706" s="157">
        <v>0</v>
      </c>
      <c r="P2706" s="157">
        <v>0</v>
      </c>
      <c r="Q2706" s="157">
        <v>0</v>
      </c>
      <c r="R2706" s="157">
        <v>0</v>
      </c>
      <c r="S2706" s="157">
        <v>0</v>
      </c>
      <c r="T2706" s="157">
        <v>3.7635414880000001E-4</v>
      </c>
      <c r="U2706" s="157">
        <v>2.0361805379999999E-3</v>
      </c>
      <c r="V2706" s="157">
        <v>1.2217857064000001E-3</v>
      </c>
      <c r="W2706" s="157">
        <v>4.3403979920000001E-4</v>
      </c>
      <c r="X2706" s="157">
        <v>2.4475807859999999E-3</v>
      </c>
      <c r="Y2706" s="157">
        <v>0</v>
      </c>
      <c r="Z2706" s="157">
        <v>2.0679198680000001E-4</v>
      </c>
      <c r="AA2706" s="157">
        <v>5.37119268E-5</v>
      </c>
      <c r="AB2706" s="157">
        <v>2.85535572E-4</v>
      </c>
      <c r="AC2706" s="157">
        <v>1.3102094040000001E-4</v>
      </c>
      <c r="AD2706" s="157">
        <v>4.5752189840000002E-4</v>
      </c>
      <c r="AE2706" s="157">
        <v>3.0381064E-4</v>
      </c>
      <c r="AF2706" s="157">
        <v>2.9459368399999998E-4</v>
      </c>
      <c r="AG2706" s="157">
        <v>2.8611004240000003E-4</v>
      </c>
      <c r="AH2706" s="157">
        <v>2.782796352E-4</v>
      </c>
      <c r="AI2706" s="157">
        <v>2.7103455399999998E-4</v>
      </c>
      <c r="AJ2706" s="157">
        <v>2.6431682480000001E-4</v>
      </c>
      <c r="AK2706" s="157">
        <v>2.5807659640000001E-4</v>
      </c>
      <c r="AL2706" s="157">
        <v>0</v>
      </c>
    </row>
    <row r="2707" spans="1:38" x14ac:dyDescent="0.25">
      <c r="A2707" s="157" t="s">
        <v>781</v>
      </c>
      <c r="B2707" s="157">
        <v>1</v>
      </c>
      <c r="C2707" s="157" t="s">
        <v>782</v>
      </c>
      <c r="D2707" s="157" t="s">
        <v>556</v>
      </c>
      <c r="E2707" s="157">
        <v>50</v>
      </c>
      <c r="F2707" s="157">
        <v>8.1026149091999993E-3</v>
      </c>
      <c r="G2707" s="157">
        <v>1.23962577676E-2</v>
      </c>
      <c r="H2707" s="157">
        <v>1.3360781408799999E-2</v>
      </c>
      <c r="I2707" s="157">
        <v>1.1708981522000001E-2</v>
      </c>
      <c r="J2707" s="157">
        <v>1.5460933574800001E-2</v>
      </c>
      <c r="K2707" s="157">
        <v>1.2373003675200001E-2</v>
      </c>
      <c r="L2707" s="157">
        <v>1.34004991344E-2</v>
      </c>
      <c r="M2707" s="157">
        <v>1.3018055892799999E-2</v>
      </c>
      <c r="N2707" s="157">
        <v>1.20772308356E-2</v>
      </c>
      <c r="O2707" s="157">
        <v>1.23474906492E-2</v>
      </c>
      <c r="P2707" s="157">
        <v>1.3421187023999999E-2</v>
      </c>
      <c r="Q2707" s="157">
        <v>1.4967373876000001E-2</v>
      </c>
      <c r="R2707" s="157">
        <v>1.1305631492399999E-2</v>
      </c>
      <c r="S2707" s="157">
        <v>1.4552904349200001E-2</v>
      </c>
      <c r="T2707" s="157">
        <v>1.2828358886000001E-2</v>
      </c>
      <c r="U2707" s="157">
        <v>1.45568008376E-2</v>
      </c>
      <c r="V2707" s="157">
        <v>1.41603931812E-2</v>
      </c>
      <c r="W2707" s="157">
        <v>1.3195149284799999E-2</v>
      </c>
      <c r="X2707" s="157">
        <v>1.5047007894800001E-2</v>
      </c>
      <c r="Y2707" s="157">
        <v>1.4132387444E-2</v>
      </c>
      <c r="Z2707" s="157">
        <v>1.41722853692E-2</v>
      </c>
      <c r="AA2707" s="157">
        <v>1.50889587296E-2</v>
      </c>
      <c r="AB2707" s="157">
        <v>1.81585037256E-2</v>
      </c>
      <c r="AC2707" s="157">
        <v>1.5823923880799999E-2</v>
      </c>
      <c r="AD2707" s="157">
        <v>1.70258341064E-2</v>
      </c>
      <c r="AE2707" s="157">
        <v>1.6620999908800001E-2</v>
      </c>
      <c r="AF2707" s="157">
        <v>1.7291230126799999E-2</v>
      </c>
      <c r="AG2707" s="157">
        <v>1.69437053772E-2</v>
      </c>
      <c r="AH2707" s="157">
        <v>1.7239363985199999E-2</v>
      </c>
      <c r="AI2707" s="157">
        <v>1.70604556108E-2</v>
      </c>
      <c r="AJ2707" s="157">
        <v>1.7202640307999999E-2</v>
      </c>
      <c r="AK2707" s="157">
        <v>1.7115421764000001E-2</v>
      </c>
      <c r="AL2707" s="157">
        <v>0</v>
      </c>
    </row>
    <row r="2708" spans="1:38" x14ac:dyDescent="0.25">
      <c r="A2708" s="157" t="s">
        <v>781</v>
      </c>
      <c r="B2708" s="157">
        <v>1</v>
      </c>
      <c r="C2708" s="157" t="s">
        <v>782</v>
      </c>
      <c r="D2708" s="157" t="s">
        <v>703</v>
      </c>
      <c r="E2708" s="157">
        <v>50</v>
      </c>
      <c r="F2708" s="157">
        <v>0</v>
      </c>
      <c r="G2708" s="157">
        <v>0</v>
      </c>
      <c r="H2708" s="157">
        <v>0</v>
      </c>
      <c r="I2708" s="157">
        <v>0</v>
      </c>
      <c r="J2708" s="157">
        <v>0</v>
      </c>
      <c r="K2708" s="157">
        <v>0</v>
      </c>
      <c r="L2708" s="157">
        <v>0</v>
      </c>
      <c r="M2708" s="157">
        <v>0</v>
      </c>
      <c r="N2708" s="157">
        <v>0</v>
      </c>
      <c r="O2708" s="157">
        <v>0</v>
      </c>
      <c r="P2708" s="157">
        <v>0</v>
      </c>
      <c r="Q2708" s="157">
        <v>0</v>
      </c>
      <c r="R2708" s="157">
        <v>0</v>
      </c>
      <c r="S2708" s="157">
        <v>0</v>
      </c>
      <c r="T2708" s="157">
        <v>0</v>
      </c>
      <c r="U2708" s="157">
        <v>0</v>
      </c>
      <c r="V2708" s="157">
        <v>0</v>
      </c>
      <c r="W2708" s="157">
        <v>0</v>
      </c>
      <c r="X2708" s="157">
        <v>0</v>
      </c>
      <c r="Y2708" s="157">
        <v>0</v>
      </c>
      <c r="Z2708" s="157">
        <v>0</v>
      </c>
      <c r="AA2708" s="157">
        <v>0</v>
      </c>
      <c r="AB2708" s="157">
        <v>0</v>
      </c>
      <c r="AC2708" s="157">
        <v>0</v>
      </c>
      <c r="AD2708" s="157">
        <v>0</v>
      </c>
      <c r="AE2708" s="157">
        <v>0</v>
      </c>
      <c r="AF2708" s="157">
        <v>0</v>
      </c>
      <c r="AG2708" s="157">
        <v>0</v>
      </c>
      <c r="AH2708" s="157">
        <v>0</v>
      </c>
      <c r="AI2708" s="157">
        <v>0</v>
      </c>
      <c r="AJ2708" s="157">
        <v>0</v>
      </c>
      <c r="AK2708" s="157">
        <v>0</v>
      </c>
      <c r="AL2708" s="157">
        <v>0</v>
      </c>
    </row>
    <row r="2709" spans="1:38" x14ac:dyDescent="0.25">
      <c r="A2709" s="157" t="s">
        <v>781</v>
      </c>
      <c r="B2709" s="157">
        <v>1</v>
      </c>
      <c r="C2709" s="157" t="s">
        <v>782</v>
      </c>
      <c r="D2709" s="157" t="s">
        <v>561</v>
      </c>
      <c r="E2709" s="157">
        <v>50</v>
      </c>
      <c r="F2709" s="157">
        <v>0</v>
      </c>
      <c r="G2709" s="157">
        <v>0</v>
      </c>
      <c r="H2709" s="157">
        <v>0</v>
      </c>
      <c r="I2709" s="157">
        <v>0</v>
      </c>
      <c r="J2709" s="157">
        <v>0</v>
      </c>
      <c r="K2709" s="157">
        <v>0</v>
      </c>
      <c r="L2709" s="157">
        <v>0</v>
      </c>
      <c r="M2709" s="157">
        <v>0</v>
      </c>
      <c r="N2709" s="157">
        <v>0</v>
      </c>
      <c r="O2709" s="157">
        <v>0</v>
      </c>
      <c r="P2709" s="157">
        <v>0</v>
      </c>
      <c r="Q2709" s="157">
        <v>0</v>
      </c>
      <c r="R2709" s="157">
        <v>0</v>
      </c>
      <c r="S2709" s="157">
        <v>7.2086785707999998E-3</v>
      </c>
      <c r="T2709" s="157">
        <v>1.7905056713600001E-2</v>
      </c>
      <c r="U2709" s="157">
        <v>1.1257252972E-3</v>
      </c>
      <c r="V2709" s="157">
        <v>9.5479415219999995E-3</v>
      </c>
      <c r="W2709" s="157">
        <v>2.0922986308000002E-2</v>
      </c>
      <c r="X2709" s="157">
        <v>9.5368657496000004E-3</v>
      </c>
      <c r="Y2709" s="157">
        <v>7.9459207100000002E-3</v>
      </c>
      <c r="Z2709" s="157">
        <v>1.7746735496000001E-2</v>
      </c>
      <c r="AA2709" s="157">
        <v>0</v>
      </c>
      <c r="AB2709" s="157">
        <v>2.0018983188400001E-2</v>
      </c>
      <c r="AC2709" s="157">
        <v>0</v>
      </c>
      <c r="AD2709" s="157">
        <v>8.1633122451999999E-3</v>
      </c>
      <c r="AE2709" s="157">
        <v>9.3513758576E-3</v>
      </c>
      <c r="AF2709" s="157">
        <v>9.1426011599999996E-3</v>
      </c>
      <c r="AG2709" s="157">
        <v>9.0500000640000005E-3</v>
      </c>
      <c r="AH2709" s="157">
        <v>9.0286400819999998E-3</v>
      </c>
      <c r="AI2709" s="157">
        <v>9.0171324739999996E-3</v>
      </c>
      <c r="AJ2709" s="157">
        <v>9.0151072367999994E-3</v>
      </c>
      <c r="AK2709" s="157">
        <v>9.0136120395999993E-3</v>
      </c>
      <c r="AL2709" s="157">
        <v>0</v>
      </c>
    </row>
    <row r="2710" spans="1:38" x14ac:dyDescent="0.25">
      <c r="A2710" s="157" t="s">
        <v>781</v>
      </c>
      <c r="B2710" s="157">
        <v>1</v>
      </c>
      <c r="C2710" s="157" t="s">
        <v>782</v>
      </c>
      <c r="D2710" s="157" t="s">
        <v>558</v>
      </c>
      <c r="E2710" s="157">
        <v>50</v>
      </c>
      <c r="F2710" s="157">
        <v>3.7304923823999999E-3</v>
      </c>
      <c r="G2710" s="157">
        <v>3.8874759308000001E-3</v>
      </c>
      <c r="H2710" s="157">
        <v>4.7806979752000002E-3</v>
      </c>
      <c r="I2710" s="157">
        <v>5.2626642879999999E-3</v>
      </c>
      <c r="J2710" s="157">
        <v>3.9519090407999996E-3</v>
      </c>
      <c r="K2710" s="157">
        <v>4.0418282631999999E-3</v>
      </c>
      <c r="L2710" s="157">
        <v>4.8955901428000001E-3</v>
      </c>
      <c r="M2710" s="157">
        <v>5.4889413824000003E-3</v>
      </c>
      <c r="N2710" s="157">
        <v>4.7771747212000002E-3</v>
      </c>
      <c r="O2710" s="157">
        <v>4.4188463704000003E-3</v>
      </c>
      <c r="P2710" s="157">
        <v>4.7305338723999998E-3</v>
      </c>
      <c r="Q2710" s="157">
        <v>3.8352721763999999E-3</v>
      </c>
      <c r="R2710" s="157">
        <v>3.9647820015999997E-3</v>
      </c>
      <c r="S2710" s="157">
        <v>4.2964385744000003E-3</v>
      </c>
      <c r="T2710" s="157">
        <v>4.317616828E-3</v>
      </c>
      <c r="U2710" s="157">
        <v>4.6858887571999998E-3</v>
      </c>
      <c r="V2710" s="157">
        <v>4.3499870903999996E-3</v>
      </c>
      <c r="W2710" s="157">
        <v>3.9410423724000002E-3</v>
      </c>
      <c r="X2710" s="157">
        <v>4.6004724303999999E-3</v>
      </c>
      <c r="Y2710" s="157">
        <v>4.7004168819999997E-3</v>
      </c>
      <c r="Z2710" s="157">
        <v>4.3410088007999996E-3</v>
      </c>
      <c r="AA2710" s="157">
        <v>5.3481970388000004E-3</v>
      </c>
      <c r="AB2710" s="157">
        <v>4.7682573484000004E-3</v>
      </c>
      <c r="AC2710" s="157">
        <v>5.0812815031999999E-3</v>
      </c>
      <c r="AD2710" s="157">
        <v>4.9474384288E-3</v>
      </c>
      <c r="AE2710" s="157">
        <v>4.9999028379999998E-3</v>
      </c>
      <c r="AF2710" s="157">
        <v>4.9449535631999999E-3</v>
      </c>
      <c r="AG2710" s="157">
        <v>4.9175732508000003E-3</v>
      </c>
      <c r="AH2710" s="157">
        <v>4.9203525027999998E-3</v>
      </c>
      <c r="AI2710" s="157">
        <v>4.9224663292000001E-3</v>
      </c>
      <c r="AJ2710" s="157">
        <v>4.9282722664000002E-3</v>
      </c>
      <c r="AK2710" s="157">
        <v>4.9331363983999999E-3</v>
      </c>
      <c r="AL2710" s="157">
        <v>0</v>
      </c>
    </row>
    <row r="2711" spans="1:38" x14ac:dyDescent="0.25">
      <c r="A2711" s="157" t="s">
        <v>781</v>
      </c>
      <c r="B2711" s="157">
        <v>1</v>
      </c>
      <c r="C2711" s="157" t="s">
        <v>782</v>
      </c>
      <c r="D2711" s="157" t="s">
        <v>559</v>
      </c>
      <c r="E2711" s="157">
        <v>50</v>
      </c>
      <c r="F2711" s="157">
        <v>3.6340402509600002E-2</v>
      </c>
      <c r="G2711" s="157">
        <v>3.3530511417200003E-2</v>
      </c>
      <c r="H2711" s="157">
        <v>4.8157492261200002E-2</v>
      </c>
      <c r="I2711" s="157">
        <v>4.2356715477999997E-2</v>
      </c>
      <c r="J2711" s="157">
        <v>4.3860245063599999E-2</v>
      </c>
      <c r="K2711" s="157">
        <v>3.3506474839600002E-2</v>
      </c>
      <c r="L2711" s="157">
        <v>3.8272122016799998E-2</v>
      </c>
      <c r="M2711" s="157">
        <v>4.7184461086000003E-2</v>
      </c>
      <c r="N2711" s="157">
        <v>4.2614339896800003E-2</v>
      </c>
      <c r="O2711" s="157">
        <v>4.1942569874800002E-2</v>
      </c>
      <c r="P2711" s="157">
        <v>4.5148180781199997E-2</v>
      </c>
      <c r="Q2711" s="157">
        <v>4.5181221772399999E-2</v>
      </c>
      <c r="R2711" s="157">
        <v>3.8804710837200003E-2</v>
      </c>
      <c r="S2711" s="157">
        <v>4.5139570548800002E-2</v>
      </c>
      <c r="T2711" s="157">
        <v>4.8771778504400003E-2</v>
      </c>
      <c r="U2711" s="157">
        <v>4.18481633192E-2</v>
      </c>
      <c r="V2711" s="157">
        <v>4.7418942449200002E-2</v>
      </c>
      <c r="W2711" s="157">
        <v>5.4610781321600001E-2</v>
      </c>
      <c r="X2711" s="157">
        <v>5.1129581815199998E-2</v>
      </c>
      <c r="Y2711" s="157">
        <v>4.6391375122399998E-2</v>
      </c>
      <c r="Z2711" s="157">
        <v>4.3838724285999997E-2</v>
      </c>
      <c r="AA2711" s="157">
        <v>4.6517387069999999E-2</v>
      </c>
      <c r="AB2711" s="157">
        <v>3.3540094842800003E-2</v>
      </c>
      <c r="AC2711" s="157">
        <v>4.9080471655599998E-2</v>
      </c>
      <c r="AD2711" s="157">
        <v>5.386223255E-2</v>
      </c>
      <c r="AE2711" s="157">
        <v>4.5462960275599998E-2</v>
      </c>
      <c r="AF2711" s="157">
        <v>4.4252272035999997E-2</v>
      </c>
      <c r="AG2711" s="157">
        <v>4.3834926377199997E-2</v>
      </c>
      <c r="AH2711" s="157">
        <v>4.3700251218400002E-2</v>
      </c>
      <c r="AI2711" s="157">
        <v>4.3652330666000001E-2</v>
      </c>
      <c r="AJ2711" s="157">
        <v>4.3636865887999997E-2</v>
      </c>
      <c r="AK2711" s="157">
        <v>4.3630816695199998E-2</v>
      </c>
      <c r="AL2711" s="157">
        <v>0</v>
      </c>
    </row>
    <row r="2712" spans="1:38" x14ac:dyDescent="0.25">
      <c r="A2712" s="157" t="s">
        <v>781</v>
      </c>
      <c r="B2712" s="157">
        <v>1</v>
      </c>
      <c r="C2712" s="157" t="s">
        <v>782</v>
      </c>
      <c r="D2712" s="157" t="s">
        <v>560</v>
      </c>
      <c r="E2712" s="157">
        <v>50</v>
      </c>
      <c r="F2712" s="157">
        <v>0</v>
      </c>
      <c r="G2712" s="157">
        <v>0</v>
      </c>
      <c r="H2712" s="157">
        <v>0</v>
      </c>
      <c r="I2712" s="157">
        <v>0</v>
      </c>
      <c r="J2712" s="157">
        <v>0</v>
      </c>
      <c r="K2712" s="157">
        <v>0</v>
      </c>
      <c r="L2712" s="157">
        <v>0</v>
      </c>
      <c r="M2712" s="157">
        <v>0</v>
      </c>
      <c r="N2712" s="157">
        <v>0</v>
      </c>
      <c r="O2712" s="157">
        <v>0</v>
      </c>
      <c r="P2712" s="157">
        <v>0</v>
      </c>
      <c r="Q2712" s="157">
        <v>0</v>
      </c>
      <c r="R2712" s="157">
        <v>0</v>
      </c>
      <c r="S2712" s="157">
        <v>0</v>
      </c>
      <c r="T2712" s="157">
        <v>0</v>
      </c>
      <c r="U2712" s="157">
        <v>0</v>
      </c>
      <c r="V2712" s="157">
        <v>0</v>
      </c>
      <c r="W2712" s="157">
        <v>0</v>
      </c>
      <c r="X2712" s="157">
        <v>4.7941243196000004E-3</v>
      </c>
      <c r="Y2712" s="157">
        <v>2.6708926776000002E-3</v>
      </c>
      <c r="Z2712" s="157">
        <v>3.9018258076000002E-3</v>
      </c>
      <c r="AA2712" s="157">
        <v>0</v>
      </c>
      <c r="AB2712" s="157">
        <v>9.1445642036000006E-3</v>
      </c>
      <c r="AC2712" s="157">
        <v>1.5688056165600001E-2</v>
      </c>
      <c r="AD2712" s="157">
        <v>0</v>
      </c>
      <c r="AE2712" s="157">
        <v>8.2288576467999999E-3</v>
      </c>
      <c r="AF2712" s="157">
        <v>7.9556505223999999E-3</v>
      </c>
      <c r="AG2712" s="157">
        <v>7.8634882284000004E-3</v>
      </c>
      <c r="AH2712" s="157">
        <v>7.8323956648000004E-3</v>
      </c>
      <c r="AI2712" s="157">
        <v>7.8219030371999999E-3</v>
      </c>
      <c r="AJ2712" s="157">
        <v>7.8183591471999991E-3</v>
      </c>
      <c r="AK2712" s="157">
        <v>7.8171591904000002E-3</v>
      </c>
      <c r="AL2712" s="157">
        <v>0</v>
      </c>
    </row>
    <row r="2713" spans="1:38" x14ac:dyDescent="0.25">
      <c r="A2713" s="157" t="s">
        <v>781</v>
      </c>
      <c r="B2713" s="157">
        <v>1</v>
      </c>
      <c r="C2713" s="157" t="s">
        <v>782</v>
      </c>
      <c r="D2713" s="157" t="s">
        <v>562</v>
      </c>
      <c r="E2713" s="157">
        <v>50</v>
      </c>
      <c r="F2713" s="157">
        <v>3.3195405669999997E-2</v>
      </c>
      <c r="G2713" s="157">
        <v>2.7850926129599999E-2</v>
      </c>
      <c r="H2713" s="157">
        <v>3.2661085226000003E-2</v>
      </c>
      <c r="I2713" s="157">
        <v>3.7898812391999999E-2</v>
      </c>
      <c r="J2713" s="157">
        <v>3.21139889644E-2</v>
      </c>
      <c r="K2713" s="157">
        <v>2.2503700055199999E-2</v>
      </c>
      <c r="L2713" s="157">
        <v>2.5316799650800002E-2</v>
      </c>
      <c r="M2713" s="157">
        <v>3.9700128417599997E-2</v>
      </c>
      <c r="N2713" s="157">
        <v>4.0512226641600001E-2</v>
      </c>
      <c r="O2713" s="157">
        <v>3.73056172384E-2</v>
      </c>
      <c r="P2713" s="157">
        <v>3.3121972886800001E-2</v>
      </c>
      <c r="Q2713" s="157">
        <v>3.4471391387999997E-2</v>
      </c>
      <c r="R2713" s="157">
        <v>2.744556724E-2</v>
      </c>
      <c r="S2713" s="157">
        <v>3.7885476031200002E-2</v>
      </c>
      <c r="T2713" s="157">
        <v>3.4330902309200002E-2</v>
      </c>
      <c r="U2713" s="157">
        <v>3.6216003989200003E-2</v>
      </c>
      <c r="V2713" s="157">
        <v>2.75135455476E-2</v>
      </c>
      <c r="W2713" s="157">
        <v>3.2655029013599998E-2</v>
      </c>
      <c r="X2713" s="157">
        <v>3.5235035998399999E-2</v>
      </c>
      <c r="Y2713" s="157">
        <v>3.69153844752E-2</v>
      </c>
      <c r="Z2713" s="157">
        <v>3.4102190203200003E-2</v>
      </c>
      <c r="AA2713" s="157">
        <v>2.8247746091599999E-2</v>
      </c>
      <c r="AB2713" s="157">
        <v>3.2901914491600001E-2</v>
      </c>
      <c r="AC2713" s="157">
        <v>3.3253059943599998E-2</v>
      </c>
      <c r="AD2713" s="157">
        <v>2.8359581516000001E-2</v>
      </c>
      <c r="AE2713" s="157">
        <v>3.2196075405200003E-2</v>
      </c>
      <c r="AF2713" s="157">
        <v>3.1611683429200003E-2</v>
      </c>
      <c r="AG2713" s="157">
        <v>3.14152433476E-2</v>
      </c>
      <c r="AH2713" s="157">
        <v>3.1365954692799999E-2</v>
      </c>
      <c r="AI2713" s="157">
        <v>3.1348565777200001E-2</v>
      </c>
      <c r="AJ2713" s="157">
        <v>3.1345983886000003E-2</v>
      </c>
      <c r="AK2713" s="157">
        <v>3.1345265870799999E-2</v>
      </c>
      <c r="AL2713" s="157">
        <v>0</v>
      </c>
    </row>
    <row r="2714" spans="1:38" x14ac:dyDescent="0.25">
      <c r="A2714" s="157" t="s">
        <v>781</v>
      </c>
      <c r="B2714" s="157">
        <v>1</v>
      </c>
      <c r="C2714" s="157" t="s">
        <v>782</v>
      </c>
      <c r="D2714" s="157" t="s">
        <v>563</v>
      </c>
      <c r="E2714" s="157">
        <v>50</v>
      </c>
      <c r="F2714" s="157">
        <v>3.5525763615999999E-3</v>
      </c>
      <c r="G2714" s="157">
        <v>3.6218259979999999E-3</v>
      </c>
      <c r="H2714" s="157">
        <v>5.5545732172000003E-3</v>
      </c>
      <c r="I2714" s="157">
        <v>4.4710078532000002E-3</v>
      </c>
      <c r="J2714" s="157">
        <v>4.2963566296E-3</v>
      </c>
      <c r="K2714" s="157">
        <v>4.0473953212000003E-3</v>
      </c>
      <c r="L2714" s="157">
        <v>4.7703328960000003E-3</v>
      </c>
      <c r="M2714" s="157">
        <v>5.4669105147999997E-3</v>
      </c>
      <c r="N2714" s="157">
        <v>4.6152810843999997E-3</v>
      </c>
      <c r="O2714" s="157">
        <v>4.7994575748000002E-3</v>
      </c>
      <c r="P2714" s="157">
        <v>5.7395646672000001E-3</v>
      </c>
      <c r="Q2714" s="157">
        <v>5.7282157576000001E-3</v>
      </c>
      <c r="R2714" s="157">
        <v>4.2082879972000003E-3</v>
      </c>
      <c r="S2714" s="157">
        <v>5.1281716555999996E-3</v>
      </c>
      <c r="T2714" s="157">
        <v>5.8039467331999998E-3</v>
      </c>
      <c r="U2714" s="157">
        <v>5.9315961375999999E-3</v>
      </c>
      <c r="V2714" s="157">
        <v>5.8266125204000001E-3</v>
      </c>
      <c r="W2714" s="157">
        <v>5.0885297483999996E-3</v>
      </c>
      <c r="X2714" s="157">
        <v>5.9918766935999996E-3</v>
      </c>
      <c r="Y2714" s="157">
        <v>6.5868279736000001E-3</v>
      </c>
      <c r="Z2714" s="157">
        <v>5.8985539451999998E-3</v>
      </c>
      <c r="AA2714" s="157">
        <v>7.1903226724000001E-3</v>
      </c>
      <c r="AB2714" s="157">
        <v>5.4757925207999996E-3</v>
      </c>
      <c r="AC2714" s="157">
        <v>1.0287447206399999E-2</v>
      </c>
      <c r="AD2714" s="157">
        <v>8.7479510047999993E-3</v>
      </c>
      <c r="AE2714" s="157">
        <v>8.2193787928000004E-3</v>
      </c>
      <c r="AF2714" s="157">
        <v>8.0383780120000005E-3</v>
      </c>
      <c r="AG2714" s="157">
        <v>7.9678695796000006E-3</v>
      </c>
      <c r="AH2714" s="157">
        <v>7.9510971987999998E-3</v>
      </c>
      <c r="AI2714" s="157">
        <v>7.9435107667999993E-3</v>
      </c>
      <c r="AJ2714" s="157">
        <v>7.9423839151999999E-3</v>
      </c>
      <c r="AK2714" s="157">
        <v>7.9417607891999996E-3</v>
      </c>
      <c r="AL2714" s="157">
        <v>0</v>
      </c>
    </row>
    <row r="2715" spans="1:38" x14ac:dyDescent="0.25">
      <c r="A2715" s="157" t="s">
        <v>781</v>
      </c>
      <c r="B2715" s="157">
        <v>1</v>
      </c>
      <c r="C2715" s="157" t="s">
        <v>782</v>
      </c>
      <c r="D2715" s="157" t="s">
        <v>564</v>
      </c>
      <c r="E2715" s="157">
        <v>50</v>
      </c>
      <c r="F2715" s="157">
        <v>2.6940749835999998E-2</v>
      </c>
      <c r="G2715" s="157">
        <v>2.91339743352E-2</v>
      </c>
      <c r="H2715" s="157">
        <v>3.3703916545600003E-2</v>
      </c>
      <c r="I2715" s="157">
        <v>2.6307640903600001E-2</v>
      </c>
      <c r="J2715" s="157">
        <v>2.8869067948E-2</v>
      </c>
      <c r="K2715" s="157">
        <v>2.3594873918000001E-2</v>
      </c>
      <c r="L2715" s="157">
        <v>3.1941406708399997E-2</v>
      </c>
      <c r="M2715" s="157">
        <v>3.0316621717199999E-2</v>
      </c>
      <c r="N2715" s="157">
        <v>2.8260746303999999E-2</v>
      </c>
      <c r="O2715" s="157">
        <v>3.4571597723600002E-2</v>
      </c>
      <c r="P2715" s="157">
        <v>3.1081352397200002E-2</v>
      </c>
      <c r="Q2715" s="157">
        <v>3.2677403267599998E-2</v>
      </c>
      <c r="R2715" s="157">
        <v>3.0359524434400001E-2</v>
      </c>
      <c r="S2715" s="157">
        <v>3.14967716056E-2</v>
      </c>
      <c r="T2715" s="157">
        <v>2.80273298508E-2</v>
      </c>
      <c r="U2715" s="157">
        <v>3.3455693759600003E-2</v>
      </c>
      <c r="V2715" s="157">
        <v>2.73002070236E-2</v>
      </c>
      <c r="W2715" s="157">
        <v>3.4944538767600002E-2</v>
      </c>
      <c r="X2715" s="157">
        <v>2.9146903545200002E-2</v>
      </c>
      <c r="Y2715" s="157">
        <v>3.2280521372399999E-2</v>
      </c>
      <c r="Z2715" s="157">
        <v>3.06696286596E-2</v>
      </c>
      <c r="AA2715" s="157">
        <v>2.94906032932E-2</v>
      </c>
      <c r="AB2715" s="157">
        <v>3.2718534662800003E-2</v>
      </c>
      <c r="AC2715" s="157">
        <v>3.5669049637200002E-2</v>
      </c>
      <c r="AD2715" s="157">
        <v>3.7934773057999999E-2</v>
      </c>
      <c r="AE2715" s="157">
        <v>4.1439081384400001E-2</v>
      </c>
      <c r="AF2715" s="157">
        <v>3.8576488664E-2</v>
      </c>
      <c r="AG2715" s="157">
        <v>4.0238601236400003E-2</v>
      </c>
      <c r="AH2715" s="157">
        <v>3.8736004311200001E-2</v>
      </c>
      <c r="AI2715" s="157">
        <v>3.98521075456E-2</v>
      </c>
      <c r="AJ2715" s="157">
        <v>3.8953219354E-2</v>
      </c>
      <c r="AK2715" s="157">
        <v>3.9652836680799997E-2</v>
      </c>
      <c r="AL2715" s="157">
        <v>0</v>
      </c>
    </row>
    <row r="2716" spans="1:38" x14ac:dyDescent="0.25">
      <c r="A2716" s="157" t="s">
        <v>781</v>
      </c>
      <c r="B2716" s="157">
        <v>1</v>
      </c>
      <c r="C2716" s="157" t="s">
        <v>782</v>
      </c>
      <c r="D2716" s="157" t="s">
        <v>567</v>
      </c>
      <c r="E2716" s="157">
        <v>50</v>
      </c>
      <c r="F2716" s="157">
        <v>1.5004936800000001E-5</v>
      </c>
      <c r="G2716" s="157">
        <v>1.1832315599999999E-5</v>
      </c>
      <c r="H2716" s="157">
        <v>1.2642534800000001E-5</v>
      </c>
      <c r="I2716" s="157">
        <v>1.2715264799999999E-5</v>
      </c>
      <c r="J2716" s="157">
        <v>1.43851204E-5</v>
      </c>
      <c r="K2716" s="157">
        <v>1.5746376799999999E-5</v>
      </c>
      <c r="L2716" s="157">
        <v>1.4518294E-5</v>
      </c>
      <c r="M2716" s="157">
        <v>1.21326408E-5</v>
      </c>
      <c r="N2716" s="157">
        <v>1.23036452E-5</v>
      </c>
      <c r="O2716" s="157">
        <v>1.25069812E-5</v>
      </c>
      <c r="P2716" s="157">
        <v>1.439914E-5</v>
      </c>
      <c r="Q2716" s="157">
        <v>1.2333440000000001E-5</v>
      </c>
      <c r="R2716" s="157">
        <v>1.2474856800000001E-5</v>
      </c>
      <c r="S2716" s="157">
        <v>1.1799152400000001E-5</v>
      </c>
      <c r="T2716" s="157">
        <v>1.27212932E-5</v>
      </c>
      <c r="U2716" s="157">
        <v>1.1929545599999999E-5</v>
      </c>
      <c r="V2716" s="157">
        <v>1.1537293599999999E-5</v>
      </c>
      <c r="W2716" s="157">
        <v>1.086645E-5</v>
      </c>
      <c r="X2716" s="157">
        <v>1.1136286E-5</v>
      </c>
      <c r="Y2716" s="157">
        <v>1.0659026E-5</v>
      </c>
      <c r="Z2716" s="157">
        <v>1.05402332E-5</v>
      </c>
      <c r="AA2716" s="157">
        <v>1.2209940400000001E-5</v>
      </c>
      <c r="AB2716" s="157">
        <v>1.3287929199999999E-5</v>
      </c>
      <c r="AC2716" s="157">
        <v>1.1523990800000001E-5</v>
      </c>
      <c r="AD2716" s="157">
        <v>9.5784807999999997E-6</v>
      </c>
      <c r="AE2716" s="157">
        <v>1.1340153999999999E-5</v>
      </c>
      <c r="AF2716" s="157">
        <v>1.20629572E-5</v>
      </c>
      <c r="AG2716" s="157">
        <v>1.1645928E-5</v>
      </c>
      <c r="AH2716" s="157">
        <v>1.1800849199999999E-5</v>
      </c>
      <c r="AI2716" s="157">
        <v>1.17098268E-5</v>
      </c>
      <c r="AJ2716" s="157">
        <v>1.1730468399999999E-5</v>
      </c>
      <c r="AK2716" s="157">
        <v>1.17066068E-5</v>
      </c>
      <c r="AL2716" s="157">
        <v>0</v>
      </c>
    </row>
    <row r="2717" spans="1:38" x14ac:dyDescent="0.25">
      <c r="A2717" s="157" t="s">
        <v>781</v>
      </c>
      <c r="B2717" s="157">
        <v>1</v>
      </c>
      <c r="C2717" s="157" t="s">
        <v>782</v>
      </c>
      <c r="D2717" s="157" t="s">
        <v>566</v>
      </c>
      <c r="E2717" s="157">
        <v>50</v>
      </c>
      <c r="F2717" s="157">
        <v>2.6293266496000001E-3</v>
      </c>
      <c r="G2717" s="157">
        <v>2.7213748688000002E-3</v>
      </c>
      <c r="H2717" s="157">
        <v>3.6061999092E-3</v>
      </c>
      <c r="I2717" s="157">
        <v>2.7609026899999998E-3</v>
      </c>
      <c r="J2717" s="157">
        <v>2.7951405524000001E-3</v>
      </c>
      <c r="K2717" s="157">
        <v>2.859469508E-3</v>
      </c>
      <c r="L2717" s="157">
        <v>3.2730553156000001E-3</v>
      </c>
      <c r="M2717" s="157">
        <v>3.6452392480000001E-3</v>
      </c>
      <c r="N2717" s="157">
        <v>2.7300535164000001E-3</v>
      </c>
      <c r="O2717" s="157">
        <v>2.5856383112000001E-3</v>
      </c>
      <c r="P2717" s="157">
        <v>3.7184867888000002E-3</v>
      </c>
      <c r="Q2717" s="157">
        <v>3.0350139204000002E-3</v>
      </c>
      <c r="R2717" s="157">
        <v>1.8054107147999999E-3</v>
      </c>
      <c r="S2717" s="157">
        <v>2.2683395392E-3</v>
      </c>
      <c r="T2717" s="157">
        <v>3.0892500464000001E-3</v>
      </c>
      <c r="U2717" s="157">
        <v>2.7938364356000001E-3</v>
      </c>
      <c r="V2717" s="157">
        <v>2.9971479607999998E-3</v>
      </c>
      <c r="W2717" s="157">
        <v>2.6013155308000002E-3</v>
      </c>
      <c r="X2717" s="157">
        <v>2.9176664272E-3</v>
      </c>
      <c r="Y2717" s="157">
        <v>3.2216902928000001E-3</v>
      </c>
      <c r="Z2717" s="157">
        <v>2.4165108296E-3</v>
      </c>
      <c r="AA2717" s="157">
        <v>2.8353362352E-3</v>
      </c>
      <c r="AB2717" s="157">
        <v>3.2630343396000002E-3</v>
      </c>
      <c r="AC2717" s="157">
        <v>3.6910198051999998E-3</v>
      </c>
      <c r="AD2717" s="157">
        <v>3.58811733E-3</v>
      </c>
      <c r="AE2717" s="157">
        <v>3.5314663327999998E-3</v>
      </c>
      <c r="AF2717" s="157">
        <v>3.4484962456000001E-3</v>
      </c>
      <c r="AG2717" s="157">
        <v>3.4197884252000002E-3</v>
      </c>
      <c r="AH2717" s="157">
        <v>3.4123018999999998E-3</v>
      </c>
      <c r="AI2717" s="157">
        <v>3.4100540403999998E-3</v>
      </c>
      <c r="AJ2717" s="157">
        <v>3.4101750060000001E-3</v>
      </c>
      <c r="AK2717" s="157">
        <v>3.4107090639999998E-3</v>
      </c>
      <c r="AL2717" s="157">
        <v>0</v>
      </c>
    </row>
    <row r="2718" spans="1:38" x14ac:dyDescent="0.25">
      <c r="A2718" s="157" t="s">
        <v>781</v>
      </c>
      <c r="B2718" s="157">
        <v>1</v>
      </c>
      <c r="C2718" s="157" t="s">
        <v>782</v>
      </c>
      <c r="D2718" s="157" t="s">
        <v>565</v>
      </c>
      <c r="E2718" s="157">
        <v>50</v>
      </c>
      <c r="F2718" s="157">
        <v>4.8269908399999998E-5</v>
      </c>
      <c r="G2718" s="157">
        <v>3.3163197200000003E-5</v>
      </c>
      <c r="H2718" s="157">
        <v>4.12422052E-5</v>
      </c>
      <c r="I2718" s="157">
        <v>3.91822872E-5</v>
      </c>
      <c r="J2718" s="157">
        <v>3.7992457999999998E-5</v>
      </c>
      <c r="K2718" s="157">
        <v>2.8588249199999999E-5</v>
      </c>
      <c r="L2718" s="157">
        <v>2.9011371199999999E-5</v>
      </c>
      <c r="M2718" s="157">
        <v>3.6548089200000003E-5</v>
      </c>
      <c r="N2718" s="157">
        <v>4.9068311599999999E-5</v>
      </c>
      <c r="O2718" s="157">
        <v>2.4507736400000001E-5</v>
      </c>
      <c r="P2718" s="157">
        <v>3.4799598399999999E-5</v>
      </c>
      <c r="Q2718" s="157">
        <v>3.9785001199999999E-5</v>
      </c>
      <c r="R2718" s="157">
        <v>4.4709033600000002E-5</v>
      </c>
      <c r="S2718" s="157">
        <v>3.7095385599999999E-5</v>
      </c>
      <c r="T2718" s="157">
        <v>5.2950136399999998E-5</v>
      </c>
      <c r="U2718" s="157">
        <v>3.24405144E-5</v>
      </c>
      <c r="V2718" s="157">
        <v>3.5924280000000003E-5</v>
      </c>
      <c r="W2718" s="157">
        <v>3.8111847200000002E-5</v>
      </c>
      <c r="X2718" s="157">
        <v>3.4347692400000001E-5</v>
      </c>
      <c r="Y2718" s="157">
        <v>2.1357501199999999E-5</v>
      </c>
      <c r="Z2718" s="157">
        <v>2.8529605999999998E-5</v>
      </c>
      <c r="AA2718" s="157">
        <v>2.6561721200000001E-5</v>
      </c>
      <c r="AB2718" s="157">
        <v>3.2557075600000002E-5</v>
      </c>
      <c r="AC2718" s="157">
        <v>4.3128996400000002E-5</v>
      </c>
      <c r="AD2718" s="157">
        <v>3.1970663199999997E-5</v>
      </c>
      <c r="AE2718" s="157">
        <v>3.7136176E-5</v>
      </c>
      <c r="AF2718" s="157">
        <v>3.78879564E-5</v>
      </c>
      <c r="AG2718" s="157">
        <v>3.8058960799999999E-5</v>
      </c>
      <c r="AH2718" s="157">
        <v>3.8497642399999997E-5</v>
      </c>
      <c r="AI2718" s="157">
        <v>3.8791107599999997E-5</v>
      </c>
      <c r="AJ2718" s="157">
        <v>3.9119696E-5</v>
      </c>
      <c r="AK2718" s="157">
        <v>3.9404775200000001E-5</v>
      </c>
      <c r="AL2718" s="157">
        <v>0</v>
      </c>
    </row>
    <row r="2719" spans="1:38" x14ac:dyDescent="0.25">
      <c r="A2719" s="157" t="s">
        <v>781</v>
      </c>
      <c r="B2719" s="157">
        <v>1</v>
      </c>
      <c r="C2719" s="157" t="s">
        <v>782</v>
      </c>
      <c r="D2719" s="157" t="s">
        <v>568</v>
      </c>
      <c r="E2719" s="157">
        <v>50</v>
      </c>
      <c r="F2719" s="157">
        <v>4.4080741824000002E-3</v>
      </c>
      <c r="G2719" s="157">
        <v>4.2629230587999997E-3</v>
      </c>
      <c r="H2719" s="157">
        <v>4.9360766335999999E-3</v>
      </c>
      <c r="I2719" s="157">
        <v>4.4167573659999997E-3</v>
      </c>
      <c r="J2719" s="157">
        <v>3.8897906600000001E-3</v>
      </c>
      <c r="K2719" s="157">
        <v>4.0546869327999996E-3</v>
      </c>
      <c r="L2719" s="157">
        <v>3.3990058368E-3</v>
      </c>
      <c r="M2719" s="157">
        <v>4.8040754691999997E-3</v>
      </c>
      <c r="N2719" s="157">
        <v>4.4825877684000004E-3</v>
      </c>
      <c r="O2719" s="157">
        <v>4.9698046860000003E-3</v>
      </c>
      <c r="P2719" s="157">
        <v>4.9690838764000003E-3</v>
      </c>
      <c r="Q2719" s="157">
        <v>4.1280676779999999E-3</v>
      </c>
      <c r="R2719" s="157">
        <v>4.6726096171999998E-3</v>
      </c>
      <c r="S2719" s="157">
        <v>4.8822415992000002E-3</v>
      </c>
      <c r="T2719" s="157">
        <v>5.0575701847999999E-3</v>
      </c>
      <c r="U2719" s="157">
        <v>5.2514824879999998E-3</v>
      </c>
      <c r="V2719" s="157">
        <v>6.2383890855999997E-3</v>
      </c>
      <c r="W2719" s="157">
        <v>5.3585448000000001E-3</v>
      </c>
      <c r="X2719" s="157">
        <v>5.5806572864000002E-3</v>
      </c>
      <c r="Y2719" s="157">
        <v>6.1603758523999996E-3</v>
      </c>
      <c r="Z2719" s="157">
        <v>5.9876651632E-3</v>
      </c>
      <c r="AA2719" s="157">
        <v>6.4237737283999998E-3</v>
      </c>
      <c r="AB2719" s="157">
        <v>6.0297319880000004E-3</v>
      </c>
      <c r="AC2719" s="157">
        <v>6.4858505123999996E-3</v>
      </c>
      <c r="AD2719" s="157">
        <v>6.0473502012000002E-3</v>
      </c>
      <c r="AE2719" s="157">
        <v>6.2008371348E-3</v>
      </c>
      <c r="AF2719" s="157">
        <v>6.0621505083999997E-3</v>
      </c>
      <c r="AG2719" s="157">
        <v>6.0092312588E-3</v>
      </c>
      <c r="AH2719" s="157">
        <v>5.9951971380000002E-3</v>
      </c>
      <c r="AI2719" s="157">
        <v>5.9892572543999998E-3</v>
      </c>
      <c r="AJ2719" s="157">
        <v>5.9880299892000003E-3</v>
      </c>
      <c r="AK2719" s="157">
        <v>5.9874672564E-3</v>
      </c>
      <c r="AL2719" s="157">
        <v>0</v>
      </c>
    </row>
    <row r="2720" spans="1:38" x14ac:dyDescent="0.25">
      <c r="A2720" s="157" t="s">
        <v>781</v>
      </c>
      <c r="B2720" s="157">
        <v>1</v>
      </c>
      <c r="C2720" s="157" t="s">
        <v>782</v>
      </c>
      <c r="D2720" s="157" t="s">
        <v>569</v>
      </c>
      <c r="E2720" s="157">
        <v>50</v>
      </c>
      <c r="F2720" s="157">
        <v>9.0697601400000008E-3</v>
      </c>
      <c r="G2720" s="157">
        <v>8.3644862672000008E-3</v>
      </c>
      <c r="H2720" s="157">
        <v>1.0047182073599999E-2</v>
      </c>
      <c r="I2720" s="157">
        <v>6.3327743276000003E-3</v>
      </c>
      <c r="J2720" s="157">
        <v>8.7589634300000007E-3</v>
      </c>
      <c r="K2720" s="157">
        <v>7.6906963279999999E-3</v>
      </c>
      <c r="L2720" s="157">
        <v>9.3795079028000002E-3</v>
      </c>
      <c r="M2720" s="157">
        <v>1.085409773E-2</v>
      </c>
      <c r="N2720" s="157">
        <v>1.0659188226399999E-2</v>
      </c>
      <c r="O2720" s="157">
        <v>1.04815204592E-2</v>
      </c>
      <c r="P2720" s="157">
        <v>1.0835519506000001E-2</v>
      </c>
      <c r="Q2720" s="157">
        <v>9.1258662459999997E-3</v>
      </c>
      <c r="R2720" s="157">
        <v>1.037581307E-2</v>
      </c>
      <c r="S2720" s="157">
        <v>1.0356567155199999E-2</v>
      </c>
      <c r="T2720" s="157">
        <v>1.0569755543200001E-2</v>
      </c>
      <c r="U2720" s="157">
        <v>1.1152792784E-2</v>
      </c>
      <c r="V2720" s="157">
        <v>1.0783026413600001E-2</v>
      </c>
      <c r="W2720" s="157">
        <v>1.10980209424E-2</v>
      </c>
      <c r="X2720" s="157">
        <v>1.11677148296E-2</v>
      </c>
      <c r="Y2720" s="157">
        <v>1.15697275568E-2</v>
      </c>
      <c r="Z2720" s="157">
        <v>1.18323162188E-2</v>
      </c>
      <c r="AA2720" s="157">
        <v>1.05320977664E-2</v>
      </c>
      <c r="AB2720" s="157">
        <v>1.1639260024E-2</v>
      </c>
      <c r="AC2720" s="157">
        <v>1.1098880766399999E-2</v>
      </c>
      <c r="AD2720" s="157">
        <v>1.04113528204E-2</v>
      </c>
      <c r="AE2720" s="157">
        <v>1.1102912758000001E-2</v>
      </c>
      <c r="AF2720" s="157">
        <v>1.0865474463199999E-2</v>
      </c>
      <c r="AG2720" s="157">
        <v>1.07815964928E-2</v>
      </c>
      <c r="AH2720" s="157">
        <v>1.07620503368E-2</v>
      </c>
      <c r="AI2720" s="157">
        <v>1.07571260496E-2</v>
      </c>
      <c r="AJ2720" s="157">
        <v>1.0759224638400001E-2</v>
      </c>
      <c r="AK2720" s="157">
        <v>1.0762060341199999E-2</v>
      </c>
      <c r="AL2720" s="157">
        <v>0</v>
      </c>
    </row>
    <row r="2721" spans="1:38" x14ac:dyDescent="0.25">
      <c r="A2721" s="157" t="s">
        <v>781</v>
      </c>
      <c r="B2721" s="157">
        <v>1</v>
      </c>
      <c r="C2721" s="157" t="s">
        <v>782</v>
      </c>
      <c r="D2721" s="157" t="s">
        <v>571</v>
      </c>
      <c r="E2721" s="157">
        <v>50</v>
      </c>
      <c r="F2721" s="157">
        <v>1.48596582708E-2</v>
      </c>
      <c r="G2721" s="157">
        <v>1.49479870064E-2</v>
      </c>
      <c r="H2721" s="157">
        <v>2.1149540210400001E-2</v>
      </c>
      <c r="I2721" s="157">
        <v>1.67989070732E-2</v>
      </c>
      <c r="J2721" s="157">
        <v>1.8059685307999999E-2</v>
      </c>
      <c r="K2721" s="157">
        <v>1.4052332363999999E-2</v>
      </c>
      <c r="L2721" s="157">
        <v>1.8205581581599999E-2</v>
      </c>
      <c r="M2721" s="157">
        <v>2.0719094891599999E-2</v>
      </c>
      <c r="N2721" s="157">
        <v>1.83519219576E-2</v>
      </c>
      <c r="O2721" s="157">
        <v>1.6425931552800001E-2</v>
      </c>
      <c r="P2721" s="157">
        <v>2.1593418176399998E-2</v>
      </c>
      <c r="Q2721" s="157">
        <v>2.11293519528E-2</v>
      </c>
      <c r="R2721" s="157">
        <v>1.74608936236E-2</v>
      </c>
      <c r="S2721" s="157">
        <v>1.93750865448E-2</v>
      </c>
      <c r="T2721" s="157">
        <v>2.3460416417200002E-2</v>
      </c>
      <c r="U2721" s="157">
        <v>1.91320542756E-2</v>
      </c>
      <c r="V2721" s="157">
        <v>2.0626328203600001E-2</v>
      </c>
      <c r="W2721" s="157">
        <v>2.3668483073199999E-2</v>
      </c>
      <c r="X2721" s="157">
        <v>2.1195888728E-2</v>
      </c>
      <c r="Y2721" s="157">
        <v>2.0985873621999999E-2</v>
      </c>
      <c r="Z2721" s="157">
        <v>1.9584922795200001E-2</v>
      </c>
      <c r="AA2721" s="157">
        <v>1.7207300936000001E-2</v>
      </c>
      <c r="AB2721" s="157">
        <v>1.53533566172E-2</v>
      </c>
      <c r="AC2721" s="157">
        <v>2.1974273627599999E-2</v>
      </c>
      <c r="AD2721" s="157">
        <v>2.55802467984E-2</v>
      </c>
      <c r="AE2721" s="157">
        <v>2.1928863849199998E-2</v>
      </c>
      <c r="AF2721" s="157">
        <v>2.1045876205200001E-2</v>
      </c>
      <c r="AG2721" s="157">
        <v>2.1142435465200001E-2</v>
      </c>
      <c r="AH2721" s="157">
        <v>2.0863368133999999E-2</v>
      </c>
      <c r="AI2721" s="157">
        <v>2.1018564616000001E-2</v>
      </c>
      <c r="AJ2721" s="157">
        <v>2.0874079416400002E-2</v>
      </c>
      <c r="AK2721" s="157">
        <v>2.0980842825600001E-2</v>
      </c>
      <c r="AL2721" s="157">
        <v>0</v>
      </c>
    </row>
    <row r="2722" spans="1:38" x14ac:dyDescent="0.25">
      <c r="A2722" s="157" t="s">
        <v>781</v>
      </c>
      <c r="B2722" s="157">
        <v>1</v>
      </c>
      <c r="C2722" s="157" t="s">
        <v>782</v>
      </c>
      <c r="D2722" s="157" t="s">
        <v>704</v>
      </c>
      <c r="E2722" s="157">
        <v>50</v>
      </c>
      <c r="F2722" s="157">
        <v>0</v>
      </c>
      <c r="G2722" s="157">
        <v>0</v>
      </c>
      <c r="H2722" s="157">
        <v>0</v>
      </c>
      <c r="I2722" s="157">
        <v>0</v>
      </c>
      <c r="J2722" s="157">
        <v>0</v>
      </c>
      <c r="K2722" s="157">
        <v>0</v>
      </c>
      <c r="L2722" s="157">
        <v>0</v>
      </c>
      <c r="M2722" s="157">
        <v>0</v>
      </c>
      <c r="N2722" s="157">
        <v>0</v>
      </c>
      <c r="O2722" s="157">
        <v>0</v>
      </c>
      <c r="P2722" s="157">
        <v>0</v>
      </c>
      <c r="Q2722" s="157">
        <v>0</v>
      </c>
      <c r="R2722" s="157">
        <v>0</v>
      </c>
      <c r="S2722" s="157">
        <v>0</v>
      </c>
      <c r="T2722" s="157">
        <v>0</v>
      </c>
      <c r="U2722" s="157">
        <v>0</v>
      </c>
      <c r="V2722" s="157">
        <v>0</v>
      </c>
      <c r="W2722" s="157">
        <v>0</v>
      </c>
      <c r="X2722" s="157">
        <v>0</v>
      </c>
      <c r="Y2722" s="157">
        <v>0</v>
      </c>
      <c r="Z2722" s="157">
        <v>0</v>
      </c>
      <c r="AA2722" s="157">
        <v>0</v>
      </c>
      <c r="AB2722" s="157">
        <v>0</v>
      </c>
      <c r="AC2722" s="157">
        <v>0</v>
      </c>
      <c r="AD2722" s="157">
        <v>0</v>
      </c>
      <c r="AE2722" s="157">
        <v>0</v>
      </c>
      <c r="AF2722" s="157">
        <v>0</v>
      </c>
      <c r="AG2722" s="157">
        <v>0</v>
      </c>
      <c r="AH2722" s="157">
        <v>0</v>
      </c>
      <c r="AI2722" s="157">
        <v>0</v>
      </c>
      <c r="AJ2722" s="157">
        <v>0</v>
      </c>
      <c r="AK2722" s="157">
        <v>0</v>
      </c>
      <c r="AL2722" s="157">
        <v>0</v>
      </c>
    </row>
    <row r="2723" spans="1:38" x14ac:dyDescent="0.25">
      <c r="A2723" s="157" t="s">
        <v>781</v>
      </c>
      <c r="B2723" s="157">
        <v>1</v>
      </c>
      <c r="C2723" s="157" t="s">
        <v>782</v>
      </c>
      <c r="D2723" s="157" t="s">
        <v>570</v>
      </c>
      <c r="E2723" s="157">
        <v>50</v>
      </c>
      <c r="F2723" s="157">
        <v>1.45613102264E-2</v>
      </c>
      <c r="G2723" s="157">
        <v>1.48741610332E-2</v>
      </c>
      <c r="H2723" s="157">
        <v>1.8296084575999998E-2</v>
      </c>
      <c r="I2723" s="157">
        <v>1.55487500308E-2</v>
      </c>
      <c r="J2723" s="157">
        <v>1.5712059664000001E-2</v>
      </c>
      <c r="K2723" s="157">
        <v>1.40392247828E-2</v>
      </c>
      <c r="L2723" s="157">
        <v>1.43493232288E-2</v>
      </c>
      <c r="M2723" s="157">
        <v>1.6214151200800001E-2</v>
      </c>
      <c r="N2723" s="157">
        <v>1.3173169923199999E-2</v>
      </c>
      <c r="O2723" s="157">
        <v>1.2060633661999999E-2</v>
      </c>
      <c r="P2723" s="157">
        <v>1.33887720148E-2</v>
      </c>
      <c r="Q2723" s="157">
        <v>1.3396860254399999E-2</v>
      </c>
      <c r="R2723" s="157">
        <v>1.66116383916E-2</v>
      </c>
      <c r="S2723" s="157">
        <v>1.6822075734800001E-2</v>
      </c>
      <c r="T2723" s="157">
        <v>1.3251797750799999E-2</v>
      </c>
      <c r="U2723" s="157">
        <v>1.64056916436E-2</v>
      </c>
      <c r="V2723" s="157">
        <v>1.2385223107600001E-2</v>
      </c>
      <c r="W2723" s="157">
        <v>1.5628966458E-2</v>
      </c>
      <c r="X2723" s="157">
        <v>1.47662817652E-2</v>
      </c>
      <c r="Y2723" s="157">
        <v>1.0839271329599999E-2</v>
      </c>
      <c r="Z2723" s="157">
        <v>1.4320633096000001E-2</v>
      </c>
      <c r="AA2723" s="157">
        <v>1.3685392162400001E-2</v>
      </c>
      <c r="AB2723" s="157">
        <v>1.52047017052E-2</v>
      </c>
      <c r="AC2723" s="157">
        <v>1.65700015432E-2</v>
      </c>
      <c r="AD2723" s="157">
        <v>1.6835648169199999E-2</v>
      </c>
      <c r="AE2723" s="157">
        <v>1.7379704328000001E-2</v>
      </c>
      <c r="AF2723" s="157">
        <v>1.65385639748E-2</v>
      </c>
      <c r="AG2723" s="157">
        <v>1.6758130827199999E-2</v>
      </c>
      <c r="AH2723" s="157">
        <v>1.6433580035599998E-2</v>
      </c>
      <c r="AI2723" s="157">
        <v>1.663987087E-2</v>
      </c>
      <c r="AJ2723" s="157">
        <v>1.64594925152E-2</v>
      </c>
      <c r="AK2723" s="157">
        <v>1.65962555668E-2</v>
      </c>
      <c r="AL2723" s="157">
        <v>0</v>
      </c>
    </row>
    <row r="2724" spans="1:38" x14ac:dyDescent="0.25">
      <c r="A2724" s="157" t="s">
        <v>781</v>
      </c>
      <c r="B2724" s="157">
        <v>1</v>
      </c>
      <c r="C2724" s="157" t="s">
        <v>782</v>
      </c>
      <c r="D2724" s="157" t="s">
        <v>572</v>
      </c>
      <c r="E2724" s="157">
        <v>50</v>
      </c>
      <c r="F2724" s="157">
        <v>5.4352690672000003E-3</v>
      </c>
      <c r="G2724" s="157">
        <v>6.9859690851999997E-3</v>
      </c>
      <c r="H2724" s="157">
        <v>6.1096047516000004E-3</v>
      </c>
      <c r="I2724" s="157">
        <v>1.0744185578E-2</v>
      </c>
      <c r="J2724" s="157">
        <v>6.2909170044000004E-3</v>
      </c>
      <c r="K2724" s="157">
        <v>6.9129087048000002E-3</v>
      </c>
      <c r="L2724" s="157">
        <v>6.1596207596000003E-3</v>
      </c>
      <c r="M2724" s="157">
        <v>6.517890694E-3</v>
      </c>
      <c r="N2724" s="157">
        <v>7.2841332928000003E-3</v>
      </c>
      <c r="O2724" s="157">
        <v>5.8551762023999997E-3</v>
      </c>
      <c r="P2724" s="157">
        <v>5.4600560420000003E-3</v>
      </c>
      <c r="Q2724" s="157">
        <v>4.5119192943999997E-3</v>
      </c>
      <c r="R2724" s="157">
        <v>4.5427752019999998E-3</v>
      </c>
      <c r="S2724" s="157">
        <v>5.4670343111999998E-3</v>
      </c>
      <c r="T2724" s="157">
        <v>6.5866088484000003E-3</v>
      </c>
      <c r="U2724" s="157">
        <v>7.0642040055999998E-3</v>
      </c>
      <c r="V2724" s="157">
        <v>5.4059426875999999E-3</v>
      </c>
      <c r="W2724" s="157">
        <v>5.581481248E-3</v>
      </c>
      <c r="X2724" s="157">
        <v>5.8670149272000002E-3</v>
      </c>
      <c r="Y2724" s="157">
        <v>6.2866327215999997E-3</v>
      </c>
      <c r="Z2724" s="157">
        <v>7.9530769472000006E-3</v>
      </c>
      <c r="AA2724" s="157">
        <v>6.7306472464000004E-3</v>
      </c>
      <c r="AB2724" s="157">
        <v>7.2106544076000001E-3</v>
      </c>
      <c r="AC2724" s="157">
        <v>7.7365199016000002E-3</v>
      </c>
      <c r="AD2724" s="157">
        <v>8.5556799467999996E-3</v>
      </c>
      <c r="AE2724" s="157">
        <v>8.0894413740000004E-3</v>
      </c>
      <c r="AF2724" s="157">
        <v>8.0061972311999997E-3</v>
      </c>
      <c r="AG2724" s="157">
        <v>7.9876779584000003E-3</v>
      </c>
      <c r="AH2724" s="157">
        <v>8.0047768751999992E-3</v>
      </c>
      <c r="AI2724" s="157">
        <v>8.0217608408000001E-3</v>
      </c>
      <c r="AJ2724" s="157">
        <v>8.0403422764000008E-3</v>
      </c>
      <c r="AK2724" s="157">
        <v>8.0561030732000001E-3</v>
      </c>
      <c r="AL2724" s="157">
        <v>0</v>
      </c>
    </row>
    <row r="2725" spans="1:38" x14ac:dyDescent="0.25">
      <c r="A2725" s="157" t="s">
        <v>781</v>
      </c>
      <c r="B2725" s="157">
        <v>1</v>
      </c>
      <c r="C2725" s="157" t="s">
        <v>782</v>
      </c>
      <c r="D2725" s="157" t="s">
        <v>584</v>
      </c>
      <c r="E2725" s="157">
        <v>50</v>
      </c>
      <c r="F2725" s="157">
        <v>6.5621173127999996E-3</v>
      </c>
      <c r="G2725" s="157">
        <v>9.1125355832000002E-3</v>
      </c>
      <c r="H2725" s="157">
        <v>1.0244597815200001E-2</v>
      </c>
      <c r="I2725" s="157">
        <v>8.9844501068000009E-3</v>
      </c>
      <c r="J2725" s="157">
        <v>9.9861875175999999E-3</v>
      </c>
      <c r="K2725" s="157">
        <v>8.8893241667999997E-3</v>
      </c>
      <c r="L2725" s="157">
        <v>9.7105293095999991E-3</v>
      </c>
      <c r="M2725" s="157">
        <v>1.0718910062000001E-2</v>
      </c>
      <c r="N2725" s="157">
        <v>8.4012555004000008E-3</v>
      </c>
      <c r="O2725" s="157">
        <v>8.1614855672000001E-3</v>
      </c>
      <c r="P2725" s="157">
        <v>9.9061287696000002E-3</v>
      </c>
      <c r="Q2725" s="157">
        <v>9.7432052395999991E-3</v>
      </c>
      <c r="R2725" s="157">
        <v>6.5075672059999997E-3</v>
      </c>
      <c r="S2725" s="157">
        <v>7.553821128E-3</v>
      </c>
      <c r="T2725" s="157">
        <v>8.0086888756000004E-3</v>
      </c>
      <c r="U2725" s="157">
        <v>7.9800754432000007E-3</v>
      </c>
      <c r="V2725" s="157">
        <v>8.2122744228000002E-3</v>
      </c>
      <c r="W2725" s="157">
        <v>7.4565755795999999E-3</v>
      </c>
      <c r="X2725" s="157">
        <v>1.02620421708E-2</v>
      </c>
      <c r="Y2725" s="157">
        <v>1.0998646708E-2</v>
      </c>
      <c r="Z2725" s="157">
        <v>8.8176405100000004E-3</v>
      </c>
      <c r="AA2725" s="157">
        <v>1.0468186957200001E-2</v>
      </c>
      <c r="AB2725" s="157">
        <v>1.2487161542799999E-2</v>
      </c>
      <c r="AC2725" s="157">
        <v>1.26350499548E-2</v>
      </c>
      <c r="AD2725" s="157">
        <v>1.34661538228E-2</v>
      </c>
      <c r="AE2725" s="157">
        <v>1.2999572124E-2</v>
      </c>
      <c r="AF2725" s="157">
        <v>1.2872524932400001E-2</v>
      </c>
      <c r="AG2725" s="157">
        <v>1.2759388126799999E-2</v>
      </c>
      <c r="AH2725" s="157">
        <v>1.27779931244E-2</v>
      </c>
      <c r="AI2725" s="157">
        <v>1.2748689136399999E-2</v>
      </c>
      <c r="AJ2725" s="157">
        <v>1.27660470336E-2</v>
      </c>
      <c r="AK2725" s="157">
        <v>1.2754595151199999E-2</v>
      </c>
      <c r="AL2725" s="157">
        <v>0</v>
      </c>
    </row>
    <row r="2726" spans="1:38" x14ac:dyDescent="0.25">
      <c r="A2726" s="157" t="s">
        <v>781</v>
      </c>
      <c r="B2726" s="157">
        <v>1</v>
      </c>
      <c r="C2726" s="157" t="s">
        <v>782</v>
      </c>
      <c r="D2726" s="157" t="s">
        <v>586</v>
      </c>
      <c r="E2726" s="157">
        <v>50</v>
      </c>
      <c r="F2726" s="157">
        <v>1.26814794232E-2</v>
      </c>
      <c r="G2726" s="157">
        <v>1.1936779484E-2</v>
      </c>
      <c r="H2726" s="157">
        <v>1.7803285802399999E-2</v>
      </c>
      <c r="I2726" s="157">
        <v>1.57861377352E-2</v>
      </c>
      <c r="J2726" s="157">
        <v>1.3293579972400001E-2</v>
      </c>
      <c r="K2726" s="157">
        <v>1.02923501044E-2</v>
      </c>
      <c r="L2726" s="157">
        <v>1.40135168124E-2</v>
      </c>
      <c r="M2726" s="157">
        <v>1.1822759340000001E-2</v>
      </c>
      <c r="N2726" s="157">
        <v>1.5761714340399999E-2</v>
      </c>
      <c r="O2726" s="157">
        <v>1.41142429428E-2</v>
      </c>
      <c r="P2726" s="157">
        <v>1.9571385548399999E-2</v>
      </c>
      <c r="Q2726" s="157">
        <v>1.8271293132400002E-2</v>
      </c>
      <c r="R2726" s="157">
        <v>1.6957216432800001E-2</v>
      </c>
      <c r="S2726" s="157">
        <v>1.9228399979599999E-2</v>
      </c>
      <c r="T2726" s="157">
        <v>1.7321565161600001E-2</v>
      </c>
      <c r="U2726" s="157">
        <v>1.49117749116E-2</v>
      </c>
      <c r="V2726" s="157">
        <v>1.21000408928E-2</v>
      </c>
      <c r="W2726" s="157">
        <v>1.5181909626799999E-2</v>
      </c>
      <c r="X2726" s="157">
        <v>1.44739887628E-2</v>
      </c>
      <c r="Y2726" s="157">
        <v>1.62693089328E-2</v>
      </c>
      <c r="Z2726" s="157">
        <v>1.58187184568E-2</v>
      </c>
      <c r="AA2726" s="157">
        <v>9.6460181748000001E-3</v>
      </c>
      <c r="AB2726" s="157">
        <v>1.71319512896E-2</v>
      </c>
      <c r="AC2726" s="157">
        <v>1.40450669744E-2</v>
      </c>
      <c r="AD2726" s="157">
        <v>1.7429530633200001E-2</v>
      </c>
      <c r="AE2726" s="157">
        <v>1.6840369632800001E-2</v>
      </c>
      <c r="AF2726" s="157">
        <v>1.6615911426799999E-2</v>
      </c>
      <c r="AG2726" s="157">
        <v>1.658536201E-2</v>
      </c>
      <c r="AH2726" s="157">
        <v>1.66160444016E-2</v>
      </c>
      <c r="AI2726" s="157">
        <v>1.6655713351199999E-2</v>
      </c>
      <c r="AJ2726" s="157">
        <v>1.6694266063999999E-2</v>
      </c>
      <c r="AK2726" s="157">
        <v>1.6727264806000001E-2</v>
      </c>
      <c r="AL2726" s="157">
        <v>0</v>
      </c>
    </row>
    <row r="2727" spans="1:38" x14ac:dyDescent="0.25">
      <c r="A2727" s="157" t="s">
        <v>781</v>
      </c>
      <c r="B2727" s="157">
        <v>1</v>
      </c>
      <c r="C2727" s="157" t="s">
        <v>782</v>
      </c>
      <c r="D2727" s="157" t="s">
        <v>573</v>
      </c>
      <c r="E2727" s="157">
        <v>50</v>
      </c>
      <c r="F2727" s="157">
        <v>1.35549458044E-2</v>
      </c>
      <c r="G2727" s="157">
        <v>1.3395279937199999E-2</v>
      </c>
      <c r="H2727" s="157">
        <v>1.49778572384E-2</v>
      </c>
      <c r="I2727" s="157">
        <v>1.4281264093599999E-2</v>
      </c>
      <c r="J2727" s="157">
        <v>1.46472089876E-2</v>
      </c>
      <c r="K2727" s="157">
        <v>1.24760236132E-2</v>
      </c>
      <c r="L2727" s="157">
        <v>1.5915004428399999E-2</v>
      </c>
      <c r="M2727" s="157">
        <v>1.5801185657600001E-2</v>
      </c>
      <c r="N2727" s="157">
        <v>1.6919759046400001E-2</v>
      </c>
      <c r="O2727" s="157">
        <v>1.8280475149999999E-2</v>
      </c>
      <c r="P2727" s="157">
        <v>1.46434717352E-2</v>
      </c>
      <c r="Q2727" s="157">
        <v>1.70930314772E-2</v>
      </c>
      <c r="R2727" s="157">
        <v>1.4716236569999999E-2</v>
      </c>
      <c r="S2727" s="157">
        <v>1.7817847916399999E-2</v>
      </c>
      <c r="T2727" s="157">
        <v>1.86132700992E-2</v>
      </c>
      <c r="U2727" s="157">
        <v>1.90317992172E-2</v>
      </c>
      <c r="V2727" s="157">
        <v>1.8067251728399999E-2</v>
      </c>
      <c r="W2727" s="157">
        <v>2.15376772884E-2</v>
      </c>
      <c r="X2727" s="157">
        <v>1.9531778699999999E-2</v>
      </c>
      <c r="Y2727" s="157">
        <v>2.2026188825200001E-2</v>
      </c>
      <c r="Z2727" s="157">
        <v>2.05346963472E-2</v>
      </c>
      <c r="AA2727" s="157">
        <v>2.0415062838799999E-2</v>
      </c>
      <c r="AB2727" s="157">
        <v>1.8158224305200001E-2</v>
      </c>
      <c r="AC2727" s="157">
        <v>2.1031199176399999E-2</v>
      </c>
      <c r="AD2727" s="157">
        <v>2.1810309889199998E-2</v>
      </c>
      <c r="AE2727" s="157">
        <v>2.0545529997999998E-2</v>
      </c>
      <c r="AF2727" s="157">
        <v>2.0193110828800001E-2</v>
      </c>
      <c r="AG2727" s="157">
        <v>2.0070461023199999E-2</v>
      </c>
      <c r="AH2727" s="157">
        <v>2.0046609055200001E-2</v>
      </c>
      <c r="AI2727" s="157">
        <v>2.0042756680800002E-2</v>
      </c>
      <c r="AJ2727" s="157">
        <v>2.0048929096E-2</v>
      </c>
      <c r="AK2727" s="157">
        <v>2.00552698724E-2</v>
      </c>
      <c r="AL2727" s="157">
        <v>0</v>
      </c>
    </row>
    <row r="2728" spans="1:38" x14ac:dyDescent="0.25">
      <c r="A2728" s="157" t="s">
        <v>781</v>
      </c>
      <c r="B2728" s="157">
        <v>1</v>
      </c>
      <c r="C2728" s="157" t="s">
        <v>782</v>
      </c>
      <c r="D2728" s="157" t="s">
        <v>576</v>
      </c>
      <c r="E2728" s="157">
        <v>50</v>
      </c>
      <c r="F2728" s="157">
        <v>7.0737660000000003E-6</v>
      </c>
      <c r="G2728" s="157">
        <v>5.1887584000000001E-6</v>
      </c>
      <c r="H2728" s="157">
        <v>5.7800567999999999E-6</v>
      </c>
      <c r="I2728" s="157">
        <v>4.2073696000000004E-6</v>
      </c>
      <c r="J2728" s="157">
        <v>5.8716447999999997E-6</v>
      </c>
      <c r="K2728" s="157">
        <v>6.0672500000000002E-6</v>
      </c>
      <c r="L2728" s="157">
        <v>5.2841739999999999E-6</v>
      </c>
      <c r="M2728" s="157">
        <v>4.8231819999999998E-6</v>
      </c>
      <c r="N2728" s="157">
        <v>5.151342E-6</v>
      </c>
      <c r="O2728" s="157">
        <v>5.7679803999999997E-6</v>
      </c>
      <c r="P2728" s="157">
        <v>4.6859007999999998E-6</v>
      </c>
      <c r="Q2728" s="157">
        <v>4.6501251999999997E-6</v>
      </c>
      <c r="R2728" s="157">
        <v>4.6683727999999996E-6</v>
      </c>
      <c r="S2728" s="157">
        <v>5.4804344000000004E-6</v>
      </c>
      <c r="T2728" s="157">
        <v>4.3771895999999997E-6</v>
      </c>
      <c r="U2728" s="157">
        <v>5.2175396000000001E-6</v>
      </c>
      <c r="V2728" s="157">
        <v>4.4622227999999999E-6</v>
      </c>
      <c r="W2728" s="157">
        <v>4.5941279999999997E-6</v>
      </c>
      <c r="X2728" s="157">
        <v>5.2315900000000002E-6</v>
      </c>
      <c r="Y2728" s="157">
        <v>4.3942724000000003E-6</v>
      </c>
      <c r="Z2728" s="157">
        <v>3.8741080000000001E-6</v>
      </c>
      <c r="AA2728" s="157">
        <v>4.7451908000000004E-6</v>
      </c>
      <c r="AB2728" s="157">
        <v>4.1021736000000002E-6</v>
      </c>
      <c r="AC2728" s="157">
        <v>6.1483127999999999E-6</v>
      </c>
      <c r="AD2728" s="157">
        <v>3.1096352E-6</v>
      </c>
      <c r="AE2728" s="157">
        <v>4.3524712E-6</v>
      </c>
      <c r="AF2728" s="157">
        <v>4.5571232000000003E-6</v>
      </c>
      <c r="AG2728" s="157">
        <v>4.4329936000000002E-6</v>
      </c>
      <c r="AH2728" s="157">
        <v>4.4889544000000003E-6</v>
      </c>
      <c r="AI2728" s="157">
        <v>4.4645831999999996E-6</v>
      </c>
      <c r="AJ2728" s="157">
        <v>4.4751475999999996E-6</v>
      </c>
      <c r="AK2728" s="157">
        <v>4.4705723999999999E-6</v>
      </c>
      <c r="AL2728" s="157">
        <v>0</v>
      </c>
    </row>
    <row r="2729" spans="1:38" x14ac:dyDescent="0.25">
      <c r="A2729" s="157" t="s">
        <v>781</v>
      </c>
      <c r="B2729" s="157">
        <v>1</v>
      </c>
      <c r="C2729" s="157" t="s">
        <v>782</v>
      </c>
      <c r="D2729" s="157" t="s">
        <v>578</v>
      </c>
      <c r="E2729" s="157">
        <v>50</v>
      </c>
      <c r="F2729" s="157">
        <v>6.4533679279999995E-4</v>
      </c>
      <c r="G2729" s="157">
        <v>7.4841238640000005E-4</v>
      </c>
      <c r="H2729" s="157">
        <v>7.0789440120000002E-4</v>
      </c>
      <c r="I2729" s="157">
        <v>5.766009452E-4</v>
      </c>
      <c r="J2729" s="157">
        <v>6.2535676560000004E-4</v>
      </c>
      <c r="K2729" s="157">
        <v>5.0825557999999995E-4</v>
      </c>
      <c r="L2729" s="157">
        <v>7.0638904559999999E-4</v>
      </c>
      <c r="M2729" s="157">
        <v>8.0964183720000002E-4</v>
      </c>
      <c r="N2729" s="157">
        <v>6.6843131599999997E-4</v>
      </c>
      <c r="O2729" s="157">
        <v>3.6849553439999999E-4</v>
      </c>
      <c r="P2729" s="157">
        <v>6.1777754359999999E-4</v>
      </c>
      <c r="Q2729" s="157">
        <v>5.3687577159999996E-4</v>
      </c>
      <c r="R2729" s="157">
        <v>4.2317082080000002E-4</v>
      </c>
      <c r="S2729" s="157">
        <v>5.2409158759999998E-4</v>
      </c>
      <c r="T2729" s="157">
        <v>4.1382836599999998E-4</v>
      </c>
      <c r="U2729" s="157">
        <v>3.9825080399999999E-4</v>
      </c>
      <c r="V2729" s="157">
        <v>4.7309329199999998E-4</v>
      </c>
      <c r="W2729" s="157">
        <v>6.868156064E-4</v>
      </c>
      <c r="X2729" s="157">
        <v>5.1767896880000001E-4</v>
      </c>
      <c r="Y2729" s="157">
        <v>4.5518896360000001E-4</v>
      </c>
      <c r="Z2729" s="157">
        <v>4.4121164079999998E-4</v>
      </c>
      <c r="AA2729" s="157">
        <v>4.3929055520000002E-4</v>
      </c>
      <c r="AB2729" s="157">
        <v>5.5457027359999997E-4</v>
      </c>
      <c r="AC2729" s="157">
        <v>5.5288763600000001E-4</v>
      </c>
      <c r="AD2729" s="157">
        <v>5.1453078039999996E-4</v>
      </c>
      <c r="AE2729" s="157">
        <v>5.4132728440000005E-4</v>
      </c>
      <c r="AF2729" s="157">
        <v>5.2608417960000003E-4</v>
      </c>
      <c r="AG2729" s="157">
        <v>5.1861200159999997E-4</v>
      </c>
      <c r="AH2729" s="157">
        <v>5.1566467959999996E-4</v>
      </c>
      <c r="AI2729" s="157">
        <v>5.1348403680000004E-4</v>
      </c>
      <c r="AJ2729" s="157">
        <v>5.1198873599999999E-4</v>
      </c>
      <c r="AK2729" s="157">
        <v>5.1063057920000001E-4</v>
      </c>
      <c r="AL2729" s="157">
        <v>0</v>
      </c>
    </row>
    <row r="2730" spans="1:38" x14ac:dyDescent="0.25">
      <c r="A2730" s="157" t="s">
        <v>781</v>
      </c>
      <c r="B2730" s="157">
        <v>1</v>
      </c>
      <c r="C2730" s="157" t="s">
        <v>782</v>
      </c>
      <c r="D2730" s="157" t="s">
        <v>580</v>
      </c>
      <c r="E2730" s="157">
        <v>50</v>
      </c>
      <c r="F2730" s="157">
        <v>2.8198229304000001E-3</v>
      </c>
      <c r="G2730" s="157">
        <v>2.8758769367999999E-3</v>
      </c>
      <c r="H2730" s="157">
        <v>3.3551050652000001E-3</v>
      </c>
      <c r="I2730" s="157">
        <v>3.0390827292000001E-3</v>
      </c>
      <c r="J2730" s="157">
        <v>2.6166291508000002E-3</v>
      </c>
      <c r="K2730" s="157">
        <v>2.1467514208E-3</v>
      </c>
      <c r="L2730" s="157">
        <v>3.1140268936000002E-3</v>
      </c>
      <c r="M2730" s="157">
        <v>3.3339560128000001E-3</v>
      </c>
      <c r="N2730" s="157">
        <v>3.1115040879999998E-3</v>
      </c>
      <c r="O2730" s="157">
        <v>3.4092013144000001E-3</v>
      </c>
      <c r="P2730" s="157">
        <v>2.6029165847999999E-3</v>
      </c>
      <c r="Q2730" s="157">
        <v>3.1715330975999999E-3</v>
      </c>
      <c r="R2730" s="157">
        <v>2.5460710323999998E-3</v>
      </c>
      <c r="S2730" s="157">
        <v>2.8829834011999999E-3</v>
      </c>
      <c r="T2730" s="157">
        <v>2.5815020616000001E-3</v>
      </c>
      <c r="U2730" s="157">
        <v>2.9313501056000002E-3</v>
      </c>
      <c r="V2730" s="157">
        <v>2.6915534827999998E-3</v>
      </c>
      <c r="W2730" s="157">
        <v>2.5383796004E-3</v>
      </c>
      <c r="X2730" s="157">
        <v>2.5190844643999998E-3</v>
      </c>
      <c r="Y2730" s="157">
        <v>2.1535113992000002E-3</v>
      </c>
      <c r="Z2730" s="157">
        <v>2.289645176E-3</v>
      </c>
      <c r="AA2730" s="157">
        <v>1.9772557980000001E-3</v>
      </c>
      <c r="AB2730" s="157">
        <v>2.1921209604000001E-3</v>
      </c>
      <c r="AC2730" s="157">
        <v>3.0354502304000002E-3</v>
      </c>
      <c r="AD2730" s="157">
        <v>2.0307463203999999E-3</v>
      </c>
      <c r="AE2730" s="157">
        <v>2.4467218468000001E-3</v>
      </c>
      <c r="AF2730" s="157">
        <v>2.4447401159999999E-3</v>
      </c>
      <c r="AG2730" s="157">
        <v>2.4227022372000002E-3</v>
      </c>
      <c r="AH2730" s="157">
        <v>2.4241918260000002E-3</v>
      </c>
      <c r="AI2730" s="157">
        <v>2.4192677823999999E-3</v>
      </c>
      <c r="AJ2730" s="157">
        <v>2.4186895628000001E-3</v>
      </c>
      <c r="AK2730" s="157">
        <v>2.4164800575999998E-3</v>
      </c>
      <c r="AL2730" s="157">
        <v>0</v>
      </c>
    </row>
    <row r="2731" spans="1:38" x14ac:dyDescent="0.25">
      <c r="A2731" s="157" t="s">
        <v>781</v>
      </c>
      <c r="B2731" s="157">
        <v>1</v>
      </c>
      <c r="C2731" s="157" t="s">
        <v>782</v>
      </c>
      <c r="D2731" s="157" t="s">
        <v>574</v>
      </c>
      <c r="E2731" s="157">
        <v>50</v>
      </c>
      <c r="F2731" s="157">
        <v>2.0017035919999999E-4</v>
      </c>
      <c r="G2731" s="157">
        <v>9.2522670799999998E-5</v>
      </c>
      <c r="H2731" s="157">
        <v>8.0273709599999998E-5</v>
      </c>
      <c r="I2731" s="157">
        <v>1.153267836E-4</v>
      </c>
      <c r="J2731" s="157">
        <v>1.2977792800000001E-4</v>
      </c>
      <c r="K2731" s="157">
        <v>1.139498388E-4</v>
      </c>
      <c r="L2731" s="157">
        <v>1.094626008E-4</v>
      </c>
      <c r="M2731" s="157">
        <v>2.8560380800000002E-4</v>
      </c>
      <c r="N2731" s="157">
        <v>1.210976452E-4</v>
      </c>
      <c r="O2731" s="157">
        <v>1.168519072E-4</v>
      </c>
      <c r="P2731" s="157">
        <v>1.120016828E-4</v>
      </c>
      <c r="Q2731" s="157">
        <v>2.9994692560000001E-4</v>
      </c>
      <c r="R2731" s="157">
        <v>1.449527184E-4</v>
      </c>
      <c r="S2731" s="157">
        <v>1.4198925720000001E-4</v>
      </c>
      <c r="T2731" s="157">
        <v>3.5862402799999998E-4</v>
      </c>
      <c r="U2731" s="157">
        <v>5.2296070120000002E-4</v>
      </c>
      <c r="V2731" s="157">
        <v>1.473608696E-4</v>
      </c>
      <c r="W2731" s="157">
        <v>1.6856721E-4</v>
      </c>
      <c r="X2731" s="157">
        <v>1.511322428E-4</v>
      </c>
      <c r="Y2731" s="157">
        <v>3.1754150679999998E-4</v>
      </c>
      <c r="Z2731" s="157">
        <v>1.4572010320000001E-4</v>
      </c>
      <c r="AA2731" s="157">
        <v>1.7336861359999999E-4</v>
      </c>
      <c r="AB2731" s="157">
        <v>1.0844503880000001E-4</v>
      </c>
      <c r="AC2731" s="157">
        <v>2.5922446200000001E-4</v>
      </c>
      <c r="AD2731" s="157">
        <v>9.2615893999999999E-5</v>
      </c>
      <c r="AE2731" s="157">
        <v>1.4046366879999999E-4</v>
      </c>
      <c r="AF2731" s="157">
        <v>1.530668412E-4</v>
      </c>
      <c r="AG2731" s="157">
        <v>1.4642926479999999E-4</v>
      </c>
      <c r="AH2731" s="157">
        <v>1.4897599079999999E-4</v>
      </c>
      <c r="AI2731" s="157">
        <v>1.4776981239999999E-4</v>
      </c>
      <c r="AJ2731" s="157">
        <v>1.4825888E-4</v>
      </c>
      <c r="AK2731" s="157">
        <v>1.4803484360000001E-4</v>
      </c>
      <c r="AL2731" s="157">
        <v>0</v>
      </c>
    </row>
    <row r="2732" spans="1:38" x14ac:dyDescent="0.25">
      <c r="A2732" s="157" t="s">
        <v>781</v>
      </c>
      <c r="B2732" s="157">
        <v>1</v>
      </c>
      <c r="C2732" s="157" t="s">
        <v>782</v>
      </c>
      <c r="D2732" s="157" t="s">
        <v>582</v>
      </c>
      <c r="E2732" s="157">
        <v>50</v>
      </c>
      <c r="F2732" s="157">
        <v>1.1563198303999999E-3</v>
      </c>
      <c r="G2732" s="157">
        <v>1.1153561328E-3</v>
      </c>
      <c r="H2732" s="157">
        <v>1.1873658048E-3</v>
      </c>
      <c r="I2732" s="157">
        <v>1.2813066168E-3</v>
      </c>
      <c r="J2732" s="157">
        <v>1.3314453320000001E-3</v>
      </c>
      <c r="K2732" s="157">
        <v>1.2108042296E-3</v>
      </c>
      <c r="L2732" s="157">
        <v>1.2670181327999999E-3</v>
      </c>
      <c r="M2732" s="157">
        <v>1.3213974256000001E-3</v>
      </c>
      <c r="N2732" s="157">
        <v>1.2304965092000001E-3</v>
      </c>
      <c r="O2732" s="157">
        <v>1.2864625788000001E-3</v>
      </c>
      <c r="P2732" s="157">
        <v>1.1623860947999999E-3</v>
      </c>
      <c r="Q2732" s="157">
        <v>1.1002314400000001E-3</v>
      </c>
      <c r="R2732" s="157">
        <v>1.0739221948000001E-3</v>
      </c>
      <c r="S2732" s="157">
        <v>1.1868340428E-3</v>
      </c>
      <c r="T2732" s="157">
        <v>1.1253747707999999E-3</v>
      </c>
      <c r="U2732" s="157">
        <v>1.0982209055999999E-3</v>
      </c>
      <c r="V2732" s="157">
        <v>1.2961794356E-3</v>
      </c>
      <c r="W2732" s="157">
        <v>1.2337943772E-3</v>
      </c>
      <c r="X2732" s="157">
        <v>1.4503483987999999E-3</v>
      </c>
      <c r="Y2732" s="157">
        <v>1.5656971512E-3</v>
      </c>
      <c r="Z2732" s="157">
        <v>1.7932367936000001E-3</v>
      </c>
      <c r="AA2732" s="157">
        <v>1.6020525191999999E-3</v>
      </c>
      <c r="AB2732" s="157">
        <v>1.5827875559999999E-3</v>
      </c>
      <c r="AC2732" s="157">
        <v>1.6438113971999999E-3</v>
      </c>
      <c r="AD2732" s="157">
        <v>1.5439566324E-3</v>
      </c>
      <c r="AE2732" s="157">
        <v>1.5898417668000001E-3</v>
      </c>
      <c r="AF2732" s="157">
        <v>1.5765848392000001E-3</v>
      </c>
      <c r="AG2732" s="157">
        <v>1.5637035344E-3</v>
      </c>
      <c r="AH2732" s="157">
        <v>1.5636307428E-3</v>
      </c>
      <c r="AI2732" s="157">
        <v>1.5620211460000001E-3</v>
      </c>
      <c r="AJ2732" s="157">
        <v>1.5623834296E-3</v>
      </c>
      <c r="AK2732" s="157">
        <v>1.5622985168000001E-3</v>
      </c>
      <c r="AL2732" s="157">
        <v>0</v>
      </c>
    </row>
    <row r="2733" spans="1:38" x14ac:dyDescent="0.25">
      <c r="A2733" s="157" t="s">
        <v>781</v>
      </c>
      <c r="B2733" s="157">
        <v>1</v>
      </c>
      <c r="C2733" s="157" t="s">
        <v>782</v>
      </c>
      <c r="D2733" s="157" t="s">
        <v>587</v>
      </c>
      <c r="E2733" s="157">
        <v>50</v>
      </c>
      <c r="F2733" s="157">
        <v>1.54564986268E-2</v>
      </c>
      <c r="G2733" s="157">
        <v>1.4331437083599999E-2</v>
      </c>
      <c r="H2733" s="157">
        <v>2.0973691250399999E-2</v>
      </c>
      <c r="I2733" s="157">
        <v>1.8427730840399999E-2</v>
      </c>
      <c r="J2733" s="157">
        <v>1.76508345244E-2</v>
      </c>
      <c r="K2733" s="157">
        <v>1.5675747483200001E-2</v>
      </c>
      <c r="L2733" s="157">
        <v>1.3838521116000001E-2</v>
      </c>
      <c r="M2733" s="157">
        <v>2.1685382949999998E-2</v>
      </c>
      <c r="N2733" s="157">
        <v>1.8786895332800001E-2</v>
      </c>
      <c r="O2733" s="157">
        <v>1.8231910334400001E-2</v>
      </c>
      <c r="P2733" s="157">
        <v>1.8579379078399998E-2</v>
      </c>
      <c r="Q2733" s="157">
        <v>1.7906558328400001E-2</v>
      </c>
      <c r="R2733" s="157">
        <v>1.25441884372E-2</v>
      </c>
      <c r="S2733" s="157">
        <v>1.8037676664E-2</v>
      </c>
      <c r="T2733" s="157">
        <v>1.8607184898399999E-2</v>
      </c>
      <c r="U2733" s="157">
        <v>1.8012602467999999E-2</v>
      </c>
      <c r="V2733" s="157">
        <v>1.9324751703599999E-2</v>
      </c>
      <c r="W2733" s="157">
        <v>1.9385331733599999E-2</v>
      </c>
      <c r="X2733" s="157">
        <v>1.6500887790800001E-2</v>
      </c>
      <c r="Y2733" s="157">
        <v>1.9513038020000002E-2</v>
      </c>
      <c r="Z2733" s="157">
        <v>1.7493186810400001E-2</v>
      </c>
      <c r="AA2733" s="157">
        <v>1.6912828945599999E-2</v>
      </c>
      <c r="AB2733" s="157">
        <v>1.4959301053199999E-2</v>
      </c>
      <c r="AC2733" s="157">
        <v>1.8654532254399999E-2</v>
      </c>
      <c r="AD2733" s="157">
        <v>1.8632402754000001E-2</v>
      </c>
      <c r="AE2733" s="157">
        <v>1.7348361945600001E-2</v>
      </c>
      <c r="AF2733" s="157">
        <v>1.6771188428399999E-2</v>
      </c>
      <c r="AG2733" s="157">
        <v>1.6564129979599999E-2</v>
      </c>
      <c r="AH2733" s="157">
        <v>1.6502000927999999E-2</v>
      </c>
      <c r="AI2733" s="157">
        <v>1.6478346214399999E-2</v>
      </c>
      <c r="AJ2733" s="157">
        <v>1.64717664804E-2</v>
      </c>
      <c r="AK2733" s="157">
        <v>1.6469033100800001E-2</v>
      </c>
      <c r="AL2733" s="157">
        <v>0</v>
      </c>
    </row>
    <row r="2734" spans="1:38" x14ac:dyDescent="0.25">
      <c r="A2734" s="157" t="s">
        <v>781</v>
      </c>
      <c r="B2734" s="157">
        <v>1</v>
      </c>
      <c r="C2734" s="157" t="s">
        <v>782</v>
      </c>
      <c r="D2734" s="157" t="s">
        <v>588</v>
      </c>
      <c r="E2734" s="157">
        <v>50</v>
      </c>
      <c r="F2734" s="157">
        <v>2.2811988757599998E-2</v>
      </c>
      <c r="G2734" s="157">
        <v>1.9201996819600001E-2</v>
      </c>
      <c r="H2734" s="157">
        <v>1.8936337355599998E-2</v>
      </c>
      <c r="I2734" s="157">
        <v>2.0005250036799999E-2</v>
      </c>
      <c r="J2734" s="157">
        <v>1.8309210984399998E-2</v>
      </c>
      <c r="K2734" s="157">
        <v>1.45216239588E-2</v>
      </c>
      <c r="L2734" s="157">
        <v>1.2819720930799999E-2</v>
      </c>
      <c r="M2734" s="157">
        <v>2.0974248022E-2</v>
      </c>
      <c r="N2734" s="157">
        <v>2.3624883937200001E-2</v>
      </c>
      <c r="O2734" s="157">
        <v>2.1162103975600002E-2</v>
      </c>
      <c r="P2734" s="157">
        <v>2.0429963483999999E-2</v>
      </c>
      <c r="Q2734" s="157">
        <v>2.0076361631199999E-2</v>
      </c>
      <c r="R2734" s="157">
        <v>1.7849105884400002E-2</v>
      </c>
      <c r="S2734" s="157">
        <v>2.3380518061599999E-2</v>
      </c>
      <c r="T2734" s="157">
        <v>2.0606600366799999E-2</v>
      </c>
      <c r="U2734" s="157">
        <v>1.9304041008000001E-2</v>
      </c>
      <c r="V2734" s="157">
        <v>1.3993186902799999E-2</v>
      </c>
      <c r="W2734" s="157">
        <v>1.64348036496E-2</v>
      </c>
      <c r="X2734" s="157">
        <v>2.02334439916E-2</v>
      </c>
      <c r="Y2734" s="157">
        <v>1.2580569666E-2</v>
      </c>
      <c r="Z2734" s="157">
        <v>1.6923538707600001E-2</v>
      </c>
      <c r="AA2734" s="157">
        <v>1.29324081404E-2</v>
      </c>
      <c r="AB2734" s="157">
        <v>2.00117204784E-2</v>
      </c>
      <c r="AC2734" s="157">
        <v>1.8223409705199999E-2</v>
      </c>
      <c r="AD2734" s="157">
        <v>1.04999554996E-2</v>
      </c>
      <c r="AE2734" s="157">
        <v>1.6712094176399999E-2</v>
      </c>
      <c r="AF2734" s="157">
        <v>1.64613301356E-2</v>
      </c>
      <c r="AG2734" s="157">
        <v>1.6381839560799999E-2</v>
      </c>
      <c r="AH2734" s="157">
        <v>1.6378552685600001E-2</v>
      </c>
      <c r="AI2734" s="157">
        <v>1.6382253781599999E-2</v>
      </c>
      <c r="AJ2734" s="157">
        <v>1.6393441357999999E-2</v>
      </c>
      <c r="AK2734" s="157">
        <v>1.6401481485200001E-2</v>
      </c>
      <c r="AL2734" s="157">
        <v>0</v>
      </c>
    </row>
    <row r="2735" spans="1:38" x14ac:dyDescent="0.25">
      <c r="A2735" s="157" t="s">
        <v>781</v>
      </c>
      <c r="B2735" s="157">
        <v>1</v>
      </c>
      <c r="C2735" s="157" t="s">
        <v>782</v>
      </c>
      <c r="D2735" s="157" t="s">
        <v>589</v>
      </c>
      <c r="E2735" s="157">
        <v>50</v>
      </c>
      <c r="F2735" s="157">
        <v>3.5673813251999999E-3</v>
      </c>
      <c r="G2735" s="157">
        <v>3.1295863004000002E-3</v>
      </c>
      <c r="H2735" s="157">
        <v>3.3112889208E-3</v>
      </c>
      <c r="I2735" s="157">
        <v>4.1704549515999998E-3</v>
      </c>
      <c r="J2735" s="157">
        <v>3.4848956463999999E-3</v>
      </c>
      <c r="K2735" s="157">
        <v>3.3733970452000002E-3</v>
      </c>
      <c r="L2735" s="157">
        <v>4.0915607319999998E-3</v>
      </c>
      <c r="M2735" s="157">
        <v>3.7298169888000002E-3</v>
      </c>
      <c r="N2735" s="157">
        <v>4.0289607148000003E-3</v>
      </c>
      <c r="O2735" s="157">
        <v>1.9515762784000001E-3</v>
      </c>
      <c r="P2735" s="157">
        <v>3.1948743288000001E-3</v>
      </c>
      <c r="Q2735" s="157">
        <v>2.0759277447999999E-3</v>
      </c>
      <c r="R2735" s="157">
        <v>2.2265177815999999E-3</v>
      </c>
      <c r="S2735" s="157">
        <v>2.9770021400000002E-3</v>
      </c>
      <c r="T2735" s="157">
        <v>2.5940000575999998E-3</v>
      </c>
      <c r="U2735" s="157">
        <v>2.8523310143999999E-3</v>
      </c>
      <c r="V2735" s="157">
        <v>2.3479922311999998E-3</v>
      </c>
      <c r="W2735" s="157">
        <v>2.3771310696E-3</v>
      </c>
      <c r="X2735" s="157">
        <v>2.5923425444E-3</v>
      </c>
      <c r="Y2735" s="157">
        <v>2.4180297316000001E-3</v>
      </c>
      <c r="Z2735" s="157">
        <v>3.2199568044000001E-3</v>
      </c>
      <c r="AA2735" s="157">
        <v>3.3847609824E-3</v>
      </c>
      <c r="AB2735" s="157">
        <v>3.2856224716000001E-3</v>
      </c>
      <c r="AC2735" s="157">
        <v>2.8279680184E-3</v>
      </c>
      <c r="AD2735" s="157">
        <v>2.6121294443999998E-3</v>
      </c>
      <c r="AE2735" s="157">
        <v>2.932874392E-3</v>
      </c>
      <c r="AF2735" s="157">
        <v>2.8978808628000001E-3</v>
      </c>
      <c r="AG2735" s="157">
        <v>2.8714132636000001E-3</v>
      </c>
      <c r="AH2735" s="157">
        <v>2.8682636415999999E-3</v>
      </c>
      <c r="AI2735" s="157">
        <v>2.8633352299999998E-3</v>
      </c>
      <c r="AJ2735" s="157">
        <v>2.8619241000000001E-3</v>
      </c>
      <c r="AK2735" s="157">
        <v>2.8600190639999998E-3</v>
      </c>
      <c r="AL2735" s="157">
        <v>0</v>
      </c>
    </row>
    <row r="2736" spans="1:38" x14ac:dyDescent="0.25">
      <c r="A2736" s="157" t="s">
        <v>781</v>
      </c>
      <c r="B2736" s="157">
        <v>1</v>
      </c>
      <c r="C2736" s="157" t="s">
        <v>782</v>
      </c>
      <c r="D2736" s="157" t="s">
        <v>590</v>
      </c>
      <c r="E2736" s="157">
        <v>50</v>
      </c>
      <c r="F2736" s="157">
        <v>3.9180537704000002E-3</v>
      </c>
      <c r="G2736" s="157">
        <v>2.8809795251999999E-3</v>
      </c>
      <c r="H2736" s="157">
        <v>5.0746289244000004E-3</v>
      </c>
      <c r="I2736" s="157">
        <v>4.0204381811999998E-3</v>
      </c>
      <c r="J2736" s="157">
        <v>3.8316871767999998E-3</v>
      </c>
      <c r="K2736" s="157">
        <v>3.2580500512000002E-3</v>
      </c>
      <c r="L2736" s="157">
        <v>4.2925897364000003E-3</v>
      </c>
      <c r="M2736" s="157">
        <v>4.313870008E-3</v>
      </c>
      <c r="N2736" s="157">
        <v>3.5197634136000001E-3</v>
      </c>
      <c r="O2736" s="157">
        <v>2.6041401680000002E-3</v>
      </c>
      <c r="P2736" s="157">
        <v>3.8710816284000002E-3</v>
      </c>
      <c r="Q2736" s="157">
        <v>3.0172538676000002E-3</v>
      </c>
      <c r="R2736" s="157">
        <v>2.2741108376E-3</v>
      </c>
      <c r="S2736" s="157">
        <v>3.1067914751999998E-3</v>
      </c>
      <c r="T2736" s="157">
        <v>4.3731596831999998E-3</v>
      </c>
      <c r="U2736" s="157">
        <v>4.1095227851999996E-3</v>
      </c>
      <c r="V2736" s="157">
        <v>4.2251697067999996E-3</v>
      </c>
      <c r="W2736" s="157">
        <v>4.3067047211999996E-3</v>
      </c>
      <c r="X2736" s="157">
        <v>4.2494978176000004E-3</v>
      </c>
      <c r="Y2736" s="157">
        <v>4.3355254236000004E-3</v>
      </c>
      <c r="Z2736" s="157">
        <v>4.1452255180000003E-3</v>
      </c>
      <c r="AA2736" s="157">
        <v>4.0548728723999996E-3</v>
      </c>
      <c r="AB2736" s="157">
        <v>4.6329204852000004E-3</v>
      </c>
      <c r="AC2736" s="157">
        <v>5.1382629339999999E-3</v>
      </c>
      <c r="AD2736" s="157">
        <v>4.796556324E-3</v>
      </c>
      <c r="AE2736" s="157">
        <v>4.8658646091999996E-3</v>
      </c>
      <c r="AF2736" s="157">
        <v>4.8038424784000002E-3</v>
      </c>
      <c r="AG2736" s="157">
        <v>4.7696831448000004E-3</v>
      </c>
      <c r="AH2736" s="157">
        <v>4.7675723284000002E-3</v>
      </c>
      <c r="AI2736" s="157">
        <v>4.7653297524000004E-3</v>
      </c>
      <c r="AJ2736" s="157">
        <v>4.7674958967999998E-3</v>
      </c>
      <c r="AK2736" s="157">
        <v>4.7689910884000002E-3</v>
      </c>
      <c r="AL2736" s="157">
        <v>0</v>
      </c>
    </row>
    <row r="2737" spans="1:38" x14ac:dyDescent="0.25">
      <c r="A2737" s="157" t="s">
        <v>781</v>
      </c>
      <c r="B2737" s="157">
        <v>1</v>
      </c>
      <c r="C2737" s="157" t="s">
        <v>782</v>
      </c>
      <c r="D2737" s="157" t="s">
        <v>705</v>
      </c>
      <c r="E2737" s="157">
        <v>50</v>
      </c>
      <c r="F2737" s="157">
        <v>0</v>
      </c>
      <c r="G2737" s="157">
        <v>0</v>
      </c>
      <c r="H2737" s="157">
        <v>0</v>
      </c>
      <c r="I2737" s="157">
        <v>0</v>
      </c>
      <c r="J2737" s="157">
        <v>0</v>
      </c>
      <c r="K2737" s="157">
        <v>0</v>
      </c>
      <c r="L2737" s="157">
        <v>0</v>
      </c>
      <c r="M2737" s="157">
        <v>0</v>
      </c>
      <c r="N2737" s="157">
        <v>0</v>
      </c>
      <c r="O2737" s="157">
        <v>0</v>
      </c>
      <c r="P2737" s="157">
        <v>0</v>
      </c>
      <c r="Q2737" s="157">
        <v>0</v>
      </c>
      <c r="R2737" s="157">
        <v>0</v>
      </c>
      <c r="S2737" s="157">
        <v>0</v>
      </c>
      <c r="T2737" s="157">
        <v>0</v>
      </c>
      <c r="U2737" s="157">
        <v>0</v>
      </c>
      <c r="V2737" s="157">
        <v>0</v>
      </c>
      <c r="W2737" s="157">
        <v>0</v>
      </c>
      <c r="X2737" s="157">
        <v>0</v>
      </c>
      <c r="Y2737" s="157">
        <v>0</v>
      </c>
      <c r="Z2737" s="157">
        <v>0</v>
      </c>
      <c r="AA2737" s="157">
        <v>0</v>
      </c>
      <c r="AB2737" s="157">
        <v>0</v>
      </c>
      <c r="AC2737" s="157">
        <v>0</v>
      </c>
      <c r="AD2737" s="157">
        <v>0</v>
      </c>
      <c r="AE2737" s="157">
        <v>0</v>
      </c>
      <c r="AF2737" s="157">
        <v>0</v>
      </c>
      <c r="AG2737" s="157">
        <v>0</v>
      </c>
      <c r="AH2737" s="157">
        <v>0</v>
      </c>
      <c r="AI2737" s="157">
        <v>0</v>
      </c>
      <c r="AJ2737" s="157">
        <v>0</v>
      </c>
      <c r="AK2737" s="157">
        <v>0</v>
      </c>
      <c r="AL2737" s="157">
        <v>0</v>
      </c>
    </row>
    <row r="2738" spans="1:38" x14ac:dyDescent="0.25">
      <c r="A2738" s="157" t="s">
        <v>781</v>
      </c>
      <c r="B2738" s="157">
        <v>1</v>
      </c>
      <c r="C2738" s="157" t="s">
        <v>782</v>
      </c>
      <c r="D2738" s="157" t="s">
        <v>592</v>
      </c>
      <c r="E2738" s="157">
        <v>50</v>
      </c>
      <c r="F2738" s="157">
        <v>1.3753432E-6</v>
      </c>
      <c r="G2738" s="157">
        <v>1.4318499999999999E-6</v>
      </c>
      <c r="H2738" s="157">
        <v>1.4215544E-6</v>
      </c>
      <c r="I2738" s="157">
        <v>7.985684E-7</v>
      </c>
      <c r="J2738" s="157">
        <v>1.1029844E-6</v>
      </c>
      <c r="K2738" s="157">
        <v>1.1938976000000001E-6</v>
      </c>
      <c r="L2738" s="157">
        <v>1.0437728000000001E-6</v>
      </c>
      <c r="M2738" s="157">
        <v>8.4002800000000004E-7</v>
      </c>
      <c r="N2738" s="157">
        <v>1.0645236E-6</v>
      </c>
      <c r="O2738" s="157">
        <v>7.2978919999999998E-7</v>
      </c>
      <c r="P2738" s="157">
        <v>1.0102232E-6</v>
      </c>
      <c r="Q2738" s="157">
        <v>5.7467760000000004E-7</v>
      </c>
      <c r="R2738" s="157">
        <v>1.0707927999999999E-6</v>
      </c>
      <c r="S2738" s="157">
        <v>7.3061800000000001E-7</v>
      </c>
      <c r="T2738" s="157">
        <v>8.5868999999999997E-7</v>
      </c>
      <c r="U2738" s="157">
        <v>6.8193720000000004E-7</v>
      </c>
      <c r="V2738" s="157">
        <v>9.1203559999999998E-7</v>
      </c>
      <c r="W2738" s="157">
        <v>5.1869160000000003E-7</v>
      </c>
      <c r="X2738" s="157">
        <v>5.1952880000000004E-7</v>
      </c>
      <c r="Y2738" s="157">
        <v>5.9152240000000002E-7</v>
      </c>
      <c r="Z2738" s="157">
        <v>5.7029000000000001E-7</v>
      </c>
      <c r="AA2738" s="157">
        <v>6.4078000000000005E-7</v>
      </c>
      <c r="AB2738" s="157">
        <v>5.0205120000000004E-7</v>
      </c>
      <c r="AC2738" s="157">
        <v>5.9610039999999997E-7</v>
      </c>
      <c r="AD2738" s="157">
        <v>8.1764200000000001E-7</v>
      </c>
      <c r="AE2738" s="157">
        <v>5.9961159999999999E-7</v>
      </c>
      <c r="AF2738" s="157">
        <v>6.5757439999999995E-7</v>
      </c>
      <c r="AG2738" s="157">
        <v>6.28362E-7</v>
      </c>
      <c r="AH2738" s="157">
        <v>6.4038520000000004E-7</v>
      </c>
      <c r="AI2738" s="157">
        <v>6.3451360000000002E-7</v>
      </c>
      <c r="AJ2738" s="157">
        <v>6.3653799999999995E-7</v>
      </c>
      <c r="AK2738" s="157">
        <v>6.3525279999999997E-7</v>
      </c>
      <c r="AL2738" s="157">
        <v>0</v>
      </c>
    </row>
    <row r="2739" spans="1:38" x14ac:dyDescent="0.25">
      <c r="A2739" s="157" t="s">
        <v>781</v>
      </c>
      <c r="B2739" s="157">
        <v>1</v>
      </c>
      <c r="C2739" s="157" t="s">
        <v>782</v>
      </c>
      <c r="D2739" s="157" t="s">
        <v>594</v>
      </c>
      <c r="E2739" s="157">
        <v>50</v>
      </c>
      <c r="F2739" s="157">
        <v>3.7490440987999999E-3</v>
      </c>
      <c r="G2739" s="157">
        <v>4.7284012188E-3</v>
      </c>
      <c r="H2739" s="157">
        <v>5.6718431391999998E-3</v>
      </c>
      <c r="I2739" s="157">
        <v>3.7570921107999999E-3</v>
      </c>
      <c r="J2739" s="157">
        <v>4.8519831612000002E-3</v>
      </c>
      <c r="K2739" s="157">
        <v>3.9762880219999996E-3</v>
      </c>
      <c r="L2739" s="157">
        <v>4.7386559528E-3</v>
      </c>
      <c r="M2739" s="157">
        <v>5.6398566111999998E-3</v>
      </c>
      <c r="N2739" s="157">
        <v>2.8315187628000001E-3</v>
      </c>
      <c r="O2739" s="157">
        <v>3.4443298035999998E-3</v>
      </c>
      <c r="P2739" s="157">
        <v>3.7170681436E-3</v>
      </c>
      <c r="Q2739" s="157">
        <v>3.9121504995999999E-3</v>
      </c>
      <c r="R2739" s="157">
        <v>2.4462530148E-3</v>
      </c>
      <c r="S2739" s="157">
        <v>4.7296316871999998E-3</v>
      </c>
      <c r="T2739" s="157">
        <v>4.0716534124000002E-3</v>
      </c>
      <c r="U2739" s="157">
        <v>3.804493756E-3</v>
      </c>
      <c r="V2739" s="157">
        <v>4.6202627099999997E-3</v>
      </c>
      <c r="W2739" s="157">
        <v>2.9951541787999999E-3</v>
      </c>
      <c r="X2739" s="157">
        <v>3.4268953908000001E-3</v>
      </c>
      <c r="Y2739" s="157">
        <v>3.7195955804000002E-3</v>
      </c>
      <c r="Z2739" s="157">
        <v>3.7500572368E-3</v>
      </c>
      <c r="AA2739" s="157">
        <v>5.0875743156000002E-3</v>
      </c>
      <c r="AB2739" s="157">
        <v>6.7090762703999997E-3</v>
      </c>
      <c r="AC2739" s="157">
        <v>6.9447087024000001E-3</v>
      </c>
      <c r="AD2739" s="157">
        <v>6.9079580780000002E-3</v>
      </c>
      <c r="AE2739" s="157">
        <v>6.8502953484E-3</v>
      </c>
      <c r="AF2739" s="157">
        <v>6.8705103852000002E-3</v>
      </c>
      <c r="AG2739" s="157">
        <v>6.7933876528000004E-3</v>
      </c>
      <c r="AH2739" s="157">
        <v>6.8289228308000003E-3</v>
      </c>
      <c r="AI2739" s="157">
        <v>6.7993800896E-3</v>
      </c>
      <c r="AJ2739" s="157">
        <v>6.8193941508000004E-3</v>
      </c>
      <c r="AK2739" s="157">
        <v>6.8059875687999996E-3</v>
      </c>
      <c r="AL2739" s="157">
        <v>0</v>
      </c>
    </row>
    <row r="2740" spans="1:38" x14ac:dyDescent="0.25">
      <c r="A2740" s="157" t="s">
        <v>781</v>
      </c>
      <c r="B2740" s="157">
        <v>1</v>
      </c>
      <c r="C2740" s="157" t="s">
        <v>782</v>
      </c>
      <c r="D2740" s="157" t="s">
        <v>596</v>
      </c>
      <c r="E2740" s="157">
        <v>50</v>
      </c>
      <c r="F2740" s="157">
        <v>9.4951188499999995E-3</v>
      </c>
      <c r="G2740" s="157">
        <v>9.0263971644000008E-3</v>
      </c>
      <c r="H2740" s="157">
        <v>1.1235274119999999E-2</v>
      </c>
      <c r="I2740" s="157">
        <v>1.1060432031600001E-2</v>
      </c>
      <c r="J2740" s="157">
        <v>1.00011807392E-2</v>
      </c>
      <c r="K2740" s="157">
        <v>8.2851697376000004E-3</v>
      </c>
      <c r="L2740" s="157">
        <v>1.2248386564400001E-2</v>
      </c>
      <c r="M2740" s="157">
        <v>1.0969394366E-2</v>
      </c>
      <c r="N2740" s="157">
        <v>1.16101281268E-2</v>
      </c>
      <c r="O2740" s="157">
        <v>1.25101166848E-2</v>
      </c>
      <c r="P2740" s="157">
        <v>1.2469087660400001E-2</v>
      </c>
      <c r="Q2740" s="157">
        <v>1.1927294904E-2</v>
      </c>
      <c r="R2740" s="157">
        <v>9.6063004212000001E-3</v>
      </c>
      <c r="S2740" s="157">
        <v>1.52406878316E-2</v>
      </c>
      <c r="T2740" s="157">
        <v>1.7323030838399998E-2</v>
      </c>
      <c r="U2740" s="157">
        <v>1.29419075772E-2</v>
      </c>
      <c r="V2740" s="157">
        <v>1.0027211378799999E-2</v>
      </c>
      <c r="W2740" s="157">
        <v>1.4435074497200001E-2</v>
      </c>
      <c r="X2740" s="157">
        <v>1.5085344478400001E-2</v>
      </c>
      <c r="Y2740" s="157">
        <v>1.3993867400799999E-2</v>
      </c>
      <c r="Z2740" s="157">
        <v>1.3521730272399999E-2</v>
      </c>
      <c r="AA2740" s="157">
        <v>1.23325733104E-2</v>
      </c>
      <c r="AB2740" s="157">
        <v>1.1307421899200001E-2</v>
      </c>
      <c r="AC2740" s="157">
        <v>1.32986217644E-2</v>
      </c>
      <c r="AD2740" s="157">
        <v>1.5236718252000001E-2</v>
      </c>
      <c r="AE2740" s="157">
        <v>1.35680765052E-2</v>
      </c>
      <c r="AF2740" s="157">
        <v>1.33411110728E-2</v>
      </c>
      <c r="AG2740" s="157">
        <v>1.3272960388799999E-2</v>
      </c>
      <c r="AH2740" s="157">
        <v>1.32718743304E-2</v>
      </c>
      <c r="AI2740" s="157">
        <v>1.32817450472E-2</v>
      </c>
      <c r="AJ2740" s="157">
        <v>1.3296471389600001E-2</v>
      </c>
      <c r="AK2740" s="157">
        <v>1.3309413362E-2</v>
      </c>
      <c r="AL2740" s="157">
        <v>0</v>
      </c>
    </row>
    <row r="2741" spans="1:38" x14ac:dyDescent="0.25">
      <c r="A2741" s="157" t="s">
        <v>781</v>
      </c>
      <c r="B2741" s="157">
        <v>1</v>
      </c>
      <c r="C2741" s="157" t="s">
        <v>782</v>
      </c>
      <c r="D2741" s="157" t="s">
        <v>597</v>
      </c>
      <c r="E2741" s="157">
        <v>50</v>
      </c>
      <c r="F2741" s="157">
        <v>4.3928461947999996E-3</v>
      </c>
      <c r="G2741" s="157">
        <v>4.6586137695999999E-3</v>
      </c>
      <c r="H2741" s="157">
        <v>5.9437841427999998E-3</v>
      </c>
      <c r="I2741" s="157">
        <v>4.4077688256000001E-3</v>
      </c>
      <c r="J2741" s="157">
        <v>5.1699726932000001E-3</v>
      </c>
      <c r="K2741" s="157">
        <v>4.8885087720000001E-3</v>
      </c>
      <c r="L2741" s="157">
        <v>5.1989254380000001E-3</v>
      </c>
      <c r="M2741" s="157">
        <v>5.3408169920000003E-3</v>
      </c>
      <c r="N2741" s="157">
        <v>4.6675950552E-3</v>
      </c>
      <c r="O2741" s="157">
        <v>5.0709569483999998E-3</v>
      </c>
      <c r="P2741" s="157">
        <v>6.1176143476000004E-3</v>
      </c>
      <c r="Q2741" s="157">
        <v>6.7493352947999999E-3</v>
      </c>
      <c r="R2741" s="157">
        <v>6.1646943119999997E-3</v>
      </c>
      <c r="S2741" s="157">
        <v>7.1564833171999997E-3</v>
      </c>
      <c r="T2741" s="157">
        <v>7.1081627931999999E-3</v>
      </c>
      <c r="U2741" s="157">
        <v>6.9940791256000003E-3</v>
      </c>
      <c r="V2741" s="157">
        <v>7.0628177900000002E-3</v>
      </c>
      <c r="W2741" s="157">
        <v>5.3456240292000003E-3</v>
      </c>
      <c r="X2741" s="157">
        <v>7.4969378204000001E-3</v>
      </c>
      <c r="Y2741" s="157">
        <v>7.5160583792000003E-3</v>
      </c>
      <c r="Z2741" s="157">
        <v>6.7742005156000004E-3</v>
      </c>
      <c r="AA2741" s="157">
        <v>8.6415061823999998E-3</v>
      </c>
      <c r="AB2741" s="157">
        <v>7.9675933680000005E-3</v>
      </c>
      <c r="AC2741" s="157">
        <v>1.1965399177199999E-2</v>
      </c>
      <c r="AD2741" s="157">
        <v>1.0516749031599999E-2</v>
      </c>
      <c r="AE2741" s="157">
        <v>1.0231585098E-2</v>
      </c>
      <c r="AF2741" s="157">
        <v>1.0006119057200001E-2</v>
      </c>
      <c r="AG2741" s="157">
        <v>9.9222231471999996E-3</v>
      </c>
      <c r="AH2741" s="157">
        <v>9.9001139271999994E-3</v>
      </c>
      <c r="AI2741" s="157">
        <v>9.8908527619999999E-3</v>
      </c>
      <c r="AJ2741" s="157">
        <v>9.8889353612000002E-3</v>
      </c>
      <c r="AK2741" s="157">
        <v>9.8880107255999994E-3</v>
      </c>
      <c r="AL2741" s="157">
        <v>0</v>
      </c>
    </row>
    <row r="2742" spans="1:38" x14ac:dyDescent="0.25">
      <c r="A2742" s="157" t="s">
        <v>781</v>
      </c>
      <c r="B2742" s="157">
        <v>1</v>
      </c>
      <c r="C2742" s="157" t="s">
        <v>782</v>
      </c>
      <c r="D2742" s="157" t="s">
        <v>598</v>
      </c>
      <c r="E2742" s="157">
        <v>50</v>
      </c>
      <c r="F2742" s="157">
        <v>5.66270307456E-2</v>
      </c>
      <c r="G2742" s="157">
        <v>6.1008704559600002E-2</v>
      </c>
      <c r="H2742" s="157">
        <v>6.9597726380000002E-2</v>
      </c>
      <c r="I2742" s="157">
        <v>7.2769284128800002E-2</v>
      </c>
      <c r="J2742" s="157">
        <v>5.37822420436E-2</v>
      </c>
      <c r="K2742" s="157">
        <v>5.44161234176E-2</v>
      </c>
      <c r="L2742" s="157">
        <v>5.2945064359600003E-2</v>
      </c>
      <c r="M2742" s="157">
        <v>6.0220651817200002E-2</v>
      </c>
      <c r="N2742" s="157">
        <v>5.8028219292399999E-2</v>
      </c>
      <c r="O2742" s="157">
        <v>5.5207610497200001E-2</v>
      </c>
      <c r="P2742" s="157">
        <v>5.1538015550000003E-2</v>
      </c>
      <c r="Q2742" s="157">
        <v>5.1549611847999999E-2</v>
      </c>
      <c r="R2742" s="157">
        <v>5.33668969708E-2</v>
      </c>
      <c r="S2742" s="157">
        <v>4.7489092473199997E-2</v>
      </c>
      <c r="T2742" s="157">
        <v>4.8434159575200003E-2</v>
      </c>
      <c r="U2742" s="157">
        <v>4.8823253889200002E-2</v>
      </c>
      <c r="V2742" s="157">
        <v>4.0670730491999998E-2</v>
      </c>
      <c r="W2742" s="157">
        <v>5.3709900932800002E-2</v>
      </c>
      <c r="X2742" s="157">
        <v>4.20800636704E-2</v>
      </c>
      <c r="Y2742" s="157">
        <v>4.2088953272800003E-2</v>
      </c>
      <c r="Z2742" s="157">
        <v>5.1095251426799999E-2</v>
      </c>
      <c r="AA2742" s="157">
        <v>3.9089119336399997E-2</v>
      </c>
      <c r="AB2742" s="157">
        <v>4.49168365968E-2</v>
      </c>
      <c r="AC2742" s="157">
        <v>4.62689450468E-2</v>
      </c>
      <c r="AD2742" s="157">
        <v>4.55114886296E-2</v>
      </c>
      <c r="AE2742" s="157">
        <v>4.8553189582799999E-2</v>
      </c>
      <c r="AF2742" s="157">
        <v>4.7977879675600001E-2</v>
      </c>
      <c r="AG2742" s="157">
        <v>4.8436767918000001E-2</v>
      </c>
      <c r="AH2742" s="157">
        <v>4.8099383878000002E-2</v>
      </c>
      <c r="AI2742" s="157">
        <v>4.83938476196E-2</v>
      </c>
      <c r="AJ2742" s="157">
        <v>4.8179803201600001E-2</v>
      </c>
      <c r="AK2742" s="157">
        <v>4.8363669043199997E-2</v>
      </c>
      <c r="AL2742" s="157">
        <v>0</v>
      </c>
    </row>
    <row r="2743" spans="1:38" x14ac:dyDescent="0.25">
      <c r="A2743" s="157" t="s">
        <v>781</v>
      </c>
      <c r="B2743" s="157">
        <v>1</v>
      </c>
      <c r="C2743" s="157" t="s">
        <v>782</v>
      </c>
      <c r="D2743" s="157" t="s">
        <v>706</v>
      </c>
      <c r="E2743" s="157">
        <v>50</v>
      </c>
      <c r="F2743" s="157">
        <v>0</v>
      </c>
      <c r="G2743" s="157">
        <v>0</v>
      </c>
      <c r="H2743" s="157">
        <v>0</v>
      </c>
      <c r="I2743" s="157">
        <v>0</v>
      </c>
      <c r="J2743" s="157">
        <v>0</v>
      </c>
      <c r="K2743" s="157">
        <v>0</v>
      </c>
      <c r="L2743" s="157">
        <v>0</v>
      </c>
      <c r="M2743" s="157">
        <v>0</v>
      </c>
      <c r="N2743" s="157">
        <v>0</v>
      </c>
      <c r="O2743" s="157">
        <v>0</v>
      </c>
      <c r="P2743" s="157">
        <v>0</v>
      </c>
      <c r="Q2743" s="157">
        <v>0</v>
      </c>
      <c r="R2743" s="157">
        <v>0</v>
      </c>
      <c r="S2743" s="157">
        <v>0</v>
      </c>
      <c r="T2743" s="157">
        <v>0</v>
      </c>
      <c r="U2743" s="157">
        <v>0</v>
      </c>
      <c r="V2743" s="157">
        <v>0</v>
      </c>
      <c r="W2743" s="157">
        <v>0</v>
      </c>
      <c r="X2743" s="157">
        <v>0</v>
      </c>
      <c r="Y2743" s="157">
        <v>0</v>
      </c>
      <c r="Z2743" s="157">
        <v>0</v>
      </c>
      <c r="AA2743" s="157">
        <v>0</v>
      </c>
      <c r="AB2743" s="157">
        <v>0</v>
      </c>
      <c r="AC2743" s="157">
        <v>0</v>
      </c>
      <c r="AD2743" s="157">
        <v>0</v>
      </c>
      <c r="AE2743" s="157">
        <v>0</v>
      </c>
      <c r="AF2743" s="157">
        <v>0</v>
      </c>
      <c r="AG2743" s="157">
        <v>0</v>
      </c>
      <c r="AH2743" s="157">
        <v>0</v>
      </c>
      <c r="AI2743" s="157">
        <v>0</v>
      </c>
      <c r="AJ2743" s="157">
        <v>0</v>
      </c>
      <c r="AK2743" s="157">
        <v>0</v>
      </c>
      <c r="AL2743" s="157">
        <v>0</v>
      </c>
    </row>
    <row r="2744" spans="1:38" x14ac:dyDescent="0.25">
      <c r="A2744" s="157" t="s">
        <v>781</v>
      </c>
      <c r="B2744" s="157">
        <v>1</v>
      </c>
      <c r="C2744" s="157" t="s">
        <v>782</v>
      </c>
      <c r="D2744" s="157" t="s">
        <v>599</v>
      </c>
      <c r="E2744" s="157">
        <v>50</v>
      </c>
      <c r="F2744" s="157">
        <v>7.8251310759999996E-4</v>
      </c>
      <c r="G2744" s="157">
        <v>7.0009283960000002E-4</v>
      </c>
      <c r="H2744" s="157">
        <v>8.5813813120000002E-4</v>
      </c>
      <c r="I2744" s="157">
        <v>8.5755780879999996E-4</v>
      </c>
      <c r="J2744" s="157">
        <v>6.3611406599999997E-4</v>
      </c>
      <c r="K2744" s="157">
        <v>7.498965936E-4</v>
      </c>
      <c r="L2744" s="157">
        <v>7.3865268959999995E-4</v>
      </c>
      <c r="M2744" s="157">
        <v>7.6120392880000003E-4</v>
      </c>
      <c r="N2744" s="157">
        <v>8.6974685280000001E-4</v>
      </c>
      <c r="O2744" s="157">
        <v>5.9642931879999995E-4</v>
      </c>
      <c r="P2744" s="157">
        <v>6.1980503479999998E-4</v>
      </c>
      <c r="Q2744" s="157">
        <v>7.87322522E-4</v>
      </c>
      <c r="R2744" s="157">
        <v>4.9528717840000003E-4</v>
      </c>
      <c r="S2744" s="157">
        <v>5.1980585159999996E-4</v>
      </c>
      <c r="T2744" s="157">
        <v>5.5769652679999999E-4</v>
      </c>
      <c r="U2744" s="157">
        <v>6.3363492080000005E-4</v>
      </c>
      <c r="V2744" s="157">
        <v>4.6223891279999999E-4</v>
      </c>
      <c r="W2744" s="157">
        <v>6.1175000599999997E-4</v>
      </c>
      <c r="X2744" s="157">
        <v>6.8493130439999995E-4</v>
      </c>
      <c r="Y2744" s="157">
        <v>5.8104073440000002E-4</v>
      </c>
      <c r="Z2744" s="157">
        <v>6.7061464960000003E-4</v>
      </c>
      <c r="AA2744" s="157">
        <v>5.9914788920000005E-4</v>
      </c>
      <c r="AB2744" s="157">
        <v>6.631352952E-4</v>
      </c>
      <c r="AC2744" s="157">
        <v>9.5369672719999995E-4</v>
      </c>
      <c r="AD2744" s="157">
        <v>7.4456586959999996E-4</v>
      </c>
      <c r="AE2744" s="157">
        <v>7.7814799440000003E-4</v>
      </c>
      <c r="AF2744" s="157">
        <v>7.8863269240000001E-4</v>
      </c>
      <c r="AG2744" s="157">
        <v>7.7854259279999997E-4</v>
      </c>
      <c r="AH2744" s="157">
        <v>7.8242101280000004E-4</v>
      </c>
      <c r="AI2744" s="157">
        <v>7.816212348E-4</v>
      </c>
      <c r="AJ2744" s="157">
        <v>7.8317599919999997E-4</v>
      </c>
      <c r="AK2744" s="157">
        <v>7.8372895440000003E-4</v>
      </c>
      <c r="AL2744" s="157">
        <v>0</v>
      </c>
    </row>
    <row r="2745" spans="1:38" x14ac:dyDescent="0.25">
      <c r="A2745" s="157" t="s">
        <v>781</v>
      </c>
      <c r="B2745" s="157">
        <v>1</v>
      </c>
      <c r="C2745" s="157" t="s">
        <v>782</v>
      </c>
      <c r="D2745" s="157" t="s">
        <v>601</v>
      </c>
      <c r="E2745" s="157">
        <v>50</v>
      </c>
      <c r="F2745" s="157">
        <v>4.4521294495999996E-3</v>
      </c>
      <c r="G2745" s="157">
        <v>4.9594336819999999E-3</v>
      </c>
      <c r="H2745" s="157">
        <v>6.2301621396E-3</v>
      </c>
      <c r="I2745" s="157">
        <v>5.2332543675999996E-3</v>
      </c>
      <c r="J2745" s="157">
        <v>5.5631469572000004E-3</v>
      </c>
      <c r="K2745" s="157">
        <v>4.988685338E-3</v>
      </c>
      <c r="L2745" s="157">
        <v>5.4503941380000002E-3</v>
      </c>
      <c r="M2745" s="157">
        <v>7.1375632243999999E-3</v>
      </c>
      <c r="N2745" s="157">
        <v>4.6380865552000002E-3</v>
      </c>
      <c r="O2745" s="157">
        <v>5.3975461959999997E-3</v>
      </c>
      <c r="P2745" s="157">
        <v>6.4194840276E-3</v>
      </c>
      <c r="Q2745" s="157">
        <v>6.7154347931999998E-3</v>
      </c>
      <c r="R2745" s="157">
        <v>4.6504259703999996E-3</v>
      </c>
      <c r="S2745" s="157">
        <v>5.1905249536000004E-3</v>
      </c>
      <c r="T2745" s="157">
        <v>6.3066956428E-3</v>
      </c>
      <c r="U2745" s="157">
        <v>7.0087266452E-3</v>
      </c>
      <c r="V2745" s="157">
        <v>6.0387535908000001E-3</v>
      </c>
      <c r="W2745" s="157">
        <v>5.1790943064000004E-3</v>
      </c>
      <c r="X2745" s="157">
        <v>6.4561991648000002E-3</v>
      </c>
      <c r="Y2745" s="157">
        <v>5.5105974728000004E-3</v>
      </c>
      <c r="Z2745" s="157">
        <v>3.8795823499999998E-3</v>
      </c>
      <c r="AA2745" s="157">
        <v>5.4122840379999997E-3</v>
      </c>
      <c r="AB2745" s="157">
        <v>5.9544147711999996E-3</v>
      </c>
      <c r="AC2745" s="157">
        <v>6.1717606832000001E-3</v>
      </c>
      <c r="AD2745" s="157">
        <v>6.8691501815999999E-3</v>
      </c>
      <c r="AE2745" s="157">
        <v>6.3648452447999998E-3</v>
      </c>
      <c r="AF2745" s="157">
        <v>6.2954490339999997E-3</v>
      </c>
      <c r="AG2745" s="157">
        <v>6.2367416356000002E-3</v>
      </c>
      <c r="AH2745" s="157">
        <v>6.2442401392000003E-3</v>
      </c>
      <c r="AI2745" s="157">
        <v>6.2323657508000004E-3</v>
      </c>
      <c r="AJ2745" s="157">
        <v>6.2404146783999999E-3</v>
      </c>
      <c r="AK2745" s="157">
        <v>6.2372086056E-3</v>
      </c>
      <c r="AL2745" s="157">
        <v>0</v>
      </c>
    </row>
    <row r="2746" spans="1:38" x14ac:dyDescent="0.25">
      <c r="A2746" s="157" t="s">
        <v>781</v>
      </c>
      <c r="B2746" s="157">
        <v>1</v>
      </c>
      <c r="C2746" s="157" t="s">
        <v>782</v>
      </c>
      <c r="D2746" s="157" t="s">
        <v>707</v>
      </c>
      <c r="E2746" s="157">
        <v>50</v>
      </c>
      <c r="F2746" s="157">
        <v>0</v>
      </c>
      <c r="G2746" s="157">
        <v>0</v>
      </c>
      <c r="H2746" s="157">
        <v>0</v>
      </c>
      <c r="I2746" s="157">
        <v>0</v>
      </c>
      <c r="J2746" s="157">
        <v>0</v>
      </c>
      <c r="K2746" s="157">
        <v>0</v>
      </c>
      <c r="L2746" s="157">
        <v>0</v>
      </c>
      <c r="M2746" s="157">
        <v>0</v>
      </c>
      <c r="N2746" s="157">
        <v>0</v>
      </c>
      <c r="O2746" s="157">
        <v>0</v>
      </c>
      <c r="P2746" s="157">
        <v>0</v>
      </c>
      <c r="Q2746" s="157">
        <v>0</v>
      </c>
      <c r="R2746" s="157">
        <v>0</v>
      </c>
      <c r="S2746" s="157">
        <v>0</v>
      </c>
      <c r="T2746" s="157">
        <v>0</v>
      </c>
      <c r="U2746" s="157">
        <v>0</v>
      </c>
      <c r="V2746" s="157">
        <v>0</v>
      </c>
      <c r="W2746" s="157">
        <v>0</v>
      </c>
      <c r="X2746" s="157">
        <v>0</v>
      </c>
      <c r="Y2746" s="157">
        <v>0</v>
      </c>
      <c r="Z2746" s="157">
        <v>0</v>
      </c>
      <c r="AA2746" s="157">
        <v>0</v>
      </c>
      <c r="AB2746" s="157">
        <v>0</v>
      </c>
      <c r="AC2746" s="157">
        <v>0</v>
      </c>
      <c r="AD2746" s="157">
        <v>0</v>
      </c>
      <c r="AE2746" s="157">
        <v>0</v>
      </c>
      <c r="AF2746" s="157">
        <v>0</v>
      </c>
      <c r="AG2746" s="157">
        <v>0</v>
      </c>
      <c r="AH2746" s="157">
        <v>0</v>
      </c>
      <c r="AI2746" s="157">
        <v>0</v>
      </c>
      <c r="AJ2746" s="157">
        <v>0</v>
      </c>
      <c r="AK2746" s="157">
        <v>0</v>
      </c>
      <c r="AL2746" s="157">
        <v>0</v>
      </c>
    </row>
    <row r="2747" spans="1:38" x14ac:dyDescent="0.25">
      <c r="A2747" s="157" t="s">
        <v>781</v>
      </c>
      <c r="B2747" s="157">
        <v>1</v>
      </c>
      <c r="C2747" s="157" t="s">
        <v>782</v>
      </c>
      <c r="D2747" s="157" t="s">
        <v>600</v>
      </c>
      <c r="E2747" s="157">
        <v>50</v>
      </c>
      <c r="F2747" s="157">
        <v>2.80279216E-5</v>
      </c>
      <c r="G2747" s="157">
        <v>2.7314901600000001E-5</v>
      </c>
      <c r="H2747" s="157">
        <v>2.8794368399999999E-5</v>
      </c>
      <c r="I2747" s="157">
        <v>2.3765271600000001E-5</v>
      </c>
      <c r="J2747" s="157">
        <v>2.4504485600000001E-5</v>
      </c>
      <c r="K2747" s="157">
        <v>2.3868348000000001E-5</v>
      </c>
      <c r="L2747" s="157">
        <v>2.6021898E-5</v>
      </c>
      <c r="M2747" s="157">
        <v>2.4317778799999999E-5</v>
      </c>
      <c r="N2747" s="157">
        <v>2.2954713600000001E-5</v>
      </c>
      <c r="O2747" s="157">
        <v>2.0667623200000001E-5</v>
      </c>
      <c r="P2747" s="157">
        <v>2.23343008E-5</v>
      </c>
      <c r="Q2747" s="157">
        <v>2.2520178800000001E-5</v>
      </c>
      <c r="R2747" s="157">
        <v>2.35117008E-5</v>
      </c>
      <c r="S2747" s="157">
        <v>2.3704234399999999E-5</v>
      </c>
      <c r="T2747" s="157">
        <v>1.98702644E-5</v>
      </c>
      <c r="U2747" s="157">
        <v>1.7403408399999998E-5</v>
      </c>
      <c r="V2747" s="157">
        <v>1.7060357999999999E-5</v>
      </c>
      <c r="W2747" s="157">
        <v>2.5202766399999999E-5</v>
      </c>
      <c r="X2747" s="157">
        <v>1.8389246399999999E-5</v>
      </c>
      <c r="Y2747" s="157">
        <v>1.8801045200000001E-5</v>
      </c>
      <c r="Z2747" s="157">
        <v>1.8755970799999999E-5</v>
      </c>
      <c r="AA2747" s="157">
        <v>2.0141520000000002E-5</v>
      </c>
      <c r="AB2747" s="157">
        <v>2.02496784E-5</v>
      </c>
      <c r="AC2747" s="157">
        <v>1.66305048E-5</v>
      </c>
      <c r="AD2747" s="157">
        <v>1.6062017999999999E-5</v>
      </c>
      <c r="AE2747" s="157">
        <v>1.6269327200000001E-5</v>
      </c>
      <c r="AF2747" s="157">
        <v>1.7884137600000001E-5</v>
      </c>
      <c r="AG2747" s="157">
        <v>1.70899624E-5</v>
      </c>
      <c r="AH2747" s="157">
        <v>1.7439794399999999E-5</v>
      </c>
      <c r="AI2747" s="157">
        <v>1.7287922400000001E-5</v>
      </c>
      <c r="AJ2747" s="157">
        <v>1.73537168E-5</v>
      </c>
      <c r="AK2747" s="157">
        <v>1.7325221199999999E-5</v>
      </c>
      <c r="AL2747" s="157">
        <v>0</v>
      </c>
    </row>
    <row r="2748" spans="1:38" x14ac:dyDescent="0.25">
      <c r="A2748" s="157" t="s">
        <v>781</v>
      </c>
      <c r="B2748" s="157">
        <v>1</v>
      </c>
      <c r="C2748" s="157" t="s">
        <v>782</v>
      </c>
      <c r="D2748" s="157" t="s">
        <v>602</v>
      </c>
      <c r="E2748" s="157">
        <v>50</v>
      </c>
      <c r="F2748" s="157">
        <v>1.8379712010799999E-2</v>
      </c>
      <c r="G2748" s="157">
        <v>9.9281649039999996E-3</v>
      </c>
      <c r="H2748" s="157">
        <v>0</v>
      </c>
      <c r="I2748" s="157">
        <v>5.4004525371999998E-3</v>
      </c>
      <c r="J2748" s="157">
        <v>0</v>
      </c>
      <c r="K2748" s="157">
        <v>0</v>
      </c>
      <c r="L2748" s="157">
        <v>0</v>
      </c>
      <c r="M2748" s="157">
        <v>0</v>
      </c>
      <c r="N2748" s="157">
        <v>0</v>
      </c>
      <c r="O2748" s="157">
        <v>1.1773734341599999E-2</v>
      </c>
      <c r="P2748" s="157">
        <v>0</v>
      </c>
      <c r="Q2748" s="157">
        <v>0</v>
      </c>
      <c r="R2748" s="157">
        <v>0</v>
      </c>
      <c r="S2748" s="157">
        <v>6.5835662367999996E-3</v>
      </c>
      <c r="T2748" s="157">
        <v>3.8130737540000002E-3</v>
      </c>
      <c r="U2748" s="157">
        <v>2.0369712686400001E-2</v>
      </c>
      <c r="V2748" s="157">
        <v>6.0410093296E-3</v>
      </c>
      <c r="W2748" s="157">
        <v>0</v>
      </c>
      <c r="X2748" s="157">
        <v>3.1875678239999998E-3</v>
      </c>
      <c r="Y2748" s="157">
        <v>5.6649187588E-3</v>
      </c>
      <c r="Z2748" s="157">
        <v>4.6156495027999999E-3</v>
      </c>
      <c r="AA2748" s="157">
        <v>5.9127657203999996E-3</v>
      </c>
      <c r="AB2748" s="157">
        <v>3.1147429152000002E-3</v>
      </c>
      <c r="AC2748" s="157">
        <v>1.749465578E-3</v>
      </c>
      <c r="AD2748" s="157">
        <v>2.3171049075999999E-3</v>
      </c>
      <c r="AE2748" s="157">
        <v>2.3812367264000002E-3</v>
      </c>
      <c r="AF2748" s="157">
        <v>2.3907717764000001E-3</v>
      </c>
      <c r="AG2748" s="157">
        <v>2.3538496744000001E-3</v>
      </c>
      <c r="AH2748" s="157">
        <v>2.3601403195999998E-3</v>
      </c>
      <c r="AI2748" s="157">
        <v>2.3544803436E-3</v>
      </c>
      <c r="AJ2748" s="157">
        <v>2.3560474196000001E-3</v>
      </c>
      <c r="AK2748" s="157">
        <v>2.3551021424000002E-3</v>
      </c>
      <c r="AL2748" s="157">
        <v>0</v>
      </c>
    </row>
    <row r="2749" spans="1:38" x14ac:dyDescent="0.25">
      <c r="A2749" s="157" t="s">
        <v>781</v>
      </c>
      <c r="B2749" s="157">
        <v>1</v>
      </c>
      <c r="C2749" s="157" t="s">
        <v>782</v>
      </c>
      <c r="D2749" s="157" t="s">
        <v>605</v>
      </c>
      <c r="E2749" s="157">
        <v>50</v>
      </c>
      <c r="F2749" s="157">
        <v>5.2279867892000001E-3</v>
      </c>
      <c r="G2749" s="157">
        <v>5.150899544E-3</v>
      </c>
      <c r="H2749" s="157">
        <v>4.7301572191999998E-3</v>
      </c>
      <c r="I2749" s="157">
        <v>4.1233791283999998E-3</v>
      </c>
      <c r="J2749" s="157">
        <v>5.8976123191999998E-3</v>
      </c>
      <c r="K2749" s="157">
        <v>4.9762171395999998E-3</v>
      </c>
      <c r="L2749" s="157">
        <v>5.1428347348000001E-3</v>
      </c>
      <c r="M2749" s="157">
        <v>6.5801498559999996E-3</v>
      </c>
      <c r="N2749" s="157">
        <v>5.9684808343999996E-3</v>
      </c>
      <c r="O2749" s="157">
        <v>6.6223673487999998E-3</v>
      </c>
      <c r="P2749" s="157">
        <v>5.7455077175999998E-3</v>
      </c>
      <c r="Q2749" s="157">
        <v>5.3121979959999998E-3</v>
      </c>
      <c r="R2749" s="157">
        <v>6.0363244312000002E-3</v>
      </c>
      <c r="S2749" s="157">
        <v>5.5746251260000001E-3</v>
      </c>
      <c r="T2749" s="157">
        <v>5.4576533927999998E-3</v>
      </c>
      <c r="U2749" s="157">
        <v>6.5275500779999997E-3</v>
      </c>
      <c r="V2749" s="157">
        <v>6.5519680324000002E-3</v>
      </c>
      <c r="W2749" s="157">
        <v>7.4764060251999997E-3</v>
      </c>
      <c r="X2749" s="157">
        <v>6.6951263792000004E-3</v>
      </c>
      <c r="Y2749" s="157">
        <v>7.2330125952E-3</v>
      </c>
      <c r="Z2749" s="157">
        <v>7.7765344804E-3</v>
      </c>
      <c r="AA2749" s="157">
        <v>7.9607039260000002E-3</v>
      </c>
      <c r="AB2749" s="157">
        <v>6.7491185216000003E-3</v>
      </c>
      <c r="AC2749" s="157">
        <v>7.4504319595999997E-3</v>
      </c>
      <c r="AD2749" s="157">
        <v>8.0586145471999993E-3</v>
      </c>
      <c r="AE2749" s="157">
        <v>7.4194812048000002E-3</v>
      </c>
      <c r="AF2749" s="157">
        <v>7.3344242944E-3</v>
      </c>
      <c r="AG2749" s="157">
        <v>7.2783213608E-3</v>
      </c>
      <c r="AH2749" s="157">
        <v>7.2741764675999998E-3</v>
      </c>
      <c r="AI2749" s="157">
        <v>7.2685171859999996E-3</v>
      </c>
      <c r="AJ2749" s="157">
        <v>7.2703239112000004E-3</v>
      </c>
      <c r="AK2749" s="157">
        <v>7.2710119748000002E-3</v>
      </c>
      <c r="AL2749" s="157">
        <v>0</v>
      </c>
    </row>
    <row r="2750" spans="1:38" x14ac:dyDescent="0.25">
      <c r="A2750" s="157" t="s">
        <v>781</v>
      </c>
      <c r="B2750" s="157">
        <v>1</v>
      </c>
      <c r="C2750" s="157" t="s">
        <v>782</v>
      </c>
      <c r="D2750" s="157" t="s">
        <v>604</v>
      </c>
      <c r="E2750" s="157">
        <v>50</v>
      </c>
      <c r="F2750" s="157">
        <v>2.6906018720000002E-4</v>
      </c>
      <c r="G2750" s="157">
        <v>2.1625581599999999E-4</v>
      </c>
      <c r="H2750" s="157">
        <v>2.7976806480000001E-4</v>
      </c>
      <c r="I2750" s="157">
        <v>2.4273505200000001E-4</v>
      </c>
      <c r="J2750" s="157">
        <v>2.6420669799999999E-4</v>
      </c>
      <c r="K2750" s="157">
        <v>2.0463072840000001E-4</v>
      </c>
      <c r="L2750" s="157">
        <v>2.1939809920000001E-4</v>
      </c>
      <c r="M2750" s="157">
        <v>2.4348046519999999E-4</v>
      </c>
      <c r="N2750" s="157">
        <v>2.5478214439999999E-4</v>
      </c>
      <c r="O2750" s="157">
        <v>2.059139516E-4</v>
      </c>
      <c r="P2750" s="157">
        <v>2.8326060279999999E-4</v>
      </c>
      <c r="Q2750" s="157">
        <v>2.5998075879999998E-4</v>
      </c>
      <c r="R2750" s="157">
        <v>1.9841254440000001E-4</v>
      </c>
      <c r="S2750" s="157">
        <v>1.663866764E-4</v>
      </c>
      <c r="T2750" s="157">
        <v>2.0208156360000001E-4</v>
      </c>
      <c r="U2750" s="157">
        <v>1.6665827920000001E-4</v>
      </c>
      <c r="V2750" s="157">
        <v>2.162056204E-4</v>
      </c>
      <c r="W2750" s="157">
        <v>1.781626112E-4</v>
      </c>
      <c r="X2750" s="157">
        <v>2.233920276E-4</v>
      </c>
      <c r="Y2750" s="157">
        <v>1.987075608E-4</v>
      </c>
      <c r="Z2750" s="157">
        <v>1.9078851679999999E-4</v>
      </c>
      <c r="AA2750" s="157">
        <v>2.437844948E-4</v>
      </c>
      <c r="AB2750" s="157">
        <v>2.1233749040000001E-4</v>
      </c>
      <c r="AC2750" s="157">
        <v>2.843398628E-4</v>
      </c>
      <c r="AD2750" s="157">
        <v>2.161528572E-4</v>
      </c>
      <c r="AE2750" s="157">
        <v>2.3571162160000001E-4</v>
      </c>
      <c r="AF2750" s="157">
        <v>2.3488785039999999E-4</v>
      </c>
      <c r="AG2750" s="157">
        <v>2.319288188E-4</v>
      </c>
      <c r="AH2750" s="157">
        <v>2.3221204160000001E-4</v>
      </c>
      <c r="AI2750" s="157">
        <v>2.31746606E-4</v>
      </c>
      <c r="AJ2750" s="157">
        <v>2.31833238E-4</v>
      </c>
      <c r="AK2750" s="157">
        <v>2.317568652E-4</v>
      </c>
      <c r="AL2750" s="157">
        <v>0</v>
      </c>
    </row>
    <row r="2751" spans="1:38" x14ac:dyDescent="0.25">
      <c r="A2751" s="157" t="s">
        <v>781</v>
      </c>
      <c r="B2751" s="157">
        <v>1</v>
      </c>
      <c r="C2751" s="157" t="s">
        <v>782</v>
      </c>
      <c r="D2751" s="157" t="s">
        <v>606</v>
      </c>
      <c r="E2751" s="157">
        <v>50</v>
      </c>
      <c r="F2751" s="157">
        <v>4.8727738639999999E-4</v>
      </c>
      <c r="G2751" s="157">
        <v>5.3808475559999997E-4</v>
      </c>
      <c r="H2751" s="157">
        <v>4.4456785799999997E-4</v>
      </c>
      <c r="I2751" s="157">
        <v>6.1295481520000003E-4</v>
      </c>
      <c r="J2751" s="157">
        <v>3.8669472520000002E-4</v>
      </c>
      <c r="K2751" s="157">
        <v>6.8660174520000002E-4</v>
      </c>
      <c r="L2751" s="157">
        <v>3.9521538840000002E-4</v>
      </c>
      <c r="M2751" s="157">
        <v>6.6444605360000005E-4</v>
      </c>
      <c r="N2751" s="157">
        <v>4.755132396E-4</v>
      </c>
      <c r="O2751" s="157">
        <v>5.4508447280000004E-4</v>
      </c>
      <c r="P2751" s="157">
        <v>4.4891569800000001E-4</v>
      </c>
      <c r="Q2751" s="157">
        <v>4.7008936800000003E-4</v>
      </c>
      <c r="R2751" s="157">
        <v>3.6205839039999999E-4</v>
      </c>
      <c r="S2751" s="157">
        <v>5.0857530640000003E-4</v>
      </c>
      <c r="T2751" s="157">
        <v>4.119868004E-4</v>
      </c>
      <c r="U2751" s="157">
        <v>5.2090741079999995E-4</v>
      </c>
      <c r="V2751" s="157">
        <v>3.7203083679999998E-4</v>
      </c>
      <c r="W2751" s="157">
        <v>4.137577416E-4</v>
      </c>
      <c r="X2751" s="157">
        <v>4.283702836E-4</v>
      </c>
      <c r="Y2751" s="157">
        <v>5.1886907239999999E-4</v>
      </c>
      <c r="Z2751" s="157">
        <v>4.18745446E-4</v>
      </c>
      <c r="AA2751" s="157">
        <v>5.1651742519999997E-4</v>
      </c>
      <c r="AB2751" s="157">
        <v>4.6687987079999999E-4</v>
      </c>
      <c r="AC2751" s="157">
        <v>4.6726689800000003E-4</v>
      </c>
      <c r="AD2751" s="157">
        <v>6.7631427920000005E-4</v>
      </c>
      <c r="AE2751" s="157">
        <v>5.3510155440000004E-4</v>
      </c>
      <c r="AF2751" s="157">
        <v>5.4118414280000002E-4</v>
      </c>
      <c r="AG2751" s="157">
        <v>5.3792183200000005E-4</v>
      </c>
      <c r="AH2751" s="157">
        <v>5.4133870840000005E-4</v>
      </c>
      <c r="AI2751" s="157">
        <v>5.424346984E-4</v>
      </c>
      <c r="AJ2751" s="157">
        <v>5.4454324119999995E-4</v>
      </c>
      <c r="AK2751" s="157">
        <v>5.4605907160000001E-4</v>
      </c>
      <c r="AL2751" s="157">
        <v>0</v>
      </c>
    </row>
    <row r="2752" spans="1:38" x14ac:dyDescent="0.25">
      <c r="A2752" s="157" t="s">
        <v>783</v>
      </c>
      <c r="B2752" s="157">
        <v>1</v>
      </c>
      <c r="C2752" s="157" t="s">
        <v>784</v>
      </c>
      <c r="D2752" s="157" t="s">
        <v>549</v>
      </c>
      <c r="E2752" s="157">
        <v>51</v>
      </c>
      <c r="F2752" s="157">
        <v>0</v>
      </c>
      <c r="G2752" s="157">
        <v>0</v>
      </c>
      <c r="H2752" s="157">
        <v>0</v>
      </c>
      <c r="I2752" s="157">
        <v>0</v>
      </c>
      <c r="J2752" s="157">
        <v>0</v>
      </c>
      <c r="K2752" s="157">
        <v>0</v>
      </c>
      <c r="L2752" s="157">
        <v>0</v>
      </c>
      <c r="M2752" s="157">
        <v>0</v>
      </c>
      <c r="N2752" s="157">
        <v>0</v>
      </c>
      <c r="O2752" s="157">
        <v>0</v>
      </c>
      <c r="P2752" s="157">
        <v>0</v>
      </c>
      <c r="Q2752" s="157">
        <v>0</v>
      </c>
      <c r="R2752" s="157">
        <v>0</v>
      </c>
      <c r="S2752" s="157">
        <v>0</v>
      </c>
      <c r="T2752" s="157">
        <v>0</v>
      </c>
      <c r="U2752" s="157">
        <v>0</v>
      </c>
      <c r="V2752" s="157">
        <v>0</v>
      </c>
      <c r="W2752" s="157">
        <v>0</v>
      </c>
      <c r="X2752" s="157">
        <v>0</v>
      </c>
      <c r="Y2752" s="157">
        <v>0</v>
      </c>
      <c r="Z2752" s="157">
        <v>0</v>
      </c>
      <c r="AA2752" s="157">
        <v>0</v>
      </c>
      <c r="AB2752" s="157">
        <v>0</v>
      </c>
      <c r="AC2752" s="157">
        <v>0</v>
      </c>
      <c r="AD2752" s="157">
        <v>0</v>
      </c>
      <c r="AE2752" s="157">
        <v>0</v>
      </c>
      <c r="AF2752" s="157">
        <v>0</v>
      </c>
      <c r="AG2752" s="157">
        <v>0</v>
      </c>
      <c r="AH2752" s="157">
        <v>0</v>
      </c>
      <c r="AI2752" s="157">
        <v>0</v>
      </c>
      <c r="AJ2752" s="157">
        <v>0</v>
      </c>
      <c r="AK2752" s="157">
        <v>0</v>
      </c>
      <c r="AL2752" s="157">
        <v>0</v>
      </c>
    </row>
    <row r="2753" spans="1:38" x14ac:dyDescent="0.25">
      <c r="A2753" s="157" t="s">
        <v>783</v>
      </c>
      <c r="B2753" s="157">
        <v>1</v>
      </c>
      <c r="C2753" s="157" t="s">
        <v>784</v>
      </c>
      <c r="D2753" s="157" t="s">
        <v>258</v>
      </c>
      <c r="E2753" s="157">
        <v>51</v>
      </c>
      <c r="F2753" s="157">
        <v>0</v>
      </c>
      <c r="G2753" s="157">
        <v>0</v>
      </c>
      <c r="H2753" s="157">
        <v>0</v>
      </c>
      <c r="I2753" s="157">
        <v>0</v>
      </c>
      <c r="J2753" s="157">
        <v>0</v>
      </c>
      <c r="K2753" s="157">
        <v>0</v>
      </c>
      <c r="L2753" s="157">
        <v>0</v>
      </c>
      <c r="M2753" s="157">
        <v>0</v>
      </c>
      <c r="N2753" s="157">
        <v>0</v>
      </c>
      <c r="O2753" s="157">
        <v>0</v>
      </c>
      <c r="P2753" s="157">
        <v>0</v>
      </c>
      <c r="Q2753" s="157">
        <v>0</v>
      </c>
      <c r="R2753" s="157">
        <v>0</v>
      </c>
      <c r="S2753" s="157">
        <v>0</v>
      </c>
      <c r="T2753" s="157">
        <v>0</v>
      </c>
      <c r="U2753" s="157">
        <v>0</v>
      </c>
      <c r="V2753" s="157">
        <v>0</v>
      </c>
      <c r="W2753" s="157">
        <v>0</v>
      </c>
      <c r="X2753" s="157">
        <v>0</v>
      </c>
      <c r="Y2753" s="157">
        <v>0</v>
      </c>
      <c r="Z2753" s="157">
        <v>0</v>
      </c>
      <c r="AA2753" s="157">
        <v>0</v>
      </c>
      <c r="AB2753" s="157">
        <v>0</v>
      </c>
      <c r="AC2753" s="157">
        <v>0</v>
      </c>
      <c r="AD2753" s="157">
        <v>0</v>
      </c>
      <c r="AE2753" s="157">
        <v>0</v>
      </c>
      <c r="AF2753" s="157">
        <v>0</v>
      </c>
      <c r="AG2753" s="157">
        <v>0</v>
      </c>
      <c r="AH2753" s="157">
        <v>0</v>
      </c>
      <c r="AI2753" s="157">
        <v>0</v>
      </c>
      <c r="AJ2753" s="157">
        <v>0</v>
      </c>
      <c r="AK2753" s="157">
        <v>0</v>
      </c>
      <c r="AL2753" s="157">
        <v>0</v>
      </c>
    </row>
    <row r="2754" spans="1:38" x14ac:dyDescent="0.25">
      <c r="A2754" s="157" t="s">
        <v>783</v>
      </c>
      <c r="B2754" s="157">
        <v>1</v>
      </c>
      <c r="C2754" s="157" t="s">
        <v>784</v>
      </c>
      <c r="D2754" s="157" t="s">
        <v>551</v>
      </c>
      <c r="E2754" s="157">
        <v>51</v>
      </c>
      <c r="F2754" s="157">
        <v>0</v>
      </c>
      <c r="G2754" s="157">
        <v>0</v>
      </c>
      <c r="H2754" s="157">
        <v>0</v>
      </c>
      <c r="I2754" s="157">
        <v>0</v>
      </c>
      <c r="J2754" s="157">
        <v>0</v>
      </c>
      <c r="K2754" s="157">
        <v>0</v>
      </c>
      <c r="L2754" s="157">
        <v>0</v>
      </c>
      <c r="M2754" s="157">
        <v>0</v>
      </c>
      <c r="N2754" s="157">
        <v>0</v>
      </c>
      <c r="O2754" s="157">
        <v>0</v>
      </c>
      <c r="P2754" s="157">
        <v>0</v>
      </c>
      <c r="Q2754" s="157">
        <v>0</v>
      </c>
      <c r="R2754" s="157">
        <v>0</v>
      </c>
      <c r="S2754" s="157">
        <v>0</v>
      </c>
      <c r="T2754" s="157">
        <v>0</v>
      </c>
      <c r="U2754" s="157">
        <v>0</v>
      </c>
      <c r="V2754" s="157">
        <v>0</v>
      </c>
      <c r="W2754" s="157">
        <v>0</v>
      </c>
      <c r="X2754" s="157">
        <v>0</v>
      </c>
      <c r="Y2754" s="157">
        <v>0</v>
      </c>
      <c r="Z2754" s="157">
        <v>0</v>
      </c>
      <c r="AA2754" s="157">
        <v>0</v>
      </c>
      <c r="AB2754" s="157">
        <v>0</v>
      </c>
      <c r="AC2754" s="157">
        <v>0</v>
      </c>
      <c r="AD2754" s="157">
        <v>0</v>
      </c>
      <c r="AE2754" s="157">
        <v>0</v>
      </c>
      <c r="AF2754" s="157">
        <v>0</v>
      </c>
      <c r="AG2754" s="157">
        <v>0</v>
      </c>
      <c r="AH2754" s="157">
        <v>0</v>
      </c>
      <c r="AI2754" s="157">
        <v>0</v>
      </c>
      <c r="AJ2754" s="157">
        <v>0</v>
      </c>
      <c r="AK2754" s="157">
        <v>0</v>
      </c>
      <c r="AL2754" s="157">
        <v>0</v>
      </c>
    </row>
    <row r="2755" spans="1:38" x14ac:dyDescent="0.25">
      <c r="A2755" s="157" t="s">
        <v>783</v>
      </c>
      <c r="B2755" s="157">
        <v>1</v>
      </c>
      <c r="C2755" s="157" t="s">
        <v>784</v>
      </c>
      <c r="D2755" s="157" t="s">
        <v>702</v>
      </c>
      <c r="E2755" s="157">
        <v>51</v>
      </c>
      <c r="F2755" s="157">
        <v>0</v>
      </c>
      <c r="G2755" s="157">
        <v>0</v>
      </c>
      <c r="H2755" s="157">
        <v>0</v>
      </c>
      <c r="I2755" s="157">
        <v>0</v>
      </c>
      <c r="J2755" s="157">
        <v>0</v>
      </c>
      <c r="K2755" s="157">
        <v>0</v>
      </c>
      <c r="L2755" s="157">
        <v>0</v>
      </c>
      <c r="M2755" s="157">
        <v>0</v>
      </c>
      <c r="N2755" s="157">
        <v>0</v>
      </c>
      <c r="O2755" s="157">
        <v>0</v>
      </c>
      <c r="P2755" s="157">
        <v>0</v>
      </c>
      <c r="Q2755" s="157">
        <v>0</v>
      </c>
      <c r="R2755" s="157">
        <v>0</v>
      </c>
      <c r="S2755" s="157">
        <v>0</v>
      </c>
      <c r="T2755" s="157">
        <v>0</v>
      </c>
      <c r="U2755" s="157">
        <v>0</v>
      </c>
      <c r="V2755" s="157">
        <v>0</v>
      </c>
      <c r="W2755" s="157">
        <v>0</v>
      </c>
      <c r="X2755" s="157">
        <v>0</v>
      </c>
      <c r="Y2755" s="157">
        <v>0</v>
      </c>
      <c r="Z2755" s="157">
        <v>0</v>
      </c>
      <c r="AA2755" s="157">
        <v>0</v>
      </c>
      <c r="AB2755" s="157">
        <v>0</v>
      </c>
      <c r="AC2755" s="157">
        <v>0</v>
      </c>
      <c r="AD2755" s="157">
        <v>0</v>
      </c>
      <c r="AE2755" s="157">
        <v>0</v>
      </c>
      <c r="AF2755" s="157">
        <v>0</v>
      </c>
      <c r="AG2755" s="157">
        <v>0</v>
      </c>
      <c r="AH2755" s="157">
        <v>0</v>
      </c>
      <c r="AI2755" s="157">
        <v>0</v>
      </c>
      <c r="AJ2755" s="157">
        <v>0</v>
      </c>
      <c r="AK2755" s="157">
        <v>0</v>
      </c>
      <c r="AL2755" s="157">
        <v>0</v>
      </c>
    </row>
    <row r="2756" spans="1:38" x14ac:dyDescent="0.25">
      <c r="A2756" s="157" t="s">
        <v>783</v>
      </c>
      <c r="B2756" s="157">
        <v>1</v>
      </c>
      <c r="C2756" s="157" t="s">
        <v>784</v>
      </c>
      <c r="D2756" s="157" t="s">
        <v>550</v>
      </c>
      <c r="E2756" s="157">
        <v>51</v>
      </c>
      <c r="F2756" s="157">
        <v>0</v>
      </c>
      <c r="G2756" s="157">
        <v>0</v>
      </c>
      <c r="H2756" s="157">
        <v>0</v>
      </c>
      <c r="I2756" s="157">
        <v>0</v>
      </c>
      <c r="J2756" s="157">
        <v>0</v>
      </c>
      <c r="K2756" s="157">
        <v>0</v>
      </c>
      <c r="L2756" s="157">
        <v>0</v>
      </c>
      <c r="M2756" s="157">
        <v>0</v>
      </c>
      <c r="N2756" s="157">
        <v>0</v>
      </c>
      <c r="O2756" s="157">
        <v>0</v>
      </c>
      <c r="P2756" s="157">
        <v>0</v>
      </c>
      <c r="Q2756" s="157">
        <v>0</v>
      </c>
      <c r="R2756" s="157">
        <v>0</v>
      </c>
      <c r="S2756" s="157">
        <v>0</v>
      </c>
      <c r="T2756" s="157">
        <v>0</v>
      </c>
      <c r="U2756" s="157">
        <v>0</v>
      </c>
      <c r="V2756" s="157">
        <v>0</v>
      </c>
      <c r="W2756" s="157">
        <v>0</v>
      </c>
      <c r="X2756" s="157">
        <v>0</v>
      </c>
      <c r="Y2756" s="157">
        <v>0</v>
      </c>
      <c r="Z2756" s="157">
        <v>0</v>
      </c>
      <c r="AA2756" s="157">
        <v>0</v>
      </c>
      <c r="AB2756" s="157">
        <v>0</v>
      </c>
      <c r="AC2756" s="157">
        <v>0</v>
      </c>
      <c r="AD2756" s="157">
        <v>0</v>
      </c>
      <c r="AE2756" s="157">
        <v>0</v>
      </c>
      <c r="AF2756" s="157">
        <v>0</v>
      </c>
      <c r="AG2756" s="157">
        <v>0</v>
      </c>
      <c r="AH2756" s="157">
        <v>0</v>
      </c>
      <c r="AI2756" s="157">
        <v>0</v>
      </c>
      <c r="AJ2756" s="157">
        <v>0</v>
      </c>
      <c r="AK2756" s="157">
        <v>0</v>
      </c>
      <c r="AL2756" s="157">
        <v>0</v>
      </c>
    </row>
    <row r="2757" spans="1:38" x14ac:dyDescent="0.25">
      <c r="A2757" s="157" t="s">
        <v>783</v>
      </c>
      <c r="B2757" s="157">
        <v>1</v>
      </c>
      <c r="C2757" s="157" t="s">
        <v>784</v>
      </c>
      <c r="D2757" s="157" t="s">
        <v>552</v>
      </c>
      <c r="E2757" s="157">
        <v>51</v>
      </c>
      <c r="F2757" s="157">
        <v>0</v>
      </c>
      <c r="G2757" s="157">
        <v>0</v>
      </c>
      <c r="H2757" s="157">
        <v>0</v>
      </c>
      <c r="I2757" s="157">
        <v>0</v>
      </c>
      <c r="J2757" s="157">
        <v>0</v>
      </c>
      <c r="K2757" s="157">
        <v>0</v>
      </c>
      <c r="L2757" s="157">
        <v>0</v>
      </c>
      <c r="M2757" s="157">
        <v>0</v>
      </c>
      <c r="N2757" s="157">
        <v>0</v>
      </c>
      <c r="O2757" s="157">
        <v>0</v>
      </c>
      <c r="P2757" s="157">
        <v>0</v>
      </c>
      <c r="Q2757" s="157">
        <v>0</v>
      </c>
      <c r="R2757" s="157">
        <v>0</v>
      </c>
      <c r="S2757" s="157">
        <v>0</v>
      </c>
      <c r="T2757" s="157">
        <v>0</v>
      </c>
      <c r="U2757" s="157">
        <v>0</v>
      </c>
      <c r="V2757" s="157">
        <v>0</v>
      </c>
      <c r="W2757" s="157">
        <v>0</v>
      </c>
      <c r="X2757" s="157">
        <v>0</v>
      </c>
      <c r="Y2757" s="157">
        <v>0</v>
      </c>
      <c r="Z2757" s="157">
        <v>0</v>
      </c>
      <c r="AA2757" s="157">
        <v>0</v>
      </c>
      <c r="AB2757" s="157">
        <v>0</v>
      </c>
      <c r="AC2757" s="157">
        <v>0</v>
      </c>
      <c r="AD2757" s="157">
        <v>0</v>
      </c>
      <c r="AE2757" s="157">
        <v>0</v>
      </c>
      <c r="AF2757" s="157">
        <v>0</v>
      </c>
      <c r="AG2757" s="157">
        <v>0</v>
      </c>
      <c r="AH2757" s="157">
        <v>0</v>
      </c>
      <c r="AI2757" s="157">
        <v>0</v>
      </c>
      <c r="AJ2757" s="157">
        <v>0</v>
      </c>
      <c r="AK2757" s="157">
        <v>0</v>
      </c>
      <c r="AL2757" s="157">
        <v>0</v>
      </c>
    </row>
    <row r="2758" spans="1:38" x14ac:dyDescent="0.25">
      <c r="A2758" s="157" t="s">
        <v>783</v>
      </c>
      <c r="B2758" s="157">
        <v>1</v>
      </c>
      <c r="C2758" s="157" t="s">
        <v>784</v>
      </c>
      <c r="D2758" s="157" t="s">
        <v>213</v>
      </c>
      <c r="E2758" s="157">
        <v>51</v>
      </c>
      <c r="F2758" s="157">
        <v>0</v>
      </c>
      <c r="G2758" s="157">
        <v>0</v>
      </c>
      <c r="H2758" s="157">
        <v>0</v>
      </c>
      <c r="I2758" s="157">
        <v>4.6921406727999998E-3</v>
      </c>
      <c r="J2758" s="157">
        <v>4.8300000000000001E-3</v>
      </c>
      <c r="K2758" s="157">
        <v>4.0522222215999999E-3</v>
      </c>
      <c r="L2758" s="157">
        <v>3.8434468071999999E-3</v>
      </c>
      <c r="M2758" s="157">
        <v>4.0830364707999996E-3</v>
      </c>
      <c r="N2758" s="157">
        <v>3.9042334576E-3</v>
      </c>
      <c r="O2758" s="157">
        <v>0</v>
      </c>
      <c r="P2758" s="157">
        <v>0</v>
      </c>
      <c r="Q2758" s="157">
        <v>0</v>
      </c>
      <c r="R2758" s="157">
        <v>0</v>
      </c>
      <c r="S2758" s="157">
        <v>0</v>
      </c>
      <c r="T2758" s="157">
        <v>0</v>
      </c>
      <c r="U2758" s="157">
        <v>0</v>
      </c>
      <c r="V2758" s="157">
        <v>0</v>
      </c>
      <c r="W2758" s="157">
        <v>0</v>
      </c>
      <c r="X2758" s="157">
        <v>0</v>
      </c>
      <c r="Y2758" s="157">
        <v>0</v>
      </c>
      <c r="Z2758" s="157">
        <v>0</v>
      </c>
      <c r="AA2758" s="157">
        <v>0</v>
      </c>
      <c r="AB2758" s="157">
        <v>0</v>
      </c>
      <c r="AC2758" s="157">
        <v>0</v>
      </c>
      <c r="AD2758" s="157">
        <v>0</v>
      </c>
      <c r="AE2758" s="157">
        <v>0</v>
      </c>
      <c r="AF2758" s="157">
        <v>0</v>
      </c>
      <c r="AG2758" s="157">
        <v>0</v>
      </c>
      <c r="AH2758" s="157">
        <v>0</v>
      </c>
      <c r="AI2758" s="157">
        <v>0</v>
      </c>
      <c r="AJ2758" s="157">
        <v>0</v>
      </c>
      <c r="AK2758" s="157">
        <v>0</v>
      </c>
      <c r="AL2758" s="157">
        <v>0</v>
      </c>
    </row>
    <row r="2759" spans="1:38" x14ac:dyDescent="0.25">
      <c r="A2759" s="157" t="s">
        <v>783</v>
      </c>
      <c r="B2759" s="157">
        <v>1</v>
      </c>
      <c r="C2759" s="157" t="s">
        <v>784</v>
      </c>
      <c r="D2759" s="157" t="s">
        <v>553</v>
      </c>
      <c r="E2759" s="157">
        <v>51</v>
      </c>
      <c r="F2759" s="157">
        <v>0</v>
      </c>
      <c r="G2759" s="157">
        <v>0</v>
      </c>
      <c r="H2759" s="157">
        <v>0</v>
      </c>
      <c r="I2759" s="157">
        <v>0</v>
      </c>
      <c r="J2759" s="157">
        <v>0</v>
      </c>
      <c r="K2759" s="157">
        <v>0</v>
      </c>
      <c r="L2759" s="157">
        <v>0</v>
      </c>
      <c r="M2759" s="157">
        <v>0</v>
      </c>
      <c r="N2759" s="157">
        <v>0</v>
      </c>
      <c r="O2759" s="157">
        <v>0</v>
      </c>
      <c r="P2759" s="157">
        <v>0</v>
      </c>
      <c r="Q2759" s="157">
        <v>0</v>
      </c>
      <c r="R2759" s="157">
        <v>0</v>
      </c>
      <c r="S2759" s="157">
        <v>0</v>
      </c>
      <c r="T2759" s="157">
        <v>0</v>
      </c>
      <c r="U2759" s="157">
        <v>0</v>
      </c>
      <c r="V2759" s="157">
        <v>0</v>
      </c>
      <c r="W2759" s="157">
        <v>0</v>
      </c>
      <c r="X2759" s="157">
        <v>0</v>
      </c>
      <c r="Y2759" s="157">
        <v>0</v>
      </c>
      <c r="Z2759" s="157">
        <v>0</v>
      </c>
      <c r="AA2759" s="157">
        <v>0</v>
      </c>
      <c r="AB2759" s="157">
        <v>0</v>
      </c>
      <c r="AC2759" s="157">
        <v>0</v>
      </c>
      <c r="AD2759" s="157">
        <v>0</v>
      </c>
      <c r="AE2759" s="157">
        <v>0</v>
      </c>
      <c r="AF2759" s="157">
        <v>0</v>
      </c>
      <c r="AG2759" s="157">
        <v>0</v>
      </c>
      <c r="AH2759" s="157">
        <v>0</v>
      </c>
      <c r="AI2759" s="157">
        <v>0</v>
      </c>
      <c r="AJ2759" s="157">
        <v>0</v>
      </c>
      <c r="AK2759" s="157">
        <v>0</v>
      </c>
      <c r="AL2759" s="157">
        <v>0</v>
      </c>
    </row>
    <row r="2760" spans="1:38" x14ac:dyDescent="0.25">
      <c r="A2760" s="157" t="s">
        <v>783</v>
      </c>
      <c r="B2760" s="157">
        <v>1</v>
      </c>
      <c r="C2760" s="157" t="s">
        <v>784</v>
      </c>
      <c r="D2760" s="157" t="s">
        <v>691</v>
      </c>
      <c r="E2760" s="157">
        <v>51</v>
      </c>
      <c r="F2760" s="157">
        <v>0</v>
      </c>
      <c r="G2760" s="157">
        <v>0</v>
      </c>
      <c r="H2760" s="157">
        <v>0</v>
      </c>
      <c r="I2760" s="157">
        <v>0</v>
      </c>
      <c r="J2760" s="157">
        <v>0</v>
      </c>
      <c r="K2760" s="157">
        <v>0</v>
      </c>
      <c r="L2760" s="157">
        <v>0</v>
      </c>
      <c r="M2760" s="157">
        <v>0</v>
      </c>
      <c r="N2760" s="157">
        <v>0</v>
      </c>
      <c r="O2760" s="157">
        <v>0</v>
      </c>
      <c r="P2760" s="157">
        <v>0</v>
      </c>
      <c r="Q2760" s="157">
        <v>0</v>
      </c>
      <c r="R2760" s="157">
        <v>0</v>
      </c>
      <c r="S2760" s="157">
        <v>0</v>
      </c>
      <c r="T2760" s="157">
        <v>0</v>
      </c>
      <c r="U2760" s="157">
        <v>0</v>
      </c>
      <c r="V2760" s="157">
        <v>0</v>
      </c>
      <c r="W2760" s="157">
        <v>0</v>
      </c>
      <c r="X2760" s="157">
        <v>0</v>
      </c>
      <c r="Y2760" s="157">
        <v>0</v>
      </c>
      <c r="Z2760" s="157">
        <v>0</v>
      </c>
      <c r="AA2760" s="157">
        <v>0</v>
      </c>
      <c r="AB2760" s="157">
        <v>0</v>
      </c>
      <c r="AC2760" s="157">
        <v>0</v>
      </c>
      <c r="AD2760" s="157">
        <v>0</v>
      </c>
      <c r="AE2760" s="157">
        <v>0</v>
      </c>
      <c r="AF2760" s="157">
        <v>0</v>
      </c>
      <c r="AG2760" s="157">
        <v>0</v>
      </c>
      <c r="AH2760" s="157">
        <v>0</v>
      </c>
      <c r="AI2760" s="157">
        <v>0</v>
      </c>
      <c r="AJ2760" s="157">
        <v>0</v>
      </c>
      <c r="AK2760" s="157">
        <v>0</v>
      </c>
      <c r="AL2760" s="157">
        <v>0</v>
      </c>
    </row>
    <row r="2761" spans="1:38" x14ac:dyDescent="0.25">
      <c r="A2761" s="157" t="s">
        <v>783</v>
      </c>
      <c r="B2761" s="157">
        <v>1</v>
      </c>
      <c r="C2761" s="157" t="s">
        <v>784</v>
      </c>
      <c r="D2761" s="157" t="s">
        <v>554</v>
      </c>
      <c r="E2761" s="157">
        <v>51</v>
      </c>
      <c r="F2761" s="157">
        <v>0</v>
      </c>
      <c r="G2761" s="157">
        <v>0</v>
      </c>
      <c r="H2761" s="157">
        <v>7.3097319596E-3</v>
      </c>
      <c r="I2761" s="157">
        <v>1.9143933944800001E-2</v>
      </c>
      <c r="J2761" s="157">
        <v>1.9706399999999999E-2</v>
      </c>
      <c r="K2761" s="157">
        <v>1.6533066667599999E-2</v>
      </c>
      <c r="L2761" s="157">
        <v>1.56812629792E-2</v>
      </c>
      <c r="M2761" s="157">
        <v>0</v>
      </c>
      <c r="N2761" s="157">
        <v>1.09318536796E-2</v>
      </c>
      <c r="O2761" s="157">
        <v>1.2799660678000001E-2</v>
      </c>
      <c r="P2761" s="157">
        <v>1.20845523204E-2</v>
      </c>
      <c r="Q2761" s="157">
        <v>1.04844444432E-2</v>
      </c>
      <c r="R2761" s="157">
        <v>1.20133586048E-2</v>
      </c>
      <c r="S2761" s="157">
        <v>1.1888847641999999E-2</v>
      </c>
      <c r="T2761" s="157">
        <v>0</v>
      </c>
      <c r="U2761" s="157">
        <v>0</v>
      </c>
      <c r="V2761" s="157">
        <v>0</v>
      </c>
      <c r="W2761" s="157">
        <v>0</v>
      </c>
      <c r="X2761" s="157">
        <v>0</v>
      </c>
      <c r="Y2761" s="157">
        <v>0</v>
      </c>
      <c r="Z2761" s="157">
        <v>0</v>
      </c>
      <c r="AA2761" s="157">
        <v>0</v>
      </c>
      <c r="AB2761" s="157">
        <v>0</v>
      </c>
      <c r="AC2761" s="157">
        <v>0</v>
      </c>
      <c r="AD2761" s="157">
        <v>0</v>
      </c>
      <c r="AE2761" s="157">
        <v>0</v>
      </c>
      <c r="AF2761" s="157">
        <v>0</v>
      </c>
      <c r="AG2761" s="157">
        <v>0</v>
      </c>
      <c r="AH2761" s="157">
        <v>0</v>
      </c>
      <c r="AI2761" s="157">
        <v>0</v>
      </c>
      <c r="AJ2761" s="157">
        <v>0</v>
      </c>
      <c r="AK2761" s="157">
        <v>0</v>
      </c>
      <c r="AL2761" s="157">
        <v>0</v>
      </c>
    </row>
    <row r="2762" spans="1:38" x14ac:dyDescent="0.25">
      <c r="A2762" s="157" t="s">
        <v>783</v>
      </c>
      <c r="B2762" s="157">
        <v>1</v>
      </c>
      <c r="C2762" s="157" t="s">
        <v>784</v>
      </c>
      <c r="D2762" s="157" t="s">
        <v>555</v>
      </c>
      <c r="E2762" s="157">
        <v>51</v>
      </c>
      <c r="F2762" s="157">
        <v>0</v>
      </c>
      <c r="G2762" s="157">
        <v>0</v>
      </c>
      <c r="H2762" s="157">
        <v>0</v>
      </c>
      <c r="I2762" s="157">
        <v>0</v>
      </c>
      <c r="J2762" s="157">
        <v>0</v>
      </c>
      <c r="K2762" s="157">
        <v>0</v>
      </c>
      <c r="L2762" s="157">
        <v>0</v>
      </c>
      <c r="M2762" s="157">
        <v>0</v>
      </c>
      <c r="N2762" s="157">
        <v>0</v>
      </c>
      <c r="O2762" s="157">
        <v>0</v>
      </c>
      <c r="P2762" s="157">
        <v>0</v>
      </c>
      <c r="Q2762" s="157">
        <v>0</v>
      </c>
      <c r="R2762" s="157">
        <v>0</v>
      </c>
      <c r="S2762" s="157">
        <v>0</v>
      </c>
      <c r="T2762" s="157">
        <v>0</v>
      </c>
      <c r="U2762" s="157">
        <v>0</v>
      </c>
      <c r="V2762" s="157">
        <v>0</v>
      </c>
      <c r="W2762" s="157">
        <v>0</v>
      </c>
      <c r="X2762" s="157">
        <v>0</v>
      </c>
      <c r="Y2762" s="157">
        <v>0</v>
      </c>
      <c r="Z2762" s="157">
        <v>0</v>
      </c>
      <c r="AA2762" s="157">
        <v>0</v>
      </c>
      <c r="AB2762" s="157">
        <v>0</v>
      </c>
      <c r="AC2762" s="157">
        <v>0</v>
      </c>
      <c r="AD2762" s="157">
        <v>0</v>
      </c>
      <c r="AE2762" s="157">
        <v>0</v>
      </c>
      <c r="AF2762" s="157">
        <v>0</v>
      </c>
      <c r="AG2762" s="157">
        <v>0</v>
      </c>
      <c r="AH2762" s="157">
        <v>0</v>
      </c>
      <c r="AI2762" s="157">
        <v>0</v>
      </c>
      <c r="AJ2762" s="157">
        <v>0</v>
      </c>
      <c r="AK2762" s="157">
        <v>0</v>
      </c>
      <c r="AL2762" s="157">
        <v>0</v>
      </c>
    </row>
    <row r="2763" spans="1:38" x14ac:dyDescent="0.25">
      <c r="A2763" s="157" t="s">
        <v>783</v>
      </c>
      <c r="B2763" s="157">
        <v>1</v>
      </c>
      <c r="C2763" s="157" t="s">
        <v>784</v>
      </c>
      <c r="D2763" s="157" t="s">
        <v>556</v>
      </c>
      <c r="E2763" s="157">
        <v>51</v>
      </c>
      <c r="F2763" s="157">
        <v>0</v>
      </c>
      <c r="G2763" s="157">
        <v>0</v>
      </c>
      <c r="H2763" s="157">
        <v>0</v>
      </c>
      <c r="I2763" s="157">
        <v>0</v>
      </c>
      <c r="J2763" s="157">
        <v>0</v>
      </c>
      <c r="K2763" s="157">
        <v>0</v>
      </c>
      <c r="L2763" s="157">
        <v>0</v>
      </c>
      <c r="M2763" s="157">
        <v>0</v>
      </c>
      <c r="N2763" s="157">
        <v>0</v>
      </c>
      <c r="O2763" s="157">
        <v>0</v>
      </c>
      <c r="P2763" s="157">
        <v>0</v>
      </c>
      <c r="Q2763" s="157">
        <v>0</v>
      </c>
      <c r="R2763" s="157">
        <v>0</v>
      </c>
      <c r="S2763" s="157">
        <v>0</v>
      </c>
      <c r="T2763" s="157">
        <v>0</v>
      </c>
      <c r="U2763" s="157">
        <v>0</v>
      </c>
      <c r="V2763" s="157">
        <v>0</v>
      </c>
      <c r="W2763" s="157">
        <v>0</v>
      </c>
      <c r="X2763" s="157">
        <v>0</v>
      </c>
      <c r="Y2763" s="157">
        <v>0</v>
      </c>
      <c r="Z2763" s="157">
        <v>0</v>
      </c>
      <c r="AA2763" s="157">
        <v>0</v>
      </c>
      <c r="AB2763" s="157">
        <v>0</v>
      </c>
      <c r="AC2763" s="157">
        <v>0</v>
      </c>
      <c r="AD2763" s="157">
        <v>0</v>
      </c>
      <c r="AE2763" s="157">
        <v>0</v>
      </c>
      <c r="AF2763" s="157">
        <v>0</v>
      </c>
      <c r="AG2763" s="157">
        <v>0</v>
      </c>
      <c r="AH2763" s="157">
        <v>0</v>
      </c>
      <c r="AI2763" s="157">
        <v>0</v>
      </c>
      <c r="AJ2763" s="157">
        <v>0</v>
      </c>
      <c r="AK2763" s="157">
        <v>0</v>
      </c>
      <c r="AL2763" s="157">
        <v>0</v>
      </c>
    </row>
    <row r="2764" spans="1:38" x14ac:dyDescent="0.25">
      <c r="A2764" s="157" t="s">
        <v>783</v>
      </c>
      <c r="B2764" s="157">
        <v>1</v>
      </c>
      <c r="C2764" s="157" t="s">
        <v>784</v>
      </c>
      <c r="D2764" s="157" t="s">
        <v>703</v>
      </c>
      <c r="E2764" s="157">
        <v>51</v>
      </c>
      <c r="F2764" s="157">
        <v>0</v>
      </c>
      <c r="G2764" s="157">
        <v>0</v>
      </c>
      <c r="H2764" s="157">
        <v>0</v>
      </c>
      <c r="I2764" s="157">
        <v>0</v>
      </c>
      <c r="J2764" s="157">
        <v>0</v>
      </c>
      <c r="K2764" s="157">
        <v>0</v>
      </c>
      <c r="L2764" s="157">
        <v>0</v>
      </c>
      <c r="M2764" s="157">
        <v>0</v>
      </c>
      <c r="N2764" s="157">
        <v>0</v>
      </c>
      <c r="O2764" s="157">
        <v>0</v>
      </c>
      <c r="P2764" s="157">
        <v>0</v>
      </c>
      <c r="Q2764" s="157">
        <v>0</v>
      </c>
      <c r="R2764" s="157">
        <v>0</v>
      </c>
      <c r="S2764" s="157">
        <v>0</v>
      </c>
      <c r="T2764" s="157">
        <v>0</v>
      </c>
      <c r="U2764" s="157">
        <v>0</v>
      </c>
      <c r="V2764" s="157">
        <v>0</v>
      </c>
      <c r="W2764" s="157">
        <v>0</v>
      </c>
      <c r="X2764" s="157">
        <v>0</v>
      </c>
      <c r="Y2764" s="157">
        <v>0</v>
      </c>
      <c r="Z2764" s="157">
        <v>0</v>
      </c>
      <c r="AA2764" s="157">
        <v>0</v>
      </c>
      <c r="AB2764" s="157">
        <v>0</v>
      </c>
      <c r="AC2764" s="157">
        <v>0</v>
      </c>
      <c r="AD2764" s="157">
        <v>0</v>
      </c>
      <c r="AE2764" s="157">
        <v>0</v>
      </c>
      <c r="AF2764" s="157">
        <v>0</v>
      </c>
      <c r="AG2764" s="157">
        <v>0</v>
      </c>
      <c r="AH2764" s="157">
        <v>0</v>
      </c>
      <c r="AI2764" s="157">
        <v>0</v>
      </c>
      <c r="AJ2764" s="157">
        <v>0</v>
      </c>
      <c r="AK2764" s="157">
        <v>0</v>
      </c>
      <c r="AL2764" s="157">
        <v>0</v>
      </c>
    </row>
    <row r="2765" spans="1:38" x14ac:dyDescent="0.25">
      <c r="A2765" s="157" t="s">
        <v>783</v>
      </c>
      <c r="B2765" s="157">
        <v>1</v>
      </c>
      <c r="C2765" s="157" t="s">
        <v>784</v>
      </c>
      <c r="D2765" s="157" t="s">
        <v>557</v>
      </c>
      <c r="E2765" s="157">
        <v>51</v>
      </c>
      <c r="F2765" s="157">
        <v>0</v>
      </c>
      <c r="G2765" s="157">
        <v>0</v>
      </c>
      <c r="H2765" s="157">
        <v>0</v>
      </c>
      <c r="I2765" s="157">
        <v>0</v>
      </c>
      <c r="J2765" s="157">
        <v>0</v>
      </c>
      <c r="K2765" s="157">
        <v>0</v>
      </c>
      <c r="L2765" s="157">
        <v>0</v>
      </c>
      <c r="M2765" s="157">
        <v>0</v>
      </c>
      <c r="N2765" s="157">
        <v>0</v>
      </c>
      <c r="O2765" s="157">
        <v>0</v>
      </c>
      <c r="P2765" s="157">
        <v>0</v>
      </c>
      <c r="Q2765" s="157">
        <v>0</v>
      </c>
      <c r="R2765" s="157">
        <v>0</v>
      </c>
      <c r="S2765" s="157">
        <v>0</v>
      </c>
      <c r="T2765" s="157">
        <v>0</v>
      </c>
      <c r="U2765" s="157">
        <v>0</v>
      </c>
      <c r="V2765" s="157">
        <v>0</v>
      </c>
      <c r="W2765" s="157">
        <v>0</v>
      </c>
      <c r="X2765" s="157">
        <v>0</v>
      </c>
      <c r="Y2765" s="157">
        <v>0</v>
      </c>
      <c r="Z2765" s="157">
        <v>0</v>
      </c>
      <c r="AA2765" s="157">
        <v>0</v>
      </c>
      <c r="AB2765" s="157">
        <v>0</v>
      </c>
      <c r="AC2765" s="157">
        <v>0</v>
      </c>
      <c r="AD2765" s="157">
        <v>0</v>
      </c>
      <c r="AE2765" s="157">
        <v>0</v>
      </c>
      <c r="AF2765" s="157">
        <v>0</v>
      </c>
      <c r="AG2765" s="157">
        <v>0</v>
      </c>
      <c r="AH2765" s="157">
        <v>0</v>
      </c>
      <c r="AI2765" s="157">
        <v>0</v>
      </c>
      <c r="AJ2765" s="157">
        <v>0</v>
      </c>
      <c r="AK2765" s="157">
        <v>0</v>
      </c>
      <c r="AL2765" s="157">
        <v>0</v>
      </c>
    </row>
    <row r="2766" spans="1:38" x14ac:dyDescent="0.25">
      <c r="A2766" s="157" t="s">
        <v>783</v>
      </c>
      <c r="B2766" s="157">
        <v>1</v>
      </c>
      <c r="C2766" s="157" t="s">
        <v>784</v>
      </c>
      <c r="D2766" s="157" t="s">
        <v>561</v>
      </c>
      <c r="E2766" s="157">
        <v>51</v>
      </c>
      <c r="F2766" s="157">
        <v>0</v>
      </c>
      <c r="G2766" s="157">
        <v>0</v>
      </c>
      <c r="H2766" s="157">
        <v>0</v>
      </c>
      <c r="I2766" s="157">
        <v>0</v>
      </c>
      <c r="J2766" s="157">
        <v>0</v>
      </c>
      <c r="K2766" s="157">
        <v>0</v>
      </c>
      <c r="L2766" s="157">
        <v>0</v>
      </c>
      <c r="M2766" s="157">
        <v>0</v>
      </c>
      <c r="N2766" s="157">
        <v>0</v>
      </c>
      <c r="O2766" s="157">
        <v>0</v>
      </c>
      <c r="P2766" s="157">
        <v>0</v>
      </c>
      <c r="Q2766" s="157">
        <v>0</v>
      </c>
      <c r="R2766" s="157">
        <v>0</v>
      </c>
      <c r="S2766" s="157">
        <v>0</v>
      </c>
      <c r="T2766" s="157">
        <v>0</v>
      </c>
      <c r="U2766" s="157">
        <v>0</v>
      </c>
      <c r="V2766" s="157">
        <v>0</v>
      </c>
      <c r="W2766" s="157">
        <v>0</v>
      </c>
      <c r="X2766" s="157">
        <v>0</v>
      </c>
      <c r="Y2766" s="157">
        <v>0</v>
      </c>
      <c r="Z2766" s="157">
        <v>0</v>
      </c>
      <c r="AA2766" s="157">
        <v>0</v>
      </c>
      <c r="AB2766" s="157">
        <v>0</v>
      </c>
      <c r="AC2766" s="157">
        <v>0</v>
      </c>
      <c r="AD2766" s="157">
        <v>0</v>
      </c>
      <c r="AE2766" s="157">
        <v>0</v>
      </c>
      <c r="AF2766" s="157">
        <v>0</v>
      </c>
      <c r="AG2766" s="157">
        <v>0</v>
      </c>
      <c r="AH2766" s="157">
        <v>0</v>
      </c>
      <c r="AI2766" s="157">
        <v>0</v>
      </c>
      <c r="AJ2766" s="157">
        <v>0</v>
      </c>
      <c r="AK2766" s="157">
        <v>0</v>
      </c>
      <c r="AL2766" s="157">
        <v>0</v>
      </c>
    </row>
    <row r="2767" spans="1:38" x14ac:dyDescent="0.25">
      <c r="A2767" s="157" t="s">
        <v>783</v>
      </c>
      <c r="B2767" s="157">
        <v>1</v>
      </c>
      <c r="C2767" s="157" t="s">
        <v>784</v>
      </c>
      <c r="D2767" s="157" t="s">
        <v>558</v>
      </c>
      <c r="E2767" s="157">
        <v>51</v>
      </c>
      <c r="F2767" s="157">
        <v>0</v>
      </c>
      <c r="G2767" s="157">
        <v>0</v>
      </c>
      <c r="H2767" s="157">
        <v>0</v>
      </c>
      <c r="I2767" s="157">
        <v>0</v>
      </c>
      <c r="J2767" s="157">
        <v>0</v>
      </c>
      <c r="K2767" s="157">
        <v>0</v>
      </c>
      <c r="L2767" s="157">
        <v>0</v>
      </c>
      <c r="M2767" s="157">
        <v>0</v>
      </c>
      <c r="N2767" s="157">
        <v>0</v>
      </c>
      <c r="O2767" s="157">
        <v>0</v>
      </c>
      <c r="P2767" s="157">
        <v>0</v>
      </c>
      <c r="Q2767" s="157">
        <v>0</v>
      </c>
      <c r="R2767" s="157">
        <v>0</v>
      </c>
      <c r="S2767" s="157">
        <v>0</v>
      </c>
      <c r="T2767" s="157">
        <v>0</v>
      </c>
      <c r="U2767" s="157">
        <v>0</v>
      </c>
      <c r="V2767" s="157">
        <v>0</v>
      </c>
      <c r="W2767" s="157">
        <v>0</v>
      </c>
      <c r="X2767" s="157">
        <v>0</v>
      </c>
      <c r="Y2767" s="157">
        <v>0</v>
      </c>
      <c r="Z2767" s="157">
        <v>0</v>
      </c>
      <c r="AA2767" s="157">
        <v>0</v>
      </c>
      <c r="AB2767" s="157">
        <v>0</v>
      </c>
      <c r="AC2767" s="157">
        <v>0</v>
      </c>
      <c r="AD2767" s="157">
        <v>0</v>
      </c>
      <c r="AE2767" s="157">
        <v>0</v>
      </c>
      <c r="AF2767" s="157">
        <v>0</v>
      </c>
      <c r="AG2767" s="157">
        <v>0</v>
      </c>
      <c r="AH2767" s="157">
        <v>0</v>
      </c>
      <c r="AI2767" s="157">
        <v>0</v>
      </c>
      <c r="AJ2767" s="157">
        <v>0</v>
      </c>
      <c r="AK2767" s="157">
        <v>0</v>
      </c>
      <c r="AL2767" s="157">
        <v>0</v>
      </c>
    </row>
    <row r="2768" spans="1:38" x14ac:dyDescent="0.25">
      <c r="A2768" s="157" t="s">
        <v>783</v>
      </c>
      <c r="B2768" s="157">
        <v>1</v>
      </c>
      <c r="C2768" s="157" t="s">
        <v>784</v>
      </c>
      <c r="D2768" s="157" t="s">
        <v>559</v>
      </c>
      <c r="E2768" s="157">
        <v>51</v>
      </c>
      <c r="F2768" s="157">
        <v>0</v>
      </c>
      <c r="G2768" s="157">
        <v>0</v>
      </c>
      <c r="H2768" s="157">
        <v>0</v>
      </c>
      <c r="I2768" s="157">
        <v>0</v>
      </c>
      <c r="J2768" s="157">
        <v>0</v>
      </c>
      <c r="K2768" s="157">
        <v>0</v>
      </c>
      <c r="L2768" s="157">
        <v>0</v>
      </c>
      <c r="M2768" s="157">
        <v>0</v>
      </c>
      <c r="N2768" s="157">
        <v>0</v>
      </c>
      <c r="O2768" s="157">
        <v>0</v>
      </c>
      <c r="P2768" s="157">
        <v>0</v>
      </c>
      <c r="Q2768" s="157">
        <v>0</v>
      </c>
      <c r="R2768" s="157">
        <v>0</v>
      </c>
      <c r="S2768" s="157">
        <v>0</v>
      </c>
      <c r="T2768" s="157">
        <v>0</v>
      </c>
      <c r="U2768" s="157">
        <v>0</v>
      </c>
      <c r="V2768" s="157">
        <v>0</v>
      </c>
      <c r="W2768" s="157">
        <v>0</v>
      </c>
      <c r="X2768" s="157">
        <v>0</v>
      </c>
      <c r="Y2768" s="157">
        <v>0</v>
      </c>
      <c r="Z2768" s="157">
        <v>0</v>
      </c>
      <c r="AA2768" s="157">
        <v>0</v>
      </c>
      <c r="AB2768" s="157">
        <v>0</v>
      </c>
      <c r="AC2768" s="157">
        <v>0</v>
      </c>
      <c r="AD2768" s="157">
        <v>0</v>
      </c>
      <c r="AE2768" s="157">
        <v>0</v>
      </c>
      <c r="AF2768" s="157">
        <v>0</v>
      </c>
      <c r="AG2768" s="157">
        <v>0</v>
      </c>
      <c r="AH2768" s="157">
        <v>0</v>
      </c>
      <c r="AI2768" s="157">
        <v>0</v>
      </c>
      <c r="AJ2768" s="157">
        <v>0</v>
      </c>
      <c r="AK2768" s="157">
        <v>0</v>
      </c>
      <c r="AL2768" s="157">
        <v>0</v>
      </c>
    </row>
    <row r="2769" spans="1:38" x14ac:dyDescent="0.25">
      <c r="A2769" s="157" t="s">
        <v>783</v>
      </c>
      <c r="B2769" s="157">
        <v>1</v>
      </c>
      <c r="C2769" s="157" t="s">
        <v>784</v>
      </c>
      <c r="D2769" s="157" t="s">
        <v>560</v>
      </c>
      <c r="E2769" s="157">
        <v>51</v>
      </c>
      <c r="F2769" s="157">
        <v>0</v>
      </c>
      <c r="G2769" s="157">
        <v>0</v>
      </c>
      <c r="H2769" s="157">
        <v>0</v>
      </c>
      <c r="I2769" s="157">
        <v>0</v>
      </c>
      <c r="J2769" s="157">
        <v>0</v>
      </c>
      <c r="K2769" s="157">
        <v>0</v>
      </c>
      <c r="L2769" s="157">
        <v>0</v>
      </c>
      <c r="M2769" s="157">
        <v>0</v>
      </c>
      <c r="N2769" s="157">
        <v>0</v>
      </c>
      <c r="O2769" s="157">
        <v>0</v>
      </c>
      <c r="P2769" s="157">
        <v>0</v>
      </c>
      <c r="Q2769" s="157">
        <v>0</v>
      </c>
      <c r="R2769" s="157">
        <v>0</v>
      </c>
      <c r="S2769" s="157">
        <v>0</v>
      </c>
      <c r="T2769" s="157">
        <v>0</v>
      </c>
      <c r="U2769" s="157">
        <v>0</v>
      </c>
      <c r="V2769" s="157">
        <v>0</v>
      </c>
      <c r="W2769" s="157">
        <v>0</v>
      </c>
      <c r="X2769" s="157">
        <v>0</v>
      </c>
      <c r="Y2769" s="157">
        <v>0</v>
      </c>
      <c r="Z2769" s="157">
        <v>0</v>
      </c>
      <c r="AA2769" s="157">
        <v>0</v>
      </c>
      <c r="AB2769" s="157">
        <v>0</v>
      </c>
      <c r="AC2769" s="157">
        <v>0</v>
      </c>
      <c r="AD2769" s="157">
        <v>0</v>
      </c>
      <c r="AE2769" s="157">
        <v>0</v>
      </c>
      <c r="AF2769" s="157">
        <v>0</v>
      </c>
      <c r="AG2769" s="157">
        <v>0</v>
      </c>
      <c r="AH2769" s="157">
        <v>0</v>
      </c>
      <c r="AI2769" s="157">
        <v>0</v>
      </c>
      <c r="AJ2769" s="157">
        <v>0</v>
      </c>
      <c r="AK2769" s="157">
        <v>0</v>
      </c>
      <c r="AL2769" s="157">
        <v>0</v>
      </c>
    </row>
    <row r="2770" spans="1:38" x14ac:dyDescent="0.25">
      <c r="A2770" s="157" t="s">
        <v>783</v>
      </c>
      <c r="B2770" s="157">
        <v>1</v>
      </c>
      <c r="C2770" s="157" t="s">
        <v>784</v>
      </c>
      <c r="D2770" s="157" t="s">
        <v>562</v>
      </c>
      <c r="E2770" s="157">
        <v>51</v>
      </c>
      <c r="F2770" s="157">
        <v>0</v>
      </c>
      <c r="G2770" s="157">
        <v>0</v>
      </c>
      <c r="H2770" s="157">
        <v>0</v>
      </c>
      <c r="I2770" s="157">
        <v>0</v>
      </c>
      <c r="J2770" s="157">
        <v>0</v>
      </c>
      <c r="K2770" s="157">
        <v>0</v>
      </c>
      <c r="L2770" s="157">
        <v>0</v>
      </c>
      <c r="M2770" s="157">
        <v>0</v>
      </c>
      <c r="N2770" s="157">
        <v>0</v>
      </c>
      <c r="O2770" s="157">
        <v>0</v>
      </c>
      <c r="P2770" s="157">
        <v>0</v>
      </c>
      <c r="Q2770" s="157">
        <v>0</v>
      </c>
      <c r="R2770" s="157">
        <v>0</v>
      </c>
      <c r="S2770" s="157">
        <v>0</v>
      </c>
      <c r="T2770" s="157">
        <v>0</v>
      </c>
      <c r="U2770" s="157">
        <v>0</v>
      </c>
      <c r="V2770" s="157">
        <v>0</v>
      </c>
      <c r="W2770" s="157">
        <v>0</v>
      </c>
      <c r="X2770" s="157">
        <v>0</v>
      </c>
      <c r="Y2770" s="157">
        <v>0</v>
      </c>
      <c r="Z2770" s="157">
        <v>0</v>
      </c>
      <c r="AA2770" s="157">
        <v>0</v>
      </c>
      <c r="AB2770" s="157">
        <v>0</v>
      </c>
      <c r="AC2770" s="157">
        <v>0</v>
      </c>
      <c r="AD2770" s="157">
        <v>0</v>
      </c>
      <c r="AE2770" s="157">
        <v>0</v>
      </c>
      <c r="AF2770" s="157">
        <v>0</v>
      </c>
      <c r="AG2770" s="157">
        <v>0</v>
      </c>
      <c r="AH2770" s="157">
        <v>0</v>
      </c>
      <c r="AI2770" s="157">
        <v>0</v>
      </c>
      <c r="AJ2770" s="157">
        <v>0</v>
      </c>
      <c r="AK2770" s="157">
        <v>0</v>
      </c>
      <c r="AL2770" s="157">
        <v>0</v>
      </c>
    </row>
    <row r="2771" spans="1:38" x14ac:dyDescent="0.25">
      <c r="A2771" s="157" t="s">
        <v>783</v>
      </c>
      <c r="B2771" s="157">
        <v>1</v>
      </c>
      <c r="C2771" s="157" t="s">
        <v>784</v>
      </c>
      <c r="D2771" s="157" t="s">
        <v>563</v>
      </c>
      <c r="E2771" s="157">
        <v>51</v>
      </c>
      <c r="F2771" s="157">
        <v>0</v>
      </c>
      <c r="G2771" s="157">
        <v>0</v>
      </c>
      <c r="H2771" s="157">
        <v>0</v>
      </c>
      <c r="I2771" s="157">
        <v>0</v>
      </c>
      <c r="J2771" s="157">
        <v>0</v>
      </c>
      <c r="K2771" s="157">
        <v>0</v>
      </c>
      <c r="L2771" s="157">
        <v>0</v>
      </c>
      <c r="M2771" s="157">
        <v>0</v>
      </c>
      <c r="N2771" s="157">
        <v>0</v>
      </c>
      <c r="O2771" s="157">
        <v>0</v>
      </c>
      <c r="P2771" s="157">
        <v>0</v>
      </c>
      <c r="Q2771" s="157">
        <v>0</v>
      </c>
      <c r="R2771" s="157">
        <v>0</v>
      </c>
      <c r="S2771" s="157">
        <v>0</v>
      </c>
      <c r="T2771" s="157">
        <v>0</v>
      </c>
      <c r="U2771" s="157">
        <v>0</v>
      </c>
      <c r="V2771" s="157">
        <v>0</v>
      </c>
      <c r="W2771" s="157">
        <v>0</v>
      </c>
      <c r="X2771" s="157">
        <v>0</v>
      </c>
      <c r="Y2771" s="157">
        <v>0</v>
      </c>
      <c r="Z2771" s="157">
        <v>0</v>
      </c>
      <c r="AA2771" s="157">
        <v>0</v>
      </c>
      <c r="AB2771" s="157">
        <v>0</v>
      </c>
      <c r="AC2771" s="157">
        <v>0</v>
      </c>
      <c r="AD2771" s="157">
        <v>0</v>
      </c>
      <c r="AE2771" s="157">
        <v>0</v>
      </c>
      <c r="AF2771" s="157">
        <v>0</v>
      </c>
      <c r="AG2771" s="157">
        <v>0</v>
      </c>
      <c r="AH2771" s="157">
        <v>0</v>
      </c>
      <c r="AI2771" s="157">
        <v>0</v>
      </c>
      <c r="AJ2771" s="157">
        <v>0</v>
      </c>
      <c r="AK2771" s="157">
        <v>0</v>
      </c>
      <c r="AL2771" s="157">
        <v>0</v>
      </c>
    </row>
    <row r="2772" spans="1:38" x14ac:dyDescent="0.25">
      <c r="A2772" s="157" t="s">
        <v>783</v>
      </c>
      <c r="B2772" s="157">
        <v>1</v>
      </c>
      <c r="C2772" s="157" t="s">
        <v>784</v>
      </c>
      <c r="D2772" s="157" t="s">
        <v>564</v>
      </c>
      <c r="E2772" s="157">
        <v>51</v>
      </c>
      <c r="F2772" s="157">
        <v>9.5339594005600006E-2</v>
      </c>
      <c r="G2772" s="157">
        <v>0.10037215769000001</v>
      </c>
      <c r="H2772" s="157">
        <v>8.1960066243999999E-2</v>
      </c>
      <c r="I2772" s="157">
        <v>9.90043657204E-2</v>
      </c>
      <c r="J2772" s="157">
        <v>0.1020422926348</v>
      </c>
      <c r="K2772" s="157">
        <v>0.13359093748</v>
      </c>
      <c r="L2772" s="157">
        <v>0.12783183699719999</v>
      </c>
      <c r="M2772" s="157">
        <v>0.1413688860948</v>
      </c>
      <c r="N2772" s="157">
        <v>0.1359054118884</v>
      </c>
      <c r="O2772" s="157">
        <v>8.0515852129999996E-2</v>
      </c>
      <c r="P2772" s="157">
        <v>6.3217260929200006E-2</v>
      </c>
      <c r="Q2772" s="157">
        <v>5.4223379504000002E-3</v>
      </c>
      <c r="R2772" s="157">
        <v>6.0427268355999998E-3</v>
      </c>
      <c r="S2772" s="157">
        <v>6.0729599027999999E-3</v>
      </c>
      <c r="T2772" s="157">
        <v>6.3626590972000003E-3</v>
      </c>
      <c r="U2772" s="157">
        <v>4.7387430719999998E-3</v>
      </c>
      <c r="V2772" s="157">
        <v>9.8124444039999993E-4</v>
      </c>
      <c r="W2772" s="157">
        <v>9.9759426199999991E-4</v>
      </c>
      <c r="X2772" s="157">
        <v>8.1512061120000002E-4</v>
      </c>
      <c r="Y2772" s="157">
        <v>7.1417904879999996E-4</v>
      </c>
      <c r="Z2772" s="157">
        <v>9.083728948E-4</v>
      </c>
      <c r="AA2772" s="157">
        <v>8.2558440440000001E-4</v>
      </c>
      <c r="AB2772" s="157">
        <v>9.5470424000000003E-4</v>
      </c>
      <c r="AC2772" s="157">
        <v>8.308753992E-4</v>
      </c>
      <c r="AD2772" s="157">
        <v>8.4633354680000003E-4</v>
      </c>
      <c r="AE2772" s="157">
        <v>5.4354479611599997E-2</v>
      </c>
      <c r="AF2772" s="157">
        <v>9.3738466306799995E-2</v>
      </c>
      <c r="AG2772" s="157">
        <v>9.47888729116E-2</v>
      </c>
      <c r="AH2772" s="157">
        <v>9.9634372252800002E-2</v>
      </c>
      <c r="AI2772" s="157">
        <v>9.6762056526800005E-2</v>
      </c>
      <c r="AJ2772" s="157">
        <v>8.7492184522399999E-2</v>
      </c>
      <c r="AK2772" s="157">
        <v>0.12528451041120001</v>
      </c>
      <c r="AL2772" s="157">
        <v>0</v>
      </c>
    </row>
    <row r="2773" spans="1:38" x14ac:dyDescent="0.25">
      <c r="A2773" s="157" t="s">
        <v>783</v>
      </c>
      <c r="B2773" s="157">
        <v>1</v>
      </c>
      <c r="C2773" s="157" t="s">
        <v>784</v>
      </c>
      <c r="D2773" s="157" t="s">
        <v>567</v>
      </c>
      <c r="E2773" s="157">
        <v>51</v>
      </c>
      <c r="F2773" s="157">
        <v>0</v>
      </c>
      <c r="G2773" s="157">
        <v>0</v>
      </c>
      <c r="H2773" s="157">
        <v>0</v>
      </c>
      <c r="I2773" s="157">
        <v>0</v>
      </c>
      <c r="J2773" s="157">
        <v>0</v>
      </c>
      <c r="K2773" s="157">
        <v>0</v>
      </c>
      <c r="L2773" s="157">
        <v>0</v>
      </c>
      <c r="M2773" s="157">
        <v>0</v>
      </c>
      <c r="N2773" s="157">
        <v>0</v>
      </c>
      <c r="O2773" s="157">
        <v>0</v>
      </c>
      <c r="P2773" s="157">
        <v>0</v>
      </c>
      <c r="Q2773" s="157">
        <v>0</v>
      </c>
      <c r="R2773" s="157">
        <v>0</v>
      </c>
      <c r="S2773" s="157">
        <v>0</v>
      </c>
      <c r="T2773" s="157">
        <v>0</v>
      </c>
      <c r="U2773" s="157">
        <v>0</v>
      </c>
      <c r="V2773" s="157">
        <v>0</v>
      </c>
      <c r="W2773" s="157">
        <v>0</v>
      </c>
      <c r="X2773" s="157">
        <v>0</v>
      </c>
      <c r="Y2773" s="157">
        <v>0</v>
      </c>
      <c r="Z2773" s="157">
        <v>0</v>
      </c>
      <c r="AA2773" s="157">
        <v>0</v>
      </c>
      <c r="AB2773" s="157">
        <v>0</v>
      </c>
      <c r="AC2773" s="157">
        <v>0</v>
      </c>
      <c r="AD2773" s="157">
        <v>0</v>
      </c>
      <c r="AE2773" s="157">
        <v>0</v>
      </c>
      <c r="AF2773" s="157">
        <v>0</v>
      </c>
      <c r="AG2773" s="157">
        <v>0</v>
      </c>
      <c r="AH2773" s="157">
        <v>0</v>
      </c>
      <c r="AI2773" s="157">
        <v>0</v>
      </c>
      <c r="AJ2773" s="157">
        <v>0</v>
      </c>
      <c r="AK2773" s="157">
        <v>0</v>
      </c>
      <c r="AL2773" s="157">
        <v>0</v>
      </c>
    </row>
    <row r="2774" spans="1:38" x14ac:dyDescent="0.25">
      <c r="A2774" s="157" t="s">
        <v>783</v>
      </c>
      <c r="B2774" s="157">
        <v>1</v>
      </c>
      <c r="C2774" s="157" t="s">
        <v>784</v>
      </c>
      <c r="D2774" s="157" t="s">
        <v>566</v>
      </c>
      <c r="E2774" s="157">
        <v>51</v>
      </c>
      <c r="F2774" s="157">
        <v>0</v>
      </c>
      <c r="G2774" s="157">
        <v>0</v>
      </c>
      <c r="H2774" s="157">
        <v>0</v>
      </c>
      <c r="I2774" s="157">
        <v>0</v>
      </c>
      <c r="J2774" s="157">
        <v>0</v>
      </c>
      <c r="K2774" s="157">
        <v>0</v>
      </c>
      <c r="L2774" s="157">
        <v>0</v>
      </c>
      <c r="M2774" s="157">
        <v>0</v>
      </c>
      <c r="N2774" s="157">
        <v>0</v>
      </c>
      <c r="O2774" s="157">
        <v>0</v>
      </c>
      <c r="P2774" s="157">
        <v>0</v>
      </c>
      <c r="Q2774" s="157">
        <v>0</v>
      </c>
      <c r="R2774" s="157">
        <v>0</v>
      </c>
      <c r="S2774" s="157">
        <v>0</v>
      </c>
      <c r="T2774" s="157">
        <v>0</v>
      </c>
      <c r="U2774" s="157">
        <v>0</v>
      </c>
      <c r="V2774" s="157">
        <v>0</v>
      </c>
      <c r="W2774" s="157">
        <v>0</v>
      </c>
      <c r="X2774" s="157">
        <v>0</v>
      </c>
      <c r="Y2774" s="157">
        <v>0</v>
      </c>
      <c r="Z2774" s="157">
        <v>0</v>
      </c>
      <c r="AA2774" s="157">
        <v>0</v>
      </c>
      <c r="AB2774" s="157">
        <v>0</v>
      </c>
      <c r="AC2774" s="157">
        <v>0</v>
      </c>
      <c r="AD2774" s="157">
        <v>0</v>
      </c>
      <c r="AE2774" s="157">
        <v>0</v>
      </c>
      <c r="AF2774" s="157">
        <v>0</v>
      </c>
      <c r="AG2774" s="157">
        <v>0</v>
      </c>
      <c r="AH2774" s="157">
        <v>0</v>
      </c>
      <c r="AI2774" s="157">
        <v>0</v>
      </c>
      <c r="AJ2774" s="157">
        <v>0</v>
      </c>
      <c r="AK2774" s="157">
        <v>0</v>
      </c>
      <c r="AL2774" s="157">
        <v>0</v>
      </c>
    </row>
    <row r="2775" spans="1:38" x14ac:dyDescent="0.25">
      <c r="A2775" s="157" t="s">
        <v>783</v>
      </c>
      <c r="B2775" s="157">
        <v>1</v>
      </c>
      <c r="C2775" s="157" t="s">
        <v>784</v>
      </c>
      <c r="D2775" s="157" t="s">
        <v>565</v>
      </c>
      <c r="E2775" s="157">
        <v>51</v>
      </c>
      <c r="F2775" s="157">
        <v>0</v>
      </c>
      <c r="G2775" s="157">
        <v>0</v>
      </c>
      <c r="H2775" s="157">
        <v>0</v>
      </c>
      <c r="I2775" s="157">
        <v>0</v>
      </c>
      <c r="J2775" s="157">
        <v>0</v>
      </c>
      <c r="K2775" s="157">
        <v>0</v>
      </c>
      <c r="L2775" s="157">
        <v>0</v>
      </c>
      <c r="M2775" s="157">
        <v>0</v>
      </c>
      <c r="N2775" s="157">
        <v>0</v>
      </c>
      <c r="O2775" s="157">
        <v>0</v>
      </c>
      <c r="P2775" s="157">
        <v>0</v>
      </c>
      <c r="Q2775" s="157">
        <v>0</v>
      </c>
      <c r="R2775" s="157">
        <v>0</v>
      </c>
      <c r="S2775" s="157">
        <v>0</v>
      </c>
      <c r="T2775" s="157">
        <v>0</v>
      </c>
      <c r="U2775" s="157">
        <v>0</v>
      </c>
      <c r="V2775" s="157">
        <v>0</v>
      </c>
      <c r="W2775" s="157">
        <v>0</v>
      </c>
      <c r="X2775" s="157">
        <v>0</v>
      </c>
      <c r="Y2775" s="157">
        <v>0</v>
      </c>
      <c r="Z2775" s="157">
        <v>0</v>
      </c>
      <c r="AA2775" s="157">
        <v>0</v>
      </c>
      <c r="AB2775" s="157">
        <v>0</v>
      </c>
      <c r="AC2775" s="157">
        <v>0</v>
      </c>
      <c r="AD2775" s="157">
        <v>0</v>
      </c>
      <c r="AE2775" s="157">
        <v>0</v>
      </c>
      <c r="AF2775" s="157">
        <v>0</v>
      </c>
      <c r="AG2775" s="157">
        <v>0</v>
      </c>
      <c r="AH2775" s="157">
        <v>0</v>
      </c>
      <c r="AI2775" s="157">
        <v>0</v>
      </c>
      <c r="AJ2775" s="157">
        <v>0</v>
      </c>
      <c r="AK2775" s="157">
        <v>0</v>
      </c>
      <c r="AL2775" s="157">
        <v>0</v>
      </c>
    </row>
    <row r="2776" spans="1:38" x14ac:dyDescent="0.25">
      <c r="A2776" s="157" t="s">
        <v>783</v>
      </c>
      <c r="B2776" s="157">
        <v>1</v>
      </c>
      <c r="C2776" s="157" t="s">
        <v>784</v>
      </c>
      <c r="D2776" s="157" t="s">
        <v>568</v>
      </c>
      <c r="E2776" s="157">
        <v>51</v>
      </c>
      <c r="F2776" s="157">
        <v>0</v>
      </c>
      <c r="G2776" s="157">
        <v>0</v>
      </c>
      <c r="H2776" s="157">
        <v>0</v>
      </c>
      <c r="I2776" s="157">
        <v>0</v>
      </c>
      <c r="J2776" s="157">
        <v>0</v>
      </c>
      <c r="K2776" s="157">
        <v>0</v>
      </c>
      <c r="L2776" s="157">
        <v>0</v>
      </c>
      <c r="M2776" s="157">
        <v>0</v>
      </c>
      <c r="N2776" s="157">
        <v>0</v>
      </c>
      <c r="O2776" s="157">
        <v>0</v>
      </c>
      <c r="P2776" s="157">
        <v>0</v>
      </c>
      <c r="Q2776" s="157">
        <v>0</v>
      </c>
      <c r="R2776" s="157">
        <v>0</v>
      </c>
      <c r="S2776" s="157">
        <v>0</v>
      </c>
      <c r="T2776" s="157">
        <v>0</v>
      </c>
      <c r="U2776" s="157">
        <v>0</v>
      </c>
      <c r="V2776" s="157">
        <v>0</v>
      </c>
      <c r="W2776" s="157">
        <v>0</v>
      </c>
      <c r="X2776" s="157">
        <v>0</v>
      </c>
      <c r="Y2776" s="157">
        <v>0</v>
      </c>
      <c r="Z2776" s="157">
        <v>0</v>
      </c>
      <c r="AA2776" s="157">
        <v>0</v>
      </c>
      <c r="AB2776" s="157">
        <v>0</v>
      </c>
      <c r="AC2776" s="157">
        <v>0</v>
      </c>
      <c r="AD2776" s="157">
        <v>0</v>
      </c>
      <c r="AE2776" s="157">
        <v>0</v>
      </c>
      <c r="AF2776" s="157">
        <v>0</v>
      </c>
      <c r="AG2776" s="157">
        <v>0</v>
      </c>
      <c r="AH2776" s="157">
        <v>0</v>
      </c>
      <c r="AI2776" s="157">
        <v>0</v>
      </c>
      <c r="AJ2776" s="157">
        <v>0</v>
      </c>
      <c r="AK2776" s="157">
        <v>0</v>
      </c>
      <c r="AL2776" s="157">
        <v>0</v>
      </c>
    </row>
    <row r="2777" spans="1:38" x14ac:dyDescent="0.25">
      <c r="A2777" s="157" t="s">
        <v>783</v>
      </c>
      <c r="B2777" s="157">
        <v>1</v>
      </c>
      <c r="C2777" s="157" t="s">
        <v>784</v>
      </c>
      <c r="D2777" s="157" t="s">
        <v>569</v>
      </c>
      <c r="E2777" s="157">
        <v>51</v>
      </c>
      <c r="F2777" s="157">
        <v>0</v>
      </c>
      <c r="G2777" s="157">
        <v>0</v>
      </c>
      <c r="H2777" s="157">
        <v>0</v>
      </c>
      <c r="I2777" s="157">
        <v>0</v>
      </c>
      <c r="J2777" s="157">
        <v>0</v>
      </c>
      <c r="K2777" s="157">
        <v>0</v>
      </c>
      <c r="L2777" s="157">
        <v>0</v>
      </c>
      <c r="M2777" s="157">
        <v>0</v>
      </c>
      <c r="N2777" s="157">
        <v>0</v>
      </c>
      <c r="O2777" s="157">
        <v>0</v>
      </c>
      <c r="P2777" s="157">
        <v>0</v>
      </c>
      <c r="Q2777" s="157">
        <v>0</v>
      </c>
      <c r="R2777" s="157">
        <v>0</v>
      </c>
      <c r="S2777" s="157">
        <v>0</v>
      </c>
      <c r="T2777" s="157">
        <v>0</v>
      </c>
      <c r="U2777" s="157">
        <v>0</v>
      </c>
      <c r="V2777" s="157">
        <v>0</v>
      </c>
      <c r="W2777" s="157">
        <v>0</v>
      </c>
      <c r="X2777" s="157">
        <v>0</v>
      </c>
      <c r="Y2777" s="157">
        <v>0</v>
      </c>
      <c r="Z2777" s="157">
        <v>0</v>
      </c>
      <c r="AA2777" s="157">
        <v>0</v>
      </c>
      <c r="AB2777" s="157">
        <v>0</v>
      </c>
      <c r="AC2777" s="157">
        <v>0</v>
      </c>
      <c r="AD2777" s="157">
        <v>0</v>
      </c>
      <c r="AE2777" s="157">
        <v>0</v>
      </c>
      <c r="AF2777" s="157">
        <v>0</v>
      </c>
      <c r="AG2777" s="157">
        <v>0</v>
      </c>
      <c r="AH2777" s="157">
        <v>0</v>
      </c>
      <c r="AI2777" s="157">
        <v>0</v>
      </c>
      <c r="AJ2777" s="157">
        <v>0</v>
      </c>
      <c r="AK2777" s="157">
        <v>0</v>
      </c>
      <c r="AL2777" s="157">
        <v>0</v>
      </c>
    </row>
    <row r="2778" spans="1:38" x14ac:dyDescent="0.25">
      <c r="A2778" s="157" t="s">
        <v>783</v>
      </c>
      <c r="B2778" s="157">
        <v>1</v>
      </c>
      <c r="C2778" s="157" t="s">
        <v>784</v>
      </c>
      <c r="D2778" s="157" t="s">
        <v>571</v>
      </c>
      <c r="E2778" s="157">
        <v>51</v>
      </c>
      <c r="F2778" s="157">
        <v>0</v>
      </c>
      <c r="G2778" s="157">
        <v>0</v>
      </c>
      <c r="H2778" s="157">
        <v>0</v>
      </c>
      <c r="I2778" s="157">
        <v>0</v>
      </c>
      <c r="J2778" s="157">
        <v>0</v>
      </c>
      <c r="K2778" s="157">
        <v>0</v>
      </c>
      <c r="L2778" s="157">
        <v>0</v>
      </c>
      <c r="M2778" s="157">
        <v>0</v>
      </c>
      <c r="N2778" s="157">
        <v>0</v>
      </c>
      <c r="O2778" s="157">
        <v>0</v>
      </c>
      <c r="P2778" s="157">
        <v>0</v>
      </c>
      <c r="Q2778" s="157">
        <v>0</v>
      </c>
      <c r="R2778" s="157">
        <v>0</v>
      </c>
      <c r="S2778" s="157">
        <v>0</v>
      </c>
      <c r="T2778" s="157">
        <v>0</v>
      </c>
      <c r="U2778" s="157">
        <v>0</v>
      </c>
      <c r="V2778" s="157">
        <v>0</v>
      </c>
      <c r="W2778" s="157">
        <v>0</v>
      </c>
      <c r="X2778" s="157">
        <v>0</v>
      </c>
      <c r="Y2778" s="157">
        <v>0</v>
      </c>
      <c r="Z2778" s="157">
        <v>0</v>
      </c>
      <c r="AA2778" s="157">
        <v>0</v>
      </c>
      <c r="AB2778" s="157">
        <v>0</v>
      </c>
      <c r="AC2778" s="157">
        <v>0</v>
      </c>
      <c r="AD2778" s="157">
        <v>0</v>
      </c>
      <c r="AE2778" s="157">
        <v>0</v>
      </c>
      <c r="AF2778" s="157">
        <v>0</v>
      </c>
      <c r="AG2778" s="157">
        <v>0</v>
      </c>
      <c r="AH2778" s="157">
        <v>0</v>
      </c>
      <c r="AI2778" s="157">
        <v>0</v>
      </c>
      <c r="AJ2778" s="157">
        <v>0</v>
      </c>
      <c r="AK2778" s="157">
        <v>0</v>
      </c>
      <c r="AL2778" s="157">
        <v>0</v>
      </c>
    </row>
    <row r="2779" spans="1:38" x14ac:dyDescent="0.25">
      <c r="A2779" s="157" t="s">
        <v>783</v>
      </c>
      <c r="B2779" s="157">
        <v>1</v>
      </c>
      <c r="C2779" s="157" t="s">
        <v>784</v>
      </c>
      <c r="D2779" s="157" t="s">
        <v>704</v>
      </c>
      <c r="E2779" s="157">
        <v>51</v>
      </c>
      <c r="F2779" s="157">
        <v>0</v>
      </c>
      <c r="G2779" s="157">
        <v>0</v>
      </c>
      <c r="H2779" s="157">
        <v>0</v>
      </c>
      <c r="I2779" s="157">
        <v>0</v>
      </c>
      <c r="J2779" s="157">
        <v>0</v>
      </c>
      <c r="K2779" s="157">
        <v>0</v>
      </c>
      <c r="L2779" s="157">
        <v>0</v>
      </c>
      <c r="M2779" s="157">
        <v>0</v>
      </c>
      <c r="N2779" s="157">
        <v>0</v>
      </c>
      <c r="O2779" s="157">
        <v>0</v>
      </c>
      <c r="P2779" s="157">
        <v>0</v>
      </c>
      <c r="Q2779" s="157">
        <v>0</v>
      </c>
      <c r="R2779" s="157">
        <v>0</v>
      </c>
      <c r="S2779" s="157">
        <v>0</v>
      </c>
      <c r="T2779" s="157">
        <v>0</v>
      </c>
      <c r="U2779" s="157">
        <v>0</v>
      </c>
      <c r="V2779" s="157">
        <v>0</v>
      </c>
      <c r="W2779" s="157">
        <v>0</v>
      </c>
      <c r="X2779" s="157">
        <v>0</v>
      </c>
      <c r="Y2779" s="157">
        <v>0</v>
      </c>
      <c r="Z2779" s="157">
        <v>0</v>
      </c>
      <c r="AA2779" s="157">
        <v>0</v>
      </c>
      <c r="AB2779" s="157">
        <v>0</v>
      </c>
      <c r="AC2779" s="157">
        <v>0</v>
      </c>
      <c r="AD2779" s="157">
        <v>0</v>
      </c>
      <c r="AE2779" s="157">
        <v>0</v>
      </c>
      <c r="AF2779" s="157">
        <v>0</v>
      </c>
      <c r="AG2779" s="157">
        <v>0</v>
      </c>
      <c r="AH2779" s="157">
        <v>0</v>
      </c>
      <c r="AI2779" s="157">
        <v>0</v>
      </c>
      <c r="AJ2779" s="157">
        <v>0</v>
      </c>
      <c r="AK2779" s="157">
        <v>0</v>
      </c>
      <c r="AL2779" s="157">
        <v>0</v>
      </c>
    </row>
    <row r="2780" spans="1:38" x14ac:dyDescent="0.25">
      <c r="A2780" s="157" t="s">
        <v>783</v>
      </c>
      <c r="B2780" s="157">
        <v>1</v>
      </c>
      <c r="C2780" s="157" t="s">
        <v>784</v>
      </c>
      <c r="D2780" s="157" t="s">
        <v>570</v>
      </c>
      <c r="E2780" s="157">
        <v>51</v>
      </c>
      <c r="F2780" s="157">
        <v>0</v>
      </c>
      <c r="G2780" s="157">
        <v>0</v>
      </c>
      <c r="H2780" s="157">
        <v>0</v>
      </c>
      <c r="I2780" s="157">
        <v>0</v>
      </c>
      <c r="J2780" s="157">
        <v>0</v>
      </c>
      <c r="K2780" s="157">
        <v>0</v>
      </c>
      <c r="L2780" s="157">
        <v>0</v>
      </c>
      <c r="M2780" s="157">
        <v>0</v>
      </c>
      <c r="N2780" s="157">
        <v>0</v>
      </c>
      <c r="O2780" s="157">
        <v>0</v>
      </c>
      <c r="P2780" s="157">
        <v>0</v>
      </c>
      <c r="Q2780" s="157">
        <v>0</v>
      </c>
      <c r="R2780" s="157">
        <v>0</v>
      </c>
      <c r="S2780" s="157">
        <v>0</v>
      </c>
      <c r="T2780" s="157">
        <v>0</v>
      </c>
      <c r="U2780" s="157">
        <v>0</v>
      </c>
      <c r="V2780" s="157">
        <v>0</v>
      </c>
      <c r="W2780" s="157">
        <v>0</v>
      </c>
      <c r="X2780" s="157">
        <v>0</v>
      </c>
      <c r="Y2780" s="157">
        <v>0</v>
      </c>
      <c r="Z2780" s="157">
        <v>0</v>
      </c>
      <c r="AA2780" s="157">
        <v>0</v>
      </c>
      <c r="AB2780" s="157">
        <v>0</v>
      </c>
      <c r="AC2780" s="157">
        <v>0</v>
      </c>
      <c r="AD2780" s="157">
        <v>0</v>
      </c>
      <c r="AE2780" s="157">
        <v>0</v>
      </c>
      <c r="AF2780" s="157">
        <v>0</v>
      </c>
      <c r="AG2780" s="157">
        <v>0</v>
      </c>
      <c r="AH2780" s="157">
        <v>0</v>
      </c>
      <c r="AI2780" s="157">
        <v>0</v>
      </c>
      <c r="AJ2780" s="157">
        <v>0</v>
      </c>
      <c r="AK2780" s="157">
        <v>0</v>
      </c>
      <c r="AL2780" s="157">
        <v>0</v>
      </c>
    </row>
    <row r="2781" spans="1:38" x14ac:dyDescent="0.25">
      <c r="A2781" s="157" t="s">
        <v>783</v>
      </c>
      <c r="B2781" s="157">
        <v>1</v>
      </c>
      <c r="C2781" s="157" t="s">
        <v>784</v>
      </c>
      <c r="D2781" s="157" t="s">
        <v>572</v>
      </c>
      <c r="E2781" s="157">
        <v>51</v>
      </c>
      <c r="F2781" s="157">
        <v>0</v>
      </c>
      <c r="G2781" s="157">
        <v>0</v>
      </c>
      <c r="H2781" s="157">
        <v>0</v>
      </c>
      <c r="I2781" s="157">
        <v>0</v>
      </c>
      <c r="J2781" s="157">
        <v>0</v>
      </c>
      <c r="K2781" s="157">
        <v>0</v>
      </c>
      <c r="L2781" s="157">
        <v>0</v>
      </c>
      <c r="M2781" s="157">
        <v>0</v>
      </c>
      <c r="N2781" s="157">
        <v>0</v>
      </c>
      <c r="O2781" s="157">
        <v>0</v>
      </c>
      <c r="P2781" s="157">
        <v>0</v>
      </c>
      <c r="Q2781" s="157">
        <v>0</v>
      </c>
      <c r="R2781" s="157">
        <v>0</v>
      </c>
      <c r="S2781" s="157">
        <v>0</v>
      </c>
      <c r="T2781" s="157">
        <v>0</v>
      </c>
      <c r="U2781" s="157">
        <v>0</v>
      </c>
      <c r="V2781" s="157">
        <v>0</v>
      </c>
      <c r="W2781" s="157">
        <v>0</v>
      </c>
      <c r="X2781" s="157">
        <v>0</v>
      </c>
      <c r="Y2781" s="157">
        <v>0</v>
      </c>
      <c r="Z2781" s="157">
        <v>0</v>
      </c>
      <c r="AA2781" s="157">
        <v>0</v>
      </c>
      <c r="AB2781" s="157">
        <v>0</v>
      </c>
      <c r="AC2781" s="157">
        <v>0</v>
      </c>
      <c r="AD2781" s="157">
        <v>0</v>
      </c>
      <c r="AE2781" s="157">
        <v>0</v>
      </c>
      <c r="AF2781" s="157">
        <v>0</v>
      </c>
      <c r="AG2781" s="157">
        <v>0</v>
      </c>
      <c r="AH2781" s="157">
        <v>0</v>
      </c>
      <c r="AI2781" s="157">
        <v>0</v>
      </c>
      <c r="AJ2781" s="157">
        <v>0</v>
      </c>
      <c r="AK2781" s="157">
        <v>0</v>
      </c>
      <c r="AL2781" s="157">
        <v>0</v>
      </c>
    </row>
    <row r="2782" spans="1:38" x14ac:dyDescent="0.25">
      <c r="A2782" s="157" t="s">
        <v>783</v>
      </c>
      <c r="B2782" s="157">
        <v>1</v>
      </c>
      <c r="C2782" s="157" t="s">
        <v>784</v>
      </c>
      <c r="D2782" s="157" t="s">
        <v>584</v>
      </c>
      <c r="E2782" s="157">
        <v>51</v>
      </c>
      <c r="F2782" s="157">
        <v>0</v>
      </c>
      <c r="G2782" s="157">
        <v>0</v>
      </c>
      <c r="H2782" s="157">
        <v>0</v>
      </c>
      <c r="I2782" s="157">
        <v>0</v>
      </c>
      <c r="J2782" s="157">
        <v>0</v>
      </c>
      <c r="K2782" s="157">
        <v>0</v>
      </c>
      <c r="L2782" s="157">
        <v>0</v>
      </c>
      <c r="M2782" s="157">
        <v>0</v>
      </c>
      <c r="N2782" s="157">
        <v>0</v>
      </c>
      <c r="O2782" s="157">
        <v>0</v>
      </c>
      <c r="P2782" s="157">
        <v>0</v>
      </c>
      <c r="Q2782" s="157">
        <v>0</v>
      </c>
      <c r="R2782" s="157">
        <v>0</v>
      </c>
      <c r="S2782" s="157">
        <v>0</v>
      </c>
      <c r="T2782" s="157">
        <v>0</v>
      </c>
      <c r="U2782" s="157">
        <v>0</v>
      </c>
      <c r="V2782" s="157">
        <v>0</v>
      </c>
      <c r="W2782" s="157">
        <v>0</v>
      </c>
      <c r="X2782" s="157">
        <v>0</v>
      </c>
      <c r="Y2782" s="157">
        <v>0</v>
      </c>
      <c r="Z2782" s="157">
        <v>0</v>
      </c>
      <c r="AA2782" s="157">
        <v>0</v>
      </c>
      <c r="AB2782" s="157">
        <v>0</v>
      </c>
      <c r="AC2782" s="157">
        <v>0</v>
      </c>
      <c r="AD2782" s="157">
        <v>0</v>
      </c>
      <c r="AE2782" s="157">
        <v>0</v>
      </c>
      <c r="AF2782" s="157">
        <v>0</v>
      </c>
      <c r="AG2782" s="157">
        <v>0</v>
      </c>
      <c r="AH2782" s="157">
        <v>0</v>
      </c>
      <c r="AI2782" s="157">
        <v>0</v>
      </c>
      <c r="AJ2782" s="157">
        <v>0</v>
      </c>
      <c r="AK2782" s="157">
        <v>0</v>
      </c>
      <c r="AL2782" s="157">
        <v>0</v>
      </c>
    </row>
    <row r="2783" spans="1:38" x14ac:dyDescent="0.25">
      <c r="A2783" s="157" t="s">
        <v>783</v>
      </c>
      <c r="B2783" s="157">
        <v>1</v>
      </c>
      <c r="C2783" s="157" t="s">
        <v>784</v>
      </c>
      <c r="D2783" s="157" t="s">
        <v>586</v>
      </c>
      <c r="E2783" s="157">
        <v>51</v>
      </c>
      <c r="F2783" s="157">
        <v>0</v>
      </c>
      <c r="G2783" s="157">
        <v>0</v>
      </c>
      <c r="H2783" s="157">
        <v>0</v>
      </c>
      <c r="I2783" s="157">
        <v>0</v>
      </c>
      <c r="J2783" s="157">
        <v>0</v>
      </c>
      <c r="K2783" s="157">
        <v>0</v>
      </c>
      <c r="L2783" s="157">
        <v>0</v>
      </c>
      <c r="M2783" s="157">
        <v>0</v>
      </c>
      <c r="N2783" s="157">
        <v>0</v>
      </c>
      <c r="O2783" s="157">
        <v>0</v>
      </c>
      <c r="P2783" s="157">
        <v>0</v>
      </c>
      <c r="Q2783" s="157">
        <v>0</v>
      </c>
      <c r="R2783" s="157">
        <v>0</v>
      </c>
      <c r="S2783" s="157">
        <v>0</v>
      </c>
      <c r="T2783" s="157">
        <v>0</v>
      </c>
      <c r="U2783" s="157">
        <v>0</v>
      </c>
      <c r="V2783" s="157">
        <v>0</v>
      </c>
      <c r="W2783" s="157">
        <v>0</v>
      </c>
      <c r="X2783" s="157">
        <v>0</v>
      </c>
      <c r="Y2783" s="157">
        <v>0</v>
      </c>
      <c r="Z2783" s="157">
        <v>0</v>
      </c>
      <c r="AA2783" s="157">
        <v>0</v>
      </c>
      <c r="AB2783" s="157">
        <v>0</v>
      </c>
      <c r="AC2783" s="157">
        <v>0</v>
      </c>
      <c r="AD2783" s="157">
        <v>0</v>
      </c>
      <c r="AE2783" s="157">
        <v>0</v>
      </c>
      <c r="AF2783" s="157">
        <v>0</v>
      </c>
      <c r="AG2783" s="157">
        <v>0</v>
      </c>
      <c r="AH2783" s="157">
        <v>0</v>
      </c>
      <c r="AI2783" s="157">
        <v>0</v>
      </c>
      <c r="AJ2783" s="157">
        <v>0</v>
      </c>
      <c r="AK2783" s="157">
        <v>0</v>
      </c>
      <c r="AL2783" s="157">
        <v>0</v>
      </c>
    </row>
    <row r="2784" spans="1:38" x14ac:dyDescent="0.25">
      <c r="A2784" s="157" t="s">
        <v>783</v>
      </c>
      <c r="B2784" s="157">
        <v>1</v>
      </c>
      <c r="C2784" s="157" t="s">
        <v>784</v>
      </c>
      <c r="D2784" s="157" t="s">
        <v>573</v>
      </c>
      <c r="E2784" s="157">
        <v>51</v>
      </c>
      <c r="F2784" s="157">
        <v>0</v>
      </c>
      <c r="G2784" s="157">
        <v>0</v>
      </c>
      <c r="H2784" s="157">
        <v>0</v>
      </c>
      <c r="I2784" s="157">
        <v>0</v>
      </c>
      <c r="J2784" s="157">
        <v>0</v>
      </c>
      <c r="K2784" s="157">
        <v>0</v>
      </c>
      <c r="L2784" s="157">
        <v>0</v>
      </c>
      <c r="M2784" s="157">
        <v>0</v>
      </c>
      <c r="N2784" s="157">
        <v>0</v>
      </c>
      <c r="O2784" s="157">
        <v>0</v>
      </c>
      <c r="P2784" s="157">
        <v>0</v>
      </c>
      <c r="Q2784" s="157">
        <v>0</v>
      </c>
      <c r="R2784" s="157">
        <v>0</v>
      </c>
      <c r="S2784" s="157">
        <v>0</v>
      </c>
      <c r="T2784" s="157">
        <v>0</v>
      </c>
      <c r="U2784" s="157">
        <v>0</v>
      </c>
      <c r="V2784" s="157">
        <v>0</v>
      </c>
      <c r="W2784" s="157">
        <v>0</v>
      </c>
      <c r="X2784" s="157">
        <v>0</v>
      </c>
      <c r="Y2784" s="157">
        <v>0</v>
      </c>
      <c r="Z2784" s="157">
        <v>0</v>
      </c>
      <c r="AA2784" s="157">
        <v>0</v>
      </c>
      <c r="AB2784" s="157">
        <v>0</v>
      </c>
      <c r="AC2784" s="157">
        <v>0</v>
      </c>
      <c r="AD2784" s="157">
        <v>0</v>
      </c>
      <c r="AE2784" s="157">
        <v>0</v>
      </c>
      <c r="AF2784" s="157">
        <v>0</v>
      </c>
      <c r="AG2784" s="157">
        <v>0</v>
      </c>
      <c r="AH2784" s="157">
        <v>0</v>
      </c>
      <c r="AI2784" s="157">
        <v>0</v>
      </c>
      <c r="AJ2784" s="157">
        <v>0</v>
      </c>
      <c r="AK2784" s="157">
        <v>0</v>
      </c>
      <c r="AL2784" s="157">
        <v>0</v>
      </c>
    </row>
    <row r="2785" spans="1:38" x14ac:dyDescent="0.25">
      <c r="A2785" s="157" t="s">
        <v>783</v>
      </c>
      <c r="B2785" s="157">
        <v>1</v>
      </c>
      <c r="C2785" s="157" t="s">
        <v>784</v>
      </c>
      <c r="D2785" s="157" t="s">
        <v>576</v>
      </c>
      <c r="E2785" s="157">
        <v>51</v>
      </c>
      <c r="F2785" s="157">
        <v>0</v>
      </c>
      <c r="G2785" s="157">
        <v>0</v>
      </c>
      <c r="H2785" s="157">
        <v>0</v>
      </c>
      <c r="I2785" s="157">
        <v>0</v>
      </c>
      <c r="J2785" s="157">
        <v>0</v>
      </c>
      <c r="K2785" s="157">
        <v>0</v>
      </c>
      <c r="L2785" s="157">
        <v>0</v>
      </c>
      <c r="M2785" s="157">
        <v>0</v>
      </c>
      <c r="N2785" s="157">
        <v>0</v>
      </c>
      <c r="O2785" s="157">
        <v>0</v>
      </c>
      <c r="P2785" s="157">
        <v>0</v>
      </c>
      <c r="Q2785" s="157">
        <v>0</v>
      </c>
      <c r="R2785" s="157">
        <v>0</v>
      </c>
      <c r="S2785" s="157">
        <v>0</v>
      </c>
      <c r="T2785" s="157">
        <v>0</v>
      </c>
      <c r="U2785" s="157">
        <v>0</v>
      </c>
      <c r="V2785" s="157">
        <v>0</v>
      </c>
      <c r="W2785" s="157">
        <v>0</v>
      </c>
      <c r="X2785" s="157">
        <v>0</v>
      </c>
      <c r="Y2785" s="157">
        <v>0</v>
      </c>
      <c r="Z2785" s="157">
        <v>0</v>
      </c>
      <c r="AA2785" s="157">
        <v>0</v>
      </c>
      <c r="AB2785" s="157">
        <v>0</v>
      </c>
      <c r="AC2785" s="157">
        <v>0</v>
      </c>
      <c r="AD2785" s="157">
        <v>0</v>
      </c>
      <c r="AE2785" s="157">
        <v>0</v>
      </c>
      <c r="AF2785" s="157">
        <v>0</v>
      </c>
      <c r="AG2785" s="157">
        <v>0</v>
      </c>
      <c r="AH2785" s="157">
        <v>0</v>
      </c>
      <c r="AI2785" s="157">
        <v>0</v>
      </c>
      <c r="AJ2785" s="157">
        <v>0</v>
      </c>
      <c r="AK2785" s="157">
        <v>0</v>
      </c>
      <c r="AL2785" s="157">
        <v>0</v>
      </c>
    </row>
    <row r="2786" spans="1:38" x14ac:dyDescent="0.25">
      <c r="A2786" s="157" t="s">
        <v>783</v>
      </c>
      <c r="B2786" s="157">
        <v>1</v>
      </c>
      <c r="C2786" s="157" t="s">
        <v>784</v>
      </c>
      <c r="D2786" s="157" t="s">
        <v>578</v>
      </c>
      <c r="E2786" s="157">
        <v>51</v>
      </c>
      <c r="F2786" s="157">
        <v>0</v>
      </c>
      <c r="G2786" s="157">
        <v>0</v>
      </c>
      <c r="H2786" s="157">
        <v>0</v>
      </c>
      <c r="I2786" s="157">
        <v>0</v>
      </c>
      <c r="J2786" s="157">
        <v>0</v>
      </c>
      <c r="K2786" s="157">
        <v>0</v>
      </c>
      <c r="L2786" s="157">
        <v>0</v>
      </c>
      <c r="M2786" s="157">
        <v>0</v>
      </c>
      <c r="N2786" s="157">
        <v>0</v>
      </c>
      <c r="O2786" s="157">
        <v>0</v>
      </c>
      <c r="P2786" s="157">
        <v>0</v>
      </c>
      <c r="Q2786" s="157">
        <v>0</v>
      </c>
      <c r="R2786" s="157">
        <v>0</v>
      </c>
      <c r="S2786" s="157">
        <v>0</v>
      </c>
      <c r="T2786" s="157">
        <v>0</v>
      </c>
      <c r="U2786" s="157">
        <v>0</v>
      </c>
      <c r="V2786" s="157">
        <v>0</v>
      </c>
      <c r="W2786" s="157">
        <v>0</v>
      </c>
      <c r="X2786" s="157">
        <v>0</v>
      </c>
      <c r="Y2786" s="157">
        <v>0</v>
      </c>
      <c r="Z2786" s="157">
        <v>0</v>
      </c>
      <c r="AA2786" s="157">
        <v>0</v>
      </c>
      <c r="AB2786" s="157">
        <v>0</v>
      </c>
      <c r="AC2786" s="157">
        <v>0</v>
      </c>
      <c r="AD2786" s="157">
        <v>0</v>
      </c>
      <c r="AE2786" s="157">
        <v>0</v>
      </c>
      <c r="AF2786" s="157">
        <v>0</v>
      </c>
      <c r="AG2786" s="157">
        <v>0</v>
      </c>
      <c r="AH2786" s="157">
        <v>0</v>
      </c>
      <c r="AI2786" s="157">
        <v>0</v>
      </c>
      <c r="AJ2786" s="157">
        <v>0</v>
      </c>
      <c r="AK2786" s="157">
        <v>0</v>
      </c>
      <c r="AL2786" s="157">
        <v>0</v>
      </c>
    </row>
    <row r="2787" spans="1:38" x14ac:dyDescent="0.25">
      <c r="A2787" s="157" t="s">
        <v>783</v>
      </c>
      <c r="B2787" s="157">
        <v>1</v>
      </c>
      <c r="C2787" s="157" t="s">
        <v>784</v>
      </c>
      <c r="D2787" s="157" t="s">
        <v>580</v>
      </c>
      <c r="E2787" s="157">
        <v>51</v>
      </c>
      <c r="F2787" s="157">
        <v>0</v>
      </c>
      <c r="G2787" s="157">
        <v>0</v>
      </c>
      <c r="H2787" s="157">
        <v>0</v>
      </c>
      <c r="I2787" s="157">
        <v>0</v>
      </c>
      <c r="J2787" s="157">
        <v>0</v>
      </c>
      <c r="K2787" s="157">
        <v>0</v>
      </c>
      <c r="L2787" s="157">
        <v>0</v>
      </c>
      <c r="M2787" s="157">
        <v>0</v>
      </c>
      <c r="N2787" s="157">
        <v>0</v>
      </c>
      <c r="O2787" s="157">
        <v>0</v>
      </c>
      <c r="P2787" s="157">
        <v>0</v>
      </c>
      <c r="Q2787" s="157">
        <v>0</v>
      </c>
      <c r="R2787" s="157">
        <v>0</v>
      </c>
      <c r="S2787" s="157">
        <v>0</v>
      </c>
      <c r="T2787" s="157">
        <v>0</v>
      </c>
      <c r="U2787" s="157">
        <v>0</v>
      </c>
      <c r="V2787" s="157">
        <v>0</v>
      </c>
      <c r="W2787" s="157">
        <v>0</v>
      </c>
      <c r="X2787" s="157">
        <v>0</v>
      </c>
      <c r="Y2787" s="157">
        <v>0</v>
      </c>
      <c r="Z2787" s="157">
        <v>0</v>
      </c>
      <c r="AA2787" s="157">
        <v>0</v>
      </c>
      <c r="AB2787" s="157">
        <v>0</v>
      </c>
      <c r="AC2787" s="157">
        <v>0</v>
      </c>
      <c r="AD2787" s="157">
        <v>0</v>
      </c>
      <c r="AE2787" s="157">
        <v>0</v>
      </c>
      <c r="AF2787" s="157">
        <v>0</v>
      </c>
      <c r="AG2787" s="157">
        <v>0</v>
      </c>
      <c r="AH2787" s="157">
        <v>0</v>
      </c>
      <c r="AI2787" s="157">
        <v>0</v>
      </c>
      <c r="AJ2787" s="157">
        <v>0</v>
      </c>
      <c r="AK2787" s="157">
        <v>0</v>
      </c>
      <c r="AL2787" s="157">
        <v>0</v>
      </c>
    </row>
    <row r="2788" spans="1:38" x14ac:dyDescent="0.25">
      <c r="A2788" s="157" t="s">
        <v>783</v>
      </c>
      <c r="B2788" s="157">
        <v>1</v>
      </c>
      <c r="C2788" s="157" t="s">
        <v>784</v>
      </c>
      <c r="D2788" s="157" t="s">
        <v>574</v>
      </c>
      <c r="E2788" s="157">
        <v>51</v>
      </c>
      <c r="F2788" s="157">
        <v>0</v>
      </c>
      <c r="G2788" s="157">
        <v>0</v>
      </c>
      <c r="H2788" s="157">
        <v>0</v>
      </c>
      <c r="I2788" s="157">
        <v>0</v>
      </c>
      <c r="J2788" s="157">
        <v>0</v>
      </c>
      <c r="K2788" s="157">
        <v>0</v>
      </c>
      <c r="L2788" s="157">
        <v>0</v>
      </c>
      <c r="M2788" s="157">
        <v>0</v>
      </c>
      <c r="N2788" s="157">
        <v>0</v>
      </c>
      <c r="O2788" s="157">
        <v>0</v>
      </c>
      <c r="P2788" s="157">
        <v>0</v>
      </c>
      <c r="Q2788" s="157">
        <v>0</v>
      </c>
      <c r="R2788" s="157">
        <v>0</v>
      </c>
      <c r="S2788" s="157">
        <v>0</v>
      </c>
      <c r="T2788" s="157">
        <v>0</v>
      </c>
      <c r="U2788" s="157">
        <v>0</v>
      </c>
      <c r="V2788" s="157">
        <v>0</v>
      </c>
      <c r="W2788" s="157">
        <v>0</v>
      </c>
      <c r="X2788" s="157">
        <v>0</v>
      </c>
      <c r="Y2788" s="157">
        <v>0</v>
      </c>
      <c r="Z2788" s="157">
        <v>0</v>
      </c>
      <c r="AA2788" s="157">
        <v>0</v>
      </c>
      <c r="AB2788" s="157">
        <v>0</v>
      </c>
      <c r="AC2788" s="157">
        <v>0</v>
      </c>
      <c r="AD2788" s="157">
        <v>0</v>
      </c>
      <c r="AE2788" s="157">
        <v>0</v>
      </c>
      <c r="AF2788" s="157">
        <v>0</v>
      </c>
      <c r="AG2788" s="157">
        <v>0</v>
      </c>
      <c r="AH2788" s="157">
        <v>0</v>
      </c>
      <c r="AI2788" s="157">
        <v>0</v>
      </c>
      <c r="AJ2788" s="157">
        <v>0</v>
      </c>
      <c r="AK2788" s="157">
        <v>0</v>
      </c>
      <c r="AL2788" s="157">
        <v>0</v>
      </c>
    </row>
    <row r="2789" spans="1:38" x14ac:dyDescent="0.25">
      <c r="A2789" s="157" t="s">
        <v>783</v>
      </c>
      <c r="B2789" s="157">
        <v>1</v>
      </c>
      <c r="C2789" s="157" t="s">
        <v>784</v>
      </c>
      <c r="D2789" s="157" t="s">
        <v>582</v>
      </c>
      <c r="E2789" s="157">
        <v>51</v>
      </c>
      <c r="F2789" s="157">
        <v>0</v>
      </c>
      <c r="G2789" s="157">
        <v>0</v>
      </c>
      <c r="H2789" s="157">
        <v>0</v>
      </c>
      <c r="I2789" s="157">
        <v>0</v>
      </c>
      <c r="J2789" s="157">
        <v>0</v>
      </c>
      <c r="K2789" s="157">
        <v>0</v>
      </c>
      <c r="L2789" s="157">
        <v>0</v>
      </c>
      <c r="M2789" s="157">
        <v>0</v>
      </c>
      <c r="N2789" s="157">
        <v>0</v>
      </c>
      <c r="O2789" s="157">
        <v>0</v>
      </c>
      <c r="P2789" s="157">
        <v>0</v>
      </c>
      <c r="Q2789" s="157">
        <v>0</v>
      </c>
      <c r="R2789" s="157">
        <v>0</v>
      </c>
      <c r="S2789" s="157">
        <v>0</v>
      </c>
      <c r="T2789" s="157">
        <v>0</v>
      </c>
      <c r="U2789" s="157">
        <v>0</v>
      </c>
      <c r="V2789" s="157">
        <v>0</v>
      </c>
      <c r="W2789" s="157">
        <v>0</v>
      </c>
      <c r="X2789" s="157">
        <v>0</v>
      </c>
      <c r="Y2789" s="157">
        <v>0</v>
      </c>
      <c r="Z2789" s="157">
        <v>0</v>
      </c>
      <c r="AA2789" s="157">
        <v>0</v>
      </c>
      <c r="AB2789" s="157">
        <v>0</v>
      </c>
      <c r="AC2789" s="157">
        <v>0</v>
      </c>
      <c r="AD2789" s="157">
        <v>0</v>
      </c>
      <c r="AE2789" s="157">
        <v>0</v>
      </c>
      <c r="AF2789" s="157">
        <v>0</v>
      </c>
      <c r="AG2789" s="157">
        <v>0</v>
      </c>
      <c r="AH2789" s="157">
        <v>0</v>
      </c>
      <c r="AI2789" s="157">
        <v>0</v>
      </c>
      <c r="AJ2789" s="157">
        <v>0</v>
      </c>
      <c r="AK2789" s="157">
        <v>0</v>
      </c>
      <c r="AL2789" s="157">
        <v>0</v>
      </c>
    </row>
    <row r="2790" spans="1:38" x14ac:dyDescent="0.25">
      <c r="A2790" s="157" t="s">
        <v>783</v>
      </c>
      <c r="B2790" s="157">
        <v>1</v>
      </c>
      <c r="C2790" s="157" t="s">
        <v>784</v>
      </c>
      <c r="D2790" s="157" t="s">
        <v>587</v>
      </c>
      <c r="E2790" s="157">
        <v>51</v>
      </c>
      <c r="F2790" s="157">
        <v>7.686124964E-4</v>
      </c>
      <c r="G2790" s="157">
        <v>7.5291495999999999E-4</v>
      </c>
      <c r="H2790" s="157">
        <v>8.0432130799999995E-4</v>
      </c>
      <c r="I2790" s="157">
        <v>7.1341983720000005E-4</v>
      </c>
      <c r="J2790" s="157">
        <v>8.7453486120000004E-4</v>
      </c>
      <c r="K2790" s="157">
        <v>9.121492632E-4</v>
      </c>
      <c r="L2790" s="157">
        <v>9.2146415200000003E-4</v>
      </c>
      <c r="M2790" s="157">
        <v>8.6060234399999995E-4</v>
      </c>
      <c r="N2790" s="157">
        <v>7.800829008E-4</v>
      </c>
      <c r="O2790" s="157">
        <v>7.800829008E-4</v>
      </c>
      <c r="P2790" s="157">
        <v>8.5450777160000005E-4</v>
      </c>
      <c r="Q2790" s="157">
        <v>7.4320369199999995E-4</v>
      </c>
      <c r="R2790" s="157">
        <v>7.1531566399999995E-4</v>
      </c>
      <c r="S2790" s="157">
        <v>7.8219158639999996E-4</v>
      </c>
      <c r="T2790" s="157">
        <v>8.0541778240000004E-4</v>
      </c>
      <c r="U2790" s="157">
        <v>8.1125333239999995E-4</v>
      </c>
      <c r="V2790" s="157">
        <v>8.5678703880000002E-4</v>
      </c>
      <c r="W2790" s="157">
        <v>8.8078443880000004E-4</v>
      </c>
      <c r="X2790" s="157">
        <v>7.1816793999999995E-4</v>
      </c>
      <c r="Y2790" s="157">
        <v>6.2923264319999996E-4</v>
      </c>
      <c r="Z2790" s="157">
        <v>8.0032854159999998E-4</v>
      </c>
      <c r="AA2790" s="157">
        <v>6.9101778479999999E-4</v>
      </c>
      <c r="AB2790" s="157">
        <v>7.990916556E-4</v>
      </c>
      <c r="AC2790" s="157">
        <v>6.577763584E-4</v>
      </c>
      <c r="AD2790" s="157">
        <v>6.7001405800000001E-4</v>
      </c>
      <c r="AE2790" s="157">
        <v>6.4247923320000005E-4</v>
      </c>
      <c r="AF2790" s="157">
        <v>5.8435016080000002E-4</v>
      </c>
      <c r="AG2790" s="157">
        <v>6.3636038199999998E-4</v>
      </c>
      <c r="AH2790" s="157">
        <v>7.6485622919999997E-4</v>
      </c>
      <c r="AI2790" s="157">
        <v>6.0576613440000001E-4</v>
      </c>
      <c r="AJ2790" s="157">
        <v>1.6055424027999999E-3</v>
      </c>
      <c r="AK2790" s="157">
        <v>4.1698739824E-3</v>
      </c>
      <c r="AL2790" s="157">
        <v>0</v>
      </c>
    </row>
    <row r="2791" spans="1:38" x14ac:dyDescent="0.25">
      <c r="A2791" s="157" t="s">
        <v>783</v>
      </c>
      <c r="B2791" s="157">
        <v>1</v>
      </c>
      <c r="C2791" s="157" t="s">
        <v>784</v>
      </c>
      <c r="D2791" s="157" t="s">
        <v>588</v>
      </c>
      <c r="E2791" s="157">
        <v>51</v>
      </c>
      <c r="F2791" s="157">
        <v>0</v>
      </c>
      <c r="G2791" s="157">
        <v>0</v>
      </c>
      <c r="H2791" s="157">
        <v>0</v>
      </c>
      <c r="I2791" s="157">
        <v>0</v>
      </c>
      <c r="J2791" s="157">
        <v>0</v>
      </c>
      <c r="K2791" s="157">
        <v>6.4835555568000004E-3</v>
      </c>
      <c r="L2791" s="157">
        <v>6.1495148932000001E-3</v>
      </c>
      <c r="M2791" s="157">
        <v>6.5328583543999997E-3</v>
      </c>
      <c r="N2791" s="157">
        <v>6.2467735315999999E-3</v>
      </c>
      <c r="O2791" s="157">
        <v>7.3140918172000004E-3</v>
      </c>
      <c r="P2791" s="157">
        <v>6.9054584676000001E-3</v>
      </c>
      <c r="Q2791" s="157">
        <v>5.9911111119999999E-3</v>
      </c>
      <c r="R2791" s="157">
        <v>6.8647763464000002E-3</v>
      </c>
      <c r="S2791" s="157">
        <v>6.7936272235999996E-3</v>
      </c>
      <c r="T2791" s="157">
        <v>7.2394041719999998E-3</v>
      </c>
      <c r="U2791" s="157">
        <v>5.0651685391999999E-3</v>
      </c>
      <c r="V2791" s="157">
        <v>6.1973735208000003E-3</v>
      </c>
      <c r="W2791" s="157">
        <v>6.6548977403999999E-3</v>
      </c>
      <c r="X2791" s="157">
        <v>6.1973735208000003E-3</v>
      </c>
      <c r="Y2791" s="157">
        <v>6.446932184E-3</v>
      </c>
      <c r="Z2791" s="157">
        <v>0</v>
      </c>
      <c r="AA2791" s="157">
        <v>0</v>
      </c>
      <c r="AB2791" s="157">
        <v>0</v>
      </c>
      <c r="AC2791" s="157">
        <v>0</v>
      </c>
      <c r="AD2791" s="157">
        <v>0</v>
      </c>
      <c r="AE2791" s="157">
        <v>0</v>
      </c>
      <c r="AF2791" s="157">
        <v>0</v>
      </c>
      <c r="AG2791" s="157">
        <v>0</v>
      </c>
      <c r="AH2791" s="157">
        <v>0</v>
      </c>
      <c r="AI2791" s="157">
        <v>0</v>
      </c>
      <c r="AJ2791" s="157">
        <v>0</v>
      </c>
      <c r="AK2791" s="157">
        <v>0</v>
      </c>
      <c r="AL2791" s="157">
        <v>0</v>
      </c>
    </row>
    <row r="2792" spans="1:38" x14ac:dyDescent="0.25">
      <c r="A2792" s="157" t="s">
        <v>783</v>
      </c>
      <c r="B2792" s="157">
        <v>1</v>
      </c>
      <c r="C2792" s="157" t="s">
        <v>784</v>
      </c>
      <c r="D2792" s="157" t="s">
        <v>589</v>
      </c>
      <c r="E2792" s="157">
        <v>51</v>
      </c>
      <c r="F2792" s="157">
        <v>0</v>
      </c>
      <c r="G2792" s="157">
        <v>0</v>
      </c>
      <c r="H2792" s="157">
        <v>0</v>
      </c>
      <c r="I2792" s="157">
        <v>0</v>
      </c>
      <c r="J2792" s="157">
        <v>0</v>
      </c>
      <c r="K2792" s="157">
        <v>0</v>
      </c>
      <c r="L2792" s="157">
        <v>0</v>
      </c>
      <c r="M2792" s="157">
        <v>0</v>
      </c>
      <c r="N2792" s="157">
        <v>0</v>
      </c>
      <c r="O2792" s="157">
        <v>0</v>
      </c>
      <c r="P2792" s="157">
        <v>0</v>
      </c>
      <c r="Q2792" s="157">
        <v>0</v>
      </c>
      <c r="R2792" s="157">
        <v>0</v>
      </c>
      <c r="S2792" s="157">
        <v>0</v>
      </c>
      <c r="T2792" s="157">
        <v>0</v>
      </c>
      <c r="U2792" s="157">
        <v>0</v>
      </c>
      <c r="V2792" s="157">
        <v>0</v>
      </c>
      <c r="W2792" s="157">
        <v>0</v>
      </c>
      <c r="X2792" s="157">
        <v>0</v>
      </c>
      <c r="Y2792" s="157">
        <v>0</v>
      </c>
      <c r="Z2792" s="157">
        <v>0</v>
      </c>
      <c r="AA2792" s="157">
        <v>0</v>
      </c>
      <c r="AB2792" s="157">
        <v>0</v>
      </c>
      <c r="AC2792" s="157">
        <v>0</v>
      </c>
      <c r="AD2792" s="157">
        <v>0</v>
      </c>
      <c r="AE2792" s="157">
        <v>0</v>
      </c>
      <c r="AF2792" s="157">
        <v>0</v>
      </c>
      <c r="AG2792" s="157">
        <v>0</v>
      </c>
      <c r="AH2792" s="157">
        <v>0</v>
      </c>
      <c r="AI2792" s="157">
        <v>0</v>
      </c>
      <c r="AJ2792" s="157">
        <v>0</v>
      </c>
      <c r="AK2792" s="157">
        <v>0</v>
      </c>
      <c r="AL2792" s="157">
        <v>0</v>
      </c>
    </row>
    <row r="2793" spans="1:38" x14ac:dyDescent="0.25">
      <c r="A2793" s="157" t="s">
        <v>783</v>
      </c>
      <c r="B2793" s="157">
        <v>1</v>
      </c>
      <c r="C2793" s="157" t="s">
        <v>784</v>
      </c>
      <c r="D2793" s="157" t="s">
        <v>590</v>
      </c>
      <c r="E2793" s="157">
        <v>51</v>
      </c>
      <c r="F2793" s="157">
        <v>0</v>
      </c>
      <c r="G2793" s="157">
        <v>0</v>
      </c>
      <c r="H2793" s="157">
        <v>0</v>
      </c>
      <c r="I2793" s="157">
        <v>0</v>
      </c>
      <c r="J2793" s="157">
        <v>0</v>
      </c>
      <c r="K2793" s="157">
        <v>0</v>
      </c>
      <c r="L2793" s="157">
        <v>0</v>
      </c>
      <c r="M2793" s="157">
        <v>0</v>
      </c>
      <c r="N2793" s="157">
        <v>0</v>
      </c>
      <c r="O2793" s="157">
        <v>0</v>
      </c>
      <c r="P2793" s="157">
        <v>0</v>
      </c>
      <c r="Q2793" s="157">
        <v>0</v>
      </c>
      <c r="R2793" s="157">
        <v>0</v>
      </c>
      <c r="S2793" s="157">
        <v>0</v>
      </c>
      <c r="T2793" s="157">
        <v>0</v>
      </c>
      <c r="U2793" s="157">
        <v>0</v>
      </c>
      <c r="V2793" s="157">
        <v>0</v>
      </c>
      <c r="W2793" s="157">
        <v>0</v>
      </c>
      <c r="X2793" s="157">
        <v>0</v>
      </c>
      <c r="Y2793" s="157">
        <v>0</v>
      </c>
      <c r="Z2793" s="157">
        <v>0</v>
      </c>
      <c r="AA2793" s="157">
        <v>0</v>
      </c>
      <c r="AB2793" s="157">
        <v>0</v>
      </c>
      <c r="AC2793" s="157">
        <v>0</v>
      </c>
      <c r="AD2793" s="157">
        <v>0</v>
      </c>
      <c r="AE2793" s="157">
        <v>0</v>
      </c>
      <c r="AF2793" s="157">
        <v>0</v>
      </c>
      <c r="AG2793" s="157">
        <v>0</v>
      </c>
      <c r="AH2793" s="157">
        <v>0</v>
      </c>
      <c r="AI2793" s="157">
        <v>0</v>
      </c>
      <c r="AJ2793" s="157">
        <v>0</v>
      </c>
      <c r="AK2793" s="157">
        <v>0</v>
      </c>
      <c r="AL2793" s="157">
        <v>0</v>
      </c>
    </row>
    <row r="2794" spans="1:38" x14ac:dyDescent="0.25">
      <c r="A2794" s="157" t="s">
        <v>783</v>
      </c>
      <c r="B2794" s="157">
        <v>1</v>
      </c>
      <c r="C2794" s="157" t="s">
        <v>784</v>
      </c>
      <c r="D2794" s="157" t="s">
        <v>705</v>
      </c>
      <c r="E2794" s="157">
        <v>51</v>
      </c>
      <c r="F2794" s="157">
        <v>0</v>
      </c>
      <c r="G2794" s="157">
        <v>0</v>
      </c>
      <c r="H2794" s="157">
        <v>0</v>
      </c>
      <c r="I2794" s="157">
        <v>0</v>
      </c>
      <c r="J2794" s="157">
        <v>0</v>
      </c>
      <c r="K2794" s="157">
        <v>0</v>
      </c>
      <c r="L2794" s="157">
        <v>0</v>
      </c>
      <c r="M2794" s="157">
        <v>0</v>
      </c>
      <c r="N2794" s="157">
        <v>0</v>
      </c>
      <c r="O2794" s="157">
        <v>0</v>
      </c>
      <c r="P2794" s="157">
        <v>0</v>
      </c>
      <c r="Q2794" s="157">
        <v>0</v>
      </c>
      <c r="R2794" s="157">
        <v>0</v>
      </c>
      <c r="S2794" s="157">
        <v>0</v>
      </c>
      <c r="T2794" s="157">
        <v>0</v>
      </c>
      <c r="U2794" s="157">
        <v>0</v>
      </c>
      <c r="V2794" s="157">
        <v>0</v>
      </c>
      <c r="W2794" s="157">
        <v>0</v>
      </c>
      <c r="X2794" s="157">
        <v>0</v>
      </c>
      <c r="Y2794" s="157">
        <v>0</v>
      </c>
      <c r="Z2794" s="157">
        <v>0</v>
      </c>
      <c r="AA2794" s="157">
        <v>0</v>
      </c>
      <c r="AB2794" s="157">
        <v>0</v>
      </c>
      <c r="AC2794" s="157">
        <v>0</v>
      </c>
      <c r="AD2794" s="157">
        <v>0</v>
      </c>
      <c r="AE2794" s="157">
        <v>0</v>
      </c>
      <c r="AF2794" s="157">
        <v>0</v>
      </c>
      <c r="AG2794" s="157">
        <v>0</v>
      </c>
      <c r="AH2794" s="157">
        <v>0</v>
      </c>
      <c r="AI2794" s="157">
        <v>0</v>
      </c>
      <c r="AJ2794" s="157">
        <v>0</v>
      </c>
      <c r="AK2794" s="157">
        <v>0</v>
      </c>
      <c r="AL2794" s="157">
        <v>0</v>
      </c>
    </row>
    <row r="2795" spans="1:38" x14ac:dyDescent="0.25">
      <c r="A2795" s="157" t="s">
        <v>783</v>
      </c>
      <c r="B2795" s="157">
        <v>1</v>
      </c>
      <c r="C2795" s="157" t="s">
        <v>784</v>
      </c>
      <c r="D2795" s="157" t="s">
        <v>592</v>
      </c>
      <c r="E2795" s="157">
        <v>51</v>
      </c>
      <c r="F2795" s="157">
        <v>0</v>
      </c>
      <c r="G2795" s="157">
        <v>0</v>
      </c>
      <c r="H2795" s="157">
        <v>0</v>
      </c>
      <c r="I2795" s="157">
        <v>0</v>
      </c>
      <c r="J2795" s="157">
        <v>0</v>
      </c>
      <c r="K2795" s="157">
        <v>0</v>
      </c>
      <c r="L2795" s="157">
        <v>0</v>
      </c>
      <c r="M2795" s="157">
        <v>0</v>
      </c>
      <c r="N2795" s="157">
        <v>0</v>
      </c>
      <c r="O2795" s="157">
        <v>0</v>
      </c>
      <c r="P2795" s="157">
        <v>0</v>
      </c>
      <c r="Q2795" s="157">
        <v>0</v>
      </c>
      <c r="R2795" s="157">
        <v>0</v>
      </c>
      <c r="S2795" s="157">
        <v>0</v>
      </c>
      <c r="T2795" s="157">
        <v>0</v>
      </c>
      <c r="U2795" s="157">
        <v>0</v>
      </c>
      <c r="V2795" s="157">
        <v>0</v>
      </c>
      <c r="W2795" s="157">
        <v>0</v>
      </c>
      <c r="X2795" s="157">
        <v>0</v>
      </c>
      <c r="Y2795" s="157">
        <v>0</v>
      </c>
      <c r="Z2795" s="157">
        <v>0</v>
      </c>
      <c r="AA2795" s="157">
        <v>0</v>
      </c>
      <c r="AB2795" s="157">
        <v>0</v>
      </c>
      <c r="AC2795" s="157">
        <v>0</v>
      </c>
      <c r="AD2795" s="157">
        <v>0</v>
      </c>
      <c r="AE2795" s="157">
        <v>0</v>
      </c>
      <c r="AF2795" s="157">
        <v>0</v>
      </c>
      <c r="AG2795" s="157">
        <v>0</v>
      </c>
      <c r="AH2795" s="157">
        <v>0</v>
      </c>
      <c r="AI2795" s="157">
        <v>0</v>
      </c>
      <c r="AJ2795" s="157">
        <v>0</v>
      </c>
      <c r="AK2795" s="157">
        <v>0</v>
      </c>
      <c r="AL2795" s="157">
        <v>0</v>
      </c>
    </row>
    <row r="2796" spans="1:38" x14ac:dyDescent="0.25">
      <c r="A2796" s="157" t="s">
        <v>783</v>
      </c>
      <c r="B2796" s="157">
        <v>1</v>
      </c>
      <c r="C2796" s="157" t="s">
        <v>784</v>
      </c>
      <c r="D2796" s="157" t="s">
        <v>594</v>
      </c>
      <c r="E2796" s="157">
        <v>51</v>
      </c>
      <c r="F2796" s="157">
        <v>0</v>
      </c>
      <c r="G2796" s="157">
        <v>0</v>
      </c>
      <c r="H2796" s="157">
        <v>0</v>
      </c>
      <c r="I2796" s="157">
        <v>0</v>
      </c>
      <c r="J2796" s="157">
        <v>0</v>
      </c>
      <c r="K2796" s="157">
        <v>0</v>
      </c>
      <c r="L2796" s="157">
        <v>0</v>
      </c>
      <c r="M2796" s="157">
        <v>0</v>
      </c>
      <c r="N2796" s="157">
        <v>0</v>
      </c>
      <c r="O2796" s="157">
        <v>0</v>
      </c>
      <c r="P2796" s="157">
        <v>0</v>
      </c>
      <c r="Q2796" s="157">
        <v>0</v>
      </c>
      <c r="R2796" s="157">
        <v>0</v>
      </c>
      <c r="S2796" s="157">
        <v>0</v>
      </c>
      <c r="T2796" s="157">
        <v>0</v>
      </c>
      <c r="U2796" s="157">
        <v>0</v>
      </c>
      <c r="V2796" s="157">
        <v>0</v>
      </c>
      <c r="W2796" s="157">
        <v>0</v>
      </c>
      <c r="X2796" s="157">
        <v>0</v>
      </c>
      <c r="Y2796" s="157">
        <v>0</v>
      </c>
      <c r="Z2796" s="157">
        <v>0</v>
      </c>
      <c r="AA2796" s="157">
        <v>0</v>
      </c>
      <c r="AB2796" s="157">
        <v>0</v>
      </c>
      <c r="AC2796" s="157">
        <v>0</v>
      </c>
      <c r="AD2796" s="157">
        <v>0</v>
      </c>
      <c r="AE2796" s="157">
        <v>0</v>
      </c>
      <c r="AF2796" s="157">
        <v>0</v>
      </c>
      <c r="AG2796" s="157">
        <v>0</v>
      </c>
      <c r="AH2796" s="157">
        <v>0</v>
      </c>
      <c r="AI2796" s="157">
        <v>0</v>
      </c>
      <c r="AJ2796" s="157">
        <v>0</v>
      </c>
      <c r="AK2796" s="157">
        <v>0</v>
      </c>
      <c r="AL2796" s="157">
        <v>0</v>
      </c>
    </row>
    <row r="2797" spans="1:38" x14ac:dyDescent="0.25">
      <c r="A2797" s="157" t="s">
        <v>783</v>
      </c>
      <c r="B2797" s="157">
        <v>1</v>
      </c>
      <c r="C2797" s="157" t="s">
        <v>784</v>
      </c>
      <c r="D2797" s="157" t="s">
        <v>596</v>
      </c>
      <c r="E2797" s="157">
        <v>51</v>
      </c>
      <c r="F2797" s="157">
        <v>0</v>
      </c>
      <c r="G2797" s="157">
        <v>0</v>
      </c>
      <c r="H2797" s="157">
        <v>0</v>
      </c>
      <c r="I2797" s="157">
        <v>0</v>
      </c>
      <c r="J2797" s="157">
        <v>0</v>
      </c>
      <c r="K2797" s="157">
        <v>0</v>
      </c>
      <c r="L2797" s="157">
        <v>0</v>
      </c>
      <c r="M2797" s="157">
        <v>0</v>
      </c>
      <c r="N2797" s="157">
        <v>0</v>
      </c>
      <c r="O2797" s="157">
        <v>0</v>
      </c>
      <c r="P2797" s="157">
        <v>0</v>
      </c>
      <c r="Q2797" s="157">
        <v>0</v>
      </c>
      <c r="R2797" s="157">
        <v>0</v>
      </c>
      <c r="S2797" s="157">
        <v>0</v>
      </c>
      <c r="T2797" s="157">
        <v>0</v>
      </c>
      <c r="U2797" s="157">
        <v>0</v>
      </c>
      <c r="V2797" s="157">
        <v>0</v>
      </c>
      <c r="W2797" s="157">
        <v>0</v>
      </c>
      <c r="X2797" s="157">
        <v>0</v>
      </c>
      <c r="Y2797" s="157">
        <v>0</v>
      </c>
      <c r="Z2797" s="157">
        <v>0</v>
      </c>
      <c r="AA2797" s="157">
        <v>0</v>
      </c>
      <c r="AB2797" s="157">
        <v>0</v>
      </c>
      <c r="AC2797" s="157">
        <v>0</v>
      </c>
      <c r="AD2797" s="157">
        <v>0</v>
      </c>
      <c r="AE2797" s="157">
        <v>0</v>
      </c>
      <c r="AF2797" s="157">
        <v>0</v>
      </c>
      <c r="AG2797" s="157">
        <v>0</v>
      </c>
      <c r="AH2797" s="157">
        <v>0</v>
      </c>
      <c r="AI2797" s="157">
        <v>0</v>
      </c>
      <c r="AJ2797" s="157">
        <v>0</v>
      </c>
      <c r="AK2797" s="157">
        <v>0</v>
      </c>
      <c r="AL2797" s="157">
        <v>0</v>
      </c>
    </row>
    <row r="2798" spans="1:38" x14ac:dyDescent="0.25">
      <c r="A2798" s="157" t="s">
        <v>783</v>
      </c>
      <c r="B2798" s="157">
        <v>1</v>
      </c>
      <c r="C2798" s="157" t="s">
        <v>784</v>
      </c>
      <c r="D2798" s="157" t="s">
        <v>597</v>
      </c>
      <c r="E2798" s="157">
        <v>51</v>
      </c>
      <c r="F2798" s="157">
        <v>1.0409482759199999E-2</v>
      </c>
      <c r="G2798" s="157">
        <v>1.09646551728E-2</v>
      </c>
      <c r="H2798" s="157">
        <v>8.9341168392E-3</v>
      </c>
      <c r="I2798" s="157">
        <v>1.03227094796E-2</v>
      </c>
      <c r="J2798" s="157">
        <v>1.0626E-2</v>
      </c>
      <c r="K2798" s="157">
        <v>8.9148888891999994E-3</v>
      </c>
      <c r="L2798" s="157">
        <v>8.4555829792000003E-3</v>
      </c>
      <c r="M2798" s="157">
        <v>8.9826802379999997E-3</v>
      </c>
      <c r="N2798" s="157">
        <v>8.5893136056000002E-3</v>
      </c>
      <c r="O2798" s="157">
        <v>1.2799660678000001E-2</v>
      </c>
      <c r="P2798" s="157">
        <v>1.20845523204E-2</v>
      </c>
      <c r="Q2798" s="157">
        <v>1.04844444432E-2</v>
      </c>
      <c r="R2798" s="157">
        <v>1.20133586048E-2</v>
      </c>
      <c r="S2798" s="157">
        <v>1.1888847641999999E-2</v>
      </c>
      <c r="T2798" s="157">
        <v>1.2668957299600001E-2</v>
      </c>
      <c r="U2798" s="157">
        <v>8.8640449436E-3</v>
      </c>
      <c r="V2798" s="157">
        <v>1.0845403660000001E-2</v>
      </c>
      <c r="W2798" s="157">
        <v>1.16460710436E-2</v>
      </c>
      <c r="X2798" s="157">
        <v>1.0845403660000001E-2</v>
      </c>
      <c r="Y2798" s="157">
        <v>1.12821313248E-2</v>
      </c>
      <c r="Z2798" s="157">
        <v>1.28595165384E-2</v>
      </c>
      <c r="AA2798" s="157">
        <v>1.2331043256000001E-2</v>
      </c>
      <c r="AB2798" s="157">
        <v>9.0875791552000006E-3</v>
      </c>
      <c r="AC2798" s="157">
        <v>1.12795580464E-2</v>
      </c>
      <c r="AD2798" s="157">
        <v>1.26941768296E-2</v>
      </c>
      <c r="AE2798" s="157">
        <v>1.1511729283599999E-2</v>
      </c>
      <c r="AF2798" s="157">
        <v>9.9975365279999992E-3</v>
      </c>
      <c r="AG2798" s="157">
        <v>1.0103392796E-2</v>
      </c>
      <c r="AH2798" s="157">
        <v>1.06068355932E-2</v>
      </c>
      <c r="AI2798" s="157">
        <v>1.0319664412400001E-2</v>
      </c>
      <c r="AJ2798" s="157">
        <v>9.3347854264000003E-3</v>
      </c>
      <c r="AK2798" s="157">
        <v>1.04626790016E-2</v>
      </c>
      <c r="AL2798" s="157">
        <v>0</v>
      </c>
    </row>
    <row r="2799" spans="1:38" x14ac:dyDescent="0.25">
      <c r="A2799" s="157" t="s">
        <v>783</v>
      </c>
      <c r="B2799" s="157">
        <v>1</v>
      </c>
      <c r="C2799" s="157" t="s">
        <v>784</v>
      </c>
      <c r="D2799" s="157" t="s">
        <v>598</v>
      </c>
      <c r="E2799" s="157">
        <v>51</v>
      </c>
      <c r="F2799" s="157">
        <v>0.14110087074159999</v>
      </c>
      <c r="G2799" s="157">
        <v>0.14834331217999999</v>
      </c>
      <c r="H2799" s="157">
        <v>0.14380608364639999</v>
      </c>
      <c r="I2799" s="157">
        <v>0.1738451240484</v>
      </c>
      <c r="J2799" s="157">
        <v>0.179810372504</v>
      </c>
      <c r="K2799" s="157">
        <v>0.16815606881360001</v>
      </c>
      <c r="L2799" s="157">
        <v>0.20211490651239999</v>
      </c>
      <c r="M2799" s="157">
        <v>0.2265723785696</v>
      </c>
      <c r="N2799" s="157">
        <v>0.21667352814240001</v>
      </c>
      <c r="O2799" s="157">
        <v>0.25460409211439999</v>
      </c>
      <c r="P2799" s="157">
        <v>0.22824512018840001</v>
      </c>
      <c r="Q2799" s="157">
        <v>0.18678703613639999</v>
      </c>
      <c r="R2799" s="157">
        <v>0.1905039593184</v>
      </c>
      <c r="S2799" s="157">
        <v>0.189762726006</v>
      </c>
      <c r="T2799" s="157">
        <v>0.16323956164879999</v>
      </c>
      <c r="U2799" s="157">
        <v>6.60887901128E-2</v>
      </c>
      <c r="V2799" s="157">
        <v>3.6027191342799997E-2</v>
      </c>
      <c r="W2799" s="157">
        <v>3.8346252515199998E-2</v>
      </c>
      <c r="X2799" s="157">
        <v>3.5046734270799997E-2</v>
      </c>
      <c r="Y2799" s="157">
        <v>3.60035247992E-2</v>
      </c>
      <c r="Z2799" s="157">
        <v>3.8290182025200001E-2</v>
      </c>
      <c r="AA2799" s="157">
        <v>3.6549554554800003E-2</v>
      </c>
      <c r="AB2799" s="157">
        <v>5.9385424949200002E-2</v>
      </c>
      <c r="AC2799" s="157">
        <v>7.2183790196000006E-2</v>
      </c>
      <c r="AD2799" s="157">
        <v>0.12687027556559999</v>
      </c>
      <c r="AE2799" s="157">
        <v>0.1361693118716</v>
      </c>
      <c r="AF2799" s="157">
        <v>0.1741928470072</v>
      </c>
      <c r="AG2799" s="157">
        <v>0.1763109739076</v>
      </c>
      <c r="AH2799" s="157">
        <v>0.23017393592480001</v>
      </c>
      <c r="AI2799" s="157">
        <v>0.2663141129264</v>
      </c>
      <c r="AJ2799" s="157">
        <v>0.24073148764560001</v>
      </c>
      <c r="AK2799" s="157">
        <v>0.26944293660759999</v>
      </c>
      <c r="AL2799" s="157">
        <v>0</v>
      </c>
    </row>
    <row r="2800" spans="1:38" x14ac:dyDescent="0.25">
      <c r="A2800" s="157" t="s">
        <v>783</v>
      </c>
      <c r="B2800" s="157">
        <v>1</v>
      </c>
      <c r="C2800" s="157" t="s">
        <v>784</v>
      </c>
      <c r="D2800" s="157" t="s">
        <v>706</v>
      </c>
      <c r="E2800" s="157">
        <v>51</v>
      </c>
      <c r="F2800" s="157">
        <v>0</v>
      </c>
      <c r="G2800" s="157">
        <v>0</v>
      </c>
      <c r="H2800" s="157">
        <v>0</v>
      </c>
      <c r="I2800" s="157">
        <v>0</v>
      </c>
      <c r="J2800" s="157">
        <v>0</v>
      </c>
      <c r="K2800" s="157">
        <v>0</v>
      </c>
      <c r="L2800" s="157">
        <v>0</v>
      </c>
      <c r="M2800" s="157">
        <v>0</v>
      </c>
      <c r="N2800" s="157">
        <v>0</v>
      </c>
      <c r="O2800" s="157">
        <v>0</v>
      </c>
      <c r="P2800" s="157">
        <v>0</v>
      </c>
      <c r="Q2800" s="157">
        <v>0</v>
      </c>
      <c r="R2800" s="157">
        <v>0</v>
      </c>
      <c r="S2800" s="157">
        <v>0</v>
      </c>
      <c r="T2800" s="157">
        <v>0</v>
      </c>
      <c r="U2800" s="157">
        <v>0</v>
      </c>
      <c r="V2800" s="157">
        <v>0</v>
      </c>
      <c r="W2800" s="157">
        <v>0</v>
      </c>
      <c r="X2800" s="157">
        <v>0</v>
      </c>
      <c r="Y2800" s="157">
        <v>0</v>
      </c>
      <c r="Z2800" s="157">
        <v>0</v>
      </c>
      <c r="AA2800" s="157">
        <v>0</v>
      </c>
      <c r="AB2800" s="157">
        <v>0</v>
      </c>
      <c r="AC2800" s="157">
        <v>0</v>
      </c>
      <c r="AD2800" s="157">
        <v>0</v>
      </c>
      <c r="AE2800" s="157">
        <v>0</v>
      </c>
      <c r="AF2800" s="157">
        <v>0</v>
      </c>
      <c r="AG2800" s="157">
        <v>0</v>
      </c>
      <c r="AH2800" s="157">
        <v>0</v>
      </c>
      <c r="AI2800" s="157">
        <v>0</v>
      </c>
      <c r="AJ2800" s="157">
        <v>0</v>
      </c>
      <c r="AK2800" s="157">
        <v>0</v>
      </c>
      <c r="AL2800" s="157">
        <v>0</v>
      </c>
    </row>
    <row r="2801" spans="1:38" x14ac:dyDescent="0.25">
      <c r="A2801" s="157" t="s">
        <v>783</v>
      </c>
      <c r="B2801" s="157">
        <v>1</v>
      </c>
      <c r="C2801" s="157" t="s">
        <v>784</v>
      </c>
      <c r="D2801" s="157" t="s">
        <v>599</v>
      </c>
      <c r="E2801" s="157">
        <v>51</v>
      </c>
      <c r="F2801" s="157">
        <v>0</v>
      </c>
      <c r="G2801" s="157">
        <v>0</v>
      </c>
      <c r="H2801" s="157">
        <v>0</v>
      </c>
      <c r="I2801" s="157">
        <v>0</v>
      </c>
      <c r="J2801" s="157">
        <v>0</v>
      </c>
      <c r="K2801" s="157">
        <v>0</v>
      </c>
      <c r="L2801" s="157">
        <v>0</v>
      </c>
      <c r="M2801" s="157">
        <v>0</v>
      </c>
      <c r="N2801" s="157">
        <v>0</v>
      </c>
      <c r="O2801" s="157">
        <v>0</v>
      </c>
      <c r="P2801" s="157">
        <v>0</v>
      </c>
      <c r="Q2801" s="157">
        <v>0</v>
      </c>
      <c r="R2801" s="157">
        <v>0</v>
      </c>
      <c r="S2801" s="157">
        <v>0</v>
      </c>
      <c r="T2801" s="157">
        <v>0</v>
      </c>
      <c r="U2801" s="157">
        <v>0</v>
      </c>
      <c r="V2801" s="157">
        <v>0</v>
      </c>
      <c r="W2801" s="157">
        <v>0</v>
      </c>
      <c r="X2801" s="157">
        <v>0</v>
      </c>
      <c r="Y2801" s="157">
        <v>0</v>
      </c>
      <c r="Z2801" s="157">
        <v>0</v>
      </c>
      <c r="AA2801" s="157">
        <v>0</v>
      </c>
      <c r="AB2801" s="157">
        <v>0</v>
      </c>
      <c r="AC2801" s="157">
        <v>0</v>
      </c>
      <c r="AD2801" s="157">
        <v>0</v>
      </c>
      <c r="AE2801" s="157">
        <v>0</v>
      </c>
      <c r="AF2801" s="157">
        <v>0</v>
      </c>
      <c r="AG2801" s="157">
        <v>0</v>
      </c>
      <c r="AH2801" s="157">
        <v>0</v>
      </c>
      <c r="AI2801" s="157">
        <v>0</v>
      </c>
      <c r="AJ2801" s="157">
        <v>0</v>
      </c>
      <c r="AK2801" s="157">
        <v>0</v>
      </c>
      <c r="AL2801" s="157">
        <v>0</v>
      </c>
    </row>
    <row r="2802" spans="1:38" x14ac:dyDescent="0.25">
      <c r="A2802" s="157" t="s">
        <v>783</v>
      </c>
      <c r="B2802" s="157">
        <v>1</v>
      </c>
      <c r="C2802" s="157" t="s">
        <v>784</v>
      </c>
      <c r="D2802" s="157" t="s">
        <v>601</v>
      </c>
      <c r="E2802" s="157">
        <v>51</v>
      </c>
      <c r="F2802" s="157">
        <v>0</v>
      </c>
      <c r="G2802" s="157">
        <v>0</v>
      </c>
      <c r="H2802" s="157">
        <v>0</v>
      </c>
      <c r="I2802" s="157">
        <v>0</v>
      </c>
      <c r="J2802" s="157">
        <v>0</v>
      </c>
      <c r="K2802" s="157">
        <v>0</v>
      </c>
      <c r="L2802" s="157">
        <v>0</v>
      </c>
      <c r="M2802" s="157">
        <v>0</v>
      </c>
      <c r="N2802" s="157">
        <v>0</v>
      </c>
      <c r="O2802" s="157">
        <v>0</v>
      </c>
      <c r="P2802" s="157">
        <v>0</v>
      </c>
      <c r="Q2802" s="157">
        <v>0</v>
      </c>
      <c r="R2802" s="157">
        <v>0</v>
      </c>
      <c r="S2802" s="157">
        <v>0</v>
      </c>
      <c r="T2802" s="157">
        <v>0</v>
      </c>
      <c r="U2802" s="157">
        <v>0</v>
      </c>
      <c r="V2802" s="157">
        <v>0</v>
      </c>
      <c r="W2802" s="157">
        <v>0</v>
      </c>
      <c r="X2802" s="157">
        <v>0</v>
      </c>
      <c r="Y2802" s="157">
        <v>0</v>
      </c>
      <c r="Z2802" s="157">
        <v>0</v>
      </c>
      <c r="AA2802" s="157">
        <v>0</v>
      </c>
      <c r="AB2802" s="157">
        <v>0</v>
      </c>
      <c r="AC2802" s="157">
        <v>0</v>
      </c>
      <c r="AD2802" s="157">
        <v>0</v>
      </c>
      <c r="AE2802" s="157">
        <v>0</v>
      </c>
      <c r="AF2802" s="157">
        <v>0</v>
      </c>
      <c r="AG2802" s="157">
        <v>0</v>
      </c>
      <c r="AH2802" s="157">
        <v>0</v>
      </c>
      <c r="AI2802" s="157">
        <v>0</v>
      </c>
      <c r="AJ2802" s="157">
        <v>0</v>
      </c>
      <c r="AK2802" s="157">
        <v>0</v>
      </c>
      <c r="AL2802" s="157">
        <v>0</v>
      </c>
    </row>
    <row r="2803" spans="1:38" x14ac:dyDescent="0.25">
      <c r="A2803" s="157" t="s">
        <v>783</v>
      </c>
      <c r="B2803" s="157">
        <v>1</v>
      </c>
      <c r="C2803" s="157" t="s">
        <v>784</v>
      </c>
      <c r="D2803" s="157" t="s">
        <v>707</v>
      </c>
      <c r="E2803" s="157">
        <v>51</v>
      </c>
      <c r="F2803" s="157">
        <v>0</v>
      </c>
      <c r="G2803" s="157">
        <v>0</v>
      </c>
      <c r="H2803" s="157">
        <v>0</v>
      </c>
      <c r="I2803" s="157">
        <v>0</v>
      </c>
      <c r="J2803" s="157">
        <v>0</v>
      </c>
      <c r="K2803" s="157">
        <v>0</v>
      </c>
      <c r="L2803" s="157">
        <v>0</v>
      </c>
      <c r="M2803" s="157">
        <v>0</v>
      </c>
      <c r="N2803" s="157">
        <v>0</v>
      </c>
      <c r="O2803" s="157">
        <v>0</v>
      </c>
      <c r="P2803" s="157">
        <v>0</v>
      </c>
      <c r="Q2803" s="157">
        <v>0</v>
      </c>
      <c r="R2803" s="157">
        <v>0</v>
      </c>
      <c r="S2803" s="157">
        <v>0</v>
      </c>
      <c r="T2803" s="157">
        <v>0</v>
      </c>
      <c r="U2803" s="157">
        <v>0</v>
      </c>
      <c r="V2803" s="157">
        <v>0</v>
      </c>
      <c r="W2803" s="157">
        <v>0</v>
      </c>
      <c r="X2803" s="157">
        <v>0</v>
      </c>
      <c r="Y2803" s="157">
        <v>0</v>
      </c>
      <c r="Z2803" s="157">
        <v>0</v>
      </c>
      <c r="AA2803" s="157">
        <v>0</v>
      </c>
      <c r="AB2803" s="157">
        <v>0</v>
      </c>
      <c r="AC2803" s="157">
        <v>0</v>
      </c>
      <c r="AD2803" s="157">
        <v>0</v>
      </c>
      <c r="AE2803" s="157">
        <v>0</v>
      </c>
      <c r="AF2803" s="157">
        <v>0</v>
      </c>
      <c r="AG2803" s="157">
        <v>0</v>
      </c>
      <c r="AH2803" s="157">
        <v>0</v>
      </c>
      <c r="AI2803" s="157">
        <v>0</v>
      </c>
      <c r="AJ2803" s="157">
        <v>0</v>
      </c>
      <c r="AK2803" s="157">
        <v>0</v>
      </c>
      <c r="AL2803" s="157">
        <v>0</v>
      </c>
    </row>
    <row r="2804" spans="1:38" x14ac:dyDescent="0.25">
      <c r="A2804" s="157" t="s">
        <v>783</v>
      </c>
      <c r="B2804" s="157">
        <v>1</v>
      </c>
      <c r="C2804" s="157" t="s">
        <v>784</v>
      </c>
      <c r="D2804" s="157" t="s">
        <v>600</v>
      </c>
      <c r="E2804" s="157">
        <v>51</v>
      </c>
      <c r="F2804" s="157">
        <v>0</v>
      </c>
      <c r="G2804" s="157">
        <v>0</v>
      </c>
      <c r="H2804" s="157">
        <v>0</v>
      </c>
      <c r="I2804" s="157">
        <v>0</v>
      </c>
      <c r="J2804" s="157">
        <v>0</v>
      </c>
      <c r="K2804" s="157">
        <v>0</v>
      </c>
      <c r="L2804" s="157">
        <v>0</v>
      </c>
      <c r="M2804" s="157">
        <v>0</v>
      </c>
      <c r="N2804" s="157">
        <v>0</v>
      </c>
      <c r="O2804" s="157">
        <v>0</v>
      </c>
      <c r="P2804" s="157">
        <v>0</v>
      </c>
      <c r="Q2804" s="157">
        <v>0</v>
      </c>
      <c r="R2804" s="157">
        <v>0</v>
      </c>
      <c r="S2804" s="157">
        <v>0</v>
      </c>
      <c r="T2804" s="157">
        <v>0</v>
      </c>
      <c r="U2804" s="157">
        <v>0</v>
      </c>
      <c r="V2804" s="157">
        <v>0</v>
      </c>
      <c r="W2804" s="157">
        <v>0</v>
      </c>
      <c r="X2804" s="157">
        <v>0</v>
      </c>
      <c r="Y2804" s="157">
        <v>0</v>
      </c>
      <c r="Z2804" s="157">
        <v>0</v>
      </c>
      <c r="AA2804" s="157">
        <v>0</v>
      </c>
      <c r="AB2804" s="157">
        <v>0</v>
      </c>
      <c r="AC2804" s="157">
        <v>0</v>
      </c>
      <c r="AD2804" s="157">
        <v>0</v>
      </c>
      <c r="AE2804" s="157">
        <v>0</v>
      </c>
      <c r="AF2804" s="157">
        <v>0</v>
      </c>
      <c r="AG2804" s="157">
        <v>0</v>
      </c>
      <c r="AH2804" s="157">
        <v>0</v>
      </c>
      <c r="AI2804" s="157">
        <v>0</v>
      </c>
      <c r="AJ2804" s="157">
        <v>0</v>
      </c>
      <c r="AK2804" s="157">
        <v>0</v>
      </c>
      <c r="AL2804" s="157">
        <v>0</v>
      </c>
    </row>
    <row r="2805" spans="1:38" x14ac:dyDescent="0.25">
      <c r="A2805" s="157" t="s">
        <v>783</v>
      </c>
      <c r="B2805" s="157">
        <v>1</v>
      </c>
      <c r="C2805" s="157" t="s">
        <v>784</v>
      </c>
      <c r="D2805" s="157" t="s">
        <v>602</v>
      </c>
      <c r="E2805" s="157">
        <v>51</v>
      </c>
      <c r="F2805" s="157">
        <v>0</v>
      </c>
      <c r="G2805" s="157">
        <v>0</v>
      </c>
      <c r="H2805" s="157">
        <v>0</v>
      </c>
      <c r="I2805" s="157">
        <v>0</v>
      </c>
      <c r="J2805" s="157">
        <v>0</v>
      </c>
      <c r="K2805" s="157">
        <v>0</v>
      </c>
      <c r="L2805" s="157">
        <v>0</v>
      </c>
      <c r="M2805" s="157">
        <v>0</v>
      </c>
      <c r="N2805" s="157">
        <v>0</v>
      </c>
      <c r="O2805" s="157">
        <v>0</v>
      </c>
      <c r="P2805" s="157">
        <v>0</v>
      </c>
      <c r="Q2805" s="157">
        <v>0</v>
      </c>
      <c r="R2805" s="157">
        <v>0</v>
      </c>
      <c r="S2805" s="157">
        <v>0</v>
      </c>
      <c r="T2805" s="157">
        <v>0</v>
      </c>
      <c r="U2805" s="157">
        <v>0</v>
      </c>
      <c r="V2805" s="157">
        <v>0</v>
      </c>
      <c r="W2805" s="157">
        <v>0</v>
      </c>
      <c r="X2805" s="157">
        <v>0</v>
      </c>
      <c r="Y2805" s="157">
        <v>0</v>
      </c>
      <c r="Z2805" s="157">
        <v>0</v>
      </c>
      <c r="AA2805" s="157">
        <v>0</v>
      </c>
      <c r="AB2805" s="157">
        <v>0</v>
      </c>
      <c r="AC2805" s="157">
        <v>0</v>
      </c>
      <c r="AD2805" s="157">
        <v>0</v>
      </c>
      <c r="AE2805" s="157">
        <v>0</v>
      </c>
      <c r="AF2805" s="157">
        <v>0</v>
      </c>
      <c r="AG2805" s="157">
        <v>0</v>
      </c>
      <c r="AH2805" s="157">
        <v>0</v>
      </c>
      <c r="AI2805" s="157">
        <v>0</v>
      </c>
      <c r="AJ2805" s="157">
        <v>0</v>
      </c>
      <c r="AK2805" s="157">
        <v>0</v>
      </c>
      <c r="AL2805" s="157">
        <v>0</v>
      </c>
    </row>
    <row r="2806" spans="1:38" x14ac:dyDescent="0.25">
      <c r="A2806" s="157" t="s">
        <v>783</v>
      </c>
      <c r="B2806" s="157">
        <v>1</v>
      </c>
      <c r="C2806" s="157" t="s">
        <v>784</v>
      </c>
      <c r="D2806" s="157" t="s">
        <v>605</v>
      </c>
      <c r="E2806" s="157">
        <v>51</v>
      </c>
      <c r="F2806" s="157">
        <v>0</v>
      </c>
      <c r="G2806" s="157">
        <v>0</v>
      </c>
      <c r="H2806" s="157">
        <v>0</v>
      </c>
      <c r="I2806" s="157">
        <v>0</v>
      </c>
      <c r="J2806" s="157">
        <v>0</v>
      </c>
      <c r="K2806" s="157">
        <v>0</v>
      </c>
      <c r="L2806" s="157">
        <v>0</v>
      </c>
      <c r="M2806" s="157">
        <v>0</v>
      </c>
      <c r="N2806" s="157">
        <v>0</v>
      </c>
      <c r="O2806" s="157">
        <v>0</v>
      </c>
      <c r="P2806" s="157">
        <v>0</v>
      </c>
      <c r="Q2806" s="157">
        <v>0</v>
      </c>
      <c r="R2806" s="157">
        <v>0</v>
      </c>
      <c r="S2806" s="157">
        <v>0</v>
      </c>
      <c r="T2806" s="157">
        <v>0</v>
      </c>
      <c r="U2806" s="157">
        <v>0</v>
      </c>
      <c r="V2806" s="157">
        <v>0</v>
      </c>
      <c r="W2806" s="157">
        <v>0</v>
      </c>
      <c r="X2806" s="157">
        <v>0</v>
      </c>
      <c r="Y2806" s="157">
        <v>0</v>
      </c>
      <c r="Z2806" s="157">
        <v>0</v>
      </c>
      <c r="AA2806" s="157">
        <v>0</v>
      </c>
      <c r="AB2806" s="157">
        <v>0</v>
      </c>
      <c r="AC2806" s="157">
        <v>0</v>
      </c>
      <c r="AD2806" s="157">
        <v>0</v>
      </c>
      <c r="AE2806" s="157">
        <v>0</v>
      </c>
      <c r="AF2806" s="157">
        <v>0</v>
      </c>
      <c r="AG2806" s="157">
        <v>0</v>
      </c>
      <c r="AH2806" s="157">
        <v>0</v>
      </c>
      <c r="AI2806" s="157">
        <v>0</v>
      </c>
      <c r="AJ2806" s="157">
        <v>0</v>
      </c>
      <c r="AK2806" s="157">
        <v>0</v>
      </c>
      <c r="AL2806" s="157">
        <v>0</v>
      </c>
    </row>
    <row r="2807" spans="1:38" x14ac:dyDescent="0.25">
      <c r="A2807" s="157" t="s">
        <v>783</v>
      </c>
      <c r="B2807" s="157">
        <v>1</v>
      </c>
      <c r="C2807" s="157" t="s">
        <v>784</v>
      </c>
      <c r="D2807" s="157" t="s">
        <v>604</v>
      </c>
      <c r="E2807" s="157">
        <v>51</v>
      </c>
      <c r="F2807" s="157">
        <v>0</v>
      </c>
      <c r="G2807" s="157">
        <v>0</v>
      </c>
      <c r="H2807" s="157">
        <v>0</v>
      </c>
      <c r="I2807" s="157">
        <v>0</v>
      </c>
      <c r="J2807" s="157">
        <v>0</v>
      </c>
      <c r="K2807" s="157">
        <v>0</v>
      </c>
      <c r="L2807" s="157">
        <v>0</v>
      </c>
      <c r="M2807" s="157">
        <v>0</v>
      </c>
      <c r="N2807" s="157">
        <v>0</v>
      </c>
      <c r="O2807" s="157">
        <v>0</v>
      </c>
      <c r="P2807" s="157">
        <v>0</v>
      </c>
      <c r="Q2807" s="157">
        <v>0</v>
      </c>
      <c r="R2807" s="157">
        <v>0</v>
      </c>
      <c r="S2807" s="157">
        <v>0</v>
      </c>
      <c r="T2807" s="157">
        <v>0</v>
      </c>
      <c r="U2807" s="157">
        <v>0</v>
      </c>
      <c r="V2807" s="157">
        <v>0</v>
      </c>
      <c r="W2807" s="157">
        <v>0</v>
      </c>
      <c r="X2807" s="157">
        <v>0</v>
      </c>
      <c r="Y2807" s="157">
        <v>0</v>
      </c>
      <c r="Z2807" s="157">
        <v>0</v>
      </c>
      <c r="AA2807" s="157">
        <v>0</v>
      </c>
      <c r="AB2807" s="157">
        <v>0</v>
      </c>
      <c r="AC2807" s="157">
        <v>0</v>
      </c>
      <c r="AD2807" s="157">
        <v>0</v>
      </c>
      <c r="AE2807" s="157">
        <v>0</v>
      </c>
      <c r="AF2807" s="157">
        <v>0</v>
      </c>
      <c r="AG2807" s="157">
        <v>0</v>
      </c>
      <c r="AH2807" s="157">
        <v>0</v>
      </c>
      <c r="AI2807" s="157">
        <v>0</v>
      </c>
      <c r="AJ2807" s="157">
        <v>0</v>
      </c>
      <c r="AK2807" s="157">
        <v>0</v>
      </c>
      <c r="AL2807" s="157">
        <v>0</v>
      </c>
    </row>
    <row r="2808" spans="1:38" x14ac:dyDescent="0.25">
      <c r="A2808" s="157" t="s">
        <v>783</v>
      </c>
      <c r="B2808" s="157">
        <v>1</v>
      </c>
      <c r="C2808" s="157" t="s">
        <v>784</v>
      </c>
      <c r="D2808" s="157" t="s">
        <v>606</v>
      </c>
      <c r="E2808" s="157">
        <v>51</v>
      </c>
      <c r="F2808" s="157">
        <v>0</v>
      </c>
      <c r="G2808" s="157">
        <v>0</v>
      </c>
      <c r="H2808" s="157">
        <v>0</v>
      </c>
      <c r="I2808" s="157">
        <v>4.8798262995999996E-3</v>
      </c>
      <c r="J2808" s="157">
        <v>5.0232000000000002E-3</v>
      </c>
      <c r="K2808" s="157">
        <v>4.2143111108000003E-3</v>
      </c>
      <c r="L2808" s="157">
        <v>3.9971846796000004E-3</v>
      </c>
      <c r="M2808" s="157">
        <v>4.2463579312E-3</v>
      </c>
      <c r="N2808" s="157">
        <v>4.0604027939999997E-3</v>
      </c>
      <c r="O2808" s="157">
        <v>4.7541596816000004E-3</v>
      </c>
      <c r="P2808" s="157">
        <v>4.4885480052000003E-3</v>
      </c>
      <c r="Q2808" s="157">
        <v>3.8942222227999999E-3</v>
      </c>
      <c r="R2808" s="157">
        <v>4.4621046259999998E-3</v>
      </c>
      <c r="S2808" s="157">
        <v>0</v>
      </c>
      <c r="T2808" s="157">
        <v>0</v>
      </c>
      <c r="U2808" s="157">
        <v>0</v>
      </c>
      <c r="V2808" s="157">
        <v>0</v>
      </c>
      <c r="W2808" s="157">
        <v>0</v>
      </c>
      <c r="X2808" s="157">
        <v>0</v>
      </c>
      <c r="Y2808" s="157">
        <v>0</v>
      </c>
      <c r="Z2808" s="157">
        <v>0</v>
      </c>
      <c r="AA2808" s="157">
        <v>0</v>
      </c>
      <c r="AB2808" s="157">
        <v>0</v>
      </c>
      <c r="AC2808" s="157">
        <v>0</v>
      </c>
      <c r="AD2808" s="157">
        <v>0</v>
      </c>
      <c r="AE2808" s="157">
        <v>0</v>
      </c>
      <c r="AF2808" s="157">
        <v>0</v>
      </c>
      <c r="AG2808" s="157">
        <v>0</v>
      </c>
      <c r="AH2808" s="157">
        <v>0</v>
      </c>
      <c r="AI2808" s="157">
        <v>0</v>
      </c>
      <c r="AJ2808" s="157">
        <v>0</v>
      </c>
      <c r="AK2808" s="157">
        <v>0</v>
      </c>
      <c r="AL2808" s="157">
        <v>0</v>
      </c>
    </row>
    <row r="2809" spans="1:38" x14ac:dyDescent="0.25">
      <c r="A2809" s="157" t="s">
        <v>785</v>
      </c>
      <c r="B2809" s="157">
        <v>1</v>
      </c>
      <c r="C2809" s="157" t="s">
        <v>786</v>
      </c>
      <c r="D2809" s="157" t="s">
        <v>549</v>
      </c>
      <c r="E2809" s="157">
        <v>52</v>
      </c>
      <c r="F2809" s="157">
        <v>0</v>
      </c>
      <c r="G2809" s="157">
        <v>0</v>
      </c>
      <c r="H2809" s="157">
        <v>0</v>
      </c>
      <c r="I2809" s="157">
        <v>0</v>
      </c>
      <c r="J2809" s="157">
        <v>0</v>
      </c>
      <c r="K2809" s="157">
        <v>0</v>
      </c>
      <c r="L2809" s="157">
        <v>0</v>
      </c>
      <c r="M2809" s="157">
        <v>0</v>
      </c>
      <c r="N2809" s="157">
        <v>0</v>
      </c>
      <c r="O2809" s="157">
        <v>0</v>
      </c>
      <c r="P2809" s="157">
        <v>0</v>
      </c>
      <c r="Q2809" s="157">
        <v>0</v>
      </c>
      <c r="R2809" s="157">
        <v>0</v>
      </c>
      <c r="S2809" s="157">
        <v>0</v>
      </c>
      <c r="T2809" s="157">
        <v>0</v>
      </c>
      <c r="U2809" s="157">
        <v>0</v>
      </c>
      <c r="V2809" s="157">
        <v>0</v>
      </c>
      <c r="W2809" s="157">
        <v>0</v>
      </c>
      <c r="X2809" s="157">
        <v>0</v>
      </c>
      <c r="Y2809" s="157">
        <v>0</v>
      </c>
      <c r="Z2809" s="157">
        <v>0</v>
      </c>
      <c r="AA2809" s="157">
        <v>0</v>
      </c>
      <c r="AB2809" s="157">
        <v>0</v>
      </c>
      <c r="AC2809" s="157">
        <v>0</v>
      </c>
      <c r="AD2809" s="157">
        <v>0</v>
      </c>
      <c r="AE2809" s="157">
        <v>0</v>
      </c>
      <c r="AF2809" s="157">
        <v>0</v>
      </c>
      <c r="AG2809" s="157">
        <v>0</v>
      </c>
      <c r="AH2809" s="157">
        <v>0</v>
      </c>
      <c r="AI2809" s="157">
        <v>0</v>
      </c>
      <c r="AJ2809" s="157">
        <v>0</v>
      </c>
      <c r="AK2809" s="157">
        <v>0</v>
      </c>
      <c r="AL2809" s="157">
        <v>0</v>
      </c>
    </row>
    <row r="2810" spans="1:38" x14ac:dyDescent="0.25">
      <c r="A2810" s="157" t="s">
        <v>785</v>
      </c>
      <c r="B2810" s="157">
        <v>1</v>
      </c>
      <c r="C2810" s="157" t="s">
        <v>786</v>
      </c>
      <c r="D2810" s="157" t="s">
        <v>258</v>
      </c>
      <c r="E2810" s="157">
        <v>52</v>
      </c>
      <c r="F2810" s="157">
        <v>0</v>
      </c>
      <c r="G2810" s="157">
        <v>0</v>
      </c>
      <c r="H2810" s="157">
        <v>0</v>
      </c>
      <c r="I2810" s="157">
        <v>0</v>
      </c>
      <c r="J2810" s="157">
        <v>0</v>
      </c>
      <c r="K2810" s="157">
        <v>0</v>
      </c>
      <c r="L2810" s="157">
        <v>0</v>
      </c>
      <c r="M2810" s="157">
        <v>0</v>
      </c>
      <c r="N2810" s="157">
        <v>1.2099733323999999E-3</v>
      </c>
      <c r="O2810" s="157">
        <v>1.2099733323999999E-3</v>
      </c>
      <c r="P2810" s="157">
        <v>1.2099733323999999E-3</v>
      </c>
      <c r="Q2810" s="157">
        <v>1.2099733323999999E-3</v>
      </c>
      <c r="R2810" s="157">
        <v>1.2099733323999999E-3</v>
      </c>
      <c r="S2810" s="157">
        <v>1.2099733323999999E-3</v>
      </c>
      <c r="T2810" s="157">
        <v>1.2099733323999999E-3</v>
      </c>
      <c r="U2810" s="157">
        <v>1.2099733323999999E-3</v>
      </c>
      <c r="V2810" s="157">
        <v>1.2099733323999999E-3</v>
      </c>
      <c r="W2810" s="157">
        <v>1.2099733323999999E-3</v>
      </c>
      <c r="X2810" s="157">
        <v>1.2099733323999999E-3</v>
      </c>
      <c r="Y2810" s="157">
        <v>1.2099733323999999E-3</v>
      </c>
      <c r="Z2810" s="157">
        <v>1.2823999999999999E-3</v>
      </c>
      <c r="AA2810" s="157">
        <v>1.036E-3</v>
      </c>
      <c r="AB2810" s="157">
        <v>1.31152E-3</v>
      </c>
      <c r="AC2810" s="157">
        <v>1.3117999999999999E-3</v>
      </c>
      <c r="AD2810" s="157">
        <v>1.13316E-3</v>
      </c>
      <c r="AE2810" s="157">
        <v>1.26812E-3</v>
      </c>
      <c r="AF2810" s="157">
        <v>1.0743599999999999E-3</v>
      </c>
      <c r="AG2810" s="157">
        <v>1.29444E-3</v>
      </c>
      <c r="AH2810" s="157">
        <v>1.23284E-3</v>
      </c>
      <c r="AI2810" s="157">
        <v>8.6939999999999999E-4</v>
      </c>
      <c r="AJ2810" s="157">
        <v>1.1790800000000001E-3</v>
      </c>
      <c r="AK2810" s="157">
        <v>1.2194E-3</v>
      </c>
      <c r="AL2810" s="157">
        <v>0</v>
      </c>
    </row>
    <row r="2811" spans="1:38" x14ac:dyDescent="0.25">
      <c r="A2811" s="157" t="s">
        <v>785</v>
      </c>
      <c r="B2811" s="157">
        <v>1</v>
      </c>
      <c r="C2811" s="157" t="s">
        <v>786</v>
      </c>
      <c r="D2811" s="157" t="s">
        <v>551</v>
      </c>
      <c r="E2811" s="157">
        <v>52</v>
      </c>
      <c r="F2811" s="157">
        <v>2.3143826216E-3</v>
      </c>
      <c r="G2811" s="157">
        <v>1.9076718892E-3</v>
      </c>
      <c r="H2811" s="157">
        <v>1.9651498216000001E-3</v>
      </c>
      <c r="I2811" s="157">
        <v>1.8495205568000001E-3</v>
      </c>
      <c r="J2811" s="157">
        <v>1.7098133332000001E-3</v>
      </c>
      <c r="K2811" s="157">
        <v>1.6990133328000001E-3</v>
      </c>
      <c r="L2811" s="157">
        <v>1.8066133344E-3</v>
      </c>
      <c r="M2811" s="157">
        <v>1.8802133336E-3</v>
      </c>
      <c r="N2811" s="157">
        <v>1.6689600004000001E-3</v>
      </c>
      <c r="O2811" s="157">
        <v>1.6217600000000001E-3</v>
      </c>
      <c r="P2811" s="157">
        <v>1.29696E-3</v>
      </c>
      <c r="Q2811" s="157">
        <v>7.7935999959999997E-4</v>
      </c>
      <c r="R2811" s="157">
        <v>6.5855999999999998E-4</v>
      </c>
      <c r="S2811" s="157">
        <v>5.4695999959999996E-4</v>
      </c>
      <c r="T2811" s="157">
        <v>6.6695999999999997E-4</v>
      </c>
      <c r="U2811" s="157">
        <v>6.4455999999999997E-4</v>
      </c>
      <c r="V2811" s="157">
        <v>8.1895999920000005E-4</v>
      </c>
      <c r="W2811" s="157">
        <v>8.905600004E-4</v>
      </c>
      <c r="X2811" s="157">
        <v>9.5615999920000002E-4</v>
      </c>
      <c r="Y2811" s="157">
        <v>7.2330800080000002E-4</v>
      </c>
      <c r="Z2811" s="157">
        <v>9.6712000000000002E-4</v>
      </c>
      <c r="AA2811" s="157">
        <v>1.1019196327999999E-3</v>
      </c>
      <c r="AB2811" s="157">
        <v>1.1617082567999999E-3</v>
      </c>
      <c r="AC2811" s="157">
        <v>1.1268099079999999E-3</v>
      </c>
      <c r="AD2811" s="157">
        <v>1.135080366E-3</v>
      </c>
      <c r="AE2811" s="157">
        <v>1.1497816512000001E-3</v>
      </c>
      <c r="AF2811" s="157">
        <v>0</v>
      </c>
      <c r="AG2811" s="157">
        <v>0</v>
      </c>
      <c r="AH2811" s="157">
        <v>0</v>
      </c>
      <c r="AI2811" s="157">
        <v>0</v>
      </c>
      <c r="AJ2811" s="157">
        <v>0</v>
      </c>
      <c r="AK2811" s="157">
        <v>0</v>
      </c>
      <c r="AL2811" s="157">
        <v>0</v>
      </c>
    </row>
    <row r="2812" spans="1:38" x14ac:dyDescent="0.25">
      <c r="A2812" s="157" t="s">
        <v>785</v>
      </c>
      <c r="B2812" s="157">
        <v>1</v>
      </c>
      <c r="C2812" s="157" t="s">
        <v>786</v>
      </c>
      <c r="D2812" s="157" t="s">
        <v>702</v>
      </c>
      <c r="E2812" s="157">
        <v>52</v>
      </c>
      <c r="F2812" s="157">
        <v>0</v>
      </c>
      <c r="G2812" s="157">
        <v>0</v>
      </c>
      <c r="H2812" s="157">
        <v>0</v>
      </c>
      <c r="I2812" s="157">
        <v>0</v>
      </c>
      <c r="J2812" s="157">
        <v>0</v>
      </c>
      <c r="K2812" s="157">
        <v>0</v>
      </c>
      <c r="L2812" s="157">
        <v>0</v>
      </c>
      <c r="M2812" s="157">
        <v>0</v>
      </c>
      <c r="N2812" s="157">
        <v>0</v>
      </c>
      <c r="O2812" s="157">
        <v>0</v>
      </c>
      <c r="P2812" s="157">
        <v>0</v>
      </c>
      <c r="Q2812" s="157">
        <v>0</v>
      </c>
      <c r="R2812" s="157">
        <v>0</v>
      </c>
      <c r="S2812" s="157">
        <v>0</v>
      </c>
      <c r="T2812" s="157">
        <v>0</v>
      </c>
      <c r="U2812" s="157">
        <v>0</v>
      </c>
      <c r="V2812" s="157">
        <v>0</v>
      </c>
      <c r="W2812" s="157">
        <v>0</v>
      </c>
      <c r="X2812" s="157">
        <v>0</v>
      </c>
      <c r="Y2812" s="157">
        <v>0</v>
      </c>
      <c r="Z2812" s="157">
        <v>0</v>
      </c>
      <c r="AA2812" s="157">
        <v>0</v>
      </c>
      <c r="AB2812" s="157">
        <v>0</v>
      </c>
      <c r="AC2812" s="157">
        <v>0</v>
      </c>
      <c r="AD2812" s="157">
        <v>0</v>
      </c>
      <c r="AE2812" s="157">
        <v>0</v>
      </c>
      <c r="AF2812" s="157">
        <v>0</v>
      </c>
      <c r="AG2812" s="157">
        <v>0</v>
      </c>
      <c r="AH2812" s="157">
        <v>0</v>
      </c>
      <c r="AI2812" s="157">
        <v>0</v>
      </c>
      <c r="AJ2812" s="157">
        <v>0</v>
      </c>
      <c r="AK2812" s="157">
        <v>0</v>
      </c>
      <c r="AL2812" s="157">
        <v>0</v>
      </c>
    </row>
    <row r="2813" spans="1:38" x14ac:dyDescent="0.25">
      <c r="A2813" s="157" t="s">
        <v>785</v>
      </c>
      <c r="B2813" s="157">
        <v>1</v>
      </c>
      <c r="C2813" s="157" t="s">
        <v>786</v>
      </c>
      <c r="D2813" s="157" t="s">
        <v>550</v>
      </c>
      <c r="E2813" s="157">
        <v>52</v>
      </c>
      <c r="F2813" s="157">
        <v>0</v>
      </c>
      <c r="G2813" s="157">
        <v>0</v>
      </c>
      <c r="H2813" s="157">
        <v>0</v>
      </c>
      <c r="I2813" s="157">
        <v>0</v>
      </c>
      <c r="J2813" s="157">
        <v>0</v>
      </c>
      <c r="K2813" s="157">
        <v>0</v>
      </c>
      <c r="L2813" s="157">
        <v>0</v>
      </c>
      <c r="M2813" s="157">
        <v>0</v>
      </c>
      <c r="N2813" s="157">
        <v>0</v>
      </c>
      <c r="O2813" s="157">
        <v>0</v>
      </c>
      <c r="P2813" s="157">
        <v>0</v>
      </c>
      <c r="Q2813" s="157">
        <v>0</v>
      </c>
      <c r="R2813" s="157">
        <v>0</v>
      </c>
      <c r="S2813" s="157">
        <v>0</v>
      </c>
      <c r="T2813" s="157">
        <v>0</v>
      </c>
      <c r="U2813" s="157">
        <v>0</v>
      </c>
      <c r="V2813" s="157">
        <v>0</v>
      </c>
      <c r="W2813" s="157">
        <v>0</v>
      </c>
      <c r="X2813" s="157">
        <v>0</v>
      </c>
      <c r="Y2813" s="157">
        <v>0</v>
      </c>
      <c r="Z2813" s="157">
        <v>0</v>
      </c>
      <c r="AA2813" s="157">
        <v>0</v>
      </c>
      <c r="AB2813" s="157">
        <v>0</v>
      </c>
      <c r="AC2813" s="157">
        <v>0</v>
      </c>
      <c r="AD2813" s="157">
        <v>0</v>
      </c>
      <c r="AE2813" s="157">
        <v>0</v>
      </c>
      <c r="AF2813" s="157">
        <v>0</v>
      </c>
      <c r="AG2813" s="157">
        <v>0</v>
      </c>
      <c r="AH2813" s="157">
        <v>0</v>
      </c>
      <c r="AI2813" s="157">
        <v>0</v>
      </c>
      <c r="AJ2813" s="157">
        <v>0</v>
      </c>
      <c r="AK2813" s="157">
        <v>0</v>
      </c>
      <c r="AL2813" s="157">
        <v>0</v>
      </c>
    </row>
    <row r="2814" spans="1:38" x14ac:dyDescent="0.25">
      <c r="A2814" s="157" t="s">
        <v>785</v>
      </c>
      <c r="B2814" s="157">
        <v>1</v>
      </c>
      <c r="C2814" s="157" t="s">
        <v>786</v>
      </c>
      <c r="D2814" s="157" t="s">
        <v>552</v>
      </c>
      <c r="E2814" s="157">
        <v>52</v>
      </c>
      <c r="F2814" s="157">
        <v>0</v>
      </c>
      <c r="G2814" s="157">
        <v>0</v>
      </c>
      <c r="H2814" s="157">
        <v>0</v>
      </c>
      <c r="I2814" s="157">
        <v>0</v>
      </c>
      <c r="J2814" s="157">
        <v>0</v>
      </c>
      <c r="K2814" s="157">
        <v>0</v>
      </c>
      <c r="L2814" s="157">
        <v>0</v>
      </c>
      <c r="M2814" s="157">
        <v>0</v>
      </c>
      <c r="N2814" s="157">
        <v>0</v>
      </c>
      <c r="O2814" s="157">
        <v>0</v>
      </c>
      <c r="P2814" s="157">
        <v>0</v>
      </c>
      <c r="Q2814" s="157">
        <v>0</v>
      </c>
      <c r="R2814" s="157">
        <v>0</v>
      </c>
      <c r="S2814" s="157">
        <v>0</v>
      </c>
      <c r="T2814" s="157">
        <v>0</v>
      </c>
      <c r="U2814" s="157">
        <v>0</v>
      </c>
      <c r="V2814" s="157">
        <v>0</v>
      </c>
      <c r="W2814" s="157">
        <v>0</v>
      </c>
      <c r="X2814" s="157">
        <v>0</v>
      </c>
      <c r="Y2814" s="157">
        <v>0</v>
      </c>
      <c r="Z2814" s="157">
        <v>0</v>
      </c>
      <c r="AA2814" s="157">
        <v>0</v>
      </c>
      <c r="AB2814" s="157">
        <v>0</v>
      </c>
      <c r="AC2814" s="157">
        <v>0</v>
      </c>
      <c r="AD2814" s="157">
        <v>0</v>
      </c>
      <c r="AE2814" s="157">
        <v>0</v>
      </c>
      <c r="AF2814" s="157">
        <v>0</v>
      </c>
      <c r="AG2814" s="157">
        <v>0</v>
      </c>
      <c r="AH2814" s="157">
        <v>0</v>
      </c>
      <c r="AI2814" s="157">
        <v>0</v>
      </c>
      <c r="AJ2814" s="157">
        <v>0</v>
      </c>
      <c r="AK2814" s="157">
        <v>0</v>
      </c>
      <c r="AL2814" s="157">
        <v>0</v>
      </c>
    </row>
    <row r="2815" spans="1:38" x14ac:dyDescent="0.25">
      <c r="A2815" s="157" t="s">
        <v>785</v>
      </c>
      <c r="B2815" s="157">
        <v>1</v>
      </c>
      <c r="C2815" s="157" t="s">
        <v>786</v>
      </c>
      <c r="D2815" s="157" t="s">
        <v>213</v>
      </c>
      <c r="E2815" s="157">
        <v>52</v>
      </c>
      <c r="F2815" s="157">
        <v>0</v>
      </c>
      <c r="G2815" s="157">
        <v>0</v>
      </c>
      <c r="H2815" s="157">
        <v>0</v>
      </c>
      <c r="I2815" s="157">
        <v>0</v>
      </c>
      <c r="J2815" s="157">
        <v>0</v>
      </c>
      <c r="K2815" s="157">
        <v>0</v>
      </c>
      <c r="L2815" s="157">
        <v>0</v>
      </c>
      <c r="M2815" s="157">
        <v>0</v>
      </c>
      <c r="N2815" s="157">
        <v>0</v>
      </c>
      <c r="O2815" s="157">
        <v>0</v>
      </c>
      <c r="P2815" s="157">
        <v>0</v>
      </c>
      <c r="Q2815" s="157">
        <v>0</v>
      </c>
      <c r="R2815" s="157">
        <v>0</v>
      </c>
      <c r="S2815" s="157">
        <v>0</v>
      </c>
      <c r="T2815" s="157">
        <v>0</v>
      </c>
      <c r="U2815" s="157">
        <v>0</v>
      </c>
      <c r="V2815" s="157">
        <v>0</v>
      </c>
      <c r="W2815" s="157">
        <v>0</v>
      </c>
      <c r="X2815" s="157">
        <v>0</v>
      </c>
      <c r="Y2815" s="157">
        <v>0</v>
      </c>
      <c r="Z2815" s="157">
        <v>0</v>
      </c>
      <c r="AA2815" s="157">
        <v>0</v>
      </c>
      <c r="AB2815" s="157">
        <v>0</v>
      </c>
      <c r="AC2815" s="157">
        <v>0</v>
      </c>
      <c r="AD2815" s="157">
        <v>0</v>
      </c>
      <c r="AE2815" s="157">
        <v>0</v>
      </c>
      <c r="AF2815" s="157">
        <v>0</v>
      </c>
      <c r="AG2815" s="157">
        <v>0</v>
      </c>
      <c r="AH2815" s="157">
        <v>0</v>
      </c>
      <c r="AI2815" s="157">
        <v>0</v>
      </c>
      <c r="AJ2815" s="157">
        <v>0</v>
      </c>
      <c r="AK2815" s="157">
        <v>0</v>
      </c>
      <c r="AL2815" s="157">
        <v>0</v>
      </c>
    </row>
    <row r="2816" spans="1:38" x14ac:dyDescent="0.25">
      <c r="A2816" s="157" t="s">
        <v>785</v>
      </c>
      <c r="B2816" s="157">
        <v>1</v>
      </c>
      <c r="C2816" s="157" t="s">
        <v>786</v>
      </c>
      <c r="D2816" s="157" t="s">
        <v>553</v>
      </c>
      <c r="E2816" s="157">
        <v>52</v>
      </c>
      <c r="F2816" s="157">
        <v>0</v>
      </c>
      <c r="G2816" s="157">
        <v>0</v>
      </c>
      <c r="H2816" s="157">
        <v>0</v>
      </c>
      <c r="I2816" s="157">
        <v>0</v>
      </c>
      <c r="J2816" s="157">
        <v>0</v>
      </c>
      <c r="K2816" s="157">
        <v>0</v>
      </c>
      <c r="L2816" s="157">
        <v>0</v>
      </c>
      <c r="M2816" s="157">
        <v>0</v>
      </c>
      <c r="N2816" s="157">
        <v>0</v>
      </c>
      <c r="O2816" s="157">
        <v>0</v>
      </c>
      <c r="P2816" s="157">
        <v>0</v>
      </c>
      <c r="Q2816" s="157">
        <v>0</v>
      </c>
      <c r="R2816" s="157">
        <v>0</v>
      </c>
      <c r="S2816" s="157">
        <v>0</v>
      </c>
      <c r="T2816" s="157">
        <v>0</v>
      </c>
      <c r="U2816" s="157">
        <v>0</v>
      </c>
      <c r="V2816" s="157">
        <v>0</v>
      </c>
      <c r="W2816" s="157">
        <v>0</v>
      </c>
      <c r="X2816" s="157">
        <v>0</v>
      </c>
      <c r="Y2816" s="157">
        <v>0</v>
      </c>
      <c r="Z2816" s="157">
        <v>0</v>
      </c>
      <c r="AA2816" s="157">
        <v>0</v>
      </c>
      <c r="AB2816" s="157">
        <v>0</v>
      </c>
      <c r="AC2816" s="157">
        <v>0</v>
      </c>
      <c r="AD2816" s="157">
        <v>0</v>
      </c>
      <c r="AE2816" s="157">
        <v>0</v>
      </c>
      <c r="AF2816" s="157">
        <v>0</v>
      </c>
      <c r="AG2816" s="157">
        <v>0</v>
      </c>
      <c r="AH2816" s="157">
        <v>0</v>
      </c>
      <c r="AI2816" s="157">
        <v>0</v>
      </c>
      <c r="AJ2816" s="157">
        <v>0</v>
      </c>
      <c r="AK2816" s="157">
        <v>0</v>
      </c>
      <c r="AL2816" s="157">
        <v>0</v>
      </c>
    </row>
    <row r="2817" spans="1:38" x14ac:dyDescent="0.25">
      <c r="A2817" s="157" t="s">
        <v>785</v>
      </c>
      <c r="B2817" s="157">
        <v>1</v>
      </c>
      <c r="C2817" s="157" t="s">
        <v>786</v>
      </c>
      <c r="D2817" s="157" t="s">
        <v>691</v>
      </c>
      <c r="E2817" s="157">
        <v>52</v>
      </c>
      <c r="F2817" s="157">
        <v>0</v>
      </c>
      <c r="G2817" s="157">
        <v>0</v>
      </c>
      <c r="H2817" s="157">
        <v>0</v>
      </c>
      <c r="I2817" s="157">
        <v>0</v>
      </c>
      <c r="J2817" s="157">
        <v>0</v>
      </c>
      <c r="K2817" s="157">
        <v>0</v>
      </c>
      <c r="L2817" s="157">
        <v>0</v>
      </c>
      <c r="M2817" s="157">
        <v>0</v>
      </c>
      <c r="N2817" s="157">
        <v>0</v>
      </c>
      <c r="O2817" s="157">
        <v>0</v>
      </c>
      <c r="P2817" s="157">
        <v>0</v>
      </c>
      <c r="Q2817" s="157">
        <v>0</v>
      </c>
      <c r="R2817" s="157">
        <v>0</v>
      </c>
      <c r="S2817" s="157">
        <v>0</v>
      </c>
      <c r="T2817" s="157">
        <v>0</v>
      </c>
      <c r="U2817" s="157">
        <v>0</v>
      </c>
      <c r="V2817" s="157">
        <v>0</v>
      </c>
      <c r="W2817" s="157">
        <v>0</v>
      </c>
      <c r="X2817" s="157">
        <v>0</v>
      </c>
      <c r="Y2817" s="157">
        <v>0</v>
      </c>
      <c r="Z2817" s="157">
        <v>0</v>
      </c>
      <c r="AA2817" s="157">
        <v>0</v>
      </c>
      <c r="AB2817" s="157">
        <v>0</v>
      </c>
      <c r="AC2817" s="157">
        <v>0</v>
      </c>
      <c r="AD2817" s="157">
        <v>0</v>
      </c>
      <c r="AE2817" s="157">
        <v>0</v>
      </c>
      <c r="AF2817" s="157">
        <v>0</v>
      </c>
      <c r="AG2817" s="157">
        <v>0</v>
      </c>
      <c r="AH2817" s="157">
        <v>0</v>
      </c>
      <c r="AI2817" s="157">
        <v>0</v>
      </c>
      <c r="AJ2817" s="157">
        <v>0</v>
      </c>
      <c r="AK2817" s="157">
        <v>0</v>
      </c>
      <c r="AL2817" s="157">
        <v>0</v>
      </c>
    </row>
    <row r="2818" spans="1:38" x14ac:dyDescent="0.25">
      <c r="A2818" s="157" t="s">
        <v>785</v>
      </c>
      <c r="B2818" s="157">
        <v>1</v>
      </c>
      <c r="C2818" s="157" t="s">
        <v>786</v>
      </c>
      <c r="D2818" s="157" t="s">
        <v>554</v>
      </c>
      <c r="E2818" s="157">
        <v>52</v>
      </c>
      <c r="F2818" s="157">
        <v>0</v>
      </c>
      <c r="G2818" s="157">
        <v>0</v>
      </c>
      <c r="H2818" s="157">
        <v>0</v>
      </c>
      <c r="I2818" s="157">
        <v>0</v>
      </c>
      <c r="J2818" s="157">
        <v>0</v>
      </c>
      <c r="K2818" s="157">
        <v>0</v>
      </c>
      <c r="L2818" s="157">
        <v>0</v>
      </c>
      <c r="M2818" s="157">
        <v>0</v>
      </c>
      <c r="N2818" s="157">
        <v>0</v>
      </c>
      <c r="O2818" s="157">
        <v>0</v>
      </c>
      <c r="P2818" s="157">
        <v>0</v>
      </c>
      <c r="Q2818" s="157">
        <v>0</v>
      </c>
      <c r="R2818" s="157">
        <v>0</v>
      </c>
      <c r="S2818" s="157">
        <v>0</v>
      </c>
      <c r="T2818" s="157">
        <v>0</v>
      </c>
      <c r="U2818" s="157">
        <v>0</v>
      </c>
      <c r="V2818" s="157">
        <v>0</v>
      </c>
      <c r="W2818" s="157">
        <v>0</v>
      </c>
      <c r="X2818" s="157">
        <v>0</v>
      </c>
      <c r="Y2818" s="157">
        <v>0</v>
      </c>
      <c r="Z2818" s="157">
        <v>0</v>
      </c>
      <c r="AA2818" s="157">
        <v>0</v>
      </c>
      <c r="AB2818" s="157">
        <v>0</v>
      </c>
      <c r="AC2818" s="157">
        <v>0</v>
      </c>
      <c r="AD2818" s="157">
        <v>0</v>
      </c>
      <c r="AE2818" s="157">
        <v>0</v>
      </c>
      <c r="AF2818" s="157">
        <v>0</v>
      </c>
      <c r="AG2818" s="157">
        <v>0</v>
      </c>
      <c r="AH2818" s="157">
        <v>0</v>
      </c>
      <c r="AI2818" s="157">
        <v>0</v>
      </c>
      <c r="AJ2818" s="157">
        <v>0</v>
      </c>
      <c r="AK2818" s="157">
        <v>0</v>
      </c>
      <c r="AL2818" s="157">
        <v>0</v>
      </c>
    </row>
    <row r="2819" spans="1:38" x14ac:dyDescent="0.25">
      <c r="A2819" s="157" t="s">
        <v>785</v>
      </c>
      <c r="B2819" s="157">
        <v>1</v>
      </c>
      <c r="C2819" s="157" t="s">
        <v>786</v>
      </c>
      <c r="D2819" s="157" t="s">
        <v>555</v>
      </c>
      <c r="E2819" s="157">
        <v>52</v>
      </c>
      <c r="F2819" s="157">
        <v>0</v>
      </c>
      <c r="G2819" s="157">
        <v>0</v>
      </c>
      <c r="H2819" s="157">
        <v>0</v>
      </c>
      <c r="I2819" s="157">
        <v>0</v>
      </c>
      <c r="J2819" s="157">
        <v>0</v>
      </c>
      <c r="K2819" s="157">
        <v>0</v>
      </c>
      <c r="L2819" s="157">
        <v>0</v>
      </c>
      <c r="M2819" s="157">
        <v>0</v>
      </c>
      <c r="N2819" s="157">
        <v>0</v>
      </c>
      <c r="O2819" s="157">
        <v>0</v>
      </c>
      <c r="P2819" s="157">
        <v>0</v>
      </c>
      <c r="Q2819" s="157">
        <v>0</v>
      </c>
      <c r="R2819" s="157">
        <v>0</v>
      </c>
      <c r="S2819" s="157">
        <v>0</v>
      </c>
      <c r="T2819" s="157">
        <v>0</v>
      </c>
      <c r="U2819" s="157">
        <v>0</v>
      </c>
      <c r="V2819" s="157">
        <v>0</v>
      </c>
      <c r="W2819" s="157">
        <v>0</v>
      </c>
      <c r="X2819" s="157">
        <v>0</v>
      </c>
      <c r="Y2819" s="157">
        <v>0</v>
      </c>
      <c r="Z2819" s="157">
        <v>0</v>
      </c>
      <c r="AA2819" s="157">
        <v>0</v>
      </c>
      <c r="AB2819" s="157">
        <v>0</v>
      </c>
      <c r="AC2819" s="157">
        <v>0</v>
      </c>
      <c r="AD2819" s="157">
        <v>0</v>
      </c>
      <c r="AE2819" s="157">
        <v>0</v>
      </c>
      <c r="AF2819" s="157">
        <v>0</v>
      </c>
      <c r="AG2819" s="157">
        <v>0</v>
      </c>
      <c r="AH2819" s="157">
        <v>0</v>
      </c>
      <c r="AI2819" s="157">
        <v>0</v>
      </c>
      <c r="AJ2819" s="157">
        <v>0</v>
      </c>
      <c r="AK2819" s="157">
        <v>0</v>
      </c>
      <c r="AL2819" s="157">
        <v>0</v>
      </c>
    </row>
    <row r="2820" spans="1:38" x14ac:dyDescent="0.25">
      <c r="A2820" s="157" t="s">
        <v>785</v>
      </c>
      <c r="B2820" s="157">
        <v>1</v>
      </c>
      <c r="C2820" s="157" t="s">
        <v>786</v>
      </c>
      <c r="D2820" s="157" t="s">
        <v>556</v>
      </c>
      <c r="E2820" s="157">
        <v>52</v>
      </c>
      <c r="F2820" s="157">
        <v>0</v>
      </c>
      <c r="G2820" s="157">
        <v>0</v>
      </c>
      <c r="H2820" s="157">
        <v>0</v>
      </c>
      <c r="I2820" s="157">
        <v>0</v>
      </c>
      <c r="J2820" s="157">
        <v>0</v>
      </c>
      <c r="K2820" s="157">
        <v>0</v>
      </c>
      <c r="L2820" s="157">
        <v>0</v>
      </c>
      <c r="M2820" s="157">
        <v>0</v>
      </c>
      <c r="N2820" s="157">
        <v>0</v>
      </c>
      <c r="O2820" s="157">
        <v>0</v>
      </c>
      <c r="P2820" s="157">
        <v>0</v>
      </c>
      <c r="Q2820" s="157">
        <v>0</v>
      </c>
      <c r="R2820" s="157">
        <v>0</v>
      </c>
      <c r="S2820" s="157">
        <v>0</v>
      </c>
      <c r="T2820" s="157">
        <v>0</v>
      </c>
      <c r="U2820" s="157">
        <v>0</v>
      </c>
      <c r="V2820" s="157">
        <v>0</v>
      </c>
      <c r="W2820" s="157">
        <v>0</v>
      </c>
      <c r="X2820" s="157">
        <v>0</v>
      </c>
      <c r="Y2820" s="157">
        <v>0</v>
      </c>
      <c r="Z2820" s="157">
        <v>0</v>
      </c>
      <c r="AA2820" s="157">
        <v>0</v>
      </c>
      <c r="AB2820" s="157">
        <v>0</v>
      </c>
      <c r="AC2820" s="157">
        <v>0</v>
      </c>
      <c r="AD2820" s="157">
        <v>0</v>
      </c>
      <c r="AE2820" s="157">
        <v>0</v>
      </c>
      <c r="AF2820" s="157">
        <v>0</v>
      </c>
      <c r="AG2820" s="157">
        <v>0</v>
      </c>
      <c r="AH2820" s="157">
        <v>0</v>
      </c>
      <c r="AI2820" s="157">
        <v>0</v>
      </c>
      <c r="AJ2820" s="157">
        <v>0</v>
      </c>
      <c r="AK2820" s="157">
        <v>0</v>
      </c>
      <c r="AL2820" s="157">
        <v>0</v>
      </c>
    </row>
    <row r="2821" spans="1:38" x14ac:dyDescent="0.25">
      <c r="A2821" s="157" t="s">
        <v>785</v>
      </c>
      <c r="B2821" s="157">
        <v>1</v>
      </c>
      <c r="C2821" s="157" t="s">
        <v>786</v>
      </c>
      <c r="D2821" s="157" t="s">
        <v>703</v>
      </c>
      <c r="E2821" s="157">
        <v>52</v>
      </c>
      <c r="F2821" s="157">
        <v>0</v>
      </c>
      <c r="G2821" s="157">
        <v>0</v>
      </c>
      <c r="H2821" s="157">
        <v>0</v>
      </c>
      <c r="I2821" s="157">
        <v>0</v>
      </c>
      <c r="J2821" s="157">
        <v>0</v>
      </c>
      <c r="K2821" s="157">
        <v>0</v>
      </c>
      <c r="L2821" s="157">
        <v>0</v>
      </c>
      <c r="M2821" s="157">
        <v>0</v>
      </c>
      <c r="N2821" s="157">
        <v>0</v>
      </c>
      <c r="O2821" s="157">
        <v>0</v>
      </c>
      <c r="P2821" s="157">
        <v>0</v>
      </c>
      <c r="Q2821" s="157">
        <v>0</v>
      </c>
      <c r="R2821" s="157">
        <v>0</v>
      </c>
      <c r="S2821" s="157">
        <v>0</v>
      </c>
      <c r="T2821" s="157">
        <v>0</v>
      </c>
      <c r="U2821" s="157">
        <v>0</v>
      </c>
      <c r="V2821" s="157">
        <v>0</v>
      </c>
      <c r="W2821" s="157">
        <v>0</v>
      </c>
      <c r="X2821" s="157">
        <v>0</v>
      </c>
      <c r="Y2821" s="157">
        <v>0</v>
      </c>
      <c r="Z2821" s="157">
        <v>0</v>
      </c>
      <c r="AA2821" s="157">
        <v>0</v>
      </c>
      <c r="AB2821" s="157">
        <v>0</v>
      </c>
      <c r="AC2821" s="157">
        <v>0</v>
      </c>
      <c r="AD2821" s="157">
        <v>0</v>
      </c>
      <c r="AE2821" s="157">
        <v>0</v>
      </c>
      <c r="AF2821" s="157">
        <v>0</v>
      </c>
      <c r="AG2821" s="157">
        <v>0</v>
      </c>
      <c r="AH2821" s="157">
        <v>0</v>
      </c>
      <c r="AI2821" s="157">
        <v>0</v>
      </c>
      <c r="AJ2821" s="157">
        <v>0</v>
      </c>
      <c r="AK2821" s="157">
        <v>0</v>
      </c>
      <c r="AL2821" s="157">
        <v>0</v>
      </c>
    </row>
    <row r="2822" spans="1:38" x14ac:dyDescent="0.25">
      <c r="A2822" s="157" t="s">
        <v>785</v>
      </c>
      <c r="B2822" s="157">
        <v>1</v>
      </c>
      <c r="C2822" s="157" t="s">
        <v>786</v>
      </c>
      <c r="D2822" s="157" t="s">
        <v>557</v>
      </c>
      <c r="E2822" s="157">
        <v>52</v>
      </c>
      <c r="F2822" s="157">
        <v>0</v>
      </c>
      <c r="G2822" s="157">
        <v>0</v>
      </c>
      <c r="H2822" s="157">
        <v>0</v>
      </c>
      <c r="I2822" s="157">
        <v>0</v>
      </c>
      <c r="J2822" s="157">
        <v>0</v>
      </c>
      <c r="K2822" s="157">
        <v>0</v>
      </c>
      <c r="L2822" s="157">
        <v>0</v>
      </c>
      <c r="M2822" s="157">
        <v>0</v>
      </c>
      <c r="N2822" s="157">
        <v>0</v>
      </c>
      <c r="O2822" s="157">
        <v>0</v>
      </c>
      <c r="P2822" s="157">
        <v>0</v>
      </c>
      <c r="Q2822" s="157">
        <v>0</v>
      </c>
      <c r="R2822" s="157">
        <v>0</v>
      </c>
      <c r="S2822" s="157">
        <v>0</v>
      </c>
      <c r="T2822" s="157">
        <v>0</v>
      </c>
      <c r="U2822" s="157">
        <v>0</v>
      </c>
      <c r="V2822" s="157">
        <v>0</v>
      </c>
      <c r="W2822" s="157">
        <v>0</v>
      </c>
      <c r="X2822" s="157">
        <v>0</v>
      </c>
      <c r="Y2822" s="157">
        <v>0</v>
      </c>
      <c r="Z2822" s="157">
        <v>0</v>
      </c>
      <c r="AA2822" s="157">
        <v>0</v>
      </c>
      <c r="AB2822" s="157">
        <v>0</v>
      </c>
      <c r="AC2822" s="157">
        <v>0</v>
      </c>
      <c r="AD2822" s="157">
        <v>0</v>
      </c>
      <c r="AE2822" s="157">
        <v>0</v>
      </c>
      <c r="AF2822" s="157">
        <v>0</v>
      </c>
      <c r="AG2822" s="157">
        <v>0</v>
      </c>
      <c r="AH2822" s="157">
        <v>0</v>
      </c>
      <c r="AI2822" s="157">
        <v>0</v>
      </c>
      <c r="AJ2822" s="157">
        <v>0</v>
      </c>
      <c r="AK2822" s="157">
        <v>0</v>
      </c>
      <c r="AL2822" s="157">
        <v>0</v>
      </c>
    </row>
    <row r="2823" spans="1:38" x14ac:dyDescent="0.25">
      <c r="A2823" s="157" t="s">
        <v>785</v>
      </c>
      <c r="B2823" s="157">
        <v>1</v>
      </c>
      <c r="C2823" s="157" t="s">
        <v>786</v>
      </c>
      <c r="D2823" s="157" t="s">
        <v>561</v>
      </c>
      <c r="E2823" s="157">
        <v>52</v>
      </c>
      <c r="F2823" s="157">
        <v>0</v>
      </c>
      <c r="G2823" s="157">
        <v>0</v>
      </c>
      <c r="H2823" s="157">
        <v>0</v>
      </c>
      <c r="I2823" s="157">
        <v>0</v>
      </c>
      <c r="J2823" s="157">
        <v>0</v>
      </c>
      <c r="K2823" s="157">
        <v>0</v>
      </c>
      <c r="L2823" s="157">
        <v>0</v>
      </c>
      <c r="M2823" s="157">
        <v>0</v>
      </c>
      <c r="N2823" s="157">
        <v>0</v>
      </c>
      <c r="O2823" s="157">
        <v>0</v>
      </c>
      <c r="P2823" s="157">
        <v>0</v>
      </c>
      <c r="Q2823" s="157">
        <v>0</v>
      </c>
      <c r="R2823" s="157">
        <v>0</v>
      </c>
      <c r="S2823" s="157">
        <v>0</v>
      </c>
      <c r="T2823" s="157">
        <v>0</v>
      </c>
      <c r="U2823" s="157">
        <v>0</v>
      </c>
      <c r="V2823" s="157">
        <v>0</v>
      </c>
      <c r="W2823" s="157">
        <v>0</v>
      </c>
      <c r="X2823" s="157">
        <v>0</v>
      </c>
      <c r="Y2823" s="157">
        <v>0</v>
      </c>
      <c r="Z2823" s="157">
        <v>0</v>
      </c>
      <c r="AA2823" s="157">
        <v>0</v>
      </c>
      <c r="AB2823" s="157">
        <v>0</v>
      </c>
      <c r="AC2823" s="157">
        <v>0</v>
      </c>
      <c r="AD2823" s="157">
        <v>0</v>
      </c>
      <c r="AE2823" s="157">
        <v>0</v>
      </c>
      <c r="AF2823" s="157">
        <v>0</v>
      </c>
      <c r="AG2823" s="157">
        <v>0</v>
      </c>
      <c r="AH2823" s="157">
        <v>0</v>
      </c>
      <c r="AI2823" s="157">
        <v>0</v>
      </c>
      <c r="AJ2823" s="157">
        <v>0</v>
      </c>
      <c r="AK2823" s="157">
        <v>0</v>
      </c>
      <c r="AL2823" s="157">
        <v>0</v>
      </c>
    </row>
    <row r="2824" spans="1:38" x14ac:dyDescent="0.25">
      <c r="A2824" s="157" t="s">
        <v>785</v>
      </c>
      <c r="B2824" s="157">
        <v>1</v>
      </c>
      <c r="C2824" s="157" t="s">
        <v>786</v>
      </c>
      <c r="D2824" s="157" t="s">
        <v>558</v>
      </c>
      <c r="E2824" s="157">
        <v>52</v>
      </c>
      <c r="F2824" s="157">
        <v>0</v>
      </c>
      <c r="G2824" s="157">
        <v>0</v>
      </c>
      <c r="H2824" s="157">
        <v>0</v>
      </c>
      <c r="I2824" s="157">
        <v>0</v>
      </c>
      <c r="J2824" s="157">
        <v>0</v>
      </c>
      <c r="K2824" s="157">
        <v>0</v>
      </c>
      <c r="L2824" s="157">
        <v>0</v>
      </c>
      <c r="M2824" s="157">
        <v>0</v>
      </c>
      <c r="N2824" s="157">
        <v>0</v>
      </c>
      <c r="O2824" s="157">
        <v>0</v>
      </c>
      <c r="P2824" s="157">
        <v>0</v>
      </c>
      <c r="Q2824" s="157">
        <v>0</v>
      </c>
      <c r="R2824" s="157">
        <v>0</v>
      </c>
      <c r="S2824" s="157">
        <v>0</v>
      </c>
      <c r="T2824" s="157">
        <v>0</v>
      </c>
      <c r="U2824" s="157">
        <v>0</v>
      </c>
      <c r="V2824" s="157">
        <v>0</v>
      </c>
      <c r="W2824" s="157">
        <v>0</v>
      </c>
      <c r="X2824" s="157">
        <v>0</v>
      </c>
      <c r="Y2824" s="157">
        <v>0</v>
      </c>
      <c r="Z2824" s="157">
        <v>0</v>
      </c>
      <c r="AA2824" s="157">
        <v>0</v>
      </c>
      <c r="AB2824" s="157">
        <v>0</v>
      </c>
      <c r="AC2824" s="157">
        <v>0</v>
      </c>
      <c r="AD2824" s="157">
        <v>0</v>
      </c>
      <c r="AE2824" s="157">
        <v>0</v>
      </c>
      <c r="AF2824" s="157">
        <v>0</v>
      </c>
      <c r="AG2824" s="157">
        <v>0</v>
      </c>
      <c r="AH2824" s="157">
        <v>0</v>
      </c>
      <c r="AI2824" s="157">
        <v>0</v>
      </c>
      <c r="AJ2824" s="157">
        <v>0</v>
      </c>
      <c r="AK2824" s="157">
        <v>0</v>
      </c>
      <c r="AL2824" s="157">
        <v>0</v>
      </c>
    </row>
    <row r="2825" spans="1:38" x14ac:dyDescent="0.25">
      <c r="A2825" s="157" t="s">
        <v>785</v>
      </c>
      <c r="B2825" s="157">
        <v>1</v>
      </c>
      <c r="C2825" s="157" t="s">
        <v>786</v>
      </c>
      <c r="D2825" s="157" t="s">
        <v>559</v>
      </c>
      <c r="E2825" s="157">
        <v>52</v>
      </c>
      <c r="F2825" s="157">
        <v>0</v>
      </c>
      <c r="G2825" s="157">
        <v>0</v>
      </c>
      <c r="H2825" s="157">
        <v>0</v>
      </c>
      <c r="I2825" s="157">
        <v>0</v>
      </c>
      <c r="J2825" s="157">
        <v>0</v>
      </c>
      <c r="K2825" s="157">
        <v>0</v>
      </c>
      <c r="L2825" s="157">
        <v>0</v>
      </c>
      <c r="M2825" s="157">
        <v>0</v>
      </c>
      <c r="N2825" s="157">
        <v>0</v>
      </c>
      <c r="O2825" s="157">
        <v>0</v>
      </c>
      <c r="P2825" s="157">
        <v>0</v>
      </c>
      <c r="Q2825" s="157">
        <v>0</v>
      </c>
      <c r="R2825" s="157">
        <v>0</v>
      </c>
      <c r="S2825" s="157">
        <v>0</v>
      </c>
      <c r="T2825" s="157">
        <v>0</v>
      </c>
      <c r="U2825" s="157">
        <v>0</v>
      </c>
      <c r="V2825" s="157">
        <v>0</v>
      </c>
      <c r="W2825" s="157">
        <v>0</v>
      </c>
      <c r="X2825" s="157">
        <v>0</v>
      </c>
      <c r="Y2825" s="157">
        <v>0</v>
      </c>
      <c r="Z2825" s="157">
        <v>0</v>
      </c>
      <c r="AA2825" s="157">
        <v>0</v>
      </c>
      <c r="AB2825" s="157">
        <v>0</v>
      </c>
      <c r="AC2825" s="157">
        <v>0</v>
      </c>
      <c r="AD2825" s="157">
        <v>0</v>
      </c>
      <c r="AE2825" s="157">
        <v>0</v>
      </c>
      <c r="AF2825" s="157">
        <v>0</v>
      </c>
      <c r="AG2825" s="157">
        <v>0</v>
      </c>
      <c r="AH2825" s="157">
        <v>0</v>
      </c>
      <c r="AI2825" s="157">
        <v>0</v>
      </c>
      <c r="AJ2825" s="157">
        <v>0</v>
      </c>
      <c r="AK2825" s="157">
        <v>0</v>
      </c>
      <c r="AL2825" s="157">
        <v>0</v>
      </c>
    </row>
    <row r="2826" spans="1:38" x14ac:dyDescent="0.25">
      <c r="A2826" s="157" t="s">
        <v>785</v>
      </c>
      <c r="B2826" s="157">
        <v>1</v>
      </c>
      <c r="C2826" s="157" t="s">
        <v>786</v>
      </c>
      <c r="D2826" s="157" t="s">
        <v>560</v>
      </c>
      <c r="E2826" s="157">
        <v>52</v>
      </c>
      <c r="F2826" s="157">
        <v>0</v>
      </c>
      <c r="G2826" s="157">
        <v>0</v>
      </c>
      <c r="H2826" s="157">
        <v>0</v>
      </c>
      <c r="I2826" s="157">
        <v>0</v>
      </c>
      <c r="J2826" s="157">
        <v>0</v>
      </c>
      <c r="K2826" s="157">
        <v>0</v>
      </c>
      <c r="L2826" s="157">
        <v>0</v>
      </c>
      <c r="M2826" s="157">
        <v>0</v>
      </c>
      <c r="N2826" s="157">
        <v>0</v>
      </c>
      <c r="O2826" s="157">
        <v>0</v>
      </c>
      <c r="P2826" s="157">
        <v>0</v>
      </c>
      <c r="Q2826" s="157">
        <v>0</v>
      </c>
      <c r="R2826" s="157">
        <v>0</v>
      </c>
      <c r="S2826" s="157">
        <v>0</v>
      </c>
      <c r="T2826" s="157">
        <v>0</v>
      </c>
      <c r="U2826" s="157">
        <v>0</v>
      </c>
      <c r="V2826" s="157">
        <v>0</v>
      </c>
      <c r="W2826" s="157">
        <v>0</v>
      </c>
      <c r="X2826" s="157">
        <v>0</v>
      </c>
      <c r="Y2826" s="157">
        <v>0</v>
      </c>
      <c r="Z2826" s="157">
        <v>0</v>
      </c>
      <c r="AA2826" s="157">
        <v>0</v>
      </c>
      <c r="AB2826" s="157">
        <v>0</v>
      </c>
      <c r="AC2826" s="157">
        <v>0</v>
      </c>
      <c r="AD2826" s="157">
        <v>0</v>
      </c>
      <c r="AE2826" s="157">
        <v>0</v>
      </c>
      <c r="AF2826" s="157">
        <v>0</v>
      </c>
      <c r="AG2826" s="157">
        <v>0</v>
      </c>
      <c r="AH2826" s="157">
        <v>0</v>
      </c>
      <c r="AI2826" s="157">
        <v>0</v>
      </c>
      <c r="AJ2826" s="157">
        <v>0</v>
      </c>
      <c r="AK2826" s="157">
        <v>0</v>
      </c>
      <c r="AL2826" s="157">
        <v>0</v>
      </c>
    </row>
    <row r="2827" spans="1:38" x14ac:dyDescent="0.25">
      <c r="A2827" s="157" t="s">
        <v>785</v>
      </c>
      <c r="B2827" s="157">
        <v>1</v>
      </c>
      <c r="C2827" s="157" t="s">
        <v>786</v>
      </c>
      <c r="D2827" s="157" t="s">
        <v>562</v>
      </c>
      <c r="E2827" s="157">
        <v>52</v>
      </c>
      <c r="F2827" s="157">
        <v>0</v>
      </c>
      <c r="G2827" s="157">
        <v>0</v>
      </c>
      <c r="H2827" s="157">
        <v>0</v>
      </c>
      <c r="I2827" s="157">
        <v>0</v>
      </c>
      <c r="J2827" s="157">
        <v>0</v>
      </c>
      <c r="K2827" s="157">
        <v>0</v>
      </c>
      <c r="L2827" s="157">
        <v>0</v>
      </c>
      <c r="M2827" s="157">
        <v>0</v>
      </c>
      <c r="N2827" s="157">
        <v>0</v>
      </c>
      <c r="O2827" s="157">
        <v>0</v>
      </c>
      <c r="P2827" s="157">
        <v>0</v>
      </c>
      <c r="Q2827" s="157">
        <v>0</v>
      </c>
      <c r="R2827" s="157">
        <v>0</v>
      </c>
      <c r="S2827" s="157">
        <v>0</v>
      </c>
      <c r="T2827" s="157">
        <v>0</v>
      </c>
      <c r="U2827" s="157">
        <v>0</v>
      </c>
      <c r="V2827" s="157">
        <v>0</v>
      </c>
      <c r="W2827" s="157">
        <v>0</v>
      </c>
      <c r="X2827" s="157">
        <v>0</v>
      </c>
      <c r="Y2827" s="157">
        <v>0</v>
      </c>
      <c r="Z2827" s="157">
        <v>0</v>
      </c>
      <c r="AA2827" s="157">
        <v>0</v>
      </c>
      <c r="AB2827" s="157">
        <v>0</v>
      </c>
      <c r="AC2827" s="157">
        <v>0</v>
      </c>
      <c r="AD2827" s="157">
        <v>0</v>
      </c>
      <c r="AE2827" s="157">
        <v>0</v>
      </c>
      <c r="AF2827" s="157">
        <v>0</v>
      </c>
      <c r="AG2827" s="157">
        <v>0</v>
      </c>
      <c r="AH2827" s="157">
        <v>0</v>
      </c>
      <c r="AI2827" s="157">
        <v>0</v>
      </c>
      <c r="AJ2827" s="157">
        <v>0</v>
      </c>
      <c r="AK2827" s="157">
        <v>0</v>
      </c>
      <c r="AL2827" s="157">
        <v>0</v>
      </c>
    </row>
    <row r="2828" spans="1:38" x14ac:dyDescent="0.25">
      <c r="A2828" s="157" t="s">
        <v>785</v>
      </c>
      <c r="B2828" s="157">
        <v>1</v>
      </c>
      <c r="C2828" s="157" t="s">
        <v>786</v>
      </c>
      <c r="D2828" s="157" t="s">
        <v>563</v>
      </c>
      <c r="E2828" s="157">
        <v>52</v>
      </c>
      <c r="F2828" s="157">
        <v>2.3100933323999999E-3</v>
      </c>
      <c r="G2828" s="157">
        <v>2.3100933323999999E-3</v>
      </c>
      <c r="H2828" s="157">
        <v>2.3100933323999999E-3</v>
      </c>
      <c r="I2828" s="157">
        <v>2.3100933323999999E-3</v>
      </c>
      <c r="J2828" s="157">
        <v>2.3100933323999999E-3</v>
      </c>
      <c r="K2828" s="157">
        <v>2.3100933323999999E-3</v>
      </c>
      <c r="L2828" s="157">
        <v>2.3100933323999999E-3</v>
      </c>
      <c r="M2828" s="157">
        <v>2.3100933323999999E-3</v>
      </c>
      <c r="N2828" s="157">
        <v>2.3100933323999999E-3</v>
      </c>
      <c r="O2828" s="157">
        <v>2.3100933323999999E-3</v>
      </c>
      <c r="P2828" s="157">
        <v>2.3100933323999999E-3</v>
      </c>
      <c r="Q2828" s="157">
        <v>2.3100933323999999E-3</v>
      </c>
      <c r="R2828" s="157">
        <v>2.3100933323999999E-3</v>
      </c>
      <c r="S2828" s="157">
        <v>2.3100933323999999E-3</v>
      </c>
      <c r="T2828" s="157">
        <v>2.3100933323999999E-3</v>
      </c>
      <c r="U2828" s="157">
        <v>2.3100933323999999E-3</v>
      </c>
      <c r="V2828" s="157">
        <v>2.3100933323999999E-3</v>
      </c>
      <c r="W2828" s="157">
        <v>2.3100933323999999E-3</v>
      </c>
      <c r="X2828" s="157">
        <v>2.3100933323999999E-3</v>
      </c>
      <c r="Y2828" s="157">
        <v>2.3100933323999999E-3</v>
      </c>
      <c r="Z2828" s="157">
        <v>2.2988000000000001E-3</v>
      </c>
      <c r="AA2828" s="157">
        <v>2.09888E-3</v>
      </c>
      <c r="AB2828" s="157">
        <v>2.5325999999999999E-3</v>
      </c>
      <c r="AC2828" s="157">
        <v>2.0518400000000001E-3</v>
      </c>
      <c r="AD2828" s="157">
        <v>2.1887600000000001E-3</v>
      </c>
      <c r="AE2828" s="157">
        <v>1.83876E-3</v>
      </c>
      <c r="AF2828" s="157">
        <v>1.3622E-3</v>
      </c>
      <c r="AG2828" s="157">
        <v>2.6012000000000001E-3</v>
      </c>
      <c r="AH2828" s="157">
        <v>2.0932799999999999E-3</v>
      </c>
      <c r="AI2828" s="157">
        <v>2.0266400000000001E-3</v>
      </c>
      <c r="AJ2828" s="157">
        <v>9.4163999999999999E-4</v>
      </c>
      <c r="AK2828" s="157">
        <v>1.3829199999999999E-3</v>
      </c>
      <c r="AL2828" s="157">
        <v>0</v>
      </c>
    </row>
    <row r="2829" spans="1:38" x14ac:dyDescent="0.25">
      <c r="A2829" s="157" t="s">
        <v>785</v>
      </c>
      <c r="B2829" s="157">
        <v>1</v>
      </c>
      <c r="C2829" s="157" t="s">
        <v>786</v>
      </c>
      <c r="D2829" s="157" t="s">
        <v>564</v>
      </c>
      <c r="E2829" s="157">
        <v>52</v>
      </c>
      <c r="F2829" s="157">
        <v>0</v>
      </c>
      <c r="G2829" s="157">
        <v>0</v>
      </c>
      <c r="H2829" s="157">
        <v>0</v>
      </c>
      <c r="I2829" s="157">
        <v>0</v>
      </c>
      <c r="J2829" s="157">
        <v>0</v>
      </c>
      <c r="K2829" s="157">
        <v>0</v>
      </c>
      <c r="L2829" s="157">
        <v>0</v>
      </c>
      <c r="M2829" s="157">
        <v>0</v>
      </c>
      <c r="N2829" s="157">
        <v>0</v>
      </c>
      <c r="O2829" s="157">
        <v>0</v>
      </c>
      <c r="P2829" s="157">
        <v>0</v>
      </c>
      <c r="Q2829" s="157">
        <v>0</v>
      </c>
      <c r="R2829" s="157">
        <v>0</v>
      </c>
      <c r="S2829" s="157">
        <v>0</v>
      </c>
      <c r="T2829" s="157">
        <v>0</v>
      </c>
      <c r="U2829" s="157">
        <v>0</v>
      </c>
      <c r="V2829" s="157">
        <v>0</v>
      </c>
      <c r="W2829" s="157">
        <v>0</v>
      </c>
      <c r="X2829" s="157">
        <v>0</v>
      </c>
      <c r="Y2829" s="157">
        <v>0</v>
      </c>
      <c r="Z2829" s="157">
        <v>0</v>
      </c>
      <c r="AA2829" s="157">
        <v>0</v>
      </c>
      <c r="AB2829" s="157">
        <v>0</v>
      </c>
      <c r="AC2829" s="157">
        <v>0</v>
      </c>
      <c r="AD2829" s="157">
        <v>0</v>
      </c>
      <c r="AE2829" s="157">
        <v>0</v>
      </c>
      <c r="AF2829" s="157">
        <v>0</v>
      </c>
      <c r="AG2829" s="157">
        <v>0</v>
      </c>
      <c r="AH2829" s="157">
        <v>0</v>
      </c>
      <c r="AI2829" s="157">
        <v>0</v>
      </c>
      <c r="AJ2829" s="157">
        <v>0</v>
      </c>
      <c r="AK2829" s="157">
        <v>0</v>
      </c>
      <c r="AL2829" s="157">
        <v>0</v>
      </c>
    </row>
    <row r="2830" spans="1:38" x14ac:dyDescent="0.25">
      <c r="A2830" s="157" t="s">
        <v>785</v>
      </c>
      <c r="B2830" s="157">
        <v>1</v>
      </c>
      <c r="C2830" s="157" t="s">
        <v>786</v>
      </c>
      <c r="D2830" s="157" t="s">
        <v>567</v>
      </c>
      <c r="E2830" s="157">
        <v>52</v>
      </c>
      <c r="F2830" s="157">
        <v>0</v>
      </c>
      <c r="G2830" s="157">
        <v>0</v>
      </c>
      <c r="H2830" s="157">
        <v>0</v>
      </c>
      <c r="I2830" s="157">
        <v>0</v>
      </c>
      <c r="J2830" s="157">
        <v>0</v>
      </c>
      <c r="K2830" s="157">
        <v>0</v>
      </c>
      <c r="L2830" s="157">
        <v>0</v>
      </c>
      <c r="M2830" s="157">
        <v>0</v>
      </c>
      <c r="N2830" s="157">
        <v>0</v>
      </c>
      <c r="O2830" s="157">
        <v>0</v>
      </c>
      <c r="P2830" s="157">
        <v>0</v>
      </c>
      <c r="Q2830" s="157">
        <v>0</v>
      </c>
      <c r="R2830" s="157">
        <v>0</v>
      </c>
      <c r="S2830" s="157">
        <v>0</v>
      </c>
      <c r="T2830" s="157">
        <v>0</v>
      </c>
      <c r="U2830" s="157">
        <v>0</v>
      </c>
      <c r="V2830" s="157">
        <v>0</v>
      </c>
      <c r="W2830" s="157">
        <v>0</v>
      </c>
      <c r="X2830" s="157">
        <v>0</v>
      </c>
      <c r="Y2830" s="157">
        <v>0</v>
      </c>
      <c r="Z2830" s="157">
        <v>0</v>
      </c>
      <c r="AA2830" s="157">
        <v>0</v>
      </c>
      <c r="AB2830" s="157">
        <v>0</v>
      </c>
      <c r="AC2830" s="157">
        <v>0</v>
      </c>
      <c r="AD2830" s="157">
        <v>0</v>
      </c>
      <c r="AE2830" s="157">
        <v>0</v>
      </c>
      <c r="AF2830" s="157">
        <v>0</v>
      </c>
      <c r="AG2830" s="157">
        <v>0</v>
      </c>
      <c r="AH2830" s="157">
        <v>0</v>
      </c>
      <c r="AI2830" s="157">
        <v>0</v>
      </c>
      <c r="AJ2830" s="157">
        <v>0</v>
      </c>
      <c r="AK2830" s="157">
        <v>0</v>
      </c>
      <c r="AL2830" s="157">
        <v>0</v>
      </c>
    </row>
    <row r="2831" spans="1:38" x14ac:dyDescent="0.25">
      <c r="A2831" s="157" t="s">
        <v>785</v>
      </c>
      <c r="B2831" s="157">
        <v>1</v>
      </c>
      <c r="C2831" s="157" t="s">
        <v>786</v>
      </c>
      <c r="D2831" s="157" t="s">
        <v>566</v>
      </c>
      <c r="E2831" s="157">
        <v>52</v>
      </c>
      <c r="F2831" s="157">
        <v>0</v>
      </c>
      <c r="G2831" s="157">
        <v>0</v>
      </c>
      <c r="H2831" s="157">
        <v>0</v>
      </c>
      <c r="I2831" s="157">
        <v>0</v>
      </c>
      <c r="J2831" s="157">
        <v>0</v>
      </c>
      <c r="K2831" s="157">
        <v>0</v>
      </c>
      <c r="L2831" s="157">
        <v>0</v>
      </c>
      <c r="M2831" s="157">
        <v>0</v>
      </c>
      <c r="N2831" s="157">
        <v>0</v>
      </c>
      <c r="O2831" s="157">
        <v>0</v>
      </c>
      <c r="P2831" s="157">
        <v>0</v>
      </c>
      <c r="Q2831" s="157">
        <v>0</v>
      </c>
      <c r="R2831" s="157">
        <v>0</v>
      </c>
      <c r="S2831" s="157">
        <v>0</v>
      </c>
      <c r="T2831" s="157">
        <v>0</v>
      </c>
      <c r="U2831" s="157">
        <v>0</v>
      </c>
      <c r="V2831" s="157">
        <v>0</v>
      </c>
      <c r="W2831" s="157">
        <v>0</v>
      </c>
      <c r="X2831" s="157">
        <v>0</v>
      </c>
      <c r="Y2831" s="157">
        <v>0</v>
      </c>
      <c r="Z2831" s="157">
        <v>0</v>
      </c>
      <c r="AA2831" s="157">
        <v>0</v>
      </c>
      <c r="AB2831" s="157">
        <v>0</v>
      </c>
      <c r="AC2831" s="157">
        <v>0</v>
      </c>
      <c r="AD2831" s="157">
        <v>0</v>
      </c>
      <c r="AE2831" s="157">
        <v>0</v>
      </c>
      <c r="AF2831" s="157">
        <v>0</v>
      </c>
      <c r="AG2831" s="157">
        <v>0</v>
      </c>
      <c r="AH2831" s="157">
        <v>0</v>
      </c>
      <c r="AI2831" s="157">
        <v>0</v>
      </c>
      <c r="AJ2831" s="157">
        <v>0</v>
      </c>
      <c r="AK2831" s="157">
        <v>0</v>
      </c>
      <c r="AL2831" s="157">
        <v>0</v>
      </c>
    </row>
    <row r="2832" spans="1:38" x14ac:dyDescent="0.25">
      <c r="A2832" s="157" t="s">
        <v>785</v>
      </c>
      <c r="B2832" s="157">
        <v>1</v>
      </c>
      <c r="C2832" s="157" t="s">
        <v>786</v>
      </c>
      <c r="D2832" s="157" t="s">
        <v>565</v>
      </c>
      <c r="E2832" s="157">
        <v>52</v>
      </c>
      <c r="F2832" s="157">
        <v>0</v>
      </c>
      <c r="G2832" s="157">
        <v>0</v>
      </c>
      <c r="H2832" s="157">
        <v>0</v>
      </c>
      <c r="I2832" s="157">
        <v>0</v>
      </c>
      <c r="J2832" s="157">
        <v>0</v>
      </c>
      <c r="K2832" s="157">
        <v>0</v>
      </c>
      <c r="L2832" s="157">
        <v>0</v>
      </c>
      <c r="M2832" s="157">
        <v>0</v>
      </c>
      <c r="N2832" s="157">
        <v>0</v>
      </c>
      <c r="O2832" s="157">
        <v>0</v>
      </c>
      <c r="P2832" s="157">
        <v>0</v>
      </c>
      <c r="Q2832" s="157">
        <v>0</v>
      </c>
      <c r="R2832" s="157">
        <v>0</v>
      </c>
      <c r="S2832" s="157">
        <v>0</v>
      </c>
      <c r="T2832" s="157">
        <v>0</v>
      </c>
      <c r="U2832" s="157">
        <v>0</v>
      </c>
      <c r="V2832" s="157">
        <v>0</v>
      </c>
      <c r="W2832" s="157">
        <v>0</v>
      </c>
      <c r="X2832" s="157">
        <v>0</v>
      </c>
      <c r="Y2832" s="157">
        <v>0</v>
      </c>
      <c r="Z2832" s="157">
        <v>0</v>
      </c>
      <c r="AA2832" s="157">
        <v>0</v>
      </c>
      <c r="AB2832" s="157">
        <v>0</v>
      </c>
      <c r="AC2832" s="157">
        <v>0</v>
      </c>
      <c r="AD2832" s="157">
        <v>0</v>
      </c>
      <c r="AE2832" s="157">
        <v>0</v>
      </c>
      <c r="AF2832" s="157">
        <v>0</v>
      </c>
      <c r="AG2832" s="157">
        <v>0</v>
      </c>
      <c r="AH2832" s="157">
        <v>0</v>
      </c>
      <c r="AI2832" s="157">
        <v>0</v>
      </c>
      <c r="AJ2832" s="157">
        <v>0</v>
      </c>
      <c r="AK2832" s="157">
        <v>0</v>
      </c>
      <c r="AL2832" s="157">
        <v>0</v>
      </c>
    </row>
    <row r="2833" spans="1:38" x14ac:dyDescent="0.25">
      <c r="A2833" s="157" t="s">
        <v>785</v>
      </c>
      <c r="B2833" s="157">
        <v>1</v>
      </c>
      <c r="C2833" s="157" t="s">
        <v>786</v>
      </c>
      <c r="D2833" s="157" t="s">
        <v>568</v>
      </c>
      <c r="E2833" s="157">
        <v>52</v>
      </c>
      <c r="F2833" s="157">
        <v>2.3143826216E-3</v>
      </c>
      <c r="G2833" s="157">
        <v>1.9076718892E-3</v>
      </c>
      <c r="H2833" s="157">
        <v>1.9651498216000001E-3</v>
      </c>
      <c r="I2833" s="157">
        <v>1.8495205568000001E-3</v>
      </c>
      <c r="J2833" s="157">
        <v>1.7098133332000001E-3</v>
      </c>
      <c r="K2833" s="157">
        <v>1.6990133328000001E-3</v>
      </c>
      <c r="L2833" s="157">
        <v>1.8066133344E-3</v>
      </c>
      <c r="M2833" s="157">
        <v>1.8802133336E-3</v>
      </c>
      <c r="N2833" s="157">
        <v>1.6689600004000001E-3</v>
      </c>
      <c r="O2833" s="157">
        <v>1.6217600000000001E-3</v>
      </c>
      <c r="P2833" s="157">
        <v>1.29696E-3</v>
      </c>
      <c r="Q2833" s="157">
        <v>7.7935999959999997E-4</v>
      </c>
      <c r="R2833" s="157">
        <v>6.5855999999999998E-4</v>
      </c>
      <c r="S2833" s="157">
        <v>5.4695999959999996E-4</v>
      </c>
      <c r="T2833" s="157">
        <v>6.6695999999999997E-4</v>
      </c>
      <c r="U2833" s="157">
        <v>6.4455999999999997E-4</v>
      </c>
      <c r="V2833" s="157">
        <v>8.1895999920000005E-4</v>
      </c>
      <c r="W2833" s="157">
        <v>8.905600004E-4</v>
      </c>
      <c r="X2833" s="157">
        <v>9.5615999920000002E-4</v>
      </c>
      <c r="Y2833" s="157">
        <v>7.2330800080000002E-4</v>
      </c>
      <c r="Z2833" s="157">
        <v>9.6712000000000002E-4</v>
      </c>
      <c r="AA2833" s="157">
        <v>1.1019196327999999E-3</v>
      </c>
      <c r="AB2833" s="157">
        <v>1.1617082567999999E-3</v>
      </c>
      <c r="AC2833" s="157">
        <v>1.1268099079999999E-3</v>
      </c>
      <c r="AD2833" s="157">
        <v>1.135080366E-3</v>
      </c>
      <c r="AE2833" s="157">
        <v>1.1497816512000001E-3</v>
      </c>
      <c r="AF2833" s="157">
        <v>1.4104353508E-3</v>
      </c>
      <c r="AG2833" s="157">
        <v>4.7215920360000002E-4</v>
      </c>
      <c r="AH2833" s="157">
        <v>1.0952127227999999E-3</v>
      </c>
      <c r="AI2833" s="157">
        <v>6.3987406839999999E-4</v>
      </c>
      <c r="AJ2833" s="157">
        <v>4.6623853079999999E-4</v>
      </c>
      <c r="AK2833" s="157">
        <v>8.06646176E-4</v>
      </c>
      <c r="AL2833" s="157">
        <v>0</v>
      </c>
    </row>
    <row r="2834" spans="1:38" x14ac:dyDescent="0.25">
      <c r="A2834" s="157" t="s">
        <v>785</v>
      </c>
      <c r="B2834" s="157">
        <v>1</v>
      </c>
      <c r="C2834" s="157" t="s">
        <v>786</v>
      </c>
      <c r="D2834" s="157" t="s">
        <v>569</v>
      </c>
      <c r="E2834" s="157">
        <v>52</v>
      </c>
      <c r="F2834" s="157">
        <v>0</v>
      </c>
      <c r="G2834" s="157">
        <v>0</v>
      </c>
      <c r="H2834" s="157">
        <v>0</v>
      </c>
      <c r="I2834" s="157">
        <v>0</v>
      </c>
      <c r="J2834" s="157">
        <v>0</v>
      </c>
      <c r="K2834" s="157">
        <v>0</v>
      </c>
      <c r="L2834" s="157">
        <v>0</v>
      </c>
      <c r="M2834" s="157">
        <v>0</v>
      </c>
      <c r="N2834" s="157">
        <v>0</v>
      </c>
      <c r="O2834" s="157">
        <v>0</v>
      </c>
      <c r="P2834" s="157">
        <v>0</v>
      </c>
      <c r="Q2834" s="157">
        <v>0</v>
      </c>
      <c r="R2834" s="157">
        <v>0</v>
      </c>
      <c r="S2834" s="157">
        <v>0</v>
      </c>
      <c r="T2834" s="157">
        <v>0</v>
      </c>
      <c r="U2834" s="157">
        <v>0</v>
      </c>
      <c r="V2834" s="157">
        <v>0</v>
      </c>
      <c r="W2834" s="157">
        <v>0</v>
      </c>
      <c r="X2834" s="157">
        <v>0</v>
      </c>
      <c r="Y2834" s="157">
        <v>0</v>
      </c>
      <c r="Z2834" s="157">
        <v>0</v>
      </c>
      <c r="AA2834" s="157">
        <v>0</v>
      </c>
      <c r="AB2834" s="157">
        <v>0</v>
      </c>
      <c r="AC2834" s="157">
        <v>0</v>
      </c>
      <c r="AD2834" s="157">
        <v>0</v>
      </c>
      <c r="AE2834" s="157">
        <v>0</v>
      </c>
      <c r="AF2834" s="157">
        <v>0</v>
      </c>
      <c r="AG2834" s="157">
        <v>0</v>
      </c>
      <c r="AH2834" s="157">
        <v>0</v>
      </c>
      <c r="AI2834" s="157">
        <v>0</v>
      </c>
      <c r="AJ2834" s="157">
        <v>0</v>
      </c>
      <c r="AK2834" s="157">
        <v>0</v>
      </c>
      <c r="AL2834" s="157">
        <v>0</v>
      </c>
    </row>
    <row r="2835" spans="1:38" x14ac:dyDescent="0.25">
      <c r="A2835" s="157" t="s">
        <v>785</v>
      </c>
      <c r="B2835" s="157">
        <v>1</v>
      </c>
      <c r="C2835" s="157" t="s">
        <v>786</v>
      </c>
      <c r="D2835" s="157" t="s">
        <v>571</v>
      </c>
      <c r="E2835" s="157">
        <v>52</v>
      </c>
      <c r="F2835" s="157">
        <v>0</v>
      </c>
      <c r="G2835" s="157">
        <v>0</v>
      </c>
      <c r="H2835" s="157">
        <v>0</v>
      </c>
      <c r="I2835" s="157">
        <v>0</v>
      </c>
      <c r="J2835" s="157">
        <v>0</v>
      </c>
      <c r="K2835" s="157">
        <v>0</v>
      </c>
      <c r="L2835" s="157">
        <v>0</v>
      </c>
      <c r="M2835" s="157">
        <v>0</v>
      </c>
      <c r="N2835" s="157">
        <v>0</v>
      </c>
      <c r="O2835" s="157">
        <v>0</v>
      </c>
      <c r="P2835" s="157">
        <v>0</v>
      </c>
      <c r="Q2835" s="157">
        <v>0</v>
      </c>
      <c r="R2835" s="157">
        <v>0</v>
      </c>
      <c r="S2835" s="157">
        <v>0</v>
      </c>
      <c r="T2835" s="157">
        <v>0</v>
      </c>
      <c r="U2835" s="157">
        <v>0</v>
      </c>
      <c r="V2835" s="157">
        <v>0</v>
      </c>
      <c r="W2835" s="157">
        <v>0</v>
      </c>
      <c r="X2835" s="157">
        <v>0</v>
      </c>
      <c r="Y2835" s="157">
        <v>0</v>
      </c>
      <c r="Z2835" s="157">
        <v>0</v>
      </c>
      <c r="AA2835" s="157">
        <v>0</v>
      </c>
      <c r="AB2835" s="157">
        <v>0</v>
      </c>
      <c r="AC2835" s="157">
        <v>0</v>
      </c>
      <c r="AD2835" s="157">
        <v>0</v>
      </c>
      <c r="AE2835" s="157">
        <v>0</v>
      </c>
      <c r="AF2835" s="157">
        <v>0</v>
      </c>
      <c r="AG2835" s="157">
        <v>0</v>
      </c>
      <c r="AH2835" s="157">
        <v>0</v>
      </c>
      <c r="AI2835" s="157">
        <v>0</v>
      </c>
      <c r="AJ2835" s="157">
        <v>0</v>
      </c>
      <c r="AK2835" s="157">
        <v>0</v>
      </c>
      <c r="AL2835" s="157">
        <v>0</v>
      </c>
    </row>
    <row r="2836" spans="1:38" x14ac:dyDescent="0.25">
      <c r="A2836" s="157" t="s">
        <v>785</v>
      </c>
      <c r="B2836" s="157">
        <v>1</v>
      </c>
      <c r="C2836" s="157" t="s">
        <v>786</v>
      </c>
      <c r="D2836" s="157" t="s">
        <v>704</v>
      </c>
      <c r="E2836" s="157">
        <v>52</v>
      </c>
      <c r="F2836" s="157">
        <v>0</v>
      </c>
      <c r="G2836" s="157">
        <v>0</v>
      </c>
      <c r="H2836" s="157">
        <v>0</v>
      </c>
      <c r="I2836" s="157">
        <v>0</v>
      </c>
      <c r="J2836" s="157">
        <v>0</v>
      </c>
      <c r="K2836" s="157">
        <v>0</v>
      </c>
      <c r="L2836" s="157">
        <v>0</v>
      </c>
      <c r="M2836" s="157">
        <v>0</v>
      </c>
      <c r="N2836" s="157">
        <v>0</v>
      </c>
      <c r="O2836" s="157">
        <v>0</v>
      </c>
      <c r="P2836" s="157">
        <v>0</v>
      </c>
      <c r="Q2836" s="157">
        <v>0</v>
      </c>
      <c r="R2836" s="157">
        <v>0</v>
      </c>
      <c r="S2836" s="157">
        <v>0</v>
      </c>
      <c r="T2836" s="157">
        <v>0</v>
      </c>
      <c r="U2836" s="157">
        <v>0</v>
      </c>
      <c r="V2836" s="157">
        <v>0</v>
      </c>
      <c r="W2836" s="157">
        <v>0</v>
      </c>
      <c r="X2836" s="157">
        <v>0</v>
      </c>
      <c r="Y2836" s="157">
        <v>0</v>
      </c>
      <c r="Z2836" s="157">
        <v>0</v>
      </c>
      <c r="AA2836" s="157">
        <v>0</v>
      </c>
      <c r="AB2836" s="157">
        <v>0</v>
      </c>
      <c r="AC2836" s="157">
        <v>0</v>
      </c>
      <c r="AD2836" s="157">
        <v>0</v>
      </c>
      <c r="AE2836" s="157">
        <v>0</v>
      </c>
      <c r="AF2836" s="157">
        <v>0</v>
      </c>
      <c r="AG2836" s="157">
        <v>0</v>
      </c>
      <c r="AH2836" s="157">
        <v>0</v>
      </c>
      <c r="AI2836" s="157">
        <v>0</v>
      </c>
      <c r="AJ2836" s="157">
        <v>0</v>
      </c>
      <c r="AK2836" s="157">
        <v>0</v>
      </c>
      <c r="AL2836" s="157">
        <v>0</v>
      </c>
    </row>
    <row r="2837" spans="1:38" x14ac:dyDescent="0.25">
      <c r="A2837" s="157" t="s">
        <v>785</v>
      </c>
      <c r="B2837" s="157">
        <v>1</v>
      </c>
      <c r="C2837" s="157" t="s">
        <v>786</v>
      </c>
      <c r="D2837" s="157" t="s">
        <v>570</v>
      </c>
      <c r="E2837" s="157">
        <v>52</v>
      </c>
      <c r="F2837" s="157">
        <v>0</v>
      </c>
      <c r="G2837" s="157">
        <v>0</v>
      </c>
      <c r="H2837" s="157">
        <v>0</v>
      </c>
      <c r="I2837" s="157">
        <v>0</v>
      </c>
      <c r="J2837" s="157">
        <v>0</v>
      </c>
      <c r="K2837" s="157">
        <v>0</v>
      </c>
      <c r="L2837" s="157">
        <v>0</v>
      </c>
      <c r="M2837" s="157">
        <v>0</v>
      </c>
      <c r="N2837" s="157">
        <v>0</v>
      </c>
      <c r="O2837" s="157">
        <v>0</v>
      </c>
      <c r="P2837" s="157">
        <v>0</v>
      </c>
      <c r="Q2837" s="157">
        <v>0</v>
      </c>
      <c r="R2837" s="157">
        <v>0</v>
      </c>
      <c r="S2837" s="157">
        <v>0</v>
      </c>
      <c r="T2837" s="157">
        <v>0</v>
      </c>
      <c r="U2837" s="157">
        <v>0</v>
      </c>
      <c r="V2837" s="157">
        <v>0</v>
      </c>
      <c r="W2837" s="157">
        <v>0</v>
      </c>
      <c r="X2837" s="157">
        <v>0</v>
      </c>
      <c r="Y2837" s="157">
        <v>0</v>
      </c>
      <c r="Z2837" s="157">
        <v>0</v>
      </c>
      <c r="AA2837" s="157">
        <v>0</v>
      </c>
      <c r="AB2837" s="157">
        <v>0</v>
      </c>
      <c r="AC2837" s="157">
        <v>0</v>
      </c>
      <c r="AD2837" s="157">
        <v>0</v>
      </c>
      <c r="AE2837" s="157">
        <v>0</v>
      </c>
      <c r="AF2837" s="157">
        <v>0</v>
      </c>
      <c r="AG2837" s="157">
        <v>0</v>
      </c>
      <c r="AH2837" s="157">
        <v>0</v>
      </c>
      <c r="AI2837" s="157">
        <v>0</v>
      </c>
      <c r="AJ2837" s="157">
        <v>0</v>
      </c>
      <c r="AK2837" s="157">
        <v>0</v>
      </c>
      <c r="AL2837" s="157">
        <v>0</v>
      </c>
    </row>
    <row r="2838" spans="1:38" x14ac:dyDescent="0.25">
      <c r="A2838" s="157" t="s">
        <v>785</v>
      </c>
      <c r="B2838" s="157">
        <v>1</v>
      </c>
      <c r="C2838" s="157" t="s">
        <v>786</v>
      </c>
      <c r="D2838" s="157" t="s">
        <v>572</v>
      </c>
      <c r="E2838" s="157">
        <v>52</v>
      </c>
      <c r="F2838" s="157">
        <v>0</v>
      </c>
      <c r="G2838" s="157">
        <v>0</v>
      </c>
      <c r="H2838" s="157">
        <v>0</v>
      </c>
      <c r="I2838" s="157">
        <v>0</v>
      </c>
      <c r="J2838" s="157">
        <v>0</v>
      </c>
      <c r="K2838" s="157">
        <v>0</v>
      </c>
      <c r="L2838" s="157">
        <v>0</v>
      </c>
      <c r="M2838" s="157">
        <v>0</v>
      </c>
      <c r="N2838" s="157">
        <v>0</v>
      </c>
      <c r="O2838" s="157">
        <v>0</v>
      </c>
      <c r="P2838" s="157">
        <v>0</v>
      </c>
      <c r="Q2838" s="157">
        <v>0</v>
      </c>
      <c r="R2838" s="157">
        <v>0</v>
      </c>
      <c r="S2838" s="157">
        <v>0</v>
      </c>
      <c r="T2838" s="157">
        <v>0</v>
      </c>
      <c r="U2838" s="157">
        <v>0</v>
      </c>
      <c r="V2838" s="157">
        <v>0</v>
      </c>
      <c r="W2838" s="157">
        <v>0</v>
      </c>
      <c r="X2838" s="157">
        <v>0</v>
      </c>
      <c r="Y2838" s="157">
        <v>0</v>
      </c>
      <c r="Z2838" s="157">
        <v>0</v>
      </c>
      <c r="AA2838" s="157">
        <v>0</v>
      </c>
      <c r="AB2838" s="157">
        <v>0</v>
      </c>
      <c r="AC2838" s="157">
        <v>0</v>
      </c>
      <c r="AD2838" s="157">
        <v>0</v>
      </c>
      <c r="AE2838" s="157">
        <v>0</v>
      </c>
      <c r="AF2838" s="157">
        <v>0</v>
      </c>
      <c r="AG2838" s="157">
        <v>0</v>
      </c>
      <c r="AH2838" s="157">
        <v>0</v>
      </c>
      <c r="AI2838" s="157">
        <v>0</v>
      </c>
      <c r="AJ2838" s="157">
        <v>0</v>
      </c>
      <c r="AK2838" s="157">
        <v>0</v>
      </c>
      <c r="AL2838" s="157">
        <v>0</v>
      </c>
    </row>
    <row r="2839" spans="1:38" x14ac:dyDescent="0.25">
      <c r="A2839" s="157" t="s">
        <v>785</v>
      </c>
      <c r="B2839" s="157">
        <v>1</v>
      </c>
      <c r="C2839" s="157" t="s">
        <v>786</v>
      </c>
      <c r="D2839" s="157" t="s">
        <v>584</v>
      </c>
      <c r="E2839" s="157">
        <v>52</v>
      </c>
      <c r="F2839" s="157">
        <v>0</v>
      </c>
      <c r="G2839" s="157">
        <v>0</v>
      </c>
      <c r="H2839" s="157">
        <v>0</v>
      </c>
      <c r="I2839" s="157">
        <v>0</v>
      </c>
      <c r="J2839" s="157">
        <v>0</v>
      </c>
      <c r="K2839" s="157">
        <v>0</v>
      </c>
      <c r="L2839" s="157">
        <v>0</v>
      </c>
      <c r="M2839" s="157">
        <v>0</v>
      </c>
      <c r="N2839" s="157">
        <v>0</v>
      </c>
      <c r="O2839" s="157">
        <v>0</v>
      </c>
      <c r="P2839" s="157">
        <v>0</v>
      </c>
      <c r="Q2839" s="157">
        <v>0</v>
      </c>
      <c r="R2839" s="157">
        <v>0</v>
      </c>
      <c r="S2839" s="157">
        <v>0</v>
      </c>
      <c r="T2839" s="157">
        <v>0</v>
      </c>
      <c r="U2839" s="157">
        <v>0</v>
      </c>
      <c r="V2839" s="157">
        <v>0</v>
      </c>
      <c r="W2839" s="157">
        <v>0</v>
      </c>
      <c r="X2839" s="157">
        <v>0</v>
      </c>
      <c r="Y2839" s="157">
        <v>0</v>
      </c>
      <c r="Z2839" s="157">
        <v>0</v>
      </c>
      <c r="AA2839" s="157">
        <v>0</v>
      </c>
      <c r="AB2839" s="157">
        <v>0</v>
      </c>
      <c r="AC2839" s="157">
        <v>0</v>
      </c>
      <c r="AD2839" s="157">
        <v>0</v>
      </c>
      <c r="AE2839" s="157">
        <v>0</v>
      </c>
      <c r="AF2839" s="157">
        <v>0</v>
      </c>
      <c r="AG2839" s="157">
        <v>0</v>
      </c>
      <c r="AH2839" s="157">
        <v>0</v>
      </c>
      <c r="AI2839" s="157">
        <v>0</v>
      </c>
      <c r="AJ2839" s="157">
        <v>0</v>
      </c>
      <c r="AK2839" s="157">
        <v>0</v>
      </c>
      <c r="AL2839" s="157">
        <v>0</v>
      </c>
    </row>
    <row r="2840" spans="1:38" x14ac:dyDescent="0.25">
      <c r="A2840" s="157" t="s">
        <v>785</v>
      </c>
      <c r="B2840" s="157">
        <v>1</v>
      </c>
      <c r="C2840" s="157" t="s">
        <v>786</v>
      </c>
      <c r="D2840" s="157" t="s">
        <v>586</v>
      </c>
      <c r="E2840" s="157">
        <v>52</v>
      </c>
      <c r="F2840" s="157">
        <v>0</v>
      </c>
      <c r="G2840" s="157">
        <v>0</v>
      </c>
      <c r="H2840" s="157">
        <v>0</v>
      </c>
      <c r="I2840" s="157">
        <v>0</v>
      </c>
      <c r="J2840" s="157">
        <v>0</v>
      </c>
      <c r="K2840" s="157">
        <v>0</v>
      </c>
      <c r="L2840" s="157">
        <v>0</v>
      </c>
      <c r="M2840" s="157">
        <v>0</v>
      </c>
      <c r="N2840" s="157">
        <v>0</v>
      </c>
      <c r="O2840" s="157">
        <v>0</v>
      </c>
      <c r="P2840" s="157">
        <v>0</v>
      </c>
      <c r="Q2840" s="157">
        <v>0</v>
      </c>
      <c r="R2840" s="157">
        <v>0</v>
      </c>
      <c r="S2840" s="157">
        <v>0</v>
      </c>
      <c r="T2840" s="157">
        <v>0</v>
      </c>
      <c r="U2840" s="157">
        <v>0</v>
      </c>
      <c r="V2840" s="157">
        <v>0</v>
      </c>
      <c r="W2840" s="157">
        <v>0</v>
      </c>
      <c r="X2840" s="157">
        <v>0</v>
      </c>
      <c r="Y2840" s="157">
        <v>0</v>
      </c>
      <c r="Z2840" s="157">
        <v>0</v>
      </c>
      <c r="AA2840" s="157">
        <v>0</v>
      </c>
      <c r="AB2840" s="157">
        <v>0</v>
      </c>
      <c r="AC2840" s="157">
        <v>0</v>
      </c>
      <c r="AD2840" s="157">
        <v>0</v>
      </c>
      <c r="AE2840" s="157">
        <v>0</v>
      </c>
      <c r="AF2840" s="157">
        <v>0</v>
      </c>
      <c r="AG2840" s="157">
        <v>0</v>
      </c>
      <c r="AH2840" s="157">
        <v>0</v>
      </c>
      <c r="AI2840" s="157">
        <v>0</v>
      </c>
      <c r="AJ2840" s="157">
        <v>0</v>
      </c>
      <c r="AK2840" s="157">
        <v>0</v>
      </c>
      <c r="AL2840" s="157">
        <v>0</v>
      </c>
    </row>
    <row r="2841" spans="1:38" x14ac:dyDescent="0.25">
      <c r="A2841" s="157" t="s">
        <v>785</v>
      </c>
      <c r="B2841" s="157">
        <v>1</v>
      </c>
      <c r="C2841" s="157" t="s">
        <v>786</v>
      </c>
      <c r="D2841" s="157" t="s">
        <v>573</v>
      </c>
      <c r="E2841" s="157">
        <v>52</v>
      </c>
      <c r="F2841" s="157">
        <v>0</v>
      </c>
      <c r="G2841" s="157">
        <v>0</v>
      </c>
      <c r="H2841" s="157">
        <v>0</v>
      </c>
      <c r="I2841" s="157">
        <v>0</v>
      </c>
      <c r="J2841" s="157">
        <v>0</v>
      </c>
      <c r="K2841" s="157">
        <v>0</v>
      </c>
      <c r="L2841" s="157">
        <v>0</v>
      </c>
      <c r="M2841" s="157">
        <v>0</v>
      </c>
      <c r="N2841" s="157">
        <v>0</v>
      </c>
      <c r="O2841" s="157">
        <v>0</v>
      </c>
      <c r="P2841" s="157">
        <v>0</v>
      </c>
      <c r="Q2841" s="157">
        <v>0</v>
      </c>
      <c r="R2841" s="157">
        <v>0</v>
      </c>
      <c r="S2841" s="157">
        <v>0</v>
      </c>
      <c r="T2841" s="157">
        <v>0</v>
      </c>
      <c r="U2841" s="157">
        <v>0</v>
      </c>
      <c r="V2841" s="157">
        <v>0</v>
      </c>
      <c r="W2841" s="157">
        <v>0</v>
      </c>
      <c r="X2841" s="157">
        <v>0</v>
      </c>
      <c r="Y2841" s="157">
        <v>0</v>
      </c>
      <c r="Z2841" s="157">
        <v>0</v>
      </c>
      <c r="AA2841" s="157">
        <v>0</v>
      </c>
      <c r="AB2841" s="157">
        <v>0</v>
      </c>
      <c r="AC2841" s="157">
        <v>0</v>
      </c>
      <c r="AD2841" s="157">
        <v>0</v>
      </c>
      <c r="AE2841" s="157">
        <v>0</v>
      </c>
      <c r="AF2841" s="157">
        <v>0</v>
      </c>
      <c r="AG2841" s="157">
        <v>0</v>
      </c>
      <c r="AH2841" s="157">
        <v>0</v>
      </c>
      <c r="AI2841" s="157">
        <v>0</v>
      </c>
      <c r="AJ2841" s="157">
        <v>0</v>
      </c>
      <c r="AK2841" s="157">
        <v>0</v>
      </c>
      <c r="AL2841" s="157">
        <v>0</v>
      </c>
    </row>
    <row r="2842" spans="1:38" x14ac:dyDescent="0.25">
      <c r="A2842" s="157" t="s">
        <v>785</v>
      </c>
      <c r="B2842" s="157">
        <v>1</v>
      </c>
      <c r="C2842" s="157" t="s">
        <v>786</v>
      </c>
      <c r="D2842" s="157" t="s">
        <v>576</v>
      </c>
      <c r="E2842" s="157">
        <v>52</v>
      </c>
      <c r="F2842" s="157">
        <v>0</v>
      </c>
      <c r="G2842" s="157">
        <v>0</v>
      </c>
      <c r="H2842" s="157">
        <v>0</v>
      </c>
      <c r="I2842" s="157">
        <v>0</v>
      </c>
      <c r="J2842" s="157">
        <v>0</v>
      </c>
      <c r="K2842" s="157">
        <v>0</v>
      </c>
      <c r="L2842" s="157">
        <v>0</v>
      </c>
      <c r="M2842" s="157">
        <v>0</v>
      </c>
      <c r="N2842" s="157">
        <v>0</v>
      </c>
      <c r="O2842" s="157">
        <v>0</v>
      </c>
      <c r="P2842" s="157">
        <v>0</v>
      </c>
      <c r="Q2842" s="157">
        <v>0</v>
      </c>
      <c r="R2842" s="157">
        <v>0</v>
      </c>
      <c r="S2842" s="157">
        <v>0</v>
      </c>
      <c r="T2842" s="157">
        <v>0</v>
      </c>
      <c r="U2842" s="157">
        <v>0</v>
      </c>
      <c r="V2842" s="157">
        <v>0</v>
      </c>
      <c r="W2842" s="157">
        <v>0</v>
      </c>
      <c r="X2842" s="157">
        <v>0</v>
      </c>
      <c r="Y2842" s="157">
        <v>0</v>
      </c>
      <c r="Z2842" s="157">
        <v>0</v>
      </c>
      <c r="AA2842" s="157">
        <v>0</v>
      </c>
      <c r="AB2842" s="157">
        <v>0</v>
      </c>
      <c r="AC2842" s="157">
        <v>0</v>
      </c>
      <c r="AD2842" s="157">
        <v>0</v>
      </c>
      <c r="AE2842" s="157">
        <v>0</v>
      </c>
      <c r="AF2842" s="157">
        <v>0</v>
      </c>
      <c r="AG2842" s="157">
        <v>0</v>
      </c>
      <c r="AH2842" s="157">
        <v>0</v>
      </c>
      <c r="AI2842" s="157">
        <v>0</v>
      </c>
      <c r="AJ2842" s="157">
        <v>0</v>
      </c>
      <c r="AK2842" s="157">
        <v>0</v>
      </c>
      <c r="AL2842" s="157">
        <v>0</v>
      </c>
    </row>
    <row r="2843" spans="1:38" x14ac:dyDescent="0.25">
      <c r="A2843" s="157" t="s">
        <v>785</v>
      </c>
      <c r="B2843" s="157">
        <v>1</v>
      </c>
      <c r="C2843" s="157" t="s">
        <v>786</v>
      </c>
      <c r="D2843" s="157" t="s">
        <v>578</v>
      </c>
      <c r="E2843" s="157">
        <v>52</v>
      </c>
      <c r="F2843" s="157">
        <v>0</v>
      </c>
      <c r="G2843" s="157">
        <v>0</v>
      </c>
      <c r="H2843" s="157">
        <v>0</v>
      </c>
      <c r="I2843" s="157">
        <v>0</v>
      </c>
      <c r="J2843" s="157">
        <v>0</v>
      </c>
      <c r="K2843" s="157">
        <v>0</v>
      </c>
      <c r="L2843" s="157">
        <v>0</v>
      </c>
      <c r="M2843" s="157">
        <v>0</v>
      </c>
      <c r="N2843" s="157">
        <v>0</v>
      </c>
      <c r="O2843" s="157">
        <v>0</v>
      </c>
      <c r="P2843" s="157">
        <v>0</v>
      </c>
      <c r="Q2843" s="157">
        <v>0</v>
      </c>
      <c r="R2843" s="157">
        <v>0</v>
      </c>
      <c r="S2843" s="157">
        <v>0</v>
      </c>
      <c r="T2843" s="157">
        <v>0</v>
      </c>
      <c r="U2843" s="157">
        <v>0</v>
      </c>
      <c r="V2843" s="157">
        <v>0</v>
      </c>
      <c r="W2843" s="157">
        <v>0</v>
      </c>
      <c r="X2843" s="157">
        <v>0</v>
      </c>
      <c r="Y2843" s="157">
        <v>0</v>
      </c>
      <c r="Z2843" s="157">
        <v>0</v>
      </c>
      <c r="AA2843" s="157">
        <v>0</v>
      </c>
      <c r="AB2843" s="157">
        <v>0</v>
      </c>
      <c r="AC2843" s="157">
        <v>0</v>
      </c>
      <c r="AD2843" s="157">
        <v>0</v>
      </c>
      <c r="AE2843" s="157">
        <v>0</v>
      </c>
      <c r="AF2843" s="157">
        <v>0</v>
      </c>
      <c r="AG2843" s="157">
        <v>0</v>
      </c>
      <c r="AH2843" s="157">
        <v>0</v>
      </c>
      <c r="AI2843" s="157">
        <v>0</v>
      </c>
      <c r="AJ2843" s="157">
        <v>0</v>
      </c>
      <c r="AK2843" s="157">
        <v>0</v>
      </c>
      <c r="AL2843" s="157">
        <v>0</v>
      </c>
    </row>
    <row r="2844" spans="1:38" x14ac:dyDescent="0.25">
      <c r="A2844" s="157" t="s">
        <v>785</v>
      </c>
      <c r="B2844" s="157">
        <v>1</v>
      </c>
      <c r="C2844" s="157" t="s">
        <v>786</v>
      </c>
      <c r="D2844" s="157" t="s">
        <v>580</v>
      </c>
      <c r="E2844" s="157">
        <v>52</v>
      </c>
      <c r="F2844" s="157">
        <v>0</v>
      </c>
      <c r="G2844" s="157">
        <v>0</v>
      </c>
      <c r="H2844" s="157">
        <v>0</v>
      </c>
      <c r="I2844" s="157">
        <v>0</v>
      </c>
      <c r="J2844" s="157">
        <v>0</v>
      </c>
      <c r="K2844" s="157">
        <v>0</v>
      </c>
      <c r="L2844" s="157">
        <v>0</v>
      </c>
      <c r="M2844" s="157">
        <v>0</v>
      </c>
      <c r="N2844" s="157">
        <v>0</v>
      </c>
      <c r="O2844" s="157">
        <v>0</v>
      </c>
      <c r="P2844" s="157">
        <v>0</v>
      </c>
      <c r="Q2844" s="157">
        <v>0</v>
      </c>
      <c r="R2844" s="157">
        <v>0</v>
      </c>
      <c r="S2844" s="157">
        <v>0</v>
      </c>
      <c r="T2844" s="157">
        <v>0</v>
      </c>
      <c r="U2844" s="157">
        <v>0</v>
      </c>
      <c r="V2844" s="157">
        <v>0</v>
      </c>
      <c r="W2844" s="157">
        <v>0</v>
      </c>
      <c r="X2844" s="157">
        <v>0</v>
      </c>
      <c r="Y2844" s="157">
        <v>0</v>
      </c>
      <c r="Z2844" s="157">
        <v>0</v>
      </c>
      <c r="AA2844" s="157">
        <v>0</v>
      </c>
      <c r="AB2844" s="157">
        <v>0</v>
      </c>
      <c r="AC2844" s="157">
        <v>0</v>
      </c>
      <c r="AD2844" s="157">
        <v>0</v>
      </c>
      <c r="AE2844" s="157">
        <v>0</v>
      </c>
      <c r="AF2844" s="157">
        <v>0</v>
      </c>
      <c r="AG2844" s="157">
        <v>0</v>
      </c>
      <c r="AH2844" s="157">
        <v>0</v>
      </c>
      <c r="AI2844" s="157">
        <v>0</v>
      </c>
      <c r="AJ2844" s="157">
        <v>0</v>
      </c>
      <c r="AK2844" s="157">
        <v>0</v>
      </c>
      <c r="AL2844" s="157">
        <v>0</v>
      </c>
    </row>
    <row r="2845" spans="1:38" x14ac:dyDescent="0.25">
      <c r="A2845" s="157" t="s">
        <v>785</v>
      </c>
      <c r="B2845" s="157">
        <v>1</v>
      </c>
      <c r="C2845" s="157" t="s">
        <v>786</v>
      </c>
      <c r="D2845" s="157" t="s">
        <v>574</v>
      </c>
      <c r="E2845" s="157">
        <v>52</v>
      </c>
      <c r="F2845" s="157">
        <v>0</v>
      </c>
      <c r="G2845" s="157">
        <v>0</v>
      </c>
      <c r="H2845" s="157">
        <v>0</v>
      </c>
      <c r="I2845" s="157">
        <v>0</v>
      </c>
      <c r="J2845" s="157">
        <v>0</v>
      </c>
      <c r="K2845" s="157">
        <v>0</v>
      </c>
      <c r="L2845" s="157">
        <v>0</v>
      </c>
      <c r="M2845" s="157">
        <v>0</v>
      </c>
      <c r="N2845" s="157">
        <v>0</v>
      </c>
      <c r="O2845" s="157">
        <v>0</v>
      </c>
      <c r="P2845" s="157">
        <v>0</v>
      </c>
      <c r="Q2845" s="157">
        <v>0</v>
      </c>
      <c r="R2845" s="157">
        <v>0</v>
      </c>
      <c r="S2845" s="157">
        <v>0</v>
      </c>
      <c r="T2845" s="157">
        <v>0</v>
      </c>
      <c r="U2845" s="157">
        <v>0</v>
      </c>
      <c r="V2845" s="157">
        <v>0</v>
      </c>
      <c r="W2845" s="157">
        <v>0</v>
      </c>
      <c r="X2845" s="157">
        <v>0</v>
      </c>
      <c r="Y2845" s="157">
        <v>0</v>
      </c>
      <c r="Z2845" s="157">
        <v>0</v>
      </c>
      <c r="AA2845" s="157">
        <v>0</v>
      </c>
      <c r="AB2845" s="157">
        <v>0</v>
      </c>
      <c r="AC2845" s="157">
        <v>0</v>
      </c>
      <c r="AD2845" s="157">
        <v>0</v>
      </c>
      <c r="AE2845" s="157">
        <v>0</v>
      </c>
      <c r="AF2845" s="157">
        <v>0</v>
      </c>
      <c r="AG2845" s="157">
        <v>0</v>
      </c>
      <c r="AH2845" s="157">
        <v>0</v>
      </c>
      <c r="AI2845" s="157">
        <v>0</v>
      </c>
      <c r="AJ2845" s="157">
        <v>0</v>
      </c>
      <c r="AK2845" s="157">
        <v>0</v>
      </c>
      <c r="AL2845" s="157">
        <v>0</v>
      </c>
    </row>
    <row r="2846" spans="1:38" x14ac:dyDescent="0.25">
      <c r="A2846" s="157" t="s">
        <v>785</v>
      </c>
      <c r="B2846" s="157">
        <v>1</v>
      </c>
      <c r="C2846" s="157" t="s">
        <v>786</v>
      </c>
      <c r="D2846" s="157" t="s">
        <v>582</v>
      </c>
      <c r="E2846" s="157">
        <v>52</v>
      </c>
      <c r="F2846" s="157">
        <v>0</v>
      </c>
      <c r="G2846" s="157">
        <v>0</v>
      </c>
      <c r="H2846" s="157">
        <v>0</v>
      </c>
      <c r="I2846" s="157">
        <v>0</v>
      </c>
      <c r="J2846" s="157">
        <v>0</v>
      </c>
      <c r="K2846" s="157">
        <v>0</v>
      </c>
      <c r="L2846" s="157">
        <v>0</v>
      </c>
      <c r="M2846" s="157">
        <v>0</v>
      </c>
      <c r="N2846" s="157">
        <v>0</v>
      </c>
      <c r="O2846" s="157">
        <v>0</v>
      </c>
      <c r="P2846" s="157">
        <v>0</v>
      </c>
      <c r="Q2846" s="157">
        <v>0</v>
      </c>
      <c r="R2846" s="157">
        <v>0</v>
      </c>
      <c r="S2846" s="157">
        <v>0</v>
      </c>
      <c r="T2846" s="157">
        <v>0</v>
      </c>
      <c r="U2846" s="157">
        <v>0</v>
      </c>
      <c r="V2846" s="157">
        <v>0</v>
      </c>
      <c r="W2846" s="157">
        <v>0</v>
      </c>
      <c r="X2846" s="157">
        <v>0</v>
      </c>
      <c r="Y2846" s="157">
        <v>0</v>
      </c>
      <c r="Z2846" s="157">
        <v>0</v>
      </c>
      <c r="AA2846" s="157">
        <v>0</v>
      </c>
      <c r="AB2846" s="157">
        <v>0</v>
      </c>
      <c r="AC2846" s="157">
        <v>0</v>
      </c>
      <c r="AD2846" s="157">
        <v>0</v>
      </c>
      <c r="AE2846" s="157">
        <v>0</v>
      </c>
      <c r="AF2846" s="157">
        <v>0</v>
      </c>
      <c r="AG2846" s="157">
        <v>0</v>
      </c>
      <c r="AH2846" s="157">
        <v>0</v>
      </c>
      <c r="AI2846" s="157">
        <v>0</v>
      </c>
      <c r="AJ2846" s="157">
        <v>0</v>
      </c>
      <c r="AK2846" s="157">
        <v>0</v>
      </c>
      <c r="AL2846" s="157">
        <v>0</v>
      </c>
    </row>
    <row r="2847" spans="1:38" x14ac:dyDescent="0.25">
      <c r="A2847" s="157" t="s">
        <v>785</v>
      </c>
      <c r="B2847" s="157">
        <v>1</v>
      </c>
      <c r="C2847" s="157" t="s">
        <v>786</v>
      </c>
      <c r="D2847" s="157" t="s">
        <v>587</v>
      </c>
      <c r="E2847" s="157">
        <v>52</v>
      </c>
      <c r="F2847" s="157">
        <v>7.4243785784000003E-3</v>
      </c>
      <c r="G2847" s="157">
        <v>6.6109571108E-3</v>
      </c>
      <c r="H2847" s="157">
        <v>6.7259129783999996E-3</v>
      </c>
      <c r="I2847" s="157">
        <v>6.4946544432E-3</v>
      </c>
      <c r="J2847" s="157">
        <v>6.2152399988000002E-3</v>
      </c>
      <c r="K2847" s="157">
        <v>6.1936400008000001E-3</v>
      </c>
      <c r="L2847" s="157">
        <v>6.4088400012E-3</v>
      </c>
      <c r="M2847" s="157">
        <v>6.5560399995999996E-3</v>
      </c>
      <c r="N2847" s="157">
        <v>6.1335333331999997E-3</v>
      </c>
      <c r="O2847" s="157">
        <v>6.0391333324000002E-3</v>
      </c>
      <c r="P2847" s="157">
        <v>5.3895333324000001E-3</v>
      </c>
      <c r="Q2847" s="157">
        <v>4.3543333344E-3</v>
      </c>
      <c r="R2847" s="157">
        <v>4.1127333324000002E-3</v>
      </c>
      <c r="S2847" s="157">
        <v>3.8895333344E-3</v>
      </c>
      <c r="T2847" s="157">
        <v>4.1295333324000002E-3</v>
      </c>
      <c r="U2847" s="157">
        <v>4.0847333324E-3</v>
      </c>
      <c r="V2847" s="157">
        <v>4.4335333336E-3</v>
      </c>
      <c r="W2847" s="157">
        <v>4.5767333332000001E-3</v>
      </c>
      <c r="X2847" s="157">
        <v>4.7079333336000001E-3</v>
      </c>
      <c r="Y2847" s="157">
        <v>4.2422293339999997E-3</v>
      </c>
      <c r="Z2847" s="157">
        <v>4.62E-3</v>
      </c>
      <c r="AA2847" s="157">
        <v>4.9604392656E-3</v>
      </c>
      <c r="AB2847" s="157">
        <v>5.2678965136000004E-3</v>
      </c>
      <c r="AC2847" s="157">
        <v>4.9959398159999998E-3</v>
      </c>
      <c r="AD2847" s="157">
        <v>5.5318807347999998E-3</v>
      </c>
      <c r="AE2847" s="157">
        <v>4.8738833023999999E-3</v>
      </c>
      <c r="AF2847" s="157">
        <v>4.9519507044000002E-3</v>
      </c>
      <c r="AG2847" s="157">
        <v>8.73587841E-3</v>
      </c>
      <c r="AH2847" s="157">
        <v>7.1789054428E-3</v>
      </c>
      <c r="AI2847" s="157">
        <v>5.466588134E-3</v>
      </c>
      <c r="AJ2847" s="157">
        <v>4.7961970644000004E-3</v>
      </c>
      <c r="AK2847" s="157">
        <v>4.2702123547999999E-3</v>
      </c>
      <c r="AL2847" s="157">
        <v>0</v>
      </c>
    </row>
    <row r="2848" spans="1:38" x14ac:dyDescent="0.25">
      <c r="A2848" s="157" t="s">
        <v>785</v>
      </c>
      <c r="B2848" s="157">
        <v>1</v>
      </c>
      <c r="C2848" s="157" t="s">
        <v>786</v>
      </c>
      <c r="D2848" s="157" t="s">
        <v>588</v>
      </c>
      <c r="E2848" s="157">
        <v>52</v>
      </c>
      <c r="F2848" s="157">
        <v>0</v>
      </c>
      <c r="G2848" s="157">
        <v>0</v>
      </c>
      <c r="H2848" s="157">
        <v>0</v>
      </c>
      <c r="I2848" s="157">
        <v>0</v>
      </c>
      <c r="J2848" s="157">
        <v>0</v>
      </c>
      <c r="K2848" s="157">
        <v>0</v>
      </c>
      <c r="L2848" s="157">
        <v>0</v>
      </c>
      <c r="M2848" s="157">
        <v>0</v>
      </c>
      <c r="N2848" s="157">
        <v>0</v>
      </c>
      <c r="O2848" s="157">
        <v>0</v>
      </c>
      <c r="P2848" s="157">
        <v>0</v>
      </c>
      <c r="Q2848" s="157">
        <v>0</v>
      </c>
      <c r="R2848" s="157">
        <v>0</v>
      </c>
      <c r="S2848" s="157">
        <v>0</v>
      </c>
      <c r="T2848" s="157">
        <v>0</v>
      </c>
      <c r="U2848" s="157">
        <v>0</v>
      </c>
      <c r="V2848" s="157">
        <v>0</v>
      </c>
      <c r="W2848" s="157">
        <v>0</v>
      </c>
      <c r="X2848" s="157">
        <v>0</v>
      </c>
      <c r="Y2848" s="157">
        <v>0</v>
      </c>
      <c r="Z2848" s="157">
        <v>0</v>
      </c>
      <c r="AA2848" s="157">
        <v>0</v>
      </c>
      <c r="AB2848" s="157">
        <v>0</v>
      </c>
      <c r="AC2848" s="157">
        <v>0</v>
      </c>
      <c r="AD2848" s="157">
        <v>0</v>
      </c>
      <c r="AE2848" s="157">
        <v>0</v>
      </c>
      <c r="AF2848" s="157">
        <v>0</v>
      </c>
      <c r="AG2848" s="157">
        <v>0</v>
      </c>
      <c r="AH2848" s="157">
        <v>0</v>
      </c>
      <c r="AI2848" s="157">
        <v>0</v>
      </c>
      <c r="AJ2848" s="157">
        <v>0</v>
      </c>
      <c r="AK2848" s="157">
        <v>0</v>
      </c>
      <c r="AL2848" s="157">
        <v>0</v>
      </c>
    </row>
    <row r="2849" spans="1:38" x14ac:dyDescent="0.25">
      <c r="A2849" s="157" t="s">
        <v>785</v>
      </c>
      <c r="B2849" s="157">
        <v>1</v>
      </c>
      <c r="C2849" s="157" t="s">
        <v>786</v>
      </c>
      <c r="D2849" s="157" t="s">
        <v>589</v>
      </c>
      <c r="E2849" s="157">
        <v>52</v>
      </c>
      <c r="F2849" s="157">
        <v>0</v>
      </c>
      <c r="G2849" s="157">
        <v>0</v>
      </c>
      <c r="H2849" s="157">
        <v>0</v>
      </c>
      <c r="I2849" s="157">
        <v>0</v>
      </c>
      <c r="J2849" s="157">
        <v>0</v>
      </c>
      <c r="K2849" s="157">
        <v>0</v>
      </c>
      <c r="L2849" s="157">
        <v>0</v>
      </c>
      <c r="M2849" s="157">
        <v>0</v>
      </c>
      <c r="N2849" s="157">
        <v>0</v>
      </c>
      <c r="O2849" s="157">
        <v>0</v>
      </c>
      <c r="P2849" s="157">
        <v>0</v>
      </c>
      <c r="Q2849" s="157">
        <v>0</v>
      </c>
      <c r="R2849" s="157">
        <v>0</v>
      </c>
      <c r="S2849" s="157">
        <v>0</v>
      </c>
      <c r="T2849" s="157">
        <v>0</v>
      </c>
      <c r="U2849" s="157">
        <v>0</v>
      </c>
      <c r="V2849" s="157">
        <v>0</v>
      </c>
      <c r="W2849" s="157">
        <v>0</v>
      </c>
      <c r="X2849" s="157">
        <v>0</v>
      </c>
      <c r="Y2849" s="157">
        <v>0</v>
      </c>
      <c r="Z2849" s="157">
        <v>0</v>
      </c>
      <c r="AA2849" s="157">
        <v>0</v>
      </c>
      <c r="AB2849" s="157">
        <v>0</v>
      </c>
      <c r="AC2849" s="157">
        <v>0</v>
      </c>
      <c r="AD2849" s="157">
        <v>0</v>
      </c>
      <c r="AE2849" s="157">
        <v>0</v>
      </c>
      <c r="AF2849" s="157">
        <v>0</v>
      </c>
      <c r="AG2849" s="157">
        <v>0</v>
      </c>
      <c r="AH2849" s="157">
        <v>0</v>
      </c>
      <c r="AI2849" s="157">
        <v>0</v>
      </c>
      <c r="AJ2849" s="157">
        <v>0</v>
      </c>
      <c r="AK2849" s="157">
        <v>0</v>
      </c>
      <c r="AL2849" s="157">
        <v>0</v>
      </c>
    </row>
    <row r="2850" spans="1:38" x14ac:dyDescent="0.25">
      <c r="A2850" s="157" t="s">
        <v>785</v>
      </c>
      <c r="B2850" s="157">
        <v>1</v>
      </c>
      <c r="C2850" s="157" t="s">
        <v>786</v>
      </c>
      <c r="D2850" s="157" t="s">
        <v>590</v>
      </c>
      <c r="E2850" s="157">
        <v>52</v>
      </c>
      <c r="F2850" s="157">
        <v>4.6287652432E-3</v>
      </c>
      <c r="G2850" s="157">
        <v>3.8153437784E-3</v>
      </c>
      <c r="H2850" s="157">
        <v>3.9302996432000002E-3</v>
      </c>
      <c r="I2850" s="157">
        <v>3.6990411108E-3</v>
      </c>
      <c r="J2850" s="157">
        <v>5.1294399996000004E-3</v>
      </c>
      <c r="K2850" s="157">
        <v>5.0970400011999999E-3</v>
      </c>
      <c r="L2850" s="157">
        <v>5.4198400003999999E-3</v>
      </c>
      <c r="M2850" s="157">
        <v>5.6406400008000004E-3</v>
      </c>
      <c r="N2850" s="157">
        <v>5.0068800012000002E-3</v>
      </c>
      <c r="O2850" s="157">
        <v>4.8652799999999996E-3</v>
      </c>
      <c r="P2850" s="157">
        <v>3.8908800000000002E-3</v>
      </c>
      <c r="Q2850" s="157">
        <v>2.3380799988E-3</v>
      </c>
      <c r="R2850" s="157">
        <v>1.9756800000000001E-3</v>
      </c>
      <c r="S2850" s="157">
        <v>1.6408799988E-3</v>
      </c>
      <c r="T2850" s="157">
        <v>2.00088E-3</v>
      </c>
      <c r="U2850" s="157">
        <v>1.9336799999999999E-3</v>
      </c>
      <c r="V2850" s="157">
        <v>2.4568800004000002E-3</v>
      </c>
      <c r="W2850" s="157">
        <v>2.6716800011999998E-3</v>
      </c>
      <c r="X2850" s="157">
        <v>2.8684800004E-3</v>
      </c>
      <c r="Y2850" s="157">
        <v>2.1699239995999998E-3</v>
      </c>
      <c r="Z2850" s="157">
        <v>2.90136E-3</v>
      </c>
      <c r="AA2850" s="157">
        <v>3.3057588984E-3</v>
      </c>
      <c r="AB2850" s="157">
        <v>3.4851247703999999E-3</v>
      </c>
      <c r="AC2850" s="157">
        <v>3.380429724E-3</v>
      </c>
      <c r="AD2850" s="157">
        <v>3.4052411008000001E-3</v>
      </c>
      <c r="AE2850" s="157">
        <v>3.4493449536000002E-3</v>
      </c>
      <c r="AF2850" s="157">
        <v>4.2313060551999997E-3</v>
      </c>
      <c r="AG2850" s="157">
        <v>1.4164776136E-3</v>
      </c>
      <c r="AH2850" s="157">
        <v>3.2856381655999999E-3</v>
      </c>
      <c r="AI2850" s="157">
        <v>1.9196222023999999E-3</v>
      </c>
      <c r="AJ2850" s="157">
        <v>1.3987155952E-3</v>
      </c>
      <c r="AK2850" s="157">
        <v>2.4199385307999998E-3</v>
      </c>
      <c r="AL2850" s="157">
        <v>0</v>
      </c>
    </row>
    <row r="2851" spans="1:38" x14ac:dyDescent="0.25">
      <c r="A2851" s="157" t="s">
        <v>785</v>
      </c>
      <c r="B2851" s="157">
        <v>1</v>
      </c>
      <c r="C2851" s="157" t="s">
        <v>786</v>
      </c>
      <c r="D2851" s="157" t="s">
        <v>705</v>
      </c>
      <c r="E2851" s="157">
        <v>52</v>
      </c>
      <c r="F2851" s="157">
        <v>0</v>
      </c>
      <c r="G2851" s="157">
        <v>0</v>
      </c>
      <c r="H2851" s="157">
        <v>0</v>
      </c>
      <c r="I2851" s="157">
        <v>0</v>
      </c>
      <c r="J2851" s="157">
        <v>0</v>
      </c>
      <c r="K2851" s="157">
        <v>0</v>
      </c>
      <c r="L2851" s="157">
        <v>0</v>
      </c>
      <c r="M2851" s="157">
        <v>0</v>
      </c>
      <c r="N2851" s="157">
        <v>0</v>
      </c>
      <c r="O2851" s="157">
        <v>0</v>
      </c>
      <c r="P2851" s="157">
        <v>0</v>
      </c>
      <c r="Q2851" s="157">
        <v>0</v>
      </c>
      <c r="R2851" s="157">
        <v>0</v>
      </c>
      <c r="S2851" s="157">
        <v>0</v>
      </c>
      <c r="T2851" s="157">
        <v>0</v>
      </c>
      <c r="U2851" s="157">
        <v>0</v>
      </c>
      <c r="V2851" s="157">
        <v>0</v>
      </c>
      <c r="W2851" s="157">
        <v>0</v>
      </c>
      <c r="X2851" s="157">
        <v>0</v>
      </c>
      <c r="Y2851" s="157">
        <v>0</v>
      </c>
      <c r="Z2851" s="157">
        <v>0</v>
      </c>
      <c r="AA2851" s="157">
        <v>0</v>
      </c>
      <c r="AB2851" s="157">
        <v>0</v>
      </c>
      <c r="AC2851" s="157">
        <v>0</v>
      </c>
      <c r="AD2851" s="157">
        <v>0</v>
      </c>
      <c r="AE2851" s="157">
        <v>0</v>
      </c>
      <c r="AF2851" s="157">
        <v>0</v>
      </c>
      <c r="AG2851" s="157">
        <v>0</v>
      </c>
      <c r="AH2851" s="157">
        <v>0</v>
      </c>
      <c r="AI2851" s="157">
        <v>0</v>
      </c>
      <c r="AJ2851" s="157">
        <v>0</v>
      </c>
      <c r="AK2851" s="157">
        <v>0</v>
      </c>
      <c r="AL2851" s="157">
        <v>0</v>
      </c>
    </row>
    <row r="2852" spans="1:38" x14ac:dyDescent="0.25">
      <c r="A2852" s="157" t="s">
        <v>785</v>
      </c>
      <c r="B2852" s="157">
        <v>1</v>
      </c>
      <c r="C2852" s="157" t="s">
        <v>786</v>
      </c>
      <c r="D2852" s="157" t="s">
        <v>592</v>
      </c>
      <c r="E2852" s="157">
        <v>52</v>
      </c>
      <c r="F2852" s="157">
        <v>0</v>
      </c>
      <c r="G2852" s="157">
        <v>0</v>
      </c>
      <c r="H2852" s="157">
        <v>0</v>
      </c>
      <c r="I2852" s="157">
        <v>0</v>
      </c>
      <c r="J2852" s="157">
        <v>0</v>
      </c>
      <c r="K2852" s="157">
        <v>0</v>
      </c>
      <c r="L2852" s="157">
        <v>0</v>
      </c>
      <c r="M2852" s="157">
        <v>0</v>
      </c>
      <c r="N2852" s="157">
        <v>0</v>
      </c>
      <c r="O2852" s="157">
        <v>0</v>
      </c>
      <c r="P2852" s="157">
        <v>0</v>
      </c>
      <c r="Q2852" s="157">
        <v>0</v>
      </c>
      <c r="R2852" s="157">
        <v>0</v>
      </c>
      <c r="S2852" s="157">
        <v>0</v>
      </c>
      <c r="T2852" s="157">
        <v>0</v>
      </c>
      <c r="U2852" s="157">
        <v>0</v>
      </c>
      <c r="V2852" s="157">
        <v>0</v>
      </c>
      <c r="W2852" s="157">
        <v>0</v>
      </c>
      <c r="X2852" s="157">
        <v>0</v>
      </c>
      <c r="Y2852" s="157">
        <v>0</v>
      </c>
      <c r="Z2852" s="157">
        <v>0</v>
      </c>
      <c r="AA2852" s="157">
        <v>0</v>
      </c>
      <c r="AB2852" s="157">
        <v>0</v>
      </c>
      <c r="AC2852" s="157">
        <v>0</v>
      </c>
      <c r="AD2852" s="157">
        <v>0</v>
      </c>
      <c r="AE2852" s="157">
        <v>0</v>
      </c>
      <c r="AF2852" s="157">
        <v>0</v>
      </c>
      <c r="AG2852" s="157">
        <v>0</v>
      </c>
      <c r="AH2852" s="157">
        <v>0</v>
      </c>
      <c r="AI2852" s="157">
        <v>0</v>
      </c>
      <c r="AJ2852" s="157">
        <v>0</v>
      </c>
      <c r="AK2852" s="157">
        <v>0</v>
      </c>
      <c r="AL2852" s="157">
        <v>0</v>
      </c>
    </row>
    <row r="2853" spans="1:38" x14ac:dyDescent="0.25">
      <c r="A2853" s="157" t="s">
        <v>785</v>
      </c>
      <c r="B2853" s="157">
        <v>1</v>
      </c>
      <c r="C2853" s="157" t="s">
        <v>786</v>
      </c>
      <c r="D2853" s="157" t="s">
        <v>594</v>
      </c>
      <c r="E2853" s="157">
        <v>52</v>
      </c>
      <c r="F2853" s="157">
        <v>0</v>
      </c>
      <c r="G2853" s="157">
        <v>0</v>
      </c>
      <c r="H2853" s="157">
        <v>0</v>
      </c>
      <c r="I2853" s="157">
        <v>0</v>
      </c>
      <c r="J2853" s="157">
        <v>0</v>
      </c>
      <c r="K2853" s="157">
        <v>0</v>
      </c>
      <c r="L2853" s="157">
        <v>0</v>
      </c>
      <c r="M2853" s="157">
        <v>0</v>
      </c>
      <c r="N2853" s="157">
        <v>0</v>
      </c>
      <c r="O2853" s="157">
        <v>0</v>
      </c>
      <c r="P2853" s="157">
        <v>0</v>
      </c>
      <c r="Q2853" s="157">
        <v>0</v>
      </c>
      <c r="R2853" s="157">
        <v>0</v>
      </c>
      <c r="S2853" s="157">
        <v>0</v>
      </c>
      <c r="T2853" s="157">
        <v>0</v>
      </c>
      <c r="U2853" s="157">
        <v>0</v>
      </c>
      <c r="V2853" s="157">
        <v>0</v>
      </c>
      <c r="W2853" s="157">
        <v>0</v>
      </c>
      <c r="X2853" s="157">
        <v>0</v>
      </c>
      <c r="Y2853" s="157">
        <v>0</v>
      </c>
      <c r="Z2853" s="157">
        <v>0</v>
      </c>
      <c r="AA2853" s="157">
        <v>0</v>
      </c>
      <c r="AB2853" s="157">
        <v>0</v>
      </c>
      <c r="AC2853" s="157">
        <v>0</v>
      </c>
      <c r="AD2853" s="157">
        <v>0</v>
      </c>
      <c r="AE2853" s="157">
        <v>0</v>
      </c>
      <c r="AF2853" s="157">
        <v>0</v>
      </c>
      <c r="AG2853" s="157">
        <v>0</v>
      </c>
      <c r="AH2853" s="157">
        <v>0</v>
      </c>
      <c r="AI2853" s="157">
        <v>0</v>
      </c>
      <c r="AJ2853" s="157">
        <v>0</v>
      </c>
      <c r="AK2853" s="157">
        <v>0</v>
      </c>
      <c r="AL2853" s="157">
        <v>0</v>
      </c>
    </row>
    <row r="2854" spans="1:38" x14ac:dyDescent="0.25">
      <c r="A2854" s="157" t="s">
        <v>785</v>
      </c>
      <c r="B2854" s="157">
        <v>1</v>
      </c>
      <c r="C2854" s="157" t="s">
        <v>786</v>
      </c>
      <c r="D2854" s="157" t="s">
        <v>596</v>
      </c>
      <c r="E2854" s="157">
        <v>52</v>
      </c>
      <c r="F2854" s="157">
        <v>0</v>
      </c>
      <c r="G2854" s="157">
        <v>0</v>
      </c>
      <c r="H2854" s="157">
        <v>0</v>
      </c>
      <c r="I2854" s="157">
        <v>0</v>
      </c>
      <c r="J2854" s="157">
        <v>0</v>
      </c>
      <c r="K2854" s="157">
        <v>0</v>
      </c>
      <c r="L2854" s="157">
        <v>0</v>
      </c>
      <c r="M2854" s="157">
        <v>0</v>
      </c>
      <c r="N2854" s="157">
        <v>0</v>
      </c>
      <c r="O2854" s="157">
        <v>0</v>
      </c>
      <c r="P2854" s="157">
        <v>0</v>
      </c>
      <c r="Q2854" s="157">
        <v>0</v>
      </c>
      <c r="R2854" s="157">
        <v>0</v>
      </c>
      <c r="S2854" s="157">
        <v>0</v>
      </c>
      <c r="T2854" s="157">
        <v>0</v>
      </c>
      <c r="U2854" s="157">
        <v>0</v>
      </c>
      <c r="V2854" s="157">
        <v>0</v>
      </c>
      <c r="W2854" s="157">
        <v>0</v>
      </c>
      <c r="X2854" s="157">
        <v>0</v>
      </c>
      <c r="Y2854" s="157">
        <v>0</v>
      </c>
      <c r="Z2854" s="157">
        <v>0</v>
      </c>
      <c r="AA2854" s="157">
        <v>0</v>
      </c>
      <c r="AB2854" s="157">
        <v>0</v>
      </c>
      <c r="AC2854" s="157">
        <v>0</v>
      </c>
      <c r="AD2854" s="157">
        <v>0</v>
      </c>
      <c r="AE2854" s="157">
        <v>0</v>
      </c>
      <c r="AF2854" s="157">
        <v>0</v>
      </c>
      <c r="AG2854" s="157">
        <v>0</v>
      </c>
      <c r="AH2854" s="157">
        <v>0</v>
      </c>
      <c r="AI2854" s="157">
        <v>0</v>
      </c>
      <c r="AJ2854" s="157">
        <v>0</v>
      </c>
      <c r="AK2854" s="157">
        <v>0</v>
      </c>
      <c r="AL2854" s="157">
        <v>0</v>
      </c>
    </row>
    <row r="2855" spans="1:38" x14ac:dyDescent="0.25">
      <c r="A2855" s="157" t="s">
        <v>785</v>
      </c>
      <c r="B2855" s="157">
        <v>1</v>
      </c>
      <c r="C2855" s="157" t="s">
        <v>786</v>
      </c>
      <c r="D2855" s="157" t="s">
        <v>597</v>
      </c>
      <c r="E2855" s="157">
        <v>52</v>
      </c>
      <c r="F2855" s="157">
        <v>0</v>
      </c>
      <c r="G2855" s="157">
        <v>0</v>
      </c>
      <c r="H2855" s="157">
        <v>0</v>
      </c>
      <c r="I2855" s="157">
        <v>0</v>
      </c>
      <c r="J2855" s="157">
        <v>0</v>
      </c>
      <c r="K2855" s="157">
        <v>0</v>
      </c>
      <c r="L2855" s="157">
        <v>0</v>
      </c>
      <c r="M2855" s="157">
        <v>0</v>
      </c>
      <c r="N2855" s="157">
        <v>0</v>
      </c>
      <c r="O2855" s="157">
        <v>0</v>
      </c>
      <c r="P2855" s="157">
        <v>0</v>
      </c>
      <c r="Q2855" s="157">
        <v>0</v>
      </c>
      <c r="R2855" s="157">
        <v>0</v>
      </c>
      <c r="S2855" s="157">
        <v>0</v>
      </c>
      <c r="T2855" s="157">
        <v>0</v>
      </c>
      <c r="U2855" s="157">
        <v>0</v>
      </c>
      <c r="V2855" s="157">
        <v>0</v>
      </c>
      <c r="W2855" s="157">
        <v>0</v>
      </c>
      <c r="X2855" s="157">
        <v>0</v>
      </c>
      <c r="Y2855" s="157">
        <v>0</v>
      </c>
      <c r="Z2855" s="157">
        <v>0</v>
      </c>
      <c r="AA2855" s="157">
        <v>0</v>
      </c>
      <c r="AB2855" s="157">
        <v>0</v>
      </c>
      <c r="AC2855" s="157">
        <v>0</v>
      </c>
      <c r="AD2855" s="157">
        <v>0</v>
      </c>
      <c r="AE2855" s="157">
        <v>0</v>
      </c>
      <c r="AF2855" s="157">
        <v>0</v>
      </c>
      <c r="AG2855" s="157">
        <v>0</v>
      </c>
      <c r="AH2855" s="157">
        <v>0</v>
      </c>
      <c r="AI2855" s="157">
        <v>0</v>
      </c>
      <c r="AJ2855" s="157">
        <v>0</v>
      </c>
      <c r="AK2855" s="157">
        <v>0</v>
      </c>
      <c r="AL2855" s="157">
        <v>0</v>
      </c>
    </row>
    <row r="2856" spans="1:38" x14ac:dyDescent="0.25">
      <c r="A2856" s="157" t="s">
        <v>785</v>
      </c>
      <c r="B2856" s="157">
        <v>1</v>
      </c>
      <c r="C2856" s="157" t="s">
        <v>786</v>
      </c>
      <c r="D2856" s="157" t="s">
        <v>598</v>
      </c>
      <c r="E2856" s="157">
        <v>52</v>
      </c>
      <c r="F2856" s="157">
        <v>0</v>
      </c>
      <c r="G2856" s="157">
        <v>0</v>
      </c>
      <c r="H2856" s="157">
        <v>0</v>
      </c>
      <c r="I2856" s="157">
        <v>0</v>
      </c>
      <c r="J2856" s="157">
        <v>0</v>
      </c>
      <c r="K2856" s="157">
        <v>0</v>
      </c>
      <c r="L2856" s="157">
        <v>0</v>
      </c>
      <c r="M2856" s="157">
        <v>0</v>
      </c>
      <c r="N2856" s="157">
        <v>0</v>
      </c>
      <c r="O2856" s="157">
        <v>0</v>
      </c>
      <c r="P2856" s="157">
        <v>0</v>
      </c>
      <c r="Q2856" s="157">
        <v>0</v>
      </c>
      <c r="R2856" s="157">
        <v>0</v>
      </c>
      <c r="S2856" s="157">
        <v>0</v>
      </c>
      <c r="T2856" s="157">
        <v>0</v>
      </c>
      <c r="U2856" s="157">
        <v>0</v>
      </c>
      <c r="V2856" s="157">
        <v>0</v>
      </c>
      <c r="W2856" s="157">
        <v>0</v>
      </c>
      <c r="X2856" s="157">
        <v>0</v>
      </c>
      <c r="Y2856" s="157">
        <v>0</v>
      </c>
      <c r="Z2856" s="157">
        <v>0</v>
      </c>
      <c r="AA2856" s="157">
        <v>0</v>
      </c>
      <c r="AB2856" s="157">
        <v>0</v>
      </c>
      <c r="AC2856" s="157">
        <v>0</v>
      </c>
      <c r="AD2856" s="157">
        <v>0</v>
      </c>
      <c r="AE2856" s="157">
        <v>0</v>
      </c>
      <c r="AF2856" s="157">
        <v>0</v>
      </c>
      <c r="AG2856" s="157">
        <v>0</v>
      </c>
      <c r="AH2856" s="157">
        <v>0</v>
      </c>
      <c r="AI2856" s="157">
        <v>0</v>
      </c>
      <c r="AJ2856" s="157">
        <v>0</v>
      </c>
      <c r="AK2856" s="157">
        <v>0</v>
      </c>
      <c r="AL2856" s="157">
        <v>0</v>
      </c>
    </row>
    <row r="2857" spans="1:38" x14ac:dyDescent="0.25">
      <c r="A2857" s="157" t="s">
        <v>785</v>
      </c>
      <c r="B2857" s="157">
        <v>1</v>
      </c>
      <c r="C2857" s="157" t="s">
        <v>786</v>
      </c>
      <c r="D2857" s="157" t="s">
        <v>706</v>
      </c>
      <c r="E2857" s="157">
        <v>52</v>
      </c>
      <c r="F2857" s="157">
        <v>0</v>
      </c>
      <c r="G2857" s="157">
        <v>0</v>
      </c>
      <c r="H2857" s="157">
        <v>0</v>
      </c>
      <c r="I2857" s="157">
        <v>0</v>
      </c>
      <c r="J2857" s="157">
        <v>0</v>
      </c>
      <c r="K2857" s="157">
        <v>0</v>
      </c>
      <c r="L2857" s="157">
        <v>0</v>
      </c>
      <c r="M2857" s="157">
        <v>0</v>
      </c>
      <c r="N2857" s="157">
        <v>0</v>
      </c>
      <c r="O2857" s="157">
        <v>0</v>
      </c>
      <c r="P2857" s="157">
        <v>0</v>
      </c>
      <c r="Q2857" s="157">
        <v>0</v>
      </c>
      <c r="R2857" s="157">
        <v>0</v>
      </c>
      <c r="S2857" s="157">
        <v>0</v>
      </c>
      <c r="T2857" s="157">
        <v>0</v>
      </c>
      <c r="U2857" s="157">
        <v>0</v>
      </c>
      <c r="V2857" s="157">
        <v>0</v>
      </c>
      <c r="W2857" s="157">
        <v>0</v>
      </c>
      <c r="X2857" s="157">
        <v>0</v>
      </c>
      <c r="Y2857" s="157">
        <v>0</v>
      </c>
      <c r="Z2857" s="157">
        <v>0</v>
      </c>
      <c r="AA2857" s="157">
        <v>0</v>
      </c>
      <c r="AB2857" s="157">
        <v>0</v>
      </c>
      <c r="AC2857" s="157">
        <v>0</v>
      </c>
      <c r="AD2857" s="157">
        <v>0</v>
      </c>
      <c r="AE2857" s="157">
        <v>0</v>
      </c>
      <c r="AF2857" s="157">
        <v>0</v>
      </c>
      <c r="AG2857" s="157">
        <v>0</v>
      </c>
      <c r="AH2857" s="157">
        <v>0</v>
      </c>
      <c r="AI2857" s="157">
        <v>0</v>
      </c>
      <c r="AJ2857" s="157">
        <v>0</v>
      </c>
      <c r="AK2857" s="157">
        <v>0</v>
      </c>
      <c r="AL2857" s="157">
        <v>0</v>
      </c>
    </row>
    <row r="2858" spans="1:38" x14ac:dyDescent="0.25">
      <c r="A2858" s="157" t="s">
        <v>785</v>
      </c>
      <c r="B2858" s="157">
        <v>1</v>
      </c>
      <c r="C2858" s="157" t="s">
        <v>786</v>
      </c>
      <c r="D2858" s="157" t="s">
        <v>599</v>
      </c>
      <c r="E2858" s="157">
        <v>52</v>
      </c>
      <c r="F2858" s="157">
        <v>0</v>
      </c>
      <c r="G2858" s="157">
        <v>0</v>
      </c>
      <c r="H2858" s="157">
        <v>0</v>
      </c>
      <c r="I2858" s="157">
        <v>0</v>
      </c>
      <c r="J2858" s="157">
        <v>0</v>
      </c>
      <c r="K2858" s="157">
        <v>0</v>
      </c>
      <c r="L2858" s="157">
        <v>0</v>
      </c>
      <c r="M2858" s="157">
        <v>0</v>
      </c>
      <c r="N2858" s="157">
        <v>0</v>
      </c>
      <c r="O2858" s="157">
        <v>0</v>
      </c>
      <c r="P2858" s="157">
        <v>0</v>
      </c>
      <c r="Q2858" s="157">
        <v>0</v>
      </c>
      <c r="R2858" s="157">
        <v>0</v>
      </c>
      <c r="S2858" s="157">
        <v>0</v>
      </c>
      <c r="T2858" s="157">
        <v>0</v>
      </c>
      <c r="U2858" s="157">
        <v>0</v>
      </c>
      <c r="V2858" s="157">
        <v>0</v>
      </c>
      <c r="W2858" s="157">
        <v>0</v>
      </c>
      <c r="X2858" s="157">
        <v>0</v>
      </c>
      <c r="Y2858" s="157">
        <v>0</v>
      </c>
      <c r="Z2858" s="157">
        <v>0</v>
      </c>
      <c r="AA2858" s="157">
        <v>0</v>
      </c>
      <c r="AB2858" s="157">
        <v>0</v>
      </c>
      <c r="AC2858" s="157">
        <v>0</v>
      </c>
      <c r="AD2858" s="157">
        <v>0</v>
      </c>
      <c r="AE2858" s="157">
        <v>0</v>
      </c>
      <c r="AF2858" s="157">
        <v>0</v>
      </c>
      <c r="AG2858" s="157">
        <v>0</v>
      </c>
      <c r="AH2858" s="157">
        <v>0</v>
      </c>
      <c r="AI2858" s="157">
        <v>0</v>
      </c>
      <c r="AJ2858" s="157">
        <v>0</v>
      </c>
      <c r="AK2858" s="157">
        <v>0</v>
      </c>
      <c r="AL2858" s="157">
        <v>0</v>
      </c>
    </row>
    <row r="2859" spans="1:38" x14ac:dyDescent="0.25">
      <c r="A2859" s="157" t="s">
        <v>785</v>
      </c>
      <c r="B2859" s="157">
        <v>1</v>
      </c>
      <c r="C2859" s="157" t="s">
        <v>786</v>
      </c>
      <c r="D2859" s="157" t="s">
        <v>601</v>
      </c>
      <c r="E2859" s="157">
        <v>52</v>
      </c>
      <c r="F2859" s="157">
        <v>0</v>
      </c>
      <c r="G2859" s="157">
        <v>0</v>
      </c>
      <c r="H2859" s="157">
        <v>0</v>
      </c>
      <c r="I2859" s="157">
        <v>0</v>
      </c>
      <c r="J2859" s="157">
        <v>0</v>
      </c>
      <c r="K2859" s="157">
        <v>0</v>
      </c>
      <c r="L2859" s="157">
        <v>0</v>
      </c>
      <c r="M2859" s="157">
        <v>0</v>
      </c>
      <c r="N2859" s="157">
        <v>0</v>
      </c>
      <c r="O2859" s="157">
        <v>0</v>
      </c>
      <c r="P2859" s="157">
        <v>0</v>
      </c>
      <c r="Q2859" s="157">
        <v>0</v>
      </c>
      <c r="R2859" s="157">
        <v>0</v>
      </c>
      <c r="S2859" s="157">
        <v>0</v>
      </c>
      <c r="T2859" s="157">
        <v>0</v>
      </c>
      <c r="U2859" s="157">
        <v>0</v>
      </c>
      <c r="V2859" s="157">
        <v>0</v>
      </c>
      <c r="W2859" s="157">
        <v>0</v>
      </c>
      <c r="X2859" s="157">
        <v>0</v>
      </c>
      <c r="Y2859" s="157">
        <v>0</v>
      </c>
      <c r="Z2859" s="157">
        <v>0</v>
      </c>
      <c r="AA2859" s="157">
        <v>0</v>
      </c>
      <c r="AB2859" s="157">
        <v>0</v>
      </c>
      <c r="AC2859" s="157">
        <v>0</v>
      </c>
      <c r="AD2859" s="157">
        <v>0</v>
      </c>
      <c r="AE2859" s="157">
        <v>0</v>
      </c>
      <c r="AF2859" s="157">
        <v>0</v>
      </c>
      <c r="AG2859" s="157">
        <v>0</v>
      </c>
      <c r="AH2859" s="157">
        <v>0</v>
      </c>
      <c r="AI2859" s="157">
        <v>0</v>
      </c>
      <c r="AJ2859" s="157">
        <v>0</v>
      </c>
      <c r="AK2859" s="157">
        <v>0</v>
      </c>
      <c r="AL2859" s="157">
        <v>0</v>
      </c>
    </row>
    <row r="2860" spans="1:38" x14ac:dyDescent="0.25">
      <c r="A2860" s="157" t="s">
        <v>785</v>
      </c>
      <c r="B2860" s="157">
        <v>1</v>
      </c>
      <c r="C2860" s="157" t="s">
        <v>786</v>
      </c>
      <c r="D2860" s="157" t="s">
        <v>707</v>
      </c>
      <c r="E2860" s="157">
        <v>52</v>
      </c>
      <c r="F2860" s="157">
        <v>0</v>
      </c>
      <c r="G2860" s="157">
        <v>0</v>
      </c>
      <c r="H2860" s="157">
        <v>0</v>
      </c>
      <c r="I2860" s="157">
        <v>0</v>
      </c>
      <c r="J2860" s="157">
        <v>0</v>
      </c>
      <c r="K2860" s="157">
        <v>0</v>
      </c>
      <c r="L2860" s="157">
        <v>0</v>
      </c>
      <c r="M2860" s="157">
        <v>0</v>
      </c>
      <c r="N2860" s="157">
        <v>0</v>
      </c>
      <c r="O2860" s="157">
        <v>0</v>
      </c>
      <c r="P2860" s="157">
        <v>0</v>
      </c>
      <c r="Q2860" s="157">
        <v>0</v>
      </c>
      <c r="R2860" s="157">
        <v>0</v>
      </c>
      <c r="S2860" s="157">
        <v>0</v>
      </c>
      <c r="T2860" s="157">
        <v>0</v>
      </c>
      <c r="U2860" s="157">
        <v>0</v>
      </c>
      <c r="V2860" s="157">
        <v>0</v>
      </c>
      <c r="W2860" s="157">
        <v>0</v>
      </c>
      <c r="X2860" s="157">
        <v>0</v>
      </c>
      <c r="Y2860" s="157">
        <v>0</v>
      </c>
      <c r="Z2860" s="157">
        <v>0</v>
      </c>
      <c r="AA2860" s="157">
        <v>0</v>
      </c>
      <c r="AB2860" s="157">
        <v>0</v>
      </c>
      <c r="AC2860" s="157">
        <v>0</v>
      </c>
      <c r="AD2860" s="157">
        <v>0</v>
      </c>
      <c r="AE2860" s="157">
        <v>0</v>
      </c>
      <c r="AF2860" s="157">
        <v>0</v>
      </c>
      <c r="AG2860" s="157">
        <v>0</v>
      </c>
      <c r="AH2860" s="157">
        <v>0</v>
      </c>
      <c r="AI2860" s="157">
        <v>0</v>
      </c>
      <c r="AJ2860" s="157">
        <v>0</v>
      </c>
      <c r="AK2860" s="157">
        <v>0</v>
      </c>
      <c r="AL2860" s="157">
        <v>0</v>
      </c>
    </row>
    <row r="2861" spans="1:38" x14ac:dyDescent="0.25">
      <c r="A2861" s="157" t="s">
        <v>785</v>
      </c>
      <c r="B2861" s="157">
        <v>1</v>
      </c>
      <c r="C2861" s="157" t="s">
        <v>786</v>
      </c>
      <c r="D2861" s="157" t="s">
        <v>600</v>
      </c>
      <c r="E2861" s="157">
        <v>52</v>
      </c>
      <c r="F2861" s="157">
        <v>0</v>
      </c>
      <c r="G2861" s="157">
        <v>0</v>
      </c>
      <c r="H2861" s="157">
        <v>0</v>
      </c>
      <c r="I2861" s="157">
        <v>0</v>
      </c>
      <c r="J2861" s="157">
        <v>0</v>
      </c>
      <c r="K2861" s="157">
        <v>0</v>
      </c>
      <c r="L2861" s="157">
        <v>0</v>
      </c>
      <c r="M2861" s="157">
        <v>0</v>
      </c>
      <c r="N2861" s="157">
        <v>0</v>
      </c>
      <c r="O2861" s="157">
        <v>0</v>
      </c>
      <c r="P2861" s="157">
        <v>0</v>
      </c>
      <c r="Q2861" s="157">
        <v>0</v>
      </c>
      <c r="R2861" s="157">
        <v>0</v>
      </c>
      <c r="S2861" s="157">
        <v>0</v>
      </c>
      <c r="T2861" s="157">
        <v>0</v>
      </c>
      <c r="U2861" s="157">
        <v>0</v>
      </c>
      <c r="V2861" s="157">
        <v>0</v>
      </c>
      <c r="W2861" s="157">
        <v>0</v>
      </c>
      <c r="X2861" s="157">
        <v>0</v>
      </c>
      <c r="Y2861" s="157">
        <v>0</v>
      </c>
      <c r="Z2861" s="157">
        <v>0</v>
      </c>
      <c r="AA2861" s="157">
        <v>0</v>
      </c>
      <c r="AB2861" s="157">
        <v>0</v>
      </c>
      <c r="AC2861" s="157">
        <v>0</v>
      </c>
      <c r="AD2861" s="157">
        <v>0</v>
      </c>
      <c r="AE2861" s="157">
        <v>0</v>
      </c>
      <c r="AF2861" s="157">
        <v>0</v>
      </c>
      <c r="AG2861" s="157">
        <v>0</v>
      </c>
      <c r="AH2861" s="157">
        <v>0</v>
      </c>
      <c r="AI2861" s="157">
        <v>0</v>
      </c>
      <c r="AJ2861" s="157">
        <v>0</v>
      </c>
      <c r="AK2861" s="157">
        <v>0</v>
      </c>
      <c r="AL2861" s="157">
        <v>0</v>
      </c>
    </row>
    <row r="2862" spans="1:38" x14ac:dyDescent="0.25">
      <c r="A2862" s="157" t="s">
        <v>785</v>
      </c>
      <c r="B2862" s="157">
        <v>1</v>
      </c>
      <c r="C2862" s="157" t="s">
        <v>786</v>
      </c>
      <c r="D2862" s="157" t="s">
        <v>602</v>
      </c>
      <c r="E2862" s="157">
        <v>52</v>
      </c>
      <c r="F2862" s="157">
        <v>0</v>
      </c>
      <c r="G2862" s="157">
        <v>0</v>
      </c>
      <c r="H2862" s="157">
        <v>0</v>
      </c>
      <c r="I2862" s="157">
        <v>0</v>
      </c>
      <c r="J2862" s="157">
        <v>0</v>
      </c>
      <c r="K2862" s="157">
        <v>0</v>
      </c>
      <c r="L2862" s="157">
        <v>0</v>
      </c>
      <c r="M2862" s="157">
        <v>0</v>
      </c>
      <c r="N2862" s="157">
        <v>0</v>
      </c>
      <c r="O2862" s="157">
        <v>0</v>
      </c>
      <c r="P2862" s="157">
        <v>0</v>
      </c>
      <c r="Q2862" s="157">
        <v>0</v>
      </c>
      <c r="R2862" s="157">
        <v>0</v>
      </c>
      <c r="S2862" s="157">
        <v>0</v>
      </c>
      <c r="T2862" s="157">
        <v>0</v>
      </c>
      <c r="U2862" s="157">
        <v>0</v>
      </c>
      <c r="V2862" s="157">
        <v>0</v>
      </c>
      <c r="W2862" s="157">
        <v>0</v>
      </c>
      <c r="X2862" s="157">
        <v>0</v>
      </c>
      <c r="Y2862" s="157">
        <v>0</v>
      </c>
      <c r="Z2862" s="157">
        <v>0</v>
      </c>
      <c r="AA2862" s="157">
        <v>0</v>
      </c>
      <c r="AB2862" s="157">
        <v>0</v>
      </c>
      <c r="AC2862" s="157">
        <v>0</v>
      </c>
      <c r="AD2862" s="157">
        <v>0</v>
      </c>
      <c r="AE2862" s="157">
        <v>0</v>
      </c>
      <c r="AF2862" s="157">
        <v>0</v>
      </c>
      <c r="AG2862" s="157">
        <v>0</v>
      </c>
      <c r="AH2862" s="157">
        <v>0</v>
      </c>
      <c r="AI2862" s="157">
        <v>0</v>
      </c>
      <c r="AJ2862" s="157">
        <v>0</v>
      </c>
      <c r="AK2862" s="157">
        <v>0</v>
      </c>
      <c r="AL2862" s="157">
        <v>0</v>
      </c>
    </row>
    <row r="2863" spans="1:38" x14ac:dyDescent="0.25">
      <c r="A2863" s="157" t="s">
        <v>785</v>
      </c>
      <c r="B2863" s="157">
        <v>1</v>
      </c>
      <c r="C2863" s="157" t="s">
        <v>786</v>
      </c>
      <c r="D2863" s="157" t="s">
        <v>605</v>
      </c>
      <c r="E2863" s="157">
        <v>52</v>
      </c>
      <c r="F2863" s="157">
        <v>0</v>
      </c>
      <c r="G2863" s="157">
        <v>0</v>
      </c>
      <c r="H2863" s="157">
        <v>0</v>
      </c>
      <c r="I2863" s="157">
        <v>0</v>
      </c>
      <c r="J2863" s="157">
        <v>0</v>
      </c>
      <c r="K2863" s="157">
        <v>0</v>
      </c>
      <c r="L2863" s="157">
        <v>0</v>
      </c>
      <c r="M2863" s="157">
        <v>0</v>
      </c>
      <c r="N2863" s="157">
        <v>0</v>
      </c>
      <c r="O2863" s="157">
        <v>0</v>
      </c>
      <c r="P2863" s="157">
        <v>0</v>
      </c>
      <c r="Q2863" s="157">
        <v>0</v>
      </c>
      <c r="R2863" s="157">
        <v>0</v>
      </c>
      <c r="S2863" s="157">
        <v>0</v>
      </c>
      <c r="T2863" s="157">
        <v>0</v>
      </c>
      <c r="U2863" s="157">
        <v>0</v>
      </c>
      <c r="V2863" s="157">
        <v>0</v>
      </c>
      <c r="W2863" s="157">
        <v>0</v>
      </c>
      <c r="X2863" s="157">
        <v>0</v>
      </c>
      <c r="Y2863" s="157">
        <v>0</v>
      </c>
      <c r="Z2863" s="157">
        <v>0</v>
      </c>
      <c r="AA2863" s="157">
        <v>0</v>
      </c>
      <c r="AB2863" s="157">
        <v>0</v>
      </c>
      <c r="AC2863" s="157">
        <v>0</v>
      </c>
      <c r="AD2863" s="157">
        <v>0</v>
      </c>
      <c r="AE2863" s="157">
        <v>0</v>
      </c>
      <c r="AF2863" s="157">
        <v>0</v>
      </c>
      <c r="AG2863" s="157">
        <v>0</v>
      </c>
      <c r="AH2863" s="157">
        <v>0</v>
      </c>
      <c r="AI2863" s="157">
        <v>0</v>
      </c>
      <c r="AJ2863" s="157">
        <v>0</v>
      </c>
      <c r="AK2863" s="157">
        <v>0</v>
      </c>
      <c r="AL2863" s="157">
        <v>0</v>
      </c>
    </row>
    <row r="2864" spans="1:38" x14ac:dyDescent="0.25">
      <c r="A2864" s="157" t="s">
        <v>785</v>
      </c>
      <c r="B2864" s="157">
        <v>1</v>
      </c>
      <c r="C2864" s="157" t="s">
        <v>786</v>
      </c>
      <c r="D2864" s="157" t="s">
        <v>604</v>
      </c>
      <c r="E2864" s="157">
        <v>52</v>
      </c>
      <c r="F2864" s="157">
        <v>0</v>
      </c>
      <c r="G2864" s="157">
        <v>0</v>
      </c>
      <c r="H2864" s="157">
        <v>0</v>
      </c>
      <c r="I2864" s="157">
        <v>0</v>
      </c>
      <c r="J2864" s="157">
        <v>0</v>
      </c>
      <c r="K2864" s="157">
        <v>0</v>
      </c>
      <c r="L2864" s="157">
        <v>0</v>
      </c>
      <c r="M2864" s="157">
        <v>0</v>
      </c>
      <c r="N2864" s="157">
        <v>0</v>
      </c>
      <c r="O2864" s="157">
        <v>0</v>
      </c>
      <c r="P2864" s="157">
        <v>0</v>
      </c>
      <c r="Q2864" s="157">
        <v>0</v>
      </c>
      <c r="R2864" s="157">
        <v>0</v>
      </c>
      <c r="S2864" s="157">
        <v>0</v>
      </c>
      <c r="T2864" s="157">
        <v>0</v>
      </c>
      <c r="U2864" s="157">
        <v>0</v>
      </c>
      <c r="V2864" s="157">
        <v>0</v>
      </c>
      <c r="W2864" s="157">
        <v>0</v>
      </c>
      <c r="X2864" s="157">
        <v>0</v>
      </c>
      <c r="Y2864" s="157">
        <v>0</v>
      </c>
      <c r="Z2864" s="157">
        <v>0</v>
      </c>
      <c r="AA2864" s="157">
        <v>0</v>
      </c>
      <c r="AB2864" s="157">
        <v>0</v>
      </c>
      <c r="AC2864" s="157">
        <v>0</v>
      </c>
      <c r="AD2864" s="157">
        <v>1.1986799999999999E-3</v>
      </c>
      <c r="AE2864" s="157">
        <v>1.6394000000000001E-3</v>
      </c>
      <c r="AF2864" s="157">
        <v>1.0530800000000001E-3</v>
      </c>
      <c r="AG2864" s="157">
        <v>9.6851999999999995E-4</v>
      </c>
      <c r="AH2864" s="157">
        <v>1.2905200000000001E-3</v>
      </c>
      <c r="AI2864" s="157">
        <v>1.60636E-3</v>
      </c>
      <c r="AJ2864" s="157">
        <v>2.0123599999999999E-3</v>
      </c>
      <c r="AK2864" s="157">
        <v>2.19016E-3</v>
      </c>
      <c r="AL2864" s="157">
        <v>0</v>
      </c>
    </row>
    <row r="2865" spans="1:38" x14ac:dyDescent="0.25">
      <c r="A2865" s="157" t="s">
        <v>785</v>
      </c>
      <c r="B2865" s="157">
        <v>1</v>
      </c>
      <c r="C2865" s="157" t="s">
        <v>786</v>
      </c>
      <c r="D2865" s="157" t="s">
        <v>606</v>
      </c>
      <c r="E2865" s="157">
        <v>52</v>
      </c>
      <c r="F2865" s="157">
        <v>0</v>
      </c>
      <c r="G2865" s="157">
        <v>0</v>
      </c>
      <c r="H2865" s="157">
        <v>0</v>
      </c>
      <c r="I2865" s="157">
        <v>0</v>
      </c>
      <c r="J2865" s="157">
        <v>0</v>
      </c>
      <c r="K2865" s="157">
        <v>0</v>
      </c>
      <c r="L2865" s="157">
        <v>0</v>
      </c>
      <c r="M2865" s="157">
        <v>0</v>
      </c>
      <c r="N2865" s="157">
        <v>0</v>
      </c>
      <c r="O2865" s="157">
        <v>0</v>
      </c>
      <c r="P2865" s="157">
        <v>0</v>
      </c>
      <c r="Q2865" s="157">
        <v>0</v>
      </c>
      <c r="R2865" s="157">
        <v>0</v>
      </c>
      <c r="S2865" s="157">
        <v>0</v>
      </c>
      <c r="T2865" s="157">
        <v>0</v>
      </c>
      <c r="U2865" s="157">
        <v>0</v>
      </c>
      <c r="V2865" s="157">
        <v>0</v>
      </c>
      <c r="W2865" s="157">
        <v>0</v>
      </c>
      <c r="X2865" s="157">
        <v>0</v>
      </c>
      <c r="Y2865" s="157">
        <v>0</v>
      </c>
      <c r="Z2865" s="157">
        <v>0</v>
      </c>
      <c r="AA2865" s="157">
        <v>0</v>
      </c>
      <c r="AB2865" s="157">
        <v>0</v>
      </c>
      <c r="AC2865" s="157">
        <v>0</v>
      </c>
      <c r="AD2865" s="157">
        <v>0</v>
      </c>
      <c r="AE2865" s="157">
        <v>0</v>
      </c>
      <c r="AF2865" s="157">
        <v>0</v>
      </c>
      <c r="AG2865" s="157">
        <v>0</v>
      </c>
      <c r="AH2865" s="157">
        <v>0</v>
      </c>
      <c r="AI2865" s="157">
        <v>0</v>
      </c>
      <c r="AJ2865" s="157">
        <v>0</v>
      </c>
      <c r="AK2865" s="157">
        <v>0</v>
      </c>
      <c r="AL2865" s="157">
        <v>0</v>
      </c>
    </row>
    <row r="2866" spans="1:38" x14ac:dyDescent="0.25">
      <c r="A2866" s="157" t="s">
        <v>787</v>
      </c>
      <c r="B2866" s="157">
        <v>1</v>
      </c>
      <c r="C2866" s="157" t="s">
        <v>788</v>
      </c>
      <c r="D2866" s="157" t="s">
        <v>549</v>
      </c>
      <c r="E2866" s="157">
        <v>53</v>
      </c>
      <c r="F2866" s="157">
        <v>0</v>
      </c>
      <c r="G2866" s="157">
        <v>0</v>
      </c>
      <c r="H2866" s="157">
        <v>0</v>
      </c>
      <c r="I2866" s="157">
        <v>0</v>
      </c>
      <c r="J2866" s="157">
        <v>0</v>
      </c>
      <c r="K2866" s="157">
        <v>0</v>
      </c>
      <c r="L2866" s="157">
        <v>0</v>
      </c>
      <c r="M2866" s="157">
        <v>0</v>
      </c>
      <c r="N2866" s="157">
        <v>0</v>
      </c>
      <c r="O2866" s="157">
        <v>0</v>
      </c>
      <c r="P2866" s="157">
        <v>0</v>
      </c>
      <c r="Q2866" s="157">
        <v>0</v>
      </c>
      <c r="R2866" s="157">
        <v>0</v>
      </c>
      <c r="S2866" s="157">
        <v>0</v>
      </c>
      <c r="T2866" s="157">
        <v>0</v>
      </c>
      <c r="U2866" s="157">
        <v>0</v>
      </c>
      <c r="V2866" s="157">
        <v>0</v>
      </c>
      <c r="W2866" s="157">
        <v>0</v>
      </c>
      <c r="X2866" s="157">
        <v>0</v>
      </c>
      <c r="Y2866" s="157">
        <v>0</v>
      </c>
      <c r="Z2866" s="157">
        <v>0</v>
      </c>
      <c r="AA2866" s="157">
        <v>0</v>
      </c>
      <c r="AB2866" s="157">
        <v>0</v>
      </c>
      <c r="AC2866" s="157">
        <v>0</v>
      </c>
      <c r="AD2866" s="157">
        <v>0</v>
      </c>
      <c r="AE2866" s="157">
        <v>0</v>
      </c>
      <c r="AF2866" s="157">
        <v>0</v>
      </c>
      <c r="AG2866" s="157">
        <v>0</v>
      </c>
      <c r="AH2866" s="157">
        <v>0</v>
      </c>
      <c r="AI2866" s="157">
        <v>0</v>
      </c>
      <c r="AJ2866" s="157">
        <v>0</v>
      </c>
      <c r="AK2866" s="157">
        <v>0</v>
      </c>
      <c r="AL2866" s="157">
        <v>0</v>
      </c>
    </row>
    <row r="2867" spans="1:38" x14ac:dyDescent="0.25">
      <c r="A2867" s="157" t="s">
        <v>787</v>
      </c>
      <c r="B2867" s="157">
        <v>1</v>
      </c>
      <c r="C2867" s="157" t="s">
        <v>788</v>
      </c>
      <c r="D2867" s="157" t="s">
        <v>258</v>
      </c>
      <c r="E2867" s="157">
        <v>53</v>
      </c>
      <c r="F2867" s="157">
        <v>0</v>
      </c>
      <c r="G2867" s="157">
        <v>0</v>
      </c>
      <c r="H2867" s="157">
        <v>0</v>
      </c>
      <c r="I2867" s="157">
        <v>0</v>
      </c>
      <c r="J2867" s="157">
        <v>0</v>
      </c>
      <c r="K2867" s="157">
        <v>0</v>
      </c>
      <c r="L2867" s="157">
        <v>0</v>
      </c>
      <c r="M2867" s="157">
        <v>0</v>
      </c>
      <c r="N2867" s="157">
        <v>0</v>
      </c>
      <c r="O2867" s="157">
        <v>0</v>
      </c>
      <c r="P2867" s="157">
        <v>0</v>
      </c>
      <c r="Q2867" s="157">
        <v>0</v>
      </c>
      <c r="R2867" s="157">
        <v>0</v>
      </c>
      <c r="S2867" s="157">
        <v>0</v>
      </c>
      <c r="T2867" s="157">
        <v>0</v>
      </c>
      <c r="U2867" s="157">
        <v>0</v>
      </c>
      <c r="V2867" s="157">
        <v>0</v>
      </c>
      <c r="W2867" s="157">
        <v>0</v>
      </c>
      <c r="X2867" s="157">
        <v>0</v>
      </c>
      <c r="Y2867" s="157">
        <v>0</v>
      </c>
      <c r="Z2867" s="157">
        <v>0</v>
      </c>
      <c r="AA2867" s="157">
        <v>0</v>
      </c>
      <c r="AB2867" s="157">
        <v>0</v>
      </c>
      <c r="AC2867" s="157">
        <v>0</v>
      </c>
      <c r="AD2867" s="157">
        <v>0</v>
      </c>
      <c r="AE2867" s="157">
        <v>0</v>
      </c>
      <c r="AF2867" s="157">
        <v>0</v>
      </c>
      <c r="AG2867" s="157">
        <v>0</v>
      </c>
      <c r="AH2867" s="157">
        <v>0</v>
      </c>
      <c r="AI2867" s="157">
        <v>0</v>
      </c>
      <c r="AJ2867" s="157">
        <v>0</v>
      </c>
      <c r="AK2867" s="157">
        <v>0</v>
      </c>
      <c r="AL2867" s="157">
        <v>0</v>
      </c>
    </row>
    <row r="2868" spans="1:38" x14ac:dyDescent="0.25">
      <c r="A2868" s="157" t="s">
        <v>787</v>
      </c>
      <c r="B2868" s="157">
        <v>1</v>
      </c>
      <c r="C2868" s="157" t="s">
        <v>788</v>
      </c>
      <c r="D2868" s="157" t="s">
        <v>551</v>
      </c>
      <c r="E2868" s="157">
        <v>53</v>
      </c>
      <c r="F2868" s="157">
        <v>0</v>
      </c>
      <c r="G2868" s="157">
        <v>0</v>
      </c>
      <c r="H2868" s="157">
        <v>0</v>
      </c>
      <c r="I2868" s="157">
        <v>0</v>
      </c>
      <c r="J2868" s="157">
        <v>0</v>
      </c>
      <c r="K2868" s="157">
        <v>0</v>
      </c>
      <c r="L2868" s="157">
        <v>0</v>
      </c>
      <c r="M2868" s="157">
        <v>0</v>
      </c>
      <c r="N2868" s="157">
        <v>0</v>
      </c>
      <c r="O2868" s="157">
        <v>0</v>
      </c>
      <c r="P2868" s="157">
        <v>0</v>
      </c>
      <c r="Q2868" s="157">
        <v>0</v>
      </c>
      <c r="R2868" s="157">
        <v>0</v>
      </c>
      <c r="S2868" s="157">
        <v>0</v>
      </c>
      <c r="T2868" s="157">
        <v>0</v>
      </c>
      <c r="U2868" s="157">
        <v>0</v>
      </c>
      <c r="V2868" s="157">
        <v>0</v>
      </c>
      <c r="W2868" s="157">
        <v>0</v>
      </c>
      <c r="X2868" s="157">
        <v>0</v>
      </c>
      <c r="Y2868" s="157">
        <v>0</v>
      </c>
      <c r="Z2868" s="157">
        <v>0</v>
      </c>
      <c r="AA2868" s="157">
        <v>0</v>
      </c>
      <c r="AB2868" s="157">
        <v>0</v>
      </c>
      <c r="AC2868" s="157">
        <v>0</v>
      </c>
      <c r="AD2868" s="157">
        <v>0</v>
      </c>
      <c r="AE2868" s="157">
        <v>0</v>
      </c>
      <c r="AF2868" s="157">
        <v>0</v>
      </c>
      <c r="AG2868" s="157">
        <v>0</v>
      </c>
      <c r="AH2868" s="157">
        <v>0</v>
      </c>
      <c r="AI2868" s="157">
        <v>0</v>
      </c>
      <c r="AJ2868" s="157">
        <v>0</v>
      </c>
      <c r="AK2868" s="157">
        <v>0</v>
      </c>
      <c r="AL2868" s="157">
        <v>0</v>
      </c>
    </row>
    <row r="2869" spans="1:38" x14ac:dyDescent="0.25">
      <c r="A2869" s="157" t="s">
        <v>787</v>
      </c>
      <c r="B2869" s="157">
        <v>1</v>
      </c>
      <c r="C2869" s="157" t="s">
        <v>788</v>
      </c>
      <c r="D2869" s="157" t="s">
        <v>702</v>
      </c>
      <c r="E2869" s="157">
        <v>53</v>
      </c>
      <c r="F2869" s="157">
        <v>0</v>
      </c>
      <c r="G2869" s="157">
        <v>0</v>
      </c>
      <c r="H2869" s="157">
        <v>0</v>
      </c>
      <c r="I2869" s="157">
        <v>0</v>
      </c>
      <c r="J2869" s="157">
        <v>0</v>
      </c>
      <c r="K2869" s="157">
        <v>0</v>
      </c>
      <c r="L2869" s="157">
        <v>0</v>
      </c>
      <c r="M2869" s="157">
        <v>0</v>
      </c>
      <c r="N2869" s="157">
        <v>0</v>
      </c>
      <c r="O2869" s="157">
        <v>0</v>
      </c>
      <c r="P2869" s="157">
        <v>0</v>
      </c>
      <c r="Q2869" s="157">
        <v>0</v>
      </c>
      <c r="R2869" s="157">
        <v>0</v>
      </c>
      <c r="S2869" s="157">
        <v>0</v>
      </c>
      <c r="T2869" s="157">
        <v>0</v>
      </c>
      <c r="U2869" s="157">
        <v>0</v>
      </c>
      <c r="V2869" s="157">
        <v>0</v>
      </c>
      <c r="W2869" s="157">
        <v>0</v>
      </c>
      <c r="X2869" s="157">
        <v>0</v>
      </c>
      <c r="Y2869" s="157">
        <v>0</v>
      </c>
      <c r="Z2869" s="157">
        <v>0</v>
      </c>
      <c r="AA2869" s="157">
        <v>0</v>
      </c>
      <c r="AB2869" s="157">
        <v>0</v>
      </c>
      <c r="AC2869" s="157">
        <v>0</v>
      </c>
      <c r="AD2869" s="157">
        <v>0</v>
      </c>
      <c r="AE2869" s="157">
        <v>0</v>
      </c>
      <c r="AF2869" s="157">
        <v>0</v>
      </c>
      <c r="AG2869" s="157">
        <v>0</v>
      </c>
      <c r="AH2869" s="157">
        <v>0</v>
      </c>
      <c r="AI2869" s="157">
        <v>0</v>
      </c>
      <c r="AJ2869" s="157">
        <v>0</v>
      </c>
      <c r="AK2869" s="157">
        <v>0</v>
      </c>
      <c r="AL2869" s="157">
        <v>0</v>
      </c>
    </row>
    <row r="2870" spans="1:38" x14ac:dyDescent="0.25">
      <c r="A2870" s="157" t="s">
        <v>787</v>
      </c>
      <c r="B2870" s="157">
        <v>1</v>
      </c>
      <c r="C2870" s="157" t="s">
        <v>788</v>
      </c>
      <c r="D2870" s="157" t="s">
        <v>550</v>
      </c>
      <c r="E2870" s="157">
        <v>53</v>
      </c>
      <c r="F2870" s="157">
        <v>0</v>
      </c>
      <c r="G2870" s="157">
        <v>0</v>
      </c>
      <c r="H2870" s="157">
        <v>0</v>
      </c>
      <c r="I2870" s="157">
        <v>0</v>
      </c>
      <c r="J2870" s="157">
        <v>0</v>
      </c>
      <c r="K2870" s="157">
        <v>0</v>
      </c>
      <c r="L2870" s="157">
        <v>0</v>
      </c>
      <c r="M2870" s="157">
        <v>0</v>
      </c>
      <c r="N2870" s="157">
        <v>0</v>
      </c>
      <c r="O2870" s="157">
        <v>0</v>
      </c>
      <c r="P2870" s="157">
        <v>0</v>
      </c>
      <c r="Q2870" s="157">
        <v>0</v>
      </c>
      <c r="R2870" s="157">
        <v>0</v>
      </c>
      <c r="S2870" s="157">
        <v>0</v>
      </c>
      <c r="T2870" s="157">
        <v>0</v>
      </c>
      <c r="U2870" s="157">
        <v>0</v>
      </c>
      <c r="V2870" s="157">
        <v>0</v>
      </c>
      <c r="W2870" s="157">
        <v>0</v>
      </c>
      <c r="X2870" s="157">
        <v>0</v>
      </c>
      <c r="Y2870" s="157">
        <v>0</v>
      </c>
      <c r="Z2870" s="157">
        <v>0</v>
      </c>
      <c r="AA2870" s="157">
        <v>0</v>
      </c>
      <c r="AB2870" s="157">
        <v>0</v>
      </c>
      <c r="AC2870" s="157">
        <v>0</v>
      </c>
      <c r="AD2870" s="157">
        <v>0</v>
      </c>
      <c r="AE2870" s="157">
        <v>0</v>
      </c>
      <c r="AF2870" s="157">
        <v>0</v>
      </c>
      <c r="AG2870" s="157">
        <v>0</v>
      </c>
      <c r="AH2870" s="157">
        <v>0</v>
      </c>
      <c r="AI2870" s="157">
        <v>0</v>
      </c>
      <c r="AJ2870" s="157">
        <v>0</v>
      </c>
      <c r="AK2870" s="157">
        <v>0</v>
      </c>
      <c r="AL2870" s="157">
        <v>0</v>
      </c>
    </row>
    <row r="2871" spans="1:38" x14ac:dyDescent="0.25">
      <c r="A2871" s="157" t="s">
        <v>787</v>
      </c>
      <c r="B2871" s="157">
        <v>1</v>
      </c>
      <c r="C2871" s="157" t="s">
        <v>788</v>
      </c>
      <c r="D2871" s="157" t="s">
        <v>552</v>
      </c>
      <c r="E2871" s="157">
        <v>53</v>
      </c>
      <c r="F2871" s="157">
        <v>0</v>
      </c>
      <c r="G2871" s="157">
        <v>0</v>
      </c>
      <c r="H2871" s="157">
        <v>0</v>
      </c>
      <c r="I2871" s="157">
        <v>0</v>
      </c>
      <c r="J2871" s="157">
        <v>0</v>
      </c>
      <c r="K2871" s="157">
        <v>0</v>
      </c>
      <c r="L2871" s="157">
        <v>0</v>
      </c>
      <c r="M2871" s="157">
        <v>0</v>
      </c>
      <c r="N2871" s="157">
        <v>0</v>
      </c>
      <c r="O2871" s="157">
        <v>0</v>
      </c>
      <c r="P2871" s="157">
        <v>0</v>
      </c>
      <c r="Q2871" s="157">
        <v>0</v>
      </c>
      <c r="R2871" s="157">
        <v>0</v>
      </c>
      <c r="S2871" s="157">
        <v>0</v>
      </c>
      <c r="T2871" s="157">
        <v>0</v>
      </c>
      <c r="U2871" s="157">
        <v>0</v>
      </c>
      <c r="V2871" s="157">
        <v>0</v>
      </c>
      <c r="W2871" s="157">
        <v>0</v>
      </c>
      <c r="X2871" s="157">
        <v>0</v>
      </c>
      <c r="Y2871" s="157">
        <v>0</v>
      </c>
      <c r="Z2871" s="157">
        <v>0</v>
      </c>
      <c r="AA2871" s="157">
        <v>0</v>
      </c>
      <c r="AB2871" s="157">
        <v>0</v>
      </c>
      <c r="AC2871" s="157">
        <v>0</v>
      </c>
      <c r="AD2871" s="157">
        <v>0</v>
      </c>
      <c r="AE2871" s="157">
        <v>0</v>
      </c>
      <c r="AF2871" s="157">
        <v>0</v>
      </c>
      <c r="AG2871" s="157">
        <v>0</v>
      </c>
      <c r="AH2871" s="157">
        <v>0</v>
      </c>
      <c r="AI2871" s="157">
        <v>0</v>
      </c>
      <c r="AJ2871" s="157">
        <v>0</v>
      </c>
      <c r="AK2871" s="157">
        <v>0</v>
      </c>
      <c r="AL2871" s="157">
        <v>0</v>
      </c>
    </row>
    <row r="2872" spans="1:38" x14ac:dyDescent="0.25">
      <c r="A2872" s="157" t="s">
        <v>787</v>
      </c>
      <c r="B2872" s="157">
        <v>1</v>
      </c>
      <c r="C2872" s="157" t="s">
        <v>788</v>
      </c>
      <c r="D2872" s="157" t="s">
        <v>213</v>
      </c>
      <c r="E2872" s="157">
        <v>53</v>
      </c>
      <c r="F2872" s="157">
        <v>0</v>
      </c>
      <c r="G2872" s="157">
        <v>0</v>
      </c>
      <c r="H2872" s="157">
        <v>0</v>
      </c>
      <c r="I2872" s="157">
        <v>0</v>
      </c>
      <c r="J2872" s="157">
        <v>0</v>
      </c>
      <c r="K2872" s="157">
        <v>0</v>
      </c>
      <c r="L2872" s="157">
        <v>0</v>
      </c>
      <c r="M2872" s="157">
        <v>0</v>
      </c>
      <c r="N2872" s="157">
        <v>0</v>
      </c>
      <c r="O2872" s="157">
        <v>0</v>
      </c>
      <c r="P2872" s="157">
        <v>0</v>
      </c>
      <c r="Q2872" s="157">
        <v>0</v>
      </c>
      <c r="R2872" s="157">
        <v>0</v>
      </c>
      <c r="S2872" s="157">
        <v>0</v>
      </c>
      <c r="T2872" s="157">
        <v>0</v>
      </c>
      <c r="U2872" s="157">
        <v>0</v>
      </c>
      <c r="V2872" s="157">
        <v>0</v>
      </c>
      <c r="W2872" s="157">
        <v>0</v>
      </c>
      <c r="X2872" s="157">
        <v>0</v>
      </c>
      <c r="Y2872" s="157">
        <v>0</v>
      </c>
      <c r="Z2872" s="157">
        <v>0</v>
      </c>
      <c r="AA2872" s="157">
        <v>0</v>
      </c>
      <c r="AB2872" s="157">
        <v>0</v>
      </c>
      <c r="AC2872" s="157">
        <v>0</v>
      </c>
      <c r="AD2872" s="157">
        <v>0</v>
      </c>
      <c r="AE2872" s="157">
        <v>0</v>
      </c>
      <c r="AF2872" s="157">
        <v>0</v>
      </c>
      <c r="AG2872" s="157">
        <v>0</v>
      </c>
      <c r="AH2872" s="157">
        <v>0</v>
      </c>
      <c r="AI2872" s="157">
        <v>0</v>
      </c>
      <c r="AJ2872" s="157">
        <v>0</v>
      </c>
      <c r="AK2872" s="157">
        <v>0</v>
      </c>
      <c r="AL2872" s="157">
        <v>0</v>
      </c>
    </row>
    <row r="2873" spans="1:38" x14ac:dyDescent="0.25">
      <c r="A2873" s="157" t="s">
        <v>787</v>
      </c>
      <c r="B2873" s="157">
        <v>1</v>
      </c>
      <c r="C2873" s="157" t="s">
        <v>788</v>
      </c>
      <c r="D2873" s="157" t="s">
        <v>553</v>
      </c>
      <c r="E2873" s="157">
        <v>53</v>
      </c>
      <c r="F2873" s="157">
        <v>0</v>
      </c>
      <c r="G2873" s="157">
        <v>0</v>
      </c>
      <c r="H2873" s="157">
        <v>0</v>
      </c>
      <c r="I2873" s="157">
        <v>0</v>
      </c>
      <c r="J2873" s="157">
        <v>0</v>
      </c>
      <c r="K2873" s="157">
        <v>0</v>
      </c>
      <c r="L2873" s="157">
        <v>0</v>
      </c>
      <c r="M2873" s="157">
        <v>0</v>
      </c>
      <c r="N2873" s="157">
        <v>0</v>
      </c>
      <c r="O2873" s="157">
        <v>0</v>
      </c>
      <c r="P2873" s="157">
        <v>0</v>
      </c>
      <c r="Q2873" s="157">
        <v>0</v>
      </c>
      <c r="R2873" s="157">
        <v>0</v>
      </c>
      <c r="S2873" s="157">
        <v>0</v>
      </c>
      <c r="T2873" s="157">
        <v>0</v>
      </c>
      <c r="U2873" s="157">
        <v>0</v>
      </c>
      <c r="V2873" s="157">
        <v>0</v>
      </c>
      <c r="W2873" s="157">
        <v>0</v>
      </c>
      <c r="X2873" s="157">
        <v>0</v>
      </c>
      <c r="Y2873" s="157">
        <v>0</v>
      </c>
      <c r="Z2873" s="157">
        <v>0</v>
      </c>
      <c r="AA2873" s="157">
        <v>0</v>
      </c>
      <c r="AB2873" s="157">
        <v>0</v>
      </c>
      <c r="AC2873" s="157">
        <v>0</v>
      </c>
      <c r="AD2873" s="157">
        <v>0</v>
      </c>
      <c r="AE2873" s="157">
        <v>0</v>
      </c>
      <c r="AF2873" s="157">
        <v>0</v>
      </c>
      <c r="AG2873" s="157">
        <v>0</v>
      </c>
      <c r="AH2873" s="157">
        <v>0</v>
      </c>
      <c r="AI2873" s="157">
        <v>0</v>
      </c>
      <c r="AJ2873" s="157">
        <v>0</v>
      </c>
      <c r="AK2873" s="157">
        <v>0</v>
      </c>
      <c r="AL2873" s="157">
        <v>0</v>
      </c>
    </row>
    <row r="2874" spans="1:38" x14ac:dyDescent="0.25">
      <c r="A2874" s="157" t="s">
        <v>787</v>
      </c>
      <c r="B2874" s="157">
        <v>1</v>
      </c>
      <c r="C2874" s="157" t="s">
        <v>788</v>
      </c>
      <c r="D2874" s="157" t="s">
        <v>691</v>
      </c>
      <c r="E2874" s="157">
        <v>53</v>
      </c>
      <c r="F2874" s="157">
        <v>0</v>
      </c>
      <c r="G2874" s="157">
        <v>0</v>
      </c>
      <c r="H2874" s="157">
        <v>0</v>
      </c>
      <c r="I2874" s="157">
        <v>0</v>
      </c>
      <c r="J2874" s="157">
        <v>0</v>
      </c>
      <c r="K2874" s="157">
        <v>0</v>
      </c>
      <c r="L2874" s="157">
        <v>0</v>
      </c>
      <c r="M2874" s="157">
        <v>0</v>
      </c>
      <c r="N2874" s="157">
        <v>0</v>
      </c>
      <c r="O2874" s="157">
        <v>0</v>
      </c>
      <c r="P2874" s="157">
        <v>0</v>
      </c>
      <c r="Q2874" s="157">
        <v>0</v>
      </c>
      <c r="R2874" s="157">
        <v>0</v>
      </c>
      <c r="S2874" s="157">
        <v>0</v>
      </c>
      <c r="T2874" s="157">
        <v>0</v>
      </c>
      <c r="U2874" s="157">
        <v>0</v>
      </c>
      <c r="V2874" s="157">
        <v>0</v>
      </c>
      <c r="W2874" s="157">
        <v>0</v>
      </c>
      <c r="X2874" s="157">
        <v>0</v>
      </c>
      <c r="Y2874" s="157">
        <v>0</v>
      </c>
      <c r="Z2874" s="157">
        <v>0</v>
      </c>
      <c r="AA2874" s="157">
        <v>0</v>
      </c>
      <c r="AB2874" s="157">
        <v>0</v>
      </c>
      <c r="AC2874" s="157">
        <v>0</v>
      </c>
      <c r="AD2874" s="157">
        <v>0</v>
      </c>
      <c r="AE2874" s="157">
        <v>0</v>
      </c>
      <c r="AF2874" s="157">
        <v>0</v>
      </c>
      <c r="AG2874" s="157">
        <v>0</v>
      </c>
      <c r="AH2874" s="157">
        <v>0</v>
      </c>
      <c r="AI2874" s="157">
        <v>0</v>
      </c>
      <c r="AJ2874" s="157">
        <v>0</v>
      </c>
      <c r="AK2874" s="157">
        <v>0</v>
      </c>
      <c r="AL2874" s="157">
        <v>0</v>
      </c>
    </row>
    <row r="2875" spans="1:38" x14ac:dyDescent="0.25">
      <c r="A2875" s="157" t="s">
        <v>787</v>
      </c>
      <c r="B2875" s="157">
        <v>1</v>
      </c>
      <c r="C2875" s="157" t="s">
        <v>788</v>
      </c>
      <c r="D2875" s="157" t="s">
        <v>554</v>
      </c>
      <c r="E2875" s="157">
        <v>53</v>
      </c>
      <c r="F2875" s="157">
        <v>0</v>
      </c>
      <c r="G2875" s="157">
        <v>0</v>
      </c>
      <c r="H2875" s="157">
        <v>0</v>
      </c>
      <c r="I2875" s="157">
        <v>0</v>
      </c>
      <c r="J2875" s="157">
        <v>0</v>
      </c>
      <c r="K2875" s="157">
        <v>0</v>
      </c>
      <c r="L2875" s="157">
        <v>0</v>
      </c>
      <c r="M2875" s="157">
        <v>0</v>
      </c>
      <c r="N2875" s="157">
        <v>0</v>
      </c>
      <c r="O2875" s="157">
        <v>0</v>
      </c>
      <c r="P2875" s="157">
        <v>0</v>
      </c>
      <c r="Q2875" s="157">
        <v>0</v>
      </c>
      <c r="R2875" s="157">
        <v>0</v>
      </c>
      <c r="S2875" s="157">
        <v>0</v>
      </c>
      <c r="T2875" s="157">
        <v>0</v>
      </c>
      <c r="U2875" s="157">
        <v>0</v>
      </c>
      <c r="V2875" s="157">
        <v>0</v>
      </c>
      <c r="W2875" s="157">
        <v>0</v>
      </c>
      <c r="X2875" s="157">
        <v>0</v>
      </c>
      <c r="Y2875" s="157">
        <v>0</v>
      </c>
      <c r="Z2875" s="157">
        <v>0</v>
      </c>
      <c r="AA2875" s="157">
        <v>0</v>
      </c>
      <c r="AB2875" s="157">
        <v>0</v>
      </c>
      <c r="AC2875" s="157">
        <v>0</v>
      </c>
      <c r="AD2875" s="157">
        <v>0</v>
      </c>
      <c r="AE2875" s="157">
        <v>0</v>
      </c>
      <c r="AF2875" s="157">
        <v>0</v>
      </c>
      <c r="AG2875" s="157">
        <v>0</v>
      </c>
      <c r="AH2875" s="157">
        <v>0</v>
      </c>
      <c r="AI2875" s="157">
        <v>0</v>
      </c>
      <c r="AJ2875" s="157">
        <v>0</v>
      </c>
      <c r="AK2875" s="157">
        <v>0</v>
      </c>
      <c r="AL2875" s="157">
        <v>0</v>
      </c>
    </row>
    <row r="2876" spans="1:38" x14ac:dyDescent="0.25">
      <c r="A2876" s="157" t="s">
        <v>787</v>
      </c>
      <c r="B2876" s="157">
        <v>1</v>
      </c>
      <c r="C2876" s="157" t="s">
        <v>788</v>
      </c>
      <c r="D2876" s="157" t="s">
        <v>555</v>
      </c>
      <c r="E2876" s="157">
        <v>53</v>
      </c>
      <c r="F2876" s="157">
        <v>0</v>
      </c>
      <c r="G2876" s="157">
        <v>0</v>
      </c>
      <c r="H2876" s="157">
        <v>0</v>
      </c>
      <c r="I2876" s="157">
        <v>0</v>
      </c>
      <c r="J2876" s="157">
        <v>0</v>
      </c>
      <c r="K2876" s="157">
        <v>0</v>
      </c>
      <c r="L2876" s="157">
        <v>0</v>
      </c>
      <c r="M2876" s="157">
        <v>0</v>
      </c>
      <c r="N2876" s="157">
        <v>0</v>
      </c>
      <c r="O2876" s="157">
        <v>0</v>
      </c>
      <c r="P2876" s="157">
        <v>0</v>
      </c>
      <c r="Q2876" s="157">
        <v>0</v>
      </c>
      <c r="R2876" s="157">
        <v>0</v>
      </c>
      <c r="S2876" s="157">
        <v>0</v>
      </c>
      <c r="T2876" s="157">
        <v>0</v>
      </c>
      <c r="U2876" s="157">
        <v>0</v>
      </c>
      <c r="V2876" s="157">
        <v>0</v>
      </c>
      <c r="W2876" s="157">
        <v>0</v>
      </c>
      <c r="X2876" s="157">
        <v>0</v>
      </c>
      <c r="Y2876" s="157">
        <v>0</v>
      </c>
      <c r="Z2876" s="157">
        <v>0</v>
      </c>
      <c r="AA2876" s="157">
        <v>0</v>
      </c>
      <c r="AB2876" s="157">
        <v>0</v>
      </c>
      <c r="AC2876" s="157">
        <v>0</v>
      </c>
      <c r="AD2876" s="157">
        <v>0</v>
      </c>
      <c r="AE2876" s="157">
        <v>0</v>
      </c>
      <c r="AF2876" s="157">
        <v>0</v>
      </c>
      <c r="AG2876" s="157">
        <v>0</v>
      </c>
      <c r="AH2876" s="157">
        <v>0</v>
      </c>
      <c r="AI2876" s="157">
        <v>0</v>
      </c>
      <c r="AJ2876" s="157">
        <v>0</v>
      </c>
      <c r="AK2876" s="157">
        <v>0</v>
      </c>
      <c r="AL2876" s="157">
        <v>0</v>
      </c>
    </row>
    <row r="2877" spans="1:38" x14ac:dyDescent="0.25">
      <c r="A2877" s="157" t="s">
        <v>787</v>
      </c>
      <c r="B2877" s="157">
        <v>1</v>
      </c>
      <c r="C2877" s="157" t="s">
        <v>788</v>
      </c>
      <c r="D2877" s="157" t="s">
        <v>556</v>
      </c>
      <c r="E2877" s="157">
        <v>53</v>
      </c>
      <c r="F2877" s="157">
        <v>0</v>
      </c>
      <c r="G2877" s="157">
        <v>0</v>
      </c>
      <c r="H2877" s="157">
        <v>0</v>
      </c>
      <c r="I2877" s="157">
        <v>0</v>
      </c>
      <c r="J2877" s="157">
        <v>0</v>
      </c>
      <c r="K2877" s="157">
        <v>0</v>
      </c>
      <c r="L2877" s="157">
        <v>0</v>
      </c>
      <c r="M2877" s="157">
        <v>0</v>
      </c>
      <c r="N2877" s="157">
        <v>0</v>
      </c>
      <c r="O2877" s="157">
        <v>0</v>
      </c>
      <c r="P2877" s="157">
        <v>0</v>
      </c>
      <c r="Q2877" s="157">
        <v>0</v>
      </c>
      <c r="R2877" s="157">
        <v>0</v>
      </c>
      <c r="S2877" s="157">
        <v>0</v>
      </c>
      <c r="T2877" s="157">
        <v>0</v>
      </c>
      <c r="U2877" s="157">
        <v>0</v>
      </c>
      <c r="V2877" s="157">
        <v>0</v>
      </c>
      <c r="W2877" s="157">
        <v>0</v>
      </c>
      <c r="X2877" s="157">
        <v>0</v>
      </c>
      <c r="Y2877" s="157">
        <v>0</v>
      </c>
      <c r="Z2877" s="157">
        <v>0</v>
      </c>
      <c r="AA2877" s="157">
        <v>0</v>
      </c>
      <c r="AB2877" s="157">
        <v>0</v>
      </c>
      <c r="AC2877" s="157">
        <v>0</v>
      </c>
      <c r="AD2877" s="157">
        <v>0</v>
      </c>
      <c r="AE2877" s="157">
        <v>0</v>
      </c>
      <c r="AF2877" s="157">
        <v>0</v>
      </c>
      <c r="AG2877" s="157">
        <v>0</v>
      </c>
      <c r="AH2877" s="157">
        <v>0</v>
      </c>
      <c r="AI2877" s="157">
        <v>0</v>
      </c>
      <c r="AJ2877" s="157">
        <v>0</v>
      </c>
      <c r="AK2877" s="157">
        <v>0</v>
      </c>
      <c r="AL2877" s="157">
        <v>0</v>
      </c>
    </row>
    <row r="2878" spans="1:38" x14ac:dyDescent="0.25">
      <c r="A2878" s="157" t="s">
        <v>787</v>
      </c>
      <c r="B2878" s="157">
        <v>1</v>
      </c>
      <c r="C2878" s="157" t="s">
        <v>788</v>
      </c>
      <c r="D2878" s="157" t="s">
        <v>703</v>
      </c>
      <c r="E2878" s="157">
        <v>53</v>
      </c>
      <c r="F2878" s="157">
        <v>0</v>
      </c>
      <c r="G2878" s="157">
        <v>0</v>
      </c>
      <c r="H2878" s="157">
        <v>0</v>
      </c>
      <c r="I2878" s="157">
        <v>0</v>
      </c>
      <c r="J2878" s="157">
        <v>0</v>
      </c>
      <c r="K2878" s="157">
        <v>0</v>
      </c>
      <c r="L2878" s="157">
        <v>0</v>
      </c>
      <c r="M2878" s="157">
        <v>0</v>
      </c>
      <c r="N2878" s="157">
        <v>0</v>
      </c>
      <c r="O2878" s="157">
        <v>0</v>
      </c>
      <c r="P2878" s="157">
        <v>0</v>
      </c>
      <c r="Q2878" s="157">
        <v>0</v>
      </c>
      <c r="R2878" s="157">
        <v>0</v>
      </c>
      <c r="S2878" s="157">
        <v>0</v>
      </c>
      <c r="T2878" s="157">
        <v>0</v>
      </c>
      <c r="U2878" s="157">
        <v>0</v>
      </c>
      <c r="V2878" s="157">
        <v>0</v>
      </c>
      <c r="W2878" s="157">
        <v>0</v>
      </c>
      <c r="X2878" s="157">
        <v>0</v>
      </c>
      <c r="Y2878" s="157">
        <v>0</v>
      </c>
      <c r="Z2878" s="157">
        <v>0</v>
      </c>
      <c r="AA2878" s="157">
        <v>0</v>
      </c>
      <c r="AB2878" s="157">
        <v>0</v>
      </c>
      <c r="AC2878" s="157">
        <v>0</v>
      </c>
      <c r="AD2878" s="157">
        <v>0</v>
      </c>
      <c r="AE2878" s="157">
        <v>0</v>
      </c>
      <c r="AF2878" s="157">
        <v>0</v>
      </c>
      <c r="AG2878" s="157">
        <v>0</v>
      </c>
      <c r="AH2878" s="157">
        <v>0</v>
      </c>
      <c r="AI2878" s="157">
        <v>0</v>
      </c>
      <c r="AJ2878" s="157">
        <v>0</v>
      </c>
      <c r="AK2878" s="157">
        <v>0</v>
      </c>
      <c r="AL2878" s="157">
        <v>0</v>
      </c>
    </row>
    <row r="2879" spans="1:38" x14ac:dyDescent="0.25">
      <c r="A2879" s="157" t="s">
        <v>787</v>
      </c>
      <c r="B2879" s="157">
        <v>1</v>
      </c>
      <c r="C2879" s="157" t="s">
        <v>788</v>
      </c>
      <c r="D2879" s="157" t="s">
        <v>557</v>
      </c>
      <c r="E2879" s="157">
        <v>53</v>
      </c>
      <c r="F2879" s="157">
        <v>0</v>
      </c>
      <c r="G2879" s="157">
        <v>0</v>
      </c>
      <c r="H2879" s="157">
        <v>0</v>
      </c>
      <c r="I2879" s="157">
        <v>0</v>
      </c>
      <c r="J2879" s="157">
        <v>0</v>
      </c>
      <c r="K2879" s="157">
        <v>0</v>
      </c>
      <c r="L2879" s="157">
        <v>0</v>
      </c>
      <c r="M2879" s="157">
        <v>0</v>
      </c>
      <c r="N2879" s="157">
        <v>0</v>
      </c>
      <c r="O2879" s="157">
        <v>0</v>
      </c>
      <c r="P2879" s="157">
        <v>0</v>
      </c>
      <c r="Q2879" s="157">
        <v>0</v>
      </c>
      <c r="R2879" s="157">
        <v>0</v>
      </c>
      <c r="S2879" s="157">
        <v>0</v>
      </c>
      <c r="T2879" s="157">
        <v>0</v>
      </c>
      <c r="U2879" s="157">
        <v>0</v>
      </c>
      <c r="V2879" s="157">
        <v>0</v>
      </c>
      <c r="W2879" s="157">
        <v>0</v>
      </c>
      <c r="X2879" s="157">
        <v>0</v>
      </c>
      <c r="Y2879" s="157">
        <v>0</v>
      </c>
      <c r="Z2879" s="157">
        <v>0</v>
      </c>
      <c r="AA2879" s="157">
        <v>0</v>
      </c>
      <c r="AB2879" s="157">
        <v>0</v>
      </c>
      <c r="AC2879" s="157">
        <v>0</v>
      </c>
      <c r="AD2879" s="157">
        <v>0</v>
      </c>
      <c r="AE2879" s="157">
        <v>0</v>
      </c>
      <c r="AF2879" s="157">
        <v>0</v>
      </c>
      <c r="AG2879" s="157">
        <v>0</v>
      </c>
      <c r="AH2879" s="157">
        <v>0</v>
      </c>
      <c r="AI2879" s="157">
        <v>0</v>
      </c>
      <c r="AJ2879" s="157">
        <v>0</v>
      </c>
      <c r="AK2879" s="157">
        <v>0</v>
      </c>
      <c r="AL2879" s="157">
        <v>0</v>
      </c>
    </row>
    <row r="2880" spans="1:38" x14ac:dyDescent="0.25">
      <c r="A2880" s="157" t="s">
        <v>787</v>
      </c>
      <c r="B2880" s="157">
        <v>1</v>
      </c>
      <c r="C2880" s="157" t="s">
        <v>788</v>
      </c>
      <c r="D2880" s="157" t="s">
        <v>561</v>
      </c>
      <c r="E2880" s="157">
        <v>53</v>
      </c>
      <c r="F2880" s="157">
        <v>0</v>
      </c>
      <c r="G2880" s="157">
        <v>0</v>
      </c>
      <c r="H2880" s="157">
        <v>0</v>
      </c>
      <c r="I2880" s="157">
        <v>0</v>
      </c>
      <c r="J2880" s="157">
        <v>0</v>
      </c>
      <c r="K2880" s="157">
        <v>0</v>
      </c>
      <c r="L2880" s="157">
        <v>0</v>
      </c>
      <c r="M2880" s="157">
        <v>0</v>
      </c>
      <c r="N2880" s="157">
        <v>0</v>
      </c>
      <c r="O2880" s="157">
        <v>0</v>
      </c>
      <c r="P2880" s="157">
        <v>0</v>
      </c>
      <c r="Q2880" s="157">
        <v>0</v>
      </c>
      <c r="R2880" s="157">
        <v>0</v>
      </c>
      <c r="S2880" s="157">
        <v>0</v>
      </c>
      <c r="T2880" s="157">
        <v>0</v>
      </c>
      <c r="U2880" s="157">
        <v>0</v>
      </c>
      <c r="V2880" s="157">
        <v>0</v>
      </c>
      <c r="W2880" s="157">
        <v>0</v>
      </c>
      <c r="X2880" s="157">
        <v>0</v>
      </c>
      <c r="Y2880" s="157">
        <v>0</v>
      </c>
      <c r="Z2880" s="157">
        <v>0</v>
      </c>
      <c r="AA2880" s="157">
        <v>0</v>
      </c>
      <c r="AB2880" s="157">
        <v>0</v>
      </c>
      <c r="AC2880" s="157">
        <v>0</v>
      </c>
      <c r="AD2880" s="157">
        <v>0</v>
      </c>
      <c r="AE2880" s="157">
        <v>0</v>
      </c>
      <c r="AF2880" s="157">
        <v>0</v>
      </c>
      <c r="AG2880" s="157">
        <v>0</v>
      </c>
      <c r="AH2880" s="157">
        <v>0</v>
      </c>
      <c r="AI2880" s="157">
        <v>0</v>
      </c>
      <c r="AJ2880" s="157">
        <v>0</v>
      </c>
      <c r="AK2880" s="157">
        <v>0</v>
      </c>
      <c r="AL2880" s="157">
        <v>0</v>
      </c>
    </row>
    <row r="2881" spans="1:38" x14ac:dyDescent="0.25">
      <c r="A2881" s="157" t="s">
        <v>787</v>
      </c>
      <c r="B2881" s="157">
        <v>1</v>
      </c>
      <c r="C2881" s="157" t="s">
        <v>788</v>
      </c>
      <c r="D2881" s="157" t="s">
        <v>558</v>
      </c>
      <c r="E2881" s="157">
        <v>53</v>
      </c>
      <c r="F2881" s="157">
        <v>0</v>
      </c>
      <c r="G2881" s="157">
        <v>0</v>
      </c>
      <c r="H2881" s="157">
        <v>0</v>
      </c>
      <c r="I2881" s="157">
        <v>0</v>
      </c>
      <c r="J2881" s="157">
        <v>0</v>
      </c>
      <c r="K2881" s="157">
        <v>0</v>
      </c>
      <c r="L2881" s="157">
        <v>0</v>
      </c>
      <c r="M2881" s="157">
        <v>0</v>
      </c>
      <c r="N2881" s="157">
        <v>0</v>
      </c>
      <c r="O2881" s="157">
        <v>0</v>
      </c>
      <c r="P2881" s="157">
        <v>0</v>
      </c>
      <c r="Q2881" s="157">
        <v>0</v>
      </c>
      <c r="R2881" s="157">
        <v>0</v>
      </c>
      <c r="S2881" s="157">
        <v>0</v>
      </c>
      <c r="T2881" s="157">
        <v>0</v>
      </c>
      <c r="U2881" s="157">
        <v>0</v>
      </c>
      <c r="V2881" s="157">
        <v>0</v>
      </c>
      <c r="W2881" s="157">
        <v>0</v>
      </c>
      <c r="X2881" s="157">
        <v>0</v>
      </c>
      <c r="Y2881" s="157">
        <v>0</v>
      </c>
      <c r="Z2881" s="157">
        <v>0</v>
      </c>
      <c r="AA2881" s="157">
        <v>0</v>
      </c>
      <c r="AB2881" s="157">
        <v>0</v>
      </c>
      <c r="AC2881" s="157">
        <v>0</v>
      </c>
      <c r="AD2881" s="157">
        <v>0</v>
      </c>
      <c r="AE2881" s="157">
        <v>0</v>
      </c>
      <c r="AF2881" s="157">
        <v>0</v>
      </c>
      <c r="AG2881" s="157">
        <v>0</v>
      </c>
      <c r="AH2881" s="157">
        <v>0</v>
      </c>
      <c r="AI2881" s="157">
        <v>0</v>
      </c>
      <c r="AJ2881" s="157">
        <v>0</v>
      </c>
      <c r="AK2881" s="157">
        <v>0</v>
      </c>
      <c r="AL2881" s="157">
        <v>0</v>
      </c>
    </row>
    <row r="2882" spans="1:38" x14ac:dyDescent="0.25">
      <c r="A2882" s="157" t="s">
        <v>787</v>
      </c>
      <c r="B2882" s="157">
        <v>1</v>
      </c>
      <c r="C2882" s="157" t="s">
        <v>788</v>
      </c>
      <c r="D2882" s="157" t="s">
        <v>559</v>
      </c>
      <c r="E2882" s="157">
        <v>53</v>
      </c>
      <c r="F2882" s="157">
        <v>2.1111999999999999E-2</v>
      </c>
      <c r="G2882" s="157">
        <v>1.26672E-2</v>
      </c>
      <c r="H2882" s="157">
        <v>7.3080000000000003E-3</v>
      </c>
      <c r="I2882" s="157">
        <v>5.6839999999999998E-3</v>
      </c>
      <c r="J2882" s="157">
        <v>7.3080000000000003E-3</v>
      </c>
      <c r="K2882" s="157">
        <v>5.8463999999999999E-3</v>
      </c>
      <c r="L2882" s="157">
        <v>6.8208000000000001E-3</v>
      </c>
      <c r="M2882" s="157">
        <v>6.0087999999999999E-3</v>
      </c>
      <c r="N2882" s="157">
        <v>6.1711999999999999E-3</v>
      </c>
      <c r="O2882" s="157">
        <v>5.3591999999999997E-3</v>
      </c>
      <c r="P2882" s="157">
        <v>5.1967999999999997E-3</v>
      </c>
      <c r="Q2882" s="157">
        <v>5.1967999999999997E-3</v>
      </c>
      <c r="R2882" s="157">
        <v>4.8719999999999996E-3</v>
      </c>
      <c r="S2882" s="157">
        <v>5.6839999999999998E-3</v>
      </c>
      <c r="T2882" s="157">
        <v>5.6839999999999998E-3</v>
      </c>
      <c r="U2882" s="157">
        <v>5.6839999999999998E-3</v>
      </c>
      <c r="V2882" s="157">
        <v>5.6839999999999998E-3</v>
      </c>
      <c r="W2882" s="157">
        <v>5.6839999999999998E-3</v>
      </c>
      <c r="X2882" s="157">
        <v>5.6839999999999998E-3</v>
      </c>
      <c r="Y2882" s="157">
        <v>5.6839999999999998E-3</v>
      </c>
      <c r="Z2882" s="157">
        <v>5.6839999999999998E-3</v>
      </c>
      <c r="AA2882" s="157">
        <v>5.6839999999999998E-3</v>
      </c>
      <c r="AB2882" s="157">
        <v>5.6839999999999998E-3</v>
      </c>
      <c r="AC2882" s="157">
        <v>5.6839999999999998E-3</v>
      </c>
      <c r="AD2882" s="157">
        <v>5.6839999999999998E-3</v>
      </c>
      <c r="AE2882" s="157">
        <v>5.6839999999999998E-3</v>
      </c>
      <c r="AF2882" s="157">
        <v>5.6839999999999998E-3</v>
      </c>
      <c r="AG2882" s="157">
        <v>5.6839999999999998E-3</v>
      </c>
      <c r="AH2882" s="157">
        <v>5.6839999999999998E-3</v>
      </c>
      <c r="AI2882" s="157">
        <v>5.6839999999999998E-3</v>
      </c>
      <c r="AJ2882" s="157">
        <v>5.6839999999999998E-3</v>
      </c>
      <c r="AK2882" s="157">
        <v>5.6839999999999998E-3</v>
      </c>
      <c r="AL2882" s="157">
        <v>0</v>
      </c>
    </row>
    <row r="2883" spans="1:38" x14ac:dyDescent="0.25">
      <c r="A2883" s="157" t="s">
        <v>787</v>
      </c>
      <c r="B2883" s="157">
        <v>1</v>
      </c>
      <c r="C2883" s="157" t="s">
        <v>788</v>
      </c>
      <c r="D2883" s="157" t="s">
        <v>560</v>
      </c>
      <c r="E2883" s="157">
        <v>53</v>
      </c>
      <c r="F2883" s="157">
        <v>0</v>
      </c>
      <c r="G2883" s="157">
        <v>0</v>
      </c>
      <c r="H2883" s="157">
        <v>0</v>
      </c>
      <c r="I2883" s="157">
        <v>0</v>
      </c>
      <c r="J2883" s="157">
        <v>0</v>
      </c>
      <c r="K2883" s="157">
        <v>0</v>
      </c>
      <c r="L2883" s="157">
        <v>0</v>
      </c>
      <c r="M2883" s="157">
        <v>0</v>
      </c>
      <c r="N2883" s="157">
        <v>0</v>
      </c>
      <c r="O2883" s="157">
        <v>0</v>
      </c>
      <c r="P2883" s="157">
        <v>0</v>
      </c>
      <c r="Q2883" s="157">
        <v>0</v>
      </c>
      <c r="R2883" s="157">
        <v>0</v>
      </c>
      <c r="S2883" s="157">
        <v>0</v>
      </c>
      <c r="T2883" s="157">
        <v>0</v>
      </c>
      <c r="U2883" s="157">
        <v>0</v>
      </c>
      <c r="V2883" s="157">
        <v>0</v>
      </c>
      <c r="W2883" s="157">
        <v>0</v>
      </c>
      <c r="X2883" s="157">
        <v>0</v>
      </c>
      <c r="Y2883" s="157">
        <v>0</v>
      </c>
      <c r="Z2883" s="157">
        <v>0</v>
      </c>
      <c r="AA2883" s="157">
        <v>0</v>
      </c>
      <c r="AB2883" s="157">
        <v>0</v>
      </c>
      <c r="AC2883" s="157">
        <v>0</v>
      </c>
      <c r="AD2883" s="157">
        <v>0</v>
      </c>
      <c r="AE2883" s="157">
        <v>0</v>
      </c>
      <c r="AF2883" s="157">
        <v>0</v>
      </c>
      <c r="AG2883" s="157">
        <v>0</v>
      </c>
      <c r="AH2883" s="157">
        <v>0</v>
      </c>
      <c r="AI2883" s="157">
        <v>0</v>
      </c>
      <c r="AJ2883" s="157">
        <v>0</v>
      </c>
      <c r="AK2883" s="157">
        <v>0</v>
      </c>
      <c r="AL2883" s="157">
        <v>0</v>
      </c>
    </row>
    <row r="2884" spans="1:38" x14ac:dyDescent="0.25">
      <c r="A2884" s="157" t="s">
        <v>787</v>
      </c>
      <c r="B2884" s="157">
        <v>1</v>
      </c>
      <c r="C2884" s="157" t="s">
        <v>788</v>
      </c>
      <c r="D2884" s="157" t="s">
        <v>562</v>
      </c>
      <c r="E2884" s="157">
        <v>53</v>
      </c>
      <c r="F2884" s="157">
        <v>0</v>
      </c>
      <c r="G2884" s="157">
        <v>0</v>
      </c>
      <c r="H2884" s="157">
        <v>0</v>
      </c>
      <c r="I2884" s="157">
        <v>0</v>
      </c>
      <c r="J2884" s="157">
        <v>0</v>
      </c>
      <c r="K2884" s="157">
        <v>0</v>
      </c>
      <c r="L2884" s="157">
        <v>0</v>
      </c>
      <c r="M2884" s="157">
        <v>0</v>
      </c>
      <c r="N2884" s="157">
        <v>0</v>
      </c>
      <c r="O2884" s="157">
        <v>0</v>
      </c>
      <c r="P2884" s="157">
        <v>0</v>
      </c>
      <c r="Q2884" s="157">
        <v>0</v>
      </c>
      <c r="R2884" s="157">
        <v>0</v>
      </c>
      <c r="S2884" s="157">
        <v>0</v>
      </c>
      <c r="T2884" s="157">
        <v>0</v>
      </c>
      <c r="U2884" s="157">
        <v>0</v>
      </c>
      <c r="V2884" s="157">
        <v>0</v>
      </c>
      <c r="W2884" s="157">
        <v>0</v>
      </c>
      <c r="X2884" s="157">
        <v>0</v>
      </c>
      <c r="Y2884" s="157">
        <v>0</v>
      </c>
      <c r="Z2884" s="157">
        <v>0</v>
      </c>
      <c r="AA2884" s="157">
        <v>0</v>
      </c>
      <c r="AB2884" s="157">
        <v>0</v>
      </c>
      <c r="AC2884" s="157">
        <v>0</v>
      </c>
      <c r="AD2884" s="157">
        <v>0</v>
      </c>
      <c r="AE2884" s="157">
        <v>0</v>
      </c>
      <c r="AF2884" s="157">
        <v>0</v>
      </c>
      <c r="AG2884" s="157">
        <v>0</v>
      </c>
      <c r="AH2884" s="157">
        <v>0</v>
      </c>
      <c r="AI2884" s="157">
        <v>0</v>
      </c>
      <c r="AJ2884" s="157">
        <v>0</v>
      </c>
      <c r="AK2884" s="157">
        <v>0</v>
      </c>
      <c r="AL2884" s="157">
        <v>0</v>
      </c>
    </row>
    <row r="2885" spans="1:38" x14ac:dyDescent="0.25">
      <c r="A2885" s="157" t="s">
        <v>787</v>
      </c>
      <c r="B2885" s="157">
        <v>1</v>
      </c>
      <c r="C2885" s="157" t="s">
        <v>788</v>
      </c>
      <c r="D2885" s="157" t="s">
        <v>563</v>
      </c>
      <c r="E2885" s="157">
        <v>53</v>
      </c>
      <c r="F2885" s="157">
        <v>0</v>
      </c>
      <c r="G2885" s="157">
        <v>0</v>
      </c>
      <c r="H2885" s="157">
        <v>7.3080000000000003E-3</v>
      </c>
      <c r="I2885" s="157">
        <v>5.6839999999999998E-3</v>
      </c>
      <c r="J2885" s="157">
        <v>7.3080000000000003E-3</v>
      </c>
      <c r="K2885" s="157">
        <v>5.8463999999999999E-3</v>
      </c>
      <c r="L2885" s="157">
        <v>6.8208000000000001E-3</v>
      </c>
      <c r="M2885" s="157">
        <v>6.0087999999999999E-3</v>
      </c>
      <c r="N2885" s="157">
        <v>6.1711999999999999E-3</v>
      </c>
      <c r="O2885" s="157">
        <v>5.3591999999999997E-3</v>
      </c>
      <c r="P2885" s="157">
        <v>5.1967999999999997E-3</v>
      </c>
      <c r="Q2885" s="157">
        <v>5.1967999999999997E-3</v>
      </c>
      <c r="R2885" s="157">
        <v>4.8719999999999996E-3</v>
      </c>
      <c r="S2885" s="157">
        <v>5.6839999999999998E-3</v>
      </c>
      <c r="T2885" s="157">
        <v>5.6839999999999998E-3</v>
      </c>
      <c r="U2885" s="157">
        <v>5.6839999999999998E-3</v>
      </c>
      <c r="V2885" s="157">
        <v>5.6839999999999998E-3</v>
      </c>
      <c r="W2885" s="157">
        <v>5.6839999999999998E-3</v>
      </c>
      <c r="X2885" s="157">
        <v>5.6839999999999998E-3</v>
      </c>
      <c r="Y2885" s="157">
        <v>5.6839999999999998E-3</v>
      </c>
      <c r="Z2885" s="157">
        <v>5.6839999999999998E-3</v>
      </c>
      <c r="AA2885" s="157">
        <v>5.6839999999999998E-3</v>
      </c>
      <c r="AB2885" s="157">
        <v>5.6839999999999998E-3</v>
      </c>
      <c r="AC2885" s="157">
        <v>5.6839999999999998E-3</v>
      </c>
      <c r="AD2885" s="157">
        <v>5.6839999999999998E-3</v>
      </c>
      <c r="AE2885" s="157">
        <v>5.6839999999999998E-3</v>
      </c>
      <c r="AF2885" s="157">
        <v>5.6839999999999998E-3</v>
      </c>
      <c r="AG2885" s="157">
        <v>5.6839999999999998E-3</v>
      </c>
      <c r="AH2885" s="157">
        <v>5.6839999999999998E-3</v>
      </c>
      <c r="AI2885" s="157">
        <v>5.6839999999999998E-3</v>
      </c>
      <c r="AJ2885" s="157">
        <v>5.6839999999999998E-3</v>
      </c>
      <c r="AK2885" s="157">
        <v>5.6839999999999998E-3</v>
      </c>
      <c r="AL2885" s="157">
        <v>0</v>
      </c>
    </row>
    <row r="2886" spans="1:38" x14ac:dyDescent="0.25">
      <c r="A2886" s="157" t="s">
        <v>787</v>
      </c>
      <c r="B2886" s="157">
        <v>1</v>
      </c>
      <c r="C2886" s="157" t="s">
        <v>788</v>
      </c>
      <c r="D2886" s="157" t="s">
        <v>564</v>
      </c>
      <c r="E2886" s="157">
        <v>53</v>
      </c>
      <c r="F2886" s="157">
        <v>0</v>
      </c>
      <c r="G2886" s="157">
        <v>0</v>
      </c>
      <c r="H2886" s="157">
        <v>0</v>
      </c>
      <c r="I2886" s="157">
        <v>0</v>
      </c>
      <c r="J2886" s="157">
        <v>0</v>
      </c>
      <c r="K2886" s="157">
        <v>0</v>
      </c>
      <c r="L2886" s="157">
        <v>0</v>
      </c>
      <c r="M2886" s="157">
        <v>0</v>
      </c>
      <c r="N2886" s="157">
        <v>0</v>
      </c>
      <c r="O2886" s="157">
        <v>0</v>
      </c>
      <c r="P2886" s="157">
        <v>0</v>
      </c>
      <c r="Q2886" s="157">
        <v>0</v>
      </c>
      <c r="R2886" s="157">
        <v>0</v>
      </c>
      <c r="S2886" s="157">
        <v>0</v>
      </c>
      <c r="T2886" s="157">
        <v>0</v>
      </c>
      <c r="U2886" s="157">
        <v>0</v>
      </c>
      <c r="V2886" s="157">
        <v>0</v>
      </c>
      <c r="W2886" s="157">
        <v>0</v>
      </c>
      <c r="X2886" s="157">
        <v>0</v>
      </c>
      <c r="Y2886" s="157">
        <v>0</v>
      </c>
      <c r="Z2886" s="157">
        <v>0</v>
      </c>
      <c r="AA2886" s="157">
        <v>0</v>
      </c>
      <c r="AB2886" s="157">
        <v>0</v>
      </c>
      <c r="AC2886" s="157">
        <v>0</v>
      </c>
      <c r="AD2886" s="157">
        <v>0</v>
      </c>
      <c r="AE2886" s="157">
        <v>0</v>
      </c>
      <c r="AF2886" s="157">
        <v>0</v>
      </c>
      <c r="AG2886" s="157">
        <v>0</v>
      </c>
      <c r="AH2886" s="157">
        <v>0</v>
      </c>
      <c r="AI2886" s="157">
        <v>0</v>
      </c>
      <c r="AJ2886" s="157">
        <v>0</v>
      </c>
      <c r="AK2886" s="157">
        <v>0</v>
      </c>
      <c r="AL2886" s="157">
        <v>0</v>
      </c>
    </row>
    <row r="2887" spans="1:38" x14ac:dyDescent="0.25">
      <c r="A2887" s="157" t="s">
        <v>787</v>
      </c>
      <c r="B2887" s="157">
        <v>1</v>
      </c>
      <c r="C2887" s="157" t="s">
        <v>788</v>
      </c>
      <c r="D2887" s="157" t="s">
        <v>567</v>
      </c>
      <c r="E2887" s="157">
        <v>53</v>
      </c>
      <c r="F2887" s="157">
        <v>0</v>
      </c>
      <c r="G2887" s="157">
        <v>0</v>
      </c>
      <c r="H2887" s="157">
        <v>0</v>
      </c>
      <c r="I2887" s="157">
        <v>0</v>
      </c>
      <c r="J2887" s="157">
        <v>0</v>
      </c>
      <c r="K2887" s="157">
        <v>0</v>
      </c>
      <c r="L2887" s="157">
        <v>0</v>
      </c>
      <c r="M2887" s="157">
        <v>0</v>
      </c>
      <c r="N2887" s="157">
        <v>0</v>
      </c>
      <c r="O2887" s="157">
        <v>0</v>
      </c>
      <c r="P2887" s="157">
        <v>0</v>
      </c>
      <c r="Q2887" s="157">
        <v>0</v>
      </c>
      <c r="R2887" s="157">
        <v>0</v>
      </c>
      <c r="S2887" s="157">
        <v>0</v>
      </c>
      <c r="T2887" s="157">
        <v>0</v>
      </c>
      <c r="U2887" s="157">
        <v>0</v>
      </c>
      <c r="V2887" s="157">
        <v>0</v>
      </c>
      <c r="W2887" s="157">
        <v>0</v>
      </c>
      <c r="X2887" s="157">
        <v>0</v>
      </c>
      <c r="Y2887" s="157">
        <v>0</v>
      </c>
      <c r="Z2887" s="157">
        <v>0</v>
      </c>
      <c r="AA2887" s="157">
        <v>0</v>
      </c>
      <c r="AB2887" s="157">
        <v>0</v>
      </c>
      <c r="AC2887" s="157">
        <v>0</v>
      </c>
      <c r="AD2887" s="157">
        <v>0</v>
      </c>
      <c r="AE2887" s="157">
        <v>0</v>
      </c>
      <c r="AF2887" s="157">
        <v>0</v>
      </c>
      <c r="AG2887" s="157">
        <v>0</v>
      </c>
      <c r="AH2887" s="157">
        <v>0</v>
      </c>
      <c r="AI2887" s="157">
        <v>0</v>
      </c>
      <c r="AJ2887" s="157">
        <v>0</v>
      </c>
      <c r="AK2887" s="157">
        <v>0</v>
      </c>
      <c r="AL2887" s="157">
        <v>0</v>
      </c>
    </row>
    <row r="2888" spans="1:38" x14ac:dyDescent="0.25">
      <c r="A2888" s="157" t="s">
        <v>787</v>
      </c>
      <c r="B2888" s="157">
        <v>1</v>
      </c>
      <c r="C2888" s="157" t="s">
        <v>788</v>
      </c>
      <c r="D2888" s="157" t="s">
        <v>566</v>
      </c>
      <c r="E2888" s="157">
        <v>53</v>
      </c>
      <c r="F2888" s="157">
        <v>0</v>
      </c>
      <c r="G2888" s="157">
        <v>0</v>
      </c>
      <c r="H2888" s="157">
        <v>0</v>
      </c>
      <c r="I2888" s="157">
        <v>0</v>
      </c>
      <c r="J2888" s="157">
        <v>0</v>
      </c>
      <c r="K2888" s="157">
        <v>0</v>
      </c>
      <c r="L2888" s="157">
        <v>0</v>
      </c>
      <c r="M2888" s="157">
        <v>0</v>
      </c>
      <c r="N2888" s="157">
        <v>0</v>
      </c>
      <c r="O2888" s="157">
        <v>0</v>
      </c>
      <c r="P2888" s="157">
        <v>0</v>
      </c>
      <c r="Q2888" s="157">
        <v>0</v>
      </c>
      <c r="R2888" s="157">
        <v>0</v>
      </c>
      <c r="S2888" s="157">
        <v>0</v>
      </c>
      <c r="T2888" s="157">
        <v>0</v>
      </c>
      <c r="U2888" s="157">
        <v>0</v>
      </c>
      <c r="V2888" s="157">
        <v>0</v>
      </c>
      <c r="W2888" s="157">
        <v>0</v>
      </c>
      <c r="X2888" s="157">
        <v>0</v>
      </c>
      <c r="Y2888" s="157">
        <v>0</v>
      </c>
      <c r="Z2888" s="157">
        <v>0</v>
      </c>
      <c r="AA2888" s="157">
        <v>0</v>
      </c>
      <c r="AB2888" s="157">
        <v>0</v>
      </c>
      <c r="AC2888" s="157">
        <v>0</v>
      </c>
      <c r="AD2888" s="157">
        <v>0</v>
      </c>
      <c r="AE2888" s="157">
        <v>0</v>
      </c>
      <c r="AF2888" s="157">
        <v>0</v>
      </c>
      <c r="AG2888" s="157">
        <v>0</v>
      </c>
      <c r="AH2888" s="157">
        <v>0</v>
      </c>
      <c r="AI2888" s="157">
        <v>0</v>
      </c>
      <c r="AJ2888" s="157">
        <v>0</v>
      </c>
      <c r="AK2888" s="157">
        <v>0</v>
      </c>
      <c r="AL2888" s="157">
        <v>0</v>
      </c>
    </row>
    <row r="2889" spans="1:38" x14ac:dyDescent="0.25">
      <c r="A2889" s="157" t="s">
        <v>787</v>
      </c>
      <c r="B2889" s="157">
        <v>1</v>
      </c>
      <c r="C2889" s="157" t="s">
        <v>788</v>
      </c>
      <c r="D2889" s="157" t="s">
        <v>565</v>
      </c>
      <c r="E2889" s="157">
        <v>53</v>
      </c>
      <c r="F2889" s="157">
        <v>0</v>
      </c>
      <c r="G2889" s="157">
        <v>0</v>
      </c>
      <c r="H2889" s="157">
        <v>0</v>
      </c>
      <c r="I2889" s="157">
        <v>0</v>
      </c>
      <c r="J2889" s="157">
        <v>0</v>
      </c>
      <c r="K2889" s="157">
        <v>0</v>
      </c>
      <c r="L2889" s="157">
        <v>0</v>
      </c>
      <c r="M2889" s="157">
        <v>0</v>
      </c>
      <c r="N2889" s="157">
        <v>0</v>
      </c>
      <c r="O2889" s="157">
        <v>0</v>
      </c>
      <c r="P2889" s="157">
        <v>0</v>
      </c>
      <c r="Q2889" s="157">
        <v>0</v>
      </c>
      <c r="R2889" s="157">
        <v>0</v>
      </c>
      <c r="S2889" s="157">
        <v>0</v>
      </c>
      <c r="T2889" s="157">
        <v>0</v>
      </c>
      <c r="U2889" s="157">
        <v>0</v>
      </c>
      <c r="V2889" s="157">
        <v>0</v>
      </c>
      <c r="W2889" s="157">
        <v>0</v>
      </c>
      <c r="X2889" s="157">
        <v>0</v>
      </c>
      <c r="Y2889" s="157">
        <v>0</v>
      </c>
      <c r="Z2889" s="157">
        <v>0</v>
      </c>
      <c r="AA2889" s="157">
        <v>0</v>
      </c>
      <c r="AB2889" s="157">
        <v>0</v>
      </c>
      <c r="AC2889" s="157">
        <v>0</v>
      </c>
      <c r="AD2889" s="157">
        <v>0</v>
      </c>
      <c r="AE2889" s="157">
        <v>0</v>
      </c>
      <c r="AF2889" s="157">
        <v>0</v>
      </c>
      <c r="AG2889" s="157">
        <v>0</v>
      </c>
      <c r="AH2889" s="157">
        <v>0</v>
      </c>
      <c r="AI2889" s="157">
        <v>0</v>
      </c>
      <c r="AJ2889" s="157">
        <v>0</v>
      </c>
      <c r="AK2889" s="157">
        <v>0</v>
      </c>
      <c r="AL2889" s="157">
        <v>0</v>
      </c>
    </row>
    <row r="2890" spans="1:38" x14ac:dyDescent="0.25">
      <c r="A2890" s="157" t="s">
        <v>787</v>
      </c>
      <c r="B2890" s="157">
        <v>1</v>
      </c>
      <c r="C2890" s="157" t="s">
        <v>788</v>
      </c>
      <c r="D2890" s="157" t="s">
        <v>568</v>
      </c>
      <c r="E2890" s="157">
        <v>53</v>
      </c>
      <c r="F2890" s="157">
        <v>0</v>
      </c>
      <c r="G2890" s="157">
        <v>0</v>
      </c>
      <c r="H2890" s="157">
        <v>0</v>
      </c>
      <c r="I2890" s="157">
        <v>0</v>
      </c>
      <c r="J2890" s="157">
        <v>0</v>
      </c>
      <c r="K2890" s="157">
        <v>0</v>
      </c>
      <c r="L2890" s="157">
        <v>0</v>
      </c>
      <c r="M2890" s="157">
        <v>0</v>
      </c>
      <c r="N2890" s="157">
        <v>0</v>
      </c>
      <c r="O2890" s="157">
        <v>0</v>
      </c>
      <c r="P2890" s="157">
        <v>0</v>
      </c>
      <c r="Q2890" s="157">
        <v>0</v>
      </c>
      <c r="R2890" s="157">
        <v>0</v>
      </c>
      <c r="S2890" s="157">
        <v>0</v>
      </c>
      <c r="T2890" s="157">
        <v>0</v>
      </c>
      <c r="U2890" s="157">
        <v>0</v>
      </c>
      <c r="V2890" s="157">
        <v>0</v>
      </c>
      <c r="W2890" s="157">
        <v>0</v>
      </c>
      <c r="X2890" s="157">
        <v>0</v>
      </c>
      <c r="Y2890" s="157">
        <v>0</v>
      </c>
      <c r="Z2890" s="157">
        <v>0</v>
      </c>
      <c r="AA2890" s="157">
        <v>0</v>
      </c>
      <c r="AB2890" s="157">
        <v>0</v>
      </c>
      <c r="AC2890" s="157">
        <v>0</v>
      </c>
      <c r="AD2890" s="157">
        <v>0</v>
      </c>
      <c r="AE2890" s="157">
        <v>0</v>
      </c>
      <c r="AF2890" s="157">
        <v>0</v>
      </c>
      <c r="AG2890" s="157">
        <v>0</v>
      </c>
      <c r="AH2890" s="157">
        <v>0</v>
      </c>
      <c r="AI2890" s="157">
        <v>0</v>
      </c>
      <c r="AJ2890" s="157">
        <v>0</v>
      </c>
      <c r="AK2890" s="157">
        <v>0</v>
      </c>
      <c r="AL2890" s="157">
        <v>0</v>
      </c>
    </row>
    <row r="2891" spans="1:38" x14ac:dyDescent="0.25">
      <c r="A2891" s="157" t="s">
        <v>787</v>
      </c>
      <c r="B2891" s="157">
        <v>1</v>
      </c>
      <c r="C2891" s="157" t="s">
        <v>788</v>
      </c>
      <c r="D2891" s="157" t="s">
        <v>569</v>
      </c>
      <c r="E2891" s="157">
        <v>53</v>
      </c>
      <c r="F2891" s="157">
        <v>0</v>
      </c>
      <c r="G2891" s="157">
        <v>0</v>
      </c>
      <c r="H2891" s="157">
        <v>0</v>
      </c>
      <c r="I2891" s="157">
        <v>0</v>
      </c>
      <c r="J2891" s="157">
        <v>0</v>
      </c>
      <c r="K2891" s="157">
        <v>0</v>
      </c>
      <c r="L2891" s="157">
        <v>0</v>
      </c>
      <c r="M2891" s="157">
        <v>0</v>
      </c>
      <c r="N2891" s="157">
        <v>0</v>
      </c>
      <c r="O2891" s="157">
        <v>0</v>
      </c>
      <c r="P2891" s="157">
        <v>0</v>
      </c>
      <c r="Q2891" s="157">
        <v>0</v>
      </c>
      <c r="R2891" s="157">
        <v>0</v>
      </c>
      <c r="S2891" s="157">
        <v>0</v>
      </c>
      <c r="T2891" s="157">
        <v>0</v>
      </c>
      <c r="U2891" s="157">
        <v>0</v>
      </c>
      <c r="V2891" s="157">
        <v>0</v>
      </c>
      <c r="W2891" s="157">
        <v>0</v>
      </c>
      <c r="X2891" s="157">
        <v>0</v>
      </c>
      <c r="Y2891" s="157">
        <v>0</v>
      </c>
      <c r="Z2891" s="157">
        <v>0</v>
      </c>
      <c r="AA2891" s="157">
        <v>0</v>
      </c>
      <c r="AB2891" s="157">
        <v>0</v>
      </c>
      <c r="AC2891" s="157">
        <v>0</v>
      </c>
      <c r="AD2891" s="157">
        <v>0</v>
      </c>
      <c r="AE2891" s="157">
        <v>0</v>
      </c>
      <c r="AF2891" s="157">
        <v>0</v>
      </c>
      <c r="AG2891" s="157">
        <v>0</v>
      </c>
      <c r="AH2891" s="157">
        <v>0</v>
      </c>
      <c r="AI2891" s="157">
        <v>0</v>
      </c>
      <c r="AJ2891" s="157">
        <v>0</v>
      </c>
      <c r="AK2891" s="157">
        <v>0</v>
      </c>
      <c r="AL2891" s="157">
        <v>0</v>
      </c>
    </row>
    <row r="2892" spans="1:38" x14ac:dyDescent="0.25">
      <c r="A2892" s="157" t="s">
        <v>787</v>
      </c>
      <c r="B2892" s="157">
        <v>1</v>
      </c>
      <c r="C2892" s="157" t="s">
        <v>788</v>
      </c>
      <c r="D2892" s="157" t="s">
        <v>571</v>
      </c>
      <c r="E2892" s="157">
        <v>53</v>
      </c>
      <c r="F2892" s="157">
        <v>0</v>
      </c>
      <c r="G2892" s="157">
        <v>0</v>
      </c>
      <c r="H2892" s="157">
        <v>0</v>
      </c>
      <c r="I2892" s="157">
        <v>0</v>
      </c>
      <c r="J2892" s="157">
        <v>0</v>
      </c>
      <c r="K2892" s="157">
        <v>0</v>
      </c>
      <c r="L2892" s="157">
        <v>0</v>
      </c>
      <c r="M2892" s="157">
        <v>0</v>
      </c>
      <c r="N2892" s="157">
        <v>0</v>
      </c>
      <c r="O2892" s="157">
        <v>0</v>
      </c>
      <c r="P2892" s="157">
        <v>0</v>
      </c>
      <c r="Q2892" s="157">
        <v>0</v>
      </c>
      <c r="R2892" s="157">
        <v>0</v>
      </c>
      <c r="S2892" s="157">
        <v>0</v>
      </c>
      <c r="T2892" s="157">
        <v>0</v>
      </c>
      <c r="U2892" s="157">
        <v>0</v>
      </c>
      <c r="V2892" s="157">
        <v>0</v>
      </c>
      <c r="W2892" s="157">
        <v>0</v>
      </c>
      <c r="X2892" s="157">
        <v>0</v>
      </c>
      <c r="Y2892" s="157">
        <v>0</v>
      </c>
      <c r="Z2892" s="157">
        <v>0</v>
      </c>
      <c r="AA2892" s="157">
        <v>0</v>
      </c>
      <c r="AB2892" s="157">
        <v>0</v>
      </c>
      <c r="AC2892" s="157">
        <v>0</v>
      </c>
      <c r="AD2892" s="157">
        <v>0</v>
      </c>
      <c r="AE2892" s="157">
        <v>0</v>
      </c>
      <c r="AF2892" s="157">
        <v>0</v>
      </c>
      <c r="AG2892" s="157">
        <v>0</v>
      </c>
      <c r="AH2892" s="157">
        <v>0</v>
      </c>
      <c r="AI2892" s="157">
        <v>0</v>
      </c>
      <c r="AJ2892" s="157">
        <v>0</v>
      </c>
      <c r="AK2892" s="157">
        <v>0</v>
      </c>
      <c r="AL2892" s="157">
        <v>0</v>
      </c>
    </row>
    <row r="2893" spans="1:38" x14ac:dyDescent="0.25">
      <c r="A2893" s="157" t="s">
        <v>787</v>
      </c>
      <c r="B2893" s="157">
        <v>1</v>
      </c>
      <c r="C2893" s="157" t="s">
        <v>788</v>
      </c>
      <c r="D2893" s="157" t="s">
        <v>704</v>
      </c>
      <c r="E2893" s="157">
        <v>53</v>
      </c>
      <c r="F2893" s="157">
        <v>0</v>
      </c>
      <c r="G2893" s="157">
        <v>0</v>
      </c>
      <c r="H2893" s="157">
        <v>0</v>
      </c>
      <c r="I2893" s="157">
        <v>0</v>
      </c>
      <c r="J2893" s="157">
        <v>0</v>
      </c>
      <c r="K2893" s="157">
        <v>0</v>
      </c>
      <c r="L2893" s="157">
        <v>0</v>
      </c>
      <c r="M2893" s="157">
        <v>0</v>
      </c>
      <c r="N2893" s="157">
        <v>0</v>
      </c>
      <c r="O2893" s="157">
        <v>0</v>
      </c>
      <c r="P2893" s="157">
        <v>0</v>
      </c>
      <c r="Q2893" s="157">
        <v>0</v>
      </c>
      <c r="R2893" s="157">
        <v>0</v>
      </c>
      <c r="S2893" s="157">
        <v>0</v>
      </c>
      <c r="T2893" s="157">
        <v>0</v>
      </c>
      <c r="U2893" s="157">
        <v>0</v>
      </c>
      <c r="V2893" s="157">
        <v>0</v>
      </c>
      <c r="W2893" s="157">
        <v>0</v>
      </c>
      <c r="X2893" s="157">
        <v>0</v>
      </c>
      <c r="Y2893" s="157">
        <v>0</v>
      </c>
      <c r="Z2893" s="157">
        <v>0</v>
      </c>
      <c r="AA2893" s="157">
        <v>0</v>
      </c>
      <c r="AB2893" s="157">
        <v>0</v>
      </c>
      <c r="AC2893" s="157">
        <v>0</v>
      </c>
      <c r="AD2893" s="157">
        <v>0</v>
      </c>
      <c r="AE2893" s="157">
        <v>0</v>
      </c>
      <c r="AF2893" s="157">
        <v>0</v>
      </c>
      <c r="AG2893" s="157">
        <v>0</v>
      </c>
      <c r="AH2893" s="157">
        <v>0</v>
      </c>
      <c r="AI2893" s="157">
        <v>0</v>
      </c>
      <c r="AJ2893" s="157">
        <v>0</v>
      </c>
      <c r="AK2893" s="157">
        <v>0</v>
      </c>
      <c r="AL2893" s="157">
        <v>0</v>
      </c>
    </row>
    <row r="2894" spans="1:38" x14ac:dyDescent="0.25">
      <c r="A2894" s="157" t="s">
        <v>787</v>
      </c>
      <c r="B2894" s="157">
        <v>1</v>
      </c>
      <c r="C2894" s="157" t="s">
        <v>788</v>
      </c>
      <c r="D2894" s="157" t="s">
        <v>570</v>
      </c>
      <c r="E2894" s="157">
        <v>53</v>
      </c>
      <c r="F2894" s="157">
        <v>0</v>
      </c>
      <c r="G2894" s="157">
        <v>0</v>
      </c>
      <c r="H2894" s="157">
        <v>0</v>
      </c>
      <c r="I2894" s="157">
        <v>0</v>
      </c>
      <c r="J2894" s="157">
        <v>0</v>
      </c>
      <c r="K2894" s="157">
        <v>0</v>
      </c>
      <c r="L2894" s="157">
        <v>0</v>
      </c>
      <c r="M2894" s="157">
        <v>0</v>
      </c>
      <c r="N2894" s="157">
        <v>0</v>
      </c>
      <c r="O2894" s="157">
        <v>0</v>
      </c>
      <c r="P2894" s="157">
        <v>0</v>
      </c>
      <c r="Q2894" s="157">
        <v>0</v>
      </c>
      <c r="R2894" s="157">
        <v>0</v>
      </c>
      <c r="S2894" s="157">
        <v>0</v>
      </c>
      <c r="T2894" s="157">
        <v>0</v>
      </c>
      <c r="U2894" s="157">
        <v>0</v>
      </c>
      <c r="V2894" s="157">
        <v>0</v>
      </c>
      <c r="W2894" s="157">
        <v>0</v>
      </c>
      <c r="X2894" s="157">
        <v>0</v>
      </c>
      <c r="Y2894" s="157">
        <v>0</v>
      </c>
      <c r="Z2894" s="157">
        <v>0</v>
      </c>
      <c r="AA2894" s="157">
        <v>0</v>
      </c>
      <c r="AB2894" s="157">
        <v>0</v>
      </c>
      <c r="AC2894" s="157">
        <v>0</v>
      </c>
      <c r="AD2894" s="157">
        <v>0</v>
      </c>
      <c r="AE2894" s="157">
        <v>0</v>
      </c>
      <c r="AF2894" s="157">
        <v>0</v>
      </c>
      <c r="AG2894" s="157">
        <v>0</v>
      </c>
      <c r="AH2894" s="157">
        <v>0</v>
      </c>
      <c r="AI2894" s="157">
        <v>0</v>
      </c>
      <c r="AJ2894" s="157">
        <v>0</v>
      </c>
      <c r="AK2894" s="157">
        <v>0</v>
      </c>
      <c r="AL2894" s="157">
        <v>0</v>
      </c>
    </row>
    <row r="2895" spans="1:38" x14ac:dyDescent="0.25">
      <c r="A2895" s="157" t="s">
        <v>787</v>
      </c>
      <c r="B2895" s="157">
        <v>1</v>
      </c>
      <c r="C2895" s="157" t="s">
        <v>788</v>
      </c>
      <c r="D2895" s="157" t="s">
        <v>572</v>
      </c>
      <c r="E2895" s="157">
        <v>53</v>
      </c>
      <c r="F2895" s="157">
        <v>0</v>
      </c>
      <c r="G2895" s="157">
        <v>0</v>
      </c>
      <c r="H2895" s="157">
        <v>0</v>
      </c>
      <c r="I2895" s="157">
        <v>0</v>
      </c>
      <c r="J2895" s="157">
        <v>0</v>
      </c>
      <c r="K2895" s="157">
        <v>0</v>
      </c>
      <c r="L2895" s="157">
        <v>0</v>
      </c>
      <c r="M2895" s="157">
        <v>0</v>
      </c>
      <c r="N2895" s="157">
        <v>0</v>
      </c>
      <c r="O2895" s="157">
        <v>0</v>
      </c>
      <c r="P2895" s="157">
        <v>0</v>
      </c>
      <c r="Q2895" s="157">
        <v>0</v>
      </c>
      <c r="R2895" s="157">
        <v>0</v>
      </c>
      <c r="S2895" s="157">
        <v>0</v>
      </c>
      <c r="T2895" s="157">
        <v>0</v>
      </c>
      <c r="U2895" s="157">
        <v>0</v>
      </c>
      <c r="V2895" s="157">
        <v>0</v>
      </c>
      <c r="W2895" s="157">
        <v>0</v>
      </c>
      <c r="X2895" s="157">
        <v>0</v>
      </c>
      <c r="Y2895" s="157">
        <v>0</v>
      </c>
      <c r="Z2895" s="157">
        <v>0</v>
      </c>
      <c r="AA2895" s="157">
        <v>0</v>
      </c>
      <c r="AB2895" s="157">
        <v>0</v>
      </c>
      <c r="AC2895" s="157">
        <v>0</v>
      </c>
      <c r="AD2895" s="157">
        <v>0</v>
      </c>
      <c r="AE2895" s="157">
        <v>0</v>
      </c>
      <c r="AF2895" s="157">
        <v>0</v>
      </c>
      <c r="AG2895" s="157">
        <v>0</v>
      </c>
      <c r="AH2895" s="157">
        <v>0</v>
      </c>
      <c r="AI2895" s="157">
        <v>0</v>
      </c>
      <c r="AJ2895" s="157">
        <v>0</v>
      </c>
      <c r="AK2895" s="157">
        <v>0</v>
      </c>
      <c r="AL2895" s="157">
        <v>0</v>
      </c>
    </row>
    <row r="2896" spans="1:38" x14ac:dyDescent="0.25">
      <c r="A2896" s="157" t="s">
        <v>787</v>
      </c>
      <c r="B2896" s="157">
        <v>1</v>
      </c>
      <c r="C2896" s="157" t="s">
        <v>788</v>
      </c>
      <c r="D2896" s="157" t="s">
        <v>584</v>
      </c>
      <c r="E2896" s="157">
        <v>53</v>
      </c>
      <c r="F2896" s="157">
        <v>0</v>
      </c>
      <c r="G2896" s="157">
        <v>0</v>
      </c>
      <c r="H2896" s="157">
        <v>0</v>
      </c>
      <c r="I2896" s="157">
        <v>0</v>
      </c>
      <c r="J2896" s="157">
        <v>0</v>
      </c>
      <c r="K2896" s="157">
        <v>0</v>
      </c>
      <c r="L2896" s="157">
        <v>0</v>
      </c>
      <c r="M2896" s="157">
        <v>0</v>
      </c>
      <c r="N2896" s="157">
        <v>0</v>
      </c>
      <c r="O2896" s="157">
        <v>0</v>
      </c>
      <c r="P2896" s="157">
        <v>0</v>
      </c>
      <c r="Q2896" s="157">
        <v>0</v>
      </c>
      <c r="R2896" s="157">
        <v>0</v>
      </c>
      <c r="S2896" s="157">
        <v>0</v>
      </c>
      <c r="T2896" s="157">
        <v>0</v>
      </c>
      <c r="U2896" s="157">
        <v>0</v>
      </c>
      <c r="V2896" s="157">
        <v>0</v>
      </c>
      <c r="W2896" s="157">
        <v>0</v>
      </c>
      <c r="X2896" s="157">
        <v>0</v>
      </c>
      <c r="Y2896" s="157">
        <v>0</v>
      </c>
      <c r="Z2896" s="157">
        <v>0</v>
      </c>
      <c r="AA2896" s="157">
        <v>0</v>
      </c>
      <c r="AB2896" s="157">
        <v>0</v>
      </c>
      <c r="AC2896" s="157">
        <v>0</v>
      </c>
      <c r="AD2896" s="157">
        <v>0</v>
      </c>
      <c r="AE2896" s="157">
        <v>0</v>
      </c>
      <c r="AF2896" s="157">
        <v>0</v>
      </c>
      <c r="AG2896" s="157">
        <v>0</v>
      </c>
      <c r="AH2896" s="157">
        <v>0</v>
      </c>
      <c r="AI2896" s="157">
        <v>0</v>
      </c>
      <c r="AJ2896" s="157">
        <v>0</v>
      </c>
      <c r="AK2896" s="157">
        <v>0</v>
      </c>
      <c r="AL2896" s="157">
        <v>0</v>
      </c>
    </row>
    <row r="2897" spans="1:38" x14ac:dyDescent="0.25">
      <c r="A2897" s="157" t="s">
        <v>787</v>
      </c>
      <c r="B2897" s="157">
        <v>1</v>
      </c>
      <c r="C2897" s="157" t="s">
        <v>788</v>
      </c>
      <c r="D2897" s="157" t="s">
        <v>586</v>
      </c>
      <c r="E2897" s="157">
        <v>53</v>
      </c>
      <c r="F2897" s="157">
        <v>0</v>
      </c>
      <c r="G2897" s="157">
        <v>0</v>
      </c>
      <c r="H2897" s="157">
        <v>0</v>
      </c>
      <c r="I2897" s="157">
        <v>0</v>
      </c>
      <c r="J2897" s="157">
        <v>0</v>
      </c>
      <c r="K2897" s="157">
        <v>0</v>
      </c>
      <c r="L2897" s="157">
        <v>0</v>
      </c>
      <c r="M2897" s="157">
        <v>0</v>
      </c>
      <c r="N2897" s="157">
        <v>0</v>
      </c>
      <c r="O2897" s="157">
        <v>0</v>
      </c>
      <c r="P2897" s="157">
        <v>0</v>
      </c>
      <c r="Q2897" s="157">
        <v>0</v>
      </c>
      <c r="R2897" s="157">
        <v>0</v>
      </c>
      <c r="S2897" s="157">
        <v>0</v>
      </c>
      <c r="T2897" s="157">
        <v>0</v>
      </c>
      <c r="U2897" s="157">
        <v>0</v>
      </c>
      <c r="V2897" s="157">
        <v>0</v>
      </c>
      <c r="W2897" s="157">
        <v>0</v>
      </c>
      <c r="X2897" s="157">
        <v>0</v>
      </c>
      <c r="Y2897" s="157">
        <v>0</v>
      </c>
      <c r="Z2897" s="157">
        <v>0</v>
      </c>
      <c r="AA2897" s="157">
        <v>0</v>
      </c>
      <c r="AB2897" s="157">
        <v>0</v>
      </c>
      <c r="AC2897" s="157">
        <v>0</v>
      </c>
      <c r="AD2897" s="157">
        <v>0</v>
      </c>
      <c r="AE2897" s="157">
        <v>0</v>
      </c>
      <c r="AF2897" s="157">
        <v>0</v>
      </c>
      <c r="AG2897" s="157">
        <v>0</v>
      </c>
      <c r="AH2897" s="157">
        <v>0</v>
      </c>
      <c r="AI2897" s="157">
        <v>0</v>
      </c>
      <c r="AJ2897" s="157">
        <v>0</v>
      </c>
      <c r="AK2897" s="157">
        <v>0</v>
      </c>
      <c r="AL2897" s="157">
        <v>0</v>
      </c>
    </row>
    <row r="2898" spans="1:38" x14ac:dyDescent="0.25">
      <c r="A2898" s="157" t="s">
        <v>787</v>
      </c>
      <c r="B2898" s="157">
        <v>1</v>
      </c>
      <c r="C2898" s="157" t="s">
        <v>788</v>
      </c>
      <c r="D2898" s="157" t="s">
        <v>573</v>
      </c>
      <c r="E2898" s="157">
        <v>53</v>
      </c>
      <c r="F2898" s="157">
        <v>0</v>
      </c>
      <c r="G2898" s="157">
        <v>0</v>
      </c>
      <c r="H2898" s="157">
        <v>0</v>
      </c>
      <c r="I2898" s="157">
        <v>0</v>
      </c>
      <c r="J2898" s="157">
        <v>0</v>
      </c>
      <c r="K2898" s="157">
        <v>0</v>
      </c>
      <c r="L2898" s="157">
        <v>0</v>
      </c>
      <c r="M2898" s="157">
        <v>0</v>
      </c>
      <c r="N2898" s="157">
        <v>0</v>
      </c>
      <c r="O2898" s="157">
        <v>0</v>
      </c>
      <c r="P2898" s="157">
        <v>0</v>
      </c>
      <c r="Q2898" s="157">
        <v>0</v>
      </c>
      <c r="R2898" s="157">
        <v>0</v>
      </c>
      <c r="S2898" s="157">
        <v>0</v>
      </c>
      <c r="T2898" s="157">
        <v>0</v>
      </c>
      <c r="U2898" s="157">
        <v>0</v>
      </c>
      <c r="V2898" s="157">
        <v>0</v>
      </c>
      <c r="W2898" s="157">
        <v>0</v>
      </c>
      <c r="X2898" s="157">
        <v>0</v>
      </c>
      <c r="Y2898" s="157">
        <v>0</v>
      </c>
      <c r="Z2898" s="157">
        <v>0</v>
      </c>
      <c r="AA2898" s="157">
        <v>0</v>
      </c>
      <c r="AB2898" s="157">
        <v>0</v>
      </c>
      <c r="AC2898" s="157">
        <v>0</v>
      </c>
      <c r="AD2898" s="157">
        <v>0</v>
      </c>
      <c r="AE2898" s="157">
        <v>0</v>
      </c>
      <c r="AF2898" s="157">
        <v>0</v>
      </c>
      <c r="AG2898" s="157">
        <v>0</v>
      </c>
      <c r="AH2898" s="157">
        <v>0</v>
      </c>
      <c r="AI2898" s="157">
        <v>0</v>
      </c>
      <c r="AJ2898" s="157">
        <v>0</v>
      </c>
      <c r="AK2898" s="157">
        <v>0</v>
      </c>
      <c r="AL2898" s="157">
        <v>0</v>
      </c>
    </row>
    <row r="2899" spans="1:38" x14ac:dyDescent="0.25">
      <c r="A2899" s="157" t="s">
        <v>787</v>
      </c>
      <c r="B2899" s="157">
        <v>1</v>
      </c>
      <c r="C2899" s="157" t="s">
        <v>788</v>
      </c>
      <c r="D2899" s="157" t="s">
        <v>576</v>
      </c>
      <c r="E2899" s="157">
        <v>53</v>
      </c>
      <c r="F2899" s="157">
        <v>0</v>
      </c>
      <c r="G2899" s="157">
        <v>0</v>
      </c>
      <c r="H2899" s="157">
        <v>0</v>
      </c>
      <c r="I2899" s="157">
        <v>0</v>
      </c>
      <c r="J2899" s="157">
        <v>0</v>
      </c>
      <c r="K2899" s="157">
        <v>0</v>
      </c>
      <c r="L2899" s="157">
        <v>0</v>
      </c>
      <c r="M2899" s="157">
        <v>0</v>
      </c>
      <c r="N2899" s="157">
        <v>0</v>
      </c>
      <c r="O2899" s="157">
        <v>0</v>
      </c>
      <c r="P2899" s="157">
        <v>0</v>
      </c>
      <c r="Q2899" s="157">
        <v>0</v>
      </c>
      <c r="R2899" s="157">
        <v>0</v>
      </c>
      <c r="S2899" s="157">
        <v>0</v>
      </c>
      <c r="T2899" s="157">
        <v>0</v>
      </c>
      <c r="U2899" s="157">
        <v>0</v>
      </c>
      <c r="V2899" s="157">
        <v>0</v>
      </c>
      <c r="W2899" s="157">
        <v>0</v>
      </c>
      <c r="X2899" s="157">
        <v>0</v>
      </c>
      <c r="Y2899" s="157">
        <v>0</v>
      </c>
      <c r="Z2899" s="157">
        <v>0</v>
      </c>
      <c r="AA2899" s="157">
        <v>0</v>
      </c>
      <c r="AB2899" s="157">
        <v>0</v>
      </c>
      <c r="AC2899" s="157">
        <v>0</v>
      </c>
      <c r="AD2899" s="157">
        <v>0</v>
      </c>
      <c r="AE2899" s="157">
        <v>0</v>
      </c>
      <c r="AF2899" s="157">
        <v>0</v>
      </c>
      <c r="AG2899" s="157">
        <v>0</v>
      </c>
      <c r="AH2899" s="157">
        <v>0</v>
      </c>
      <c r="AI2899" s="157">
        <v>0</v>
      </c>
      <c r="AJ2899" s="157">
        <v>0</v>
      </c>
      <c r="AK2899" s="157">
        <v>0</v>
      </c>
      <c r="AL2899" s="157">
        <v>0</v>
      </c>
    </row>
    <row r="2900" spans="1:38" x14ac:dyDescent="0.25">
      <c r="A2900" s="157" t="s">
        <v>787</v>
      </c>
      <c r="B2900" s="157">
        <v>1</v>
      </c>
      <c r="C2900" s="157" t="s">
        <v>788</v>
      </c>
      <c r="D2900" s="157" t="s">
        <v>578</v>
      </c>
      <c r="E2900" s="157">
        <v>53</v>
      </c>
      <c r="F2900" s="157">
        <v>0</v>
      </c>
      <c r="G2900" s="157">
        <v>0</v>
      </c>
      <c r="H2900" s="157">
        <v>0</v>
      </c>
      <c r="I2900" s="157">
        <v>0</v>
      </c>
      <c r="J2900" s="157">
        <v>0</v>
      </c>
      <c r="K2900" s="157">
        <v>0</v>
      </c>
      <c r="L2900" s="157">
        <v>0</v>
      </c>
      <c r="M2900" s="157">
        <v>0</v>
      </c>
      <c r="N2900" s="157">
        <v>0</v>
      </c>
      <c r="O2900" s="157">
        <v>0</v>
      </c>
      <c r="P2900" s="157">
        <v>0</v>
      </c>
      <c r="Q2900" s="157">
        <v>0</v>
      </c>
      <c r="R2900" s="157">
        <v>0</v>
      </c>
      <c r="S2900" s="157">
        <v>0</v>
      </c>
      <c r="T2900" s="157">
        <v>0</v>
      </c>
      <c r="U2900" s="157">
        <v>0</v>
      </c>
      <c r="V2900" s="157">
        <v>0</v>
      </c>
      <c r="W2900" s="157">
        <v>0</v>
      </c>
      <c r="X2900" s="157">
        <v>0</v>
      </c>
      <c r="Y2900" s="157">
        <v>0</v>
      </c>
      <c r="Z2900" s="157">
        <v>0</v>
      </c>
      <c r="AA2900" s="157">
        <v>0</v>
      </c>
      <c r="AB2900" s="157">
        <v>0</v>
      </c>
      <c r="AC2900" s="157">
        <v>0</v>
      </c>
      <c r="AD2900" s="157">
        <v>0</v>
      </c>
      <c r="AE2900" s="157">
        <v>0</v>
      </c>
      <c r="AF2900" s="157">
        <v>0</v>
      </c>
      <c r="AG2900" s="157">
        <v>0</v>
      </c>
      <c r="AH2900" s="157">
        <v>0</v>
      </c>
      <c r="AI2900" s="157">
        <v>0</v>
      </c>
      <c r="AJ2900" s="157">
        <v>0</v>
      </c>
      <c r="AK2900" s="157">
        <v>0</v>
      </c>
      <c r="AL2900" s="157">
        <v>0</v>
      </c>
    </row>
    <row r="2901" spans="1:38" x14ac:dyDescent="0.25">
      <c r="A2901" s="157" t="s">
        <v>787</v>
      </c>
      <c r="B2901" s="157">
        <v>1</v>
      </c>
      <c r="C2901" s="157" t="s">
        <v>788</v>
      </c>
      <c r="D2901" s="157" t="s">
        <v>580</v>
      </c>
      <c r="E2901" s="157">
        <v>53</v>
      </c>
      <c r="F2901" s="157">
        <v>0</v>
      </c>
      <c r="G2901" s="157">
        <v>0</v>
      </c>
      <c r="H2901" s="157">
        <v>0</v>
      </c>
      <c r="I2901" s="157">
        <v>0</v>
      </c>
      <c r="J2901" s="157">
        <v>0</v>
      </c>
      <c r="K2901" s="157">
        <v>0</v>
      </c>
      <c r="L2901" s="157">
        <v>0</v>
      </c>
      <c r="M2901" s="157">
        <v>0</v>
      </c>
      <c r="N2901" s="157">
        <v>0</v>
      </c>
      <c r="O2901" s="157">
        <v>0</v>
      </c>
      <c r="P2901" s="157">
        <v>0</v>
      </c>
      <c r="Q2901" s="157">
        <v>0</v>
      </c>
      <c r="R2901" s="157">
        <v>0</v>
      </c>
      <c r="S2901" s="157">
        <v>0</v>
      </c>
      <c r="T2901" s="157">
        <v>0</v>
      </c>
      <c r="U2901" s="157">
        <v>0</v>
      </c>
      <c r="V2901" s="157">
        <v>0</v>
      </c>
      <c r="W2901" s="157">
        <v>0</v>
      </c>
      <c r="X2901" s="157">
        <v>0</v>
      </c>
      <c r="Y2901" s="157">
        <v>0</v>
      </c>
      <c r="Z2901" s="157">
        <v>0</v>
      </c>
      <c r="AA2901" s="157">
        <v>0</v>
      </c>
      <c r="AB2901" s="157">
        <v>0</v>
      </c>
      <c r="AC2901" s="157">
        <v>0</v>
      </c>
      <c r="AD2901" s="157">
        <v>0</v>
      </c>
      <c r="AE2901" s="157">
        <v>0</v>
      </c>
      <c r="AF2901" s="157">
        <v>0</v>
      </c>
      <c r="AG2901" s="157">
        <v>0</v>
      </c>
      <c r="AH2901" s="157">
        <v>0</v>
      </c>
      <c r="AI2901" s="157">
        <v>0</v>
      </c>
      <c r="AJ2901" s="157">
        <v>0</v>
      </c>
      <c r="AK2901" s="157">
        <v>0</v>
      </c>
      <c r="AL2901" s="157">
        <v>0</v>
      </c>
    </row>
    <row r="2902" spans="1:38" x14ac:dyDescent="0.25">
      <c r="A2902" s="157" t="s">
        <v>787</v>
      </c>
      <c r="B2902" s="157">
        <v>1</v>
      </c>
      <c r="C2902" s="157" t="s">
        <v>788</v>
      </c>
      <c r="D2902" s="157" t="s">
        <v>574</v>
      </c>
      <c r="E2902" s="157">
        <v>53</v>
      </c>
      <c r="F2902" s="157">
        <v>0</v>
      </c>
      <c r="G2902" s="157">
        <v>0</v>
      </c>
      <c r="H2902" s="157">
        <v>0</v>
      </c>
      <c r="I2902" s="157">
        <v>0</v>
      </c>
      <c r="J2902" s="157">
        <v>0</v>
      </c>
      <c r="K2902" s="157">
        <v>0</v>
      </c>
      <c r="L2902" s="157">
        <v>0</v>
      </c>
      <c r="M2902" s="157">
        <v>0</v>
      </c>
      <c r="N2902" s="157">
        <v>0</v>
      </c>
      <c r="O2902" s="157">
        <v>0</v>
      </c>
      <c r="P2902" s="157">
        <v>0</v>
      </c>
      <c r="Q2902" s="157">
        <v>0</v>
      </c>
      <c r="R2902" s="157">
        <v>0</v>
      </c>
      <c r="S2902" s="157">
        <v>0</v>
      </c>
      <c r="T2902" s="157">
        <v>0</v>
      </c>
      <c r="U2902" s="157">
        <v>0</v>
      </c>
      <c r="V2902" s="157">
        <v>0</v>
      </c>
      <c r="W2902" s="157">
        <v>0</v>
      </c>
      <c r="X2902" s="157">
        <v>0</v>
      </c>
      <c r="Y2902" s="157">
        <v>0</v>
      </c>
      <c r="Z2902" s="157">
        <v>0</v>
      </c>
      <c r="AA2902" s="157">
        <v>0</v>
      </c>
      <c r="AB2902" s="157">
        <v>0</v>
      </c>
      <c r="AC2902" s="157">
        <v>0</v>
      </c>
      <c r="AD2902" s="157">
        <v>0</v>
      </c>
      <c r="AE2902" s="157">
        <v>0</v>
      </c>
      <c r="AF2902" s="157">
        <v>0</v>
      </c>
      <c r="AG2902" s="157">
        <v>0</v>
      </c>
      <c r="AH2902" s="157">
        <v>0</v>
      </c>
      <c r="AI2902" s="157">
        <v>0</v>
      </c>
      <c r="AJ2902" s="157">
        <v>0</v>
      </c>
      <c r="AK2902" s="157">
        <v>0</v>
      </c>
      <c r="AL2902" s="157">
        <v>0</v>
      </c>
    </row>
    <row r="2903" spans="1:38" x14ac:dyDescent="0.25">
      <c r="A2903" s="157" t="s">
        <v>787</v>
      </c>
      <c r="B2903" s="157">
        <v>1</v>
      </c>
      <c r="C2903" s="157" t="s">
        <v>788</v>
      </c>
      <c r="D2903" s="157" t="s">
        <v>582</v>
      </c>
      <c r="E2903" s="157">
        <v>53</v>
      </c>
      <c r="F2903" s="157">
        <v>0</v>
      </c>
      <c r="G2903" s="157">
        <v>0</v>
      </c>
      <c r="H2903" s="157">
        <v>0</v>
      </c>
      <c r="I2903" s="157">
        <v>0</v>
      </c>
      <c r="J2903" s="157">
        <v>0</v>
      </c>
      <c r="K2903" s="157">
        <v>0</v>
      </c>
      <c r="L2903" s="157">
        <v>0</v>
      </c>
      <c r="M2903" s="157">
        <v>0</v>
      </c>
      <c r="N2903" s="157">
        <v>0</v>
      </c>
      <c r="O2903" s="157">
        <v>0</v>
      </c>
      <c r="P2903" s="157">
        <v>0</v>
      </c>
      <c r="Q2903" s="157">
        <v>0</v>
      </c>
      <c r="R2903" s="157">
        <v>0</v>
      </c>
      <c r="S2903" s="157">
        <v>0</v>
      </c>
      <c r="T2903" s="157">
        <v>0</v>
      </c>
      <c r="U2903" s="157">
        <v>0</v>
      </c>
      <c r="V2903" s="157">
        <v>0</v>
      </c>
      <c r="W2903" s="157">
        <v>0</v>
      </c>
      <c r="X2903" s="157">
        <v>0</v>
      </c>
      <c r="Y2903" s="157">
        <v>0</v>
      </c>
      <c r="Z2903" s="157">
        <v>0</v>
      </c>
      <c r="AA2903" s="157">
        <v>0</v>
      </c>
      <c r="AB2903" s="157">
        <v>0</v>
      </c>
      <c r="AC2903" s="157">
        <v>0</v>
      </c>
      <c r="AD2903" s="157">
        <v>0</v>
      </c>
      <c r="AE2903" s="157">
        <v>0</v>
      </c>
      <c r="AF2903" s="157">
        <v>0</v>
      </c>
      <c r="AG2903" s="157">
        <v>0</v>
      </c>
      <c r="AH2903" s="157">
        <v>0</v>
      </c>
      <c r="AI2903" s="157">
        <v>0</v>
      </c>
      <c r="AJ2903" s="157">
        <v>0</v>
      </c>
      <c r="AK2903" s="157">
        <v>0</v>
      </c>
      <c r="AL2903" s="157">
        <v>0</v>
      </c>
    </row>
    <row r="2904" spans="1:38" x14ac:dyDescent="0.25">
      <c r="A2904" s="157" t="s">
        <v>787</v>
      </c>
      <c r="B2904" s="157">
        <v>1</v>
      </c>
      <c r="C2904" s="157" t="s">
        <v>788</v>
      </c>
      <c r="D2904" s="157" t="s">
        <v>587</v>
      </c>
      <c r="E2904" s="157">
        <v>53</v>
      </c>
      <c r="F2904" s="157">
        <v>0</v>
      </c>
      <c r="G2904" s="157">
        <v>0</v>
      </c>
      <c r="H2904" s="157">
        <v>0</v>
      </c>
      <c r="I2904" s="157">
        <v>0</v>
      </c>
      <c r="J2904" s="157">
        <v>0</v>
      </c>
      <c r="K2904" s="157">
        <v>0</v>
      </c>
      <c r="L2904" s="157">
        <v>0</v>
      </c>
      <c r="M2904" s="157">
        <v>0</v>
      </c>
      <c r="N2904" s="157">
        <v>0</v>
      </c>
      <c r="O2904" s="157">
        <v>0</v>
      </c>
      <c r="P2904" s="157">
        <v>0</v>
      </c>
      <c r="Q2904" s="157">
        <v>0</v>
      </c>
      <c r="R2904" s="157">
        <v>0</v>
      </c>
      <c r="S2904" s="157">
        <v>0</v>
      </c>
      <c r="T2904" s="157">
        <v>0</v>
      </c>
      <c r="U2904" s="157">
        <v>0</v>
      </c>
      <c r="V2904" s="157">
        <v>0</v>
      </c>
      <c r="W2904" s="157">
        <v>0</v>
      </c>
      <c r="X2904" s="157">
        <v>0</v>
      </c>
      <c r="Y2904" s="157">
        <v>0</v>
      </c>
      <c r="Z2904" s="157">
        <v>0</v>
      </c>
      <c r="AA2904" s="157">
        <v>0</v>
      </c>
      <c r="AB2904" s="157">
        <v>0</v>
      </c>
      <c r="AC2904" s="157">
        <v>0</v>
      </c>
      <c r="AD2904" s="157">
        <v>0</v>
      </c>
      <c r="AE2904" s="157">
        <v>0</v>
      </c>
      <c r="AF2904" s="157">
        <v>0</v>
      </c>
      <c r="AG2904" s="157">
        <v>0</v>
      </c>
      <c r="AH2904" s="157">
        <v>0</v>
      </c>
      <c r="AI2904" s="157">
        <v>0</v>
      </c>
      <c r="AJ2904" s="157">
        <v>0</v>
      </c>
      <c r="AK2904" s="157">
        <v>0</v>
      </c>
      <c r="AL2904" s="157">
        <v>0</v>
      </c>
    </row>
    <row r="2905" spans="1:38" x14ac:dyDescent="0.25">
      <c r="A2905" s="157" t="s">
        <v>787</v>
      </c>
      <c r="B2905" s="157">
        <v>1</v>
      </c>
      <c r="C2905" s="157" t="s">
        <v>788</v>
      </c>
      <c r="D2905" s="157" t="s">
        <v>588</v>
      </c>
      <c r="E2905" s="157">
        <v>53</v>
      </c>
      <c r="F2905" s="157">
        <v>0</v>
      </c>
      <c r="G2905" s="157">
        <v>0</v>
      </c>
      <c r="H2905" s="157">
        <v>0</v>
      </c>
      <c r="I2905" s="157">
        <v>0</v>
      </c>
      <c r="J2905" s="157">
        <v>0</v>
      </c>
      <c r="K2905" s="157">
        <v>0</v>
      </c>
      <c r="L2905" s="157">
        <v>0</v>
      </c>
      <c r="M2905" s="157">
        <v>0</v>
      </c>
      <c r="N2905" s="157">
        <v>0</v>
      </c>
      <c r="O2905" s="157">
        <v>0</v>
      </c>
      <c r="P2905" s="157">
        <v>0</v>
      </c>
      <c r="Q2905" s="157">
        <v>0</v>
      </c>
      <c r="R2905" s="157">
        <v>0</v>
      </c>
      <c r="S2905" s="157">
        <v>0</v>
      </c>
      <c r="T2905" s="157">
        <v>0</v>
      </c>
      <c r="U2905" s="157">
        <v>0</v>
      </c>
      <c r="V2905" s="157">
        <v>0</v>
      </c>
      <c r="W2905" s="157">
        <v>0</v>
      </c>
      <c r="X2905" s="157">
        <v>0</v>
      </c>
      <c r="Y2905" s="157">
        <v>0</v>
      </c>
      <c r="Z2905" s="157">
        <v>0</v>
      </c>
      <c r="AA2905" s="157">
        <v>0</v>
      </c>
      <c r="AB2905" s="157">
        <v>0</v>
      </c>
      <c r="AC2905" s="157">
        <v>0</v>
      </c>
      <c r="AD2905" s="157">
        <v>0</v>
      </c>
      <c r="AE2905" s="157">
        <v>0</v>
      </c>
      <c r="AF2905" s="157">
        <v>0</v>
      </c>
      <c r="AG2905" s="157">
        <v>0</v>
      </c>
      <c r="AH2905" s="157">
        <v>0</v>
      </c>
      <c r="AI2905" s="157">
        <v>0</v>
      </c>
      <c r="AJ2905" s="157">
        <v>0</v>
      </c>
      <c r="AK2905" s="157">
        <v>0</v>
      </c>
      <c r="AL2905" s="157">
        <v>0</v>
      </c>
    </row>
    <row r="2906" spans="1:38" x14ac:dyDescent="0.25">
      <c r="A2906" s="157" t="s">
        <v>787</v>
      </c>
      <c r="B2906" s="157">
        <v>1</v>
      </c>
      <c r="C2906" s="157" t="s">
        <v>788</v>
      </c>
      <c r="D2906" s="157" t="s">
        <v>589</v>
      </c>
      <c r="E2906" s="157">
        <v>53</v>
      </c>
      <c r="F2906" s="157">
        <v>0</v>
      </c>
      <c r="G2906" s="157">
        <v>0</v>
      </c>
      <c r="H2906" s="157">
        <v>0</v>
      </c>
      <c r="I2906" s="157">
        <v>0</v>
      </c>
      <c r="J2906" s="157">
        <v>0</v>
      </c>
      <c r="K2906" s="157">
        <v>0</v>
      </c>
      <c r="L2906" s="157">
        <v>0</v>
      </c>
      <c r="M2906" s="157">
        <v>0</v>
      </c>
      <c r="N2906" s="157">
        <v>0</v>
      </c>
      <c r="O2906" s="157">
        <v>0</v>
      </c>
      <c r="P2906" s="157">
        <v>0</v>
      </c>
      <c r="Q2906" s="157">
        <v>0</v>
      </c>
      <c r="R2906" s="157">
        <v>0</v>
      </c>
      <c r="S2906" s="157">
        <v>0</v>
      </c>
      <c r="T2906" s="157">
        <v>0</v>
      </c>
      <c r="U2906" s="157">
        <v>0</v>
      </c>
      <c r="V2906" s="157">
        <v>0</v>
      </c>
      <c r="W2906" s="157">
        <v>0</v>
      </c>
      <c r="X2906" s="157">
        <v>0</v>
      </c>
      <c r="Y2906" s="157">
        <v>0</v>
      </c>
      <c r="Z2906" s="157">
        <v>0</v>
      </c>
      <c r="AA2906" s="157">
        <v>0</v>
      </c>
      <c r="AB2906" s="157">
        <v>0</v>
      </c>
      <c r="AC2906" s="157">
        <v>0</v>
      </c>
      <c r="AD2906" s="157">
        <v>0</v>
      </c>
      <c r="AE2906" s="157">
        <v>0</v>
      </c>
      <c r="AF2906" s="157">
        <v>0</v>
      </c>
      <c r="AG2906" s="157">
        <v>0</v>
      </c>
      <c r="AH2906" s="157">
        <v>0</v>
      </c>
      <c r="AI2906" s="157">
        <v>0</v>
      </c>
      <c r="AJ2906" s="157">
        <v>0</v>
      </c>
      <c r="AK2906" s="157">
        <v>0</v>
      </c>
      <c r="AL2906" s="157">
        <v>0</v>
      </c>
    </row>
    <row r="2907" spans="1:38" x14ac:dyDescent="0.25">
      <c r="A2907" s="157" t="s">
        <v>787</v>
      </c>
      <c r="B2907" s="157">
        <v>1</v>
      </c>
      <c r="C2907" s="157" t="s">
        <v>788</v>
      </c>
      <c r="D2907" s="157" t="s">
        <v>590</v>
      </c>
      <c r="E2907" s="157">
        <v>53</v>
      </c>
      <c r="F2907" s="157">
        <v>0</v>
      </c>
      <c r="G2907" s="157">
        <v>0</v>
      </c>
      <c r="H2907" s="157">
        <v>0</v>
      </c>
      <c r="I2907" s="157">
        <v>0</v>
      </c>
      <c r="J2907" s="157">
        <v>0</v>
      </c>
      <c r="K2907" s="157">
        <v>0</v>
      </c>
      <c r="L2907" s="157">
        <v>0</v>
      </c>
      <c r="M2907" s="157">
        <v>0</v>
      </c>
      <c r="N2907" s="157">
        <v>0</v>
      </c>
      <c r="O2907" s="157">
        <v>0</v>
      </c>
      <c r="P2907" s="157">
        <v>0</v>
      </c>
      <c r="Q2907" s="157">
        <v>0</v>
      </c>
      <c r="R2907" s="157">
        <v>0</v>
      </c>
      <c r="S2907" s="157">
        <v>0</v>
      </c>
      <c r="T2907" s="157">
        <v>0</v>
      </c>
      <c r="U2907" s="157">
        <v>0</v>
      </c>
      <c r="V2907" s="157">
        <v>0</v>
      </c>
      <c r="W2907" s="157">
        <v>0</v>
      </c>
      <c r="X2907" s="157">
        <v>0</v>
      </c>
      <c r="Y2907" s="157">
        <v>0</v>
      </c>
      <c r="Z2907" s="157">
        <v>0</v>
      </c>
      <c r="AA2907" s="157">
        <v>0</v>
      </c>
      <c r="AB2907" s="157">
        <v>0</v>
      </c>
      <c r="AC2907" s="157">
        <v>0</v>
      </c>
      <c r="AD2907" s="157">
        <v>0</v>
      </c>
      <c r="AE2907" s="157">
        <v>0</v>
      </c>
      <c r="AF2907" s="157">
        <v>0</v>
      </c>
      <c r="AG2907" s="157">
        <v>0</v>
      </c>
      <c r="AH2907" s="157">
        <v>0</v>
      </c>
      <c r="AI2907" s="157">
        <v>0</v>
      </c>
      <c r="AJ2907" s="157">
        <v>0</v>
      </c>
      <c r="AK2907" s="157">
        <v>0</v>
      </c>
      <c r="AL2907" s="157">
        <v>0</v>
      </c>
    </row>
    <row r="2908" spans="1:38" x14ac:dyDescent="0.25">
      <c r="A2908" s="157" t="s">
        <v>787</v>
      </c>
      <c r="B2908" s="157">
        <v>1</v>
      </c>
      <c r="C2908" s="157" t="s">
        <v>788</v>
      </c>
      <c r="D2908" s="157" t="s">
        <v>705</v>
      </c>
      <c r="E2908" s="157">
        <v>53</v>
      </c>
      <c r="F2908" s="157">
        <v>0</v>
      </c>
      <c r="G2908" s="157">
        <v>0</v>
      </c>
      <c r="H2908" s="157">
        <v>0</v>
      </c>
      <c r="I2908" s="157">
        <v>0</v>
      </c>
      <c r="J2908" s="157">
        <v>0</v>
      </c>
      <c r="K2908" s="157">
        <v>0</v>
      </c>
      <c r="L2908" s="157">
        <v>0</v>
      </c>
      <c r="M2908" s="157">
        <v>0</v>
      </c>
      <c r="N2908" s="157">
        <v>0</v>
      </c>
      <c r="O2908" s="157">
        <v>0</v>
      </c>
      <c r="P2908" s="157">
        <v>0</v>
      </c>
      <c r="Q2908" s="157">
        <v>0</v>
      </c>
      <c r="R2908" s="157">
        <v>0</v>
      </c>
      <c r="S2908" s="157">
        <v>0</v>
      </c>
      <c r="T2908" s="157">
        <v>0</v>
      </c>
      <c r="U2908" s="157">
        <v>0</v>
      </c>
      <c r="V2908" s="157">
        <v>0</v>
      </c>
      <c r="W2908" s="157">
        <v>0</v>
      </c>
      <c r="X2908" s="157">
        <v>0</v>
      </c>
      <c r="Y2908" s="157">
        <v>0</v>
      </c>
      <c r="Z2908" s="157">
        <v>0</v>
      </c>
      <c r="AA2908" s="157">
        <v>0</v>
      </c>
      <c r="AB2908" s="157">
        <v>0</v>
      </c>
      <c r="AC2908" s="157">
        <v>0</v>
      </c>
      <c r="AD2908" s="157">
        <v>0</v>
      </c>
      <c r="AE2908" s="157">
        <v>0</v>
      </c>
      <c r="AF2908" s="157">
        <v>0</v>
      </c>
      <c r="AG2908" s="157">
        <v>0</v>
      </c>
      <c r="AH2908" s="157">
        <v>0</v>
      </c>
      <c r="AI2908" s="157">
        <v>0</v>
      </c>
      <c r="AJ2908" s="157">
        <v>0</v>
      </c>
      <c r="AK2908" s="157">
        <v>0</v>
      </c>
      <c r="AL2908" s="157">
        <v>0</v>
      </c>
    </row>
    <row r="2909" spans="1:38" x14ac:dyDescent="0.25">
      <c r="A2909" s="157" t="s">
        <v>787</v>
      </c>
      <c r="B2909" s="157">
        <v>1</v>
      </c>
      <c r="C2909" s="157" t="s">
        <v>788</v>
      </c>
      <c r="D2909" s="157" t="s">
        <v>592</v>
      </c>
      <c r="E2909" s="157">
        <v>53</v>
      </c>
      <c r="F2909" s="157">
        <v>0</v>
      </c>
      <c r="G2909" s="157">
        <v>0</v>
      </c>
      <c r="H2909" s="157">
        <v>0</v>
      </c>
      <c r="I2909" s="157">
        <v>0</v>
      </c>
      <c r="J2909" s="157">
        <v>0</v>
      </c>
      <c r="K2909" s="157">
        <v>0</v>
      </c>
      <c r="L2909" s="157">
        <v>0</v>
      </c>
      <c r="M2909" s="157">
        <v>0</v>
      </c>
      <c r="N2909" s="157">
        <v>0</v>
      </c>
      <c r="O2909" s="157">
        <v>0</v>
      </c>
      <c r="P2909" s="157">
        <v>0</v>
      </c>
      <c r="Q2909" s="157">
        <v>0</v>
      </c>
      <c r="R2909" s="157">
        <v>0</v>
      </c>
      <c r="S2909" s="157">
        <v>0</v>
      </c>
      <c r="T2909" s="157">
        <v>0</v>
      </c>
      <c r="U2909" s="157">
        <v>0</v>
      </c>
      <c r="V2909" s="157">
        <v>0</v>
      </c>
      <c r="W2909" s="157">
        <v>0</v>
      </c>
      <c r="X2909" s="157">
        <v>0</v>
      </c>
      <c r="Y2909" s="157">
        <v>0</v>
      </c>
      <c r="Z2909" s="157">
        <v>0</v>
      </c>
      <c r="AA2909" s="157">
        <v>0</v>
      </c>
      <c r="AB2909" s="157">
        <v>0</v>
      </c>
      <c r="AC2909" s="157">
        <v>0</v>
      </c>
      <c r="AD2909" s="157">
        <v>0</v>
      </c>
      <c r="AE2909" s="157">
        <v>0</v>
      </c>
      <c r="AF2909" s="157">
        <v>0</v>
      </c>
      <c r="AG2909" s="157">
        <v>0</v>
      </c>
      <c r="AH2909" s="157">
        <v>0</v>
      </c>
      <c r="AI2909" s="157">
        <v>0</v>
      </c>
      <c r="AJ2909" s="157">
        <v>0</v>
      </c>
      <c r="AK2909" s="157">
        <v>0</v>
      </c>
      <c r="AL2909" s="157">
        <v>0</v>
      </c>
    </row>
    <row r="2910" spans="1:38" x14ac:dyDescent="0.25">
      <c r="A2910" s="157" t="s">
        <v>787</v>
      </c>
      <c r="B2910" s="157">
        <v>1</v>
      </c>
      <c r="C2910" s="157" t="s">
        <v>788</v>
      </c>
      <c r="D2910" s="157" t="s">
        <v>594</v>
      </c>
      <c r="E2910" s="157">
        <v>53</v>
      </c>
      <c r="F2910" s="157">
        <v>0</v>
      </c>
      <c r="G2910" s="157">
        <v>0</v>
      </c>
      <c r="H2910" s="157">
        <v>0</v>
      </c>
      <c r="I2910" s="157">
        <v>0</v>
      </c>
      <c r="J2910" s="157">
        <v>0</v>
      </c>
      <c r="K2910" s="157">
        <v>0</v>
      </c>
      <c r="L2910" s="157">
        <v>0</v>
      </c>
      <c r="M2910" s="157">
        <v>0</v>
      </c>
      <c r="N2910" s="157">
        <v>0</v>
      </c>
      <c r="O2910" s="157">
        <v>0</v>
      </c>
      <c r="P2910" s="157">
        <v>0</v>
      </c>
      <c r="Q2910" s="157">
        <v>0</v>
      </c>
      <c r="R2910" s="157">
        <v>0</v>
      </c>
      <c r="S2910" s="157">
        <v>0</v>
      </c>
      <c r="T2910" s="157">
        <v>0</v>
      </c>
      <c r="U2910" s="157">
        <v>0</v>
      </c>
      <c r="V2910" s="157">
        <v>0</v>
      </c>
      <c r="W2910" s="157">
        <v>0</v>
      </c>
      <c r="X2910" s="157">
        <v>0</v>
      </c>
      <c r="Y2910" s="157">
        <v>0</v>
      </c>
      <c r="Z2910" s="157">
        <v>0</v>
      </c>
      <c r="AA2910" s="157">
        <v>0</v>
      </c>
      <c r="AB2910" s="157">
        <v>0</v>
      </c>
      <c r="AC2910" s="157">
        <v>0</v>
      </c>
      <c r="AD2910" s="157">
        <v>0</v>
      </c>
      <c r="AE2910" s="157">
        <v>0</v>
      </c>
      <c r="AF2910" s="157">
        <v>0</v>
      </c>
      <c r="AG2910" s="157">
        <v>0</v>
      </c>
      <c r="AH2910" s="157">
        <v>0</v>
      </c>
      <c r="AI2910" s="157">
        <v>0</v>
      </c>
      <c r="AJ2910" s="157">
        <v>0</v>
      </c>
      <c r="AK2910" s="157">
        <v>0</v>
      </c>
      <c r="AL2910" s="157">
        <v>0</v>
      </c>
    </row>
    <row r="2911" spans="1:38" x14ac:dyDescent="0.25">
      <c r="A2911" s="157" t="s">
        <v>787</v>
      </c>
      <c r="B2911" s="157">
        <v>1</v>
      </c>
      <c r="C2911" s="157" t="s">
        <v>788</v>
      </c>
      <c r="D2911" s="157" t="s">
        <v>596</v>
      </c>
      <c r="E2911" s="157">
        <v>53</v>
      </c>
      <c r="F2911" s="157">
        <v>0</v>
      </c>
      <c r="G2911" s="157">
        <v>0</v>
      </c>
      <c r="H2911" s="157">
        <v>0</v>
      </c>
      <c r="I2911" s="157">
        <v>0</v>
      </c>
      <c r="J2911" s="157">
        <v>0</v>
      </c>
      <c r="K2911" s="157">
        <v>0</v>
      </c>
      <c r="L2911" s="157">
        <v>0</v>
      </c>
      <c r="M2911" s="157">
        <v>0</v>
      </c>
      <c r="N2911" s="157">
        <v>0</v>
      </c>
      <c r="O2911" s="157">
        <v>0</v>
      </c>
      <c r="P2911" s="157">
        <v>0</v>
      </c>
      <c r="Q2911" s="157">
        <v>0</v>
      </c>
      <c r="R2911" s="157">
        <v>0</v>
      </c>
      <c r="S2911" s="157">
        <v>0</v>
      </c>
      <c r="T2911" s="157">
        <v>0</v>
      </c>
      <c r="U2911" s="157">
        <v>0</v>
      </c>
      <c r="V2911" s="157">
        <v>0</v>
      </c>
      <c r="W2911" s="157">
        <v>0</v>
      </c>
      <c r="X2911" s="157">
        <v>0</v>
      </c>
      <c r="Y2911" s="157">
        <v>0</v>
      </c>
      <c r="Z2911" s="157">
        <v>0</v>
      </c>
      <c r="AA2911" s="157">
        <v>0</v>
      </c>
      <c r="AB2911" s="157">
        <v>0</v>
      </c>
      <c r="AC2911" s="157">
        <v>0</v>
      </c>
      <c r="AD2911" s="157">
        <v>0</v>
      </c>
      <c r="AE2911" s="157">
        <v>0</v>
      </c>
      <c r="AF2911" s="157">
        <v>0</v>
      </c>
      <c r="AG2911" s="157">
        <v>0</v>
      </c>
      <c r="AH2911" s="157">
        <v>0</v>
      </c>
      <c r="AI2911" s="157">
        <v>0</v>
      </c>
      <c r="AJ2911" s="157">
        <v>0</v>
      </c>
      <c r="AK2911" s="157">
        <v>0</v>
      </c>
      <c r="AL2911" s="157">
        <v>0</v>
      </c>
    </row>
    <row r="2912" spans="1:38" x14ac:dyDescent="0.25">
      <c r="A2912" s="157" t="s">
        <v>787</v>
      </c>
      <c r="B2912" s="157">
        <v>1</v>
      </c>
      <c r="C2912" s="157" t="s">
        <v>788</v>
      </c>
      <c r="D2912" s="157" t="s">
        <v>597</v>
      </c>
      <c r="E2912" s="157">
        <v>53</v>
      </c>
      <c r="F2912" s="157">
        <v>0</v>
      </c>
      <c r="G2912" s="157">
        <v>0</v>
      </c>
      <c r="H2912" s="157">
        <v>0</v>
      </c>
      <c r="I2912" s="157">
        <v>0</v>
      </c>
      <c r="J2912" s="157">
        <v>0</v>
      </c>
      <c r="K2912" s="157">
        <v>0</v>
      </c>
      <c r="L2912" s="157">
        <v>0</v>
      </c>
      <c r="M2912" s="157">
        <v>0</v>
      </c>
      <c r="N2912" s="157">
        <v>0</v>
      </c>
      <c r="O2912" s="157">
        <v>0</v>
      </c>
      <c r="P2912" s="157">
        <v>0</v>
      </c>
      <c r="Q2912" s="157">
        <v>0</v>
      </c>
      <c r="R2912" s="157">
        <v>0</v>
      </c>
      <c r="S2912" s="157">
        <v>0</v>
      </c>
      <c r="T2912" s="157">
        <v>0</v>
      </c>
      <c r="U2912" s="157">
        <v>0</v>
      </c>
      <c r="V2912" s="157">
        <v>0</v>
      </c>
      <c r="W2912" s="157">
        <v>0</v>
      </c>
      <c r="X2912" s="157">
        <v>0</v>
      </c>
      <c r="Y2912" s="157">
        <v>0</v>
      </c>
      <c r="Z2912" s="157">
        <v>0</v>
      </c>
      <c r="AA2912" s="157">
        <v>0</v>
      </c>
      <c r="AB2912" s="157">
        <v>0</v>
      </c>
      <c r="AC2912" s="157">
        <v>0</v>
      </c>
      <c r="AD2912" s="157">
        <v>0</v>
      </c>
      <c r="AE2912" s="157">
        <v>0</v>
      </c>
      <c r="AF2912" s="157">
        <v>0</v>
      </c>
      <c r="AG2912" s="157">
        <v>0</v>
      </c>
      <c r="AH2912" s="157">
        <v>0</v>
      </c>
      <c r="AI2912" s="157">
        <v>0</v>
      </c>
      <c r="AJ2912" s="157">
        <v>0</v>
      </c>
      <c r="AK2912" s="157">
        <v>0</v>
      </c>
      <c r="AL2912" s="157">
        <v>0</v>
      </c>
    </row>
    <row r="2913" spans="1:38" x14ac:dyDescent="0.25">
      <c r="A2913" s="157" t="s">
        <v>787</v>
      </c>
      <c r="B2913" s="157">
        <v>1</v>
      </c>
      <c r="C2913" s="157" t="s">
        <v>788</v>
      </c>
      <c r="D2913" s="157" t="s">
        <v>598</v>
      </c>
      <c r="E2913" s="157">
        <v>53</v>
      </c>
      <c r="F2913" s="157">
        <v>0</v>
      </c>
      <c r="G2913" s="157">
        <v>0</v>
      </c>
      <c r="H2913" s="157">
        <v>0</v>
      </c>
      <c r="I2913" s="157">
        <v>0</v>
      </c>
      <c r="J2913" s="157">
        <v>0</v>
      </c>
      <c r="K2913" s="157">
        <v>0</v>
      </c>
      <c r="L2913" s="157">
        <v>0</v>
      </c>
      <c r="M2913" s="157">
        <v>0</v>
      </c>
      <c r="N2913" s="157">
        <v>0</v>
      </c>
      <c r="O2913" s="157">
        <v>0</v>
      </c>
      <c r="P2913" s="157">
        <v>0</v>
      </c>
      <c r="Q2913" s="157">
        <v>0</v>
      </c>
      <c r="R2913" s="157">
        <v>0</v>
      </c>
      <c r="S2913" s="157">
        <v>0</v>
      </c>
      <c r="T2913" s="157">
        <v>0</v>
      </c>
      <c r="U2913" s="157">
        <v>0</v>
      </c>
      <c r="V2913" s="157">
        <v>0</v>
      </c>
      <c r="W2913" s="157">
        <v>0</v>
      </c>
      <c r="X2913" s="157">
        <v>0</v>
      </c>
      <c r="Y2913" s="157">
        <v>0</v>
      </c>
      <c r="Z2913" s="157">
        <v>0</v>
      </c>
      <c r="AA2913" s="157">
        <v>0</v>
      </c>
      <c r="AB2913" s="157">
        <v>0</v>
      </c>
      <c r="AC2913" s="157">
        <v>0</v>
      </c>
      <c r="AD2913" s="157">
        <v>0</v>
      </c>
      <c r="AE2913" s="157">
        <v>0</v>
      </c>
      <c r="AF2913" s="157">
        <v>0</v>
      </c>
      <c r="AG2913" s="157">
        <v>0</v>
      </c>
      <c r="AH2913" s="157">
        <v>0</v>
      </c>
      <c r="AI2913" s="157">
        <v>0</v>
      </c>
      <c r="AJ2913" s="157">
        <v>0</v>
      </c>
      <c r="AK2913" s="157">
        <v>0</v>
      </c>
      <c r="AL2913" s="157">
        <v>0</v>
      </c>
    </row>
    <row r="2914" spans="1:38" x14ac:dyDescent="0.25">
      <c r="A2914" s="157" t="s">
        <v>787</v>
      </c>
      <c r="B2914" s="157">
        <v>1</v>
      </c>
      <c r="C2914" s="157" t="s">
        <v>788</v>
      </c>
      <c r="D2914" s="157" t="s">
        <v>706</v>
      </c>
      <c r="E2914" s="157">
        <v>53</v>
      </c>
      <c r="F2914" s="157">
        <v>0</v>
      </c>
      <c r="G2914" s="157">
        <v>0</v>
      </c>
      <c r="H2914" s="157">
        <v>0</v>
      </c>
      <c r="I2914" s="157">
        <v>0</v>
      </c>
      <c r="J2914" s="157">
        <v>0</v>
      </c>
      <c r="K2914" s="157">
        <v>0</v>
      </c>
      <c r="L2914" s="157">
        <v>0</v>
      </c>
      <c r="M2914" s="157">
        <v>0</v>
      </c>
      <c r="N2914" s="157">
        <v>0</v>
      </c>
      <c r="O2914" s="157">
        <v>0</v>
      </c>
      <c r="P2914" s="157">
        <v>0</v>
      </c>
      <c r="Q2914" s="157">
        <v>0</v>
      </c>
      <c r="R2914" s="157">
        <v>0</v>
      </c>
      <c r="S2914" s="157">
        <v>0</v>
      </c>
      <c r="T2914" s="157">
        <v>0</v>
      </c>
      <c r="U2914" s="157">
        <v>0</v>
      </c>
      <c r="V2914" s="157">
        <v>0</v>
      </c>
      <c r="W2914" s="157">
        <v>0</v>
      </c>
      <c r="X2914" s="157">
        <v>0</v>
      </c>
      <c r="Y2914" s="157">
        <v>0</v>
      </c>
      <c r="Z2914" s="157">
        <v>0</v>
      </c>
      <c r="AA2914" s="157">
        <v>0</v>
      </c>
      <c r="AB2914" s="157">
        <v>0</v>
      </c>
      <c r="AC2914" s="157">
        <v>0</v>
      </c>
      <c r="AD2914" s="157">
        <v>0</v>
      </c>
      <c r="AE2914" s="157">
        <v>0</v>
      </c>
      <c r="AF2914" s="157">
        <v>0</v>
      </c>
      <c r="AG2914" s="157">
        <v>0</v>
      </c>
      <c r="AH2914" s="157">
        <v>0</v>
      </c>
      <c r="AI2914" s="157">
        <v>0</v>
      </c>
      <c r="AJ2914" s="157">
        <v>0</v>
      </c>
      <c r="AK2914" s="157">
        <v>0</v>
      </c>
      <c r="AL2914" s="157">
        <v>0</v>
      </c>
    </row>
    <row r="2915" spans="1:38" x14ac:dyDescent="0.25">
      <c r="A2915" s="157" t="s">
        <v>787</v>
      </c>
      <c r="B2915" s="157">
        <v>1</v>
      </c>
      <c r="C2915" s="157" t="s">
        <v>788</v>
      </c>
      <c r="D2915" s="157" t="s">
        <v>599</v>
      </c>
      <c r="E2915" s="157">
        <v>53</v>
      </c>
      <c r="F2915" s="157">
        <v>0</v>
      </c>
      <c r="G2915" s="157">
        <v>0</v>
      </c>
      <c r="H2915" s="157">
        <v>0</v>
      </c>
      <c r="I2915" s="157">
        <v>0</v>
      </c>
      <c r="J2915" s="157">
        <v>0</v>
      </c>
      <c r="K2915" s="157">
        <v>0</v>
      </c>
      <c r="L2915" s="157">
        <v>0</v>
      </c>
      <c r="M2915" s="157">
        <v>0</v>
      </c>
      <c r="N2915" s="157">
        <v>0</v>
      </c>
      <c r="O2915" s="157">
        <v>0</v>
      </c>
      <c r="P2915" s="157">
        <v>0</v>
      </c>
      <c r="Q2915" s="157">
        <v>0</v>
      </c>
      <c r="R2915" s="157">
        <v>0</v>
      </c>
      <c r="S2915" s="157">
        <v>0</v>
      </c>
      <c r="T2915" s="157">
        <v>0</v>
      </c>
      <c r="U2915" s="157">
        <v>0</v>
      </c>
      <c r="V2915" s="157">
        <v>0</v>
      </c>
      <c r="W2915" s="157">
        <v>0</v>
      </c>
      <c r="X2915" s="157">
        <v>0</v>
      </c>
      <c r="Y2915" s="157">
        <v>0</v>
      </c>
      <c r="Z2915" s="157">
        <v>0</v>
      </c>
      <c r="AA2915" s="157">
        <v>0</v>
      </c>
      <c r="AB2915" s="157">
        <v>0</v>
      </c>
      <c r="AC2915" s="157">
        <v>0</v>
      </c>
      <c r="AD2915" s="157">
        <v>0</v>
      </c>
      <c r="AE2915" s="157">
        <v>0</v>
      </c>
      <c r="AF2915" s="157">
        <v>0</v>
      </c>
      <c r="AG2915" s="157">
        <v>0</v>
      </c>
      <c r="AH2915" s="157">
        <v>0</v>
      </c>
      <c r="AI2915" s="157">
        <v>0</v>
      </c>
      <c r="AJ2915" s="157">
        <v>0</v>
      </c>
      <c r="AK2915" s="157">
        <v>0</v>
      </c>
      <c r="AL2915" s="157">
        <v>0</v>
      </c>
    </row>
    <row r="2916" spans="1:38" x14ac:dyDescent="0.25">
      <c r="A2916" s="157" t="s">
        <v>787</v>
      </c>
      <c r="B2916" s="157">
        <v>1</v>
      </c>
      <c r="C2916" s="157" t="s">
        <v>788</v>
      </c>
      <c r="D2916" s="157" t="s">
        <v>601</v>
      </c>
      <c r="E2916" s="157">
        <v>53</v>
      </c>
      <c r="F2916" s="157">
        <v>0</v>
      </c>
      <c r="G2916" s="157">
        <v>0</v>
      </c>
      <c r="H2916" s="157">
        <v>0</v>
      </c>
      <c r="I2916" s="157">
        <v>0</v>
      </c>
      <c r="J2916" s="157">
        <v>0</v>
      </c>
      <c r="K2916" s="157">
        <v>0</v>
      </c>
      <c r="L2916" s="157">
        <v>0</v>
      </c>
      <c r="M2916" s="157">
        <v>0</v>
      </c>
      <c r="N2916" s="157">
        <v>0</v>
      </c>
      <c r="O2916" s="157">
        <v>0</v>
      </c>
      <c r="P2916" s="157">
        <v>0</v>
      </c>
      <c r="Q2916" s="157">
        <v>0</v>
      </c>
      <c r="R2916" s="157">
        <v>0</v>
      </c>
      <c r="S2916" s="157">
        <v>0</v>
      </c>
      <c r="T2916" s="157">
        <v>0</v>
      </c>
      <c r="U2916" s="157">
        <v>0</v>
      </c>
      <c r="V2916" s="157">
        <v>0</v>
      </c>
      <c r="W2916" s="157">
        <v>0</v>
      </c>
      <c r="X2916" s="157">
        <v>0</v>
      </c>
      <c r="Y2916" s="157">
        <v>0</v>
      </c>
      <c r="Z2916" s="157">
        <v>0</v>
      </c>
      <c r="AA2916" s="157">
        <v>0</v>
      </c>
      <c r="AB2916" s="157">
        <v>0</v>
      </c>
      <c r="AC2916" s="157">
        <v>0</v>
      </c>
      <c r="AD2916" s="157">
        <v>0</v>
      </c>
      <c r="AE2916" s="157">
        <v>0</v>
      </c>
      <c r="AF2916" s="157">
        <v>0</v>
      </c>
      <c r="AG2916" s="157">
        <v>0</v>
      </c>
      <c r="AH2916" s="157">
        <v>0</v>
      </c>
      <c r="AI2916" s="157">
        <v>0</v>
      </c>
      <c r="AJ2916" s="157">
        <v>0</v>
      </c>
      <c r="AK2916" s="157">
        <v>0</v>
      </c>
      <c r="AL2916" s="157">
        <v>0</v>
      </c>
    </row>
    <row r="2917" spans="1:38" x14ac:dyDescent="0.25">
      <c r="A2917" s="157" t="s">
        <v>787</v>
      </c>
      <c r="B2917" s="157">
        <v>1</v>
      </c>
      <c r="C2917" s="157" t="s">
        <v>788</v>
      </c>
      <c r="D2917" s="157" t="s">
        <v>707</v>
      </c>
      <c r="E2917" s="157">
        <v>53</v>
      </c>
      <c r="F2917" s="157">
        <v>0</v>
      </c>
      <c r="G2917" s="157">
        <v>0</v>
      </c>
      <c r="H2917" s="157">
        <v>0</v>
      </c>
      <c r="I2917" s="157">
        <v>0</v>
      </c>
      <c r="J2917" s="157">
        <v>0</v>
      </c>
      <c r="K2917" s="157">
        <v>0</v>
      </c>
      <c r="L2917" s="157">
        <v>0</v>
      </c>
      <c r="M2917" s="157">
        <v>0</v>
      </c>
      <c r="N2917" s="157">
        <v>0</v>
      </c>
      <c r="O2917" s="157">
        <v>0</v>
      </c>
      <c r="P2917" s="157">
        <v>0</v>
      </c>
      <c r="Q2917" s="157">
        <v>0</v>
      </c>
      <c r="R2917" s="157">
        <v>0</v>
      </c>
      <c r="S2917" s="157">
        <v>0</v>
      </c>
      <c r="T2917" s="157">
        <v>0</v>
      </c>
      <c r="U2917" s="157">
        <v>0</v>
      </c>
      <c r="V2917" s="157">
        <v>0</v>
      </c>
      <c r="W2917" s="157">
        <v>0</v>
      </c>
      <c r="X2917" s="157">
        <v>0</v>
      </c>
      <c r="Y2917" s="157">
        <v>0</v>
      </c>
      <c r="Z2917" s="157">
        <v>0</v>
      </c>
      <c r="AA2917" s="157">
        <v>0</v>
      </c>
      <c r="AB2917" s="157">
        <v>0</v>
      </c>
      <c r="AC2917" s="157">
        <v>0</v>
      </c>
      <c r="AD2917" s="157">
        <v>0</v>
      </c>
      <c r="AE2917" s="157">
        <v>0</v>
      </c>
      <c r="AF2917" s="157">
        <v>0</v>
      </c>
      <c r="AG2917" s="157">
        <v>0</v>
      </c>
      <c r="AH2917" s="157">
        <v>0</v>
      </c>
      <c r="AI2917" s="157">
        <v>0</v>
      </c>
      <c r="AJ2917" s="157">
        <v>0</v>
      </c>
      <c r="AK2917" s="157">
        <v>0</v>
      </c>
      <c r="AL2917" s="157">
        <v>0</v>
      </c>
    </row>
    <row r="2918" spans="1:38" x14ac:dyDescent="0.25">
      <c r="A2918" s="157" t="s">
        <v>787</v>
      </c>
      <c r="B2918" s="157">
        <v>1</v>
      </c>
      <c r="C2918" s="157" t="s">
        <v>788</v>
      </c>
      <c r="D2918" s="157" t="s">
        <v>600</v>
      </c>
      <c r="E2918" s="157">
        <v>53</v>
      </c>
      <c r="F2918" s="157">
        <v>0</v>
      </c>
      <c r="G2918" s="157">
        <v>0</v>
      </c>
      <c r="H2918" s="157">
        <v>0</v>
      </c>
      <c r="I2918" s="157">
        <v>0</v>
      </c>
      <c r="J2918" s="157">
        <v>0</v>
      </c>
      <c r="K2918" s="157">
        <v>0</v>
      </c>
      <c r="L2918" s="157">
        <v>0</v>
      </c>
      <c r="M2918" s="157">
        <v>0</v>
      </c>
      <c r="N2918" s="157">
        <v>0</v>
      </c>
      <c r="O2918" s="157">
        <v>0</v>
      </c>
      <c r="P2918" s="157">
        <v>0</v>
      </c>
      <c r="Q2918" s="157">
        <v>0</v>
      </c>
      <c r="R2918" s="157">
        <v>0</v>
      </c>
      <c r="S2918" s="157">
        <v>0</v>
      </c>
      <c r="T2918" s="157">
        <v>0</v>
      </c>
      <c r="U2918" s="157">
        <v>0</v>
      </c>
      <c r="V2918" s="157">
        <v>0</v>
      </c>
      <c r="W2918" s="157">
        <v>0</v>
      </c>
      <c r="X2918" s="157">
        <v>0</v>
      </c>
      <c r="Y2918" s="157">
        <v>0</v>
      </c>
      <c r="Z2918" s="157">
        <v>0</v>
      </c>
      <c r="AA2918" s="157">
        <v>0</v>
      </c>
      <c r="AB2918" s="157">
        <v>0</v>
      </c>
      <c r="AC2918" s="157">
        <v>0</v>
      </c>
      <c r="AD2918" s="157">
        <v>0</v>
      </c>
      <c r="AE2918" s="157">
        <v>0</v>
      </c>
      <c r="AF2918" s="157">
        <v>0</v>
      </c>
      <c r="AG2918" s="157">
        <v>0</v>
      </c>
      <c r="AH2918" s="157">
        <v>0</v>
      </c>
      <c r="AI2918" s="157">
        <v>0</v>
      </c>
      <c r="AJ2918" s="157">
        <v>0</v>
      </c>
      <c r="AK2918" s="157">
        <v>0</v>
      </c>
      <c r="AL2918" s="157">
        <v>0</v>
      </c>
    </row>
    <row r="2919" spans="1:38" x14ac:dyDescent="0.25">
      <c r="A2919" s="157" t="s">
        <v>787</v>
      </c>
      <c r="B2919" s="157">
        <v>1</v>
      </c>
      <c r="C2919" s="157" t="s">
        <v>788</v>
      </c>
      <c r="D2919" s="157" t="s">
        <v>602</v>
      </c>
      <c r="E2919" s="157">
        <v>53</v>
      </c>
      <c r="F2919" s="157">
        <v>0</v>
      </c>
      <c r="G2919" s="157">
        <v>0</v>
      </c>
      <c r="H2919" s="157">
        <v>0</v>
      </c>
      <c r="I2919" s="157">
        <v>0</v>
      </c>
      <c r="J2919" s="157">
        <v>0</v>
      </c>
      <c r="K2919" s="157">
        <v>0</v>
      </c>
      <c r="L2919" s="157">
        <v>0</v>
      </c>
      <c r="M2919" s="157">
        <v>0</v>
      </c>
      <c r="N2919" s="157">
        <v>0</v>
      </c>
      <c r="O2919" s="157">
        <v>0</v>
      </c>
      <c r="P2919" s="157">
        <v>0</v>
      </c>
      <c r="Q2919" s="157">
        <v>0</v>
      </c>
      <c r="R2919" s="157">
        <v>0</v>
      </c>
      <c r="S2919" s="157">
        <v>0</v>
      </c>
      <c r="T2919" s="157">
        <v>0</v>
      </c>
      <c r="U2919" s="157">
        <v>0</v>
      </c>
      <c r="V2919" s="157">
        <v>0</v>
      </c>
      <c r="W2919" s="157">
        <v>0</v>
      </c>
      <c r="X2919" s="157">
        <v>0</v>
      </c>
      <c r="Y2919" s="157">
        <v>0</v>
      </c>
      <c r="Z2919" s="157">
        <v>0</v>
      </c>
      <c r="AA2919" s="157">
        <v>0</v>
      </c>
      <c r="AB2919" s="157">
        <v>0</v>
      </c>
      <c r="AC2919" s="157">
        <v>0</v>
      </c>
      <c r="AD2919" s="157">
        <v>0</v>
      </c>
      <c r="AE2919" s="157">
        <v>0</v>
      </c>
      <c r="AF2919" s="157">
        <v>0</v>
      </c>
      <c r="AG2919" s="157">
        <v>0</v>
      </c>
      <c r="AH2919" s="157">
        <v>0</v>
      </c>
      <c r="AI2919" s="157">
        <v>0</v>
      </c>
      <c r="AJ2919" s="157">
        <v>0</v>
      </c>
      <c r="AK2919" s="157">
        <v>0</v>
      </c>
      <c r="AL2919" s="157">
        <v>0</v>
      </c>
    </row>
    <row r="2920" spans="1:38" x14ac:dyDescent="0.25">
      <c r="A2920" s="157" t="s">
        <v>787</v>
      </c>
      <c r="B2920" s="157">
        <v>1</v>
      </c>
      <c r="C2920" s="157" t="s">
        <v>788</v>
      </c>
      <c r="D2920" s="157" t="s">
        <v>605</v>
      </c>
      <c r="E2920" s="157">
        <v>53</v>
      </c>
      <c r="F2920" s="157">
        <v>0</v>
      </c>
      <c r="G2920" s="157">
        <v>0</v>
      </c>
      <c r="H2920" s="157">
        <v>0</v>
      </c>
      <c r="I2920" s="157">
        <v>0</v>
      </c>
      <c r="J2920" s="157">
        <v>0</v>
      </c>
      <c r="K2920" s="157">
        <v>0</v>
      </c>
      <c r="L2920" s="157">
        <v>0</v>
      </c>
      <c r="M2920" s="157">
        <v>0</v>
      </c>
      <c r="N2920" s="157">
        <v>0</v>
      </c>
      <c r="O2920" s="157">
        <v>0</v>
      </c>
      <c r="P2920" s="157">
        <v>0</v>
      </c>
      <c r="Q2920" s="157">
        <v>0</v>
      </c>
      <c r="R2920" s="157">
        <v>0</v>
      </c>
      <c r="S2920" s="157">
        <v>0</v>
      </c>
      <c r="T2920" s="157">
        <v>0</v>
      </c>
      <c r="U2920" s="157">
        <v>0</v>
      </c>
      <c r="V2920" s="157">
        <v>0</v>
      </c>
      <c r="W2920" s="157">
        <v>0</v>
      </c>
      <c r="X2920" s="157">
        <v>0</v>
      </c>
      <c r="Y2920" s="157">
        <v>0</v>
      </c>
      <c r="Z2920" s="157">
        <v>0</v>
      </c>
      <c r="AA2920" s="157">
        <v>0</v>
      </c>
      <c r="AB2920" s="157">
        <v>0</v>
      </c>
      <c r="AC2920" s="157">
        <v>0</v>
      </c>
      <c r="AD2920" s="157">
        <v>0</v>
      </c>
      <c r="AE2920" s="157">
        <v>0</v>
      </c>
      <c r="AF2920" s="157">
        <v>0</v>
      </c>
      <c r="AG2920" s="157">
        <v>0</v>
      </c>
      <c r="AH2920" s="157">
        <v>0</v>
      </c>
      <c r="AI2920" s="157">
        <v>0</v>
      </c>
      <c r="AJ2920" s="157">
        <v>0</v>
      </c>
      <c r="AK2920" s="157">
        <v>0</v>
      </c>
      <c r="AL2920" s="157">
        <v>0</v>
      </c>
    </row>
    <row r="2921" spans="1:38" x14ac:dyDescent="0.25">
      <c r="A2921" s="157" t="s">
        <v>787</v>
      </c>
      <c r="B2921" s="157">
        <v>1</v>
      </c>
      <c r="C2921" s="157" t="s">
        <v>788</v>
      </c>
      <c r="D2921" s="157" t="s">
        <v>604</v>
      </c>
      <c r="E2921" s="157">
        <v>53</v>
      </c>
      <c r="F2921" s="157">
        <v>0</v>
      </c>
      <c r="G2921" s="157">
        <v>0</v>
      </c>
      <c r="H2921" s="157">
        <v>0</v>
      </c>
      <c r="I2921" s="157">
        <v>0</v>
      </c>
      <c r="J2921" s="157">
        <v>0</v>
      </c>
      <c r="K2921" s="157">
        <v>0</v>
      </c>
      <c r="L2921" s="157">
        <v>0</v>
      </c>
      <c r="M2921" s="157">
        <v>0</v>
      </c>
      <c r="N2921" s="157">
        <v>0</v>
      </c>
      <c r="O2921" s="157">
        <v>0</v>
      </c>
      <c r="P2921" s="157">
        <v>0</v>
      </c>
      <c r="Q2921" s="157">
        <v>0</v>
      </c>
      <c r="R2921" s="157">
        <v>0</v>
      </c>
      <c r="S2921" s="157">
        <v>0</v>
      </c>
      <c r="T2921" s="157">
        <v>0</v>
      </c>
      <c r="U2921" s="157">
        <v>0</v>
      </c>
      <c r="V2921" s="157">
        <v>0</v>
      </c>
      <c r="W2921" s="157">
        <v>0</v>
      </c>
      <c r="X2921" s="157">
        <v>0</v>
      </c>
      <c r="Y2921" s="157">
        <v>0</v>
      </c>
      <c r="Z2921" s="157">
        <v>0</v>
      </c>
      <c r="AA2921" s="157">
        <v>0</v>
      </c>
      <c r="AB2921" s="157">
        <v>0</v>
      </c>
      <c r="AC2921" s="157">
        <v>0</v>
      </c>
      <c r="AD2921" s="157">
        <v>0</v>
      </c>
      <c r="AE2921" s="157">
        <v>0</v>
      </c>
      <c r="AF2921" s="157">
        <v>0</v>
      </c>
      <c r="AG2921" s="157">
        <v>0</v>
      </c>
      <c r="AH2921" s="157">
        <v>0</v>
      </c>
      <c r="AI2921" s="157">
        <v>0</v>
      </c>
      <c r="AJ2921" s="157">
        <v>0</v>
      </c>
      <c r="AK2921" s="157">
        <v>0</v>
      </c>
      <c r="AL2921" s="157">
        <v>0</v>
      </c>
    </row>
    <row r="2922" spans="1:38" x14ac:dyDescent="0.25">
      <c r="A2922" s="157" t="s">
        <v>787</v>
      </c>
      <c r="B2922" s="157">
        <v>1</v>
      </c>
      <c r="C2922" s="157" t="s">
        <v>788</v>
      </c>
      <c r="D2922" s="157" t="s">
        <v>606</v>
      </c>
      <c r="E2922" s="157">
        <v>53</v>
      </c>
      <c r="F2922" s="157">
        <v>0</v>
      </c>
      <c r="G2922" s="157">
        <v>0</v>
      </c>
      <c r="H2922" s="157">
        <v>0</v>
      </c>
      <c r="I2922" s="157">
        <v>0</v>
      </c>
      <c r="J2922" s="157">
        <v>0</v>
      </c>
      <c r="K2922" s="157">
        <v>0</v>
      </c>
      <c r="L2922" s="157">
        <v>0</v>
      </c>
      <c r="M2922" s="157">
        <v>0</v>
      </c>
      <c r="N2922" s="157">
        <v>0</v>
      </c>
      <c r="O2922" s="157">
        <v>0</v>
      </c>
      <c r="P2922" s="157">
        <v>0</v>
      </c>
      <c r="Q2922" s="157">
        <v>0</v>
      </c>
      <c r="R2922" s="157">
        <v>0</v>
      </c>
      <c r="S2922" s="157">
        <v>0</v>
      </c>
      <c r="T2922" s="157">
        <v>0</v>
      </c>
      <c r="U2922" s="157">
        <v>0</v>
      </c>
      <c r="V2922" s="157">
        <v>0</v>
      </c>
      <c r="W2922" s="157">
        <v>0</v>
      </c>
      <c r="X2922" s="157">
        <v>0</v>
      </c>
      <c r="Y2922" s="157">
        <v>0</v>
      </c>
      <c r="Z2922" s="157">
        <v>0</v>
      </c>
      <c r="AA2922" s="157">
        <v>0</v>
      </c>
      <c r="AB2922" s="157">
        <v>0</v>
      </c>
      <c r="AC2922" s="157">
        <v>0</v>
      </c>
      <c r="AD2922" s="157">
        <v>0</v>
      </c>
      <c r="AE2922" s="157">
        <v>0</v>
      </c>
      <c r="AF2922" s="157">
        <v>0</v>
      </c>
      <c r="AG2922" s="157">
        <v>0</v>
      </c>
      <c r="AH2922" s="157">
        <v>0</v>
      </c>
      <c r="AI2922" s="157">
        <v>0</v>
      </c>
      <c r="AJ2922" s="157">
        <v>0</v>
      </c>
      <c r="AK2922" s="157">
        <v>0</v>
      </c>
      <c r="AL2922" s="157">
        <v>0</v>
      </c>
    </row>
    <row r="2923" spans="1:38" x14ac:dyDescent="0.25">
      <c r="A2923" s="157" t="s">
        <v>789</v>
      </c>
      <c r="B2923" s="157">
        <v>1</v>
      </c>
      <c r="C2923" s="157" t="s">
        <v>790</v>
      </c>
      <c r="D2923" s="157" t="s">
        <v>549</v>
      </c>
      <c r="E2923" s="157">
        <v>54</v>
      </c>
      <c r="F2923" s="157">
        <v>0</v>
      </c>
      <c r="G2923" s="157">
        <v>0</v>
      </c>
      <c r="H2923" s="157">
        <v>0</v>
      </c>
      <c r="I2923" s="157">
        <v>0</v>
      </c>
      <c r="J2923" s="157">
        <v>0</v>
      </c>
      <c r="K2923" s="157">
        <v>0</v>
      </c>
      <c r="L2923" s="157">
        <v>0</v>
      </c>
      <c r="M2923" s="157">
        <v>0</v>
      </c>
      <c r="N2923" s="157">
        <v>0</v>
      </c>
      <c r="O2923" s="157">
        <v>0</v>
      </c>
      <c r="P2923" s="157">
        <v>0</v>
      </c>
      <c r="Q2923" s="157">
        <v>0</v>
      </c>
      <c r="R2923" s="157">
        <v>0</v>
      </c>
      <c r="S2923" s="157">
        <v>0</v>
      </c>
      <c r="T2923" s="157">
        <v>0</v>
      </c>
      <c r="U2923" s="157">
        <v>0</v>
      </c>
      <c r="V2923" s="157">
        <v>0</v>
      </c>
      <c r="W2923" s="157">
        <v>0</v>
      </c>
      <c r="X2923" s="157">
        <v>0</v>
      </c>
      <c r="Y2923" s="157">
        <v>0</v>
      </c>
      <c r="Z2923" s="157">
        <v>0</v>
      </c>
      <c r="AA2923" s="157">
        <v>0</v>
      </c>
      <c r="AB2923" s="157">
        <v>0</v>
      </c>
      <c r="AC2923" s="157">
        <v>0</v>
      </c>
      <c r="AD2923" s="157">
        <v>0</v>
      </c>
      <c r="AE2923" s="157">
        <v>0</v>
      </c>
      <c r="AF2923" s="157">
        <v>0</v>
      </c>
      <c r="AG2923" s="157">
        <v>0</v>
      </c>
      <c r="AH2923" s="157">
        <v>0</v>
      </c>
      <c r="AI2923" s="157">
        <v>0</v>
      </c>
      <c r="AJ2923" s="157">
        <v>0</v>
      </c>
      <c r="AK2923" s="157">
        <v>0</v>
      </c>
      <c r="AL2923" s="157">
        <v>0</v>
      </c>
    </row>
    <row r="2924" spans="1:38" x14ac:dyDescent="0.25">
      <c r="A2924" s="157" t="s">
        <v>789</v>
      </c>
      <c r="B2924" s="157">
        <v>1</v>
      </c>
      <c r="C2924" s="157" t="s">
        <v>790</v>
      </c>
      <c r="D2924" s="157" t="s">
        <v>258</v>
      </c>
      <c r="E2924" s="157">
        <v>54</v>
      </c>
      <c r="F2924" s="157">
        <v>1.2956132952E-3</v>
      </c>
      <c r="G2924" s="157">
        <v>1.1192053124E-3</v>
      </c>
      <c r="H2924" s="157">
        <v>1.2120718568E-3</v>
      </c>
      <c r="I2924" s="157">
        <v>1.3194548107999999E-3</v>
      </c>
      <c r="J2924" s="157">
        <v>1.2860959159999999E-3</v>
      </c>
      <c r="K2924" s="157">
        <v>1.3126292144E-3</v>
      </c>
      <c r="L2924" s="157">
        <v>1.2302413984E-3</v>
      </c>
      <c r="M2924" s="157">
        <v>1.2015931256E-3</v>
      </c>
      <c r="N2924" s="157">
        <v>1.2836023228000001E-3</v>
      </c>
      <c r="O2924" s="157">
        <v>1.3660606035999999E-3</v>
      </c>
      <c r="P2924" s="157">
        <v>1.4289763936E-3</v>
      </c>
      <c r="Q2924" s="157">
        <v>1.3012005328000001E-3</v>
      </c>
      <c r="R2924" s="157">
        <v>1.6388489964000001E-3</v>
      </c>
      <c r="S2924" s="157">
        <v>1.5740291980000001E-3</v>
      </c>
      <c r="T2924" s="157">
        <v>1.2386877075999999E-3</v>
      </c>
      <c r="U2924" s="157">
        <v>1.3133652252000001E-3</v>
      </c>
      <c r="V2924" s="157">
        <v>1.0929261504000001E-3</v>
      </c>
      <c r="W2924" s="157">
        <v>1.0052500359999999E-3</v>
      </c>
      <c r="X2924" s="157">
        <v>9.5528295520000005E-4</v>
      </c>
      <c r="Y2924" s="157">
        <v>5.8795068360000002E-4</v>
      </c>
      <c r="Z2924" s="157">
        <v>0</v>
      </c>
      <c r="AA2924" s="157">
        <v>0</v>
      </c>
      <c r="AB2924" s="157">
        <v>0</v>
      </c>
      <c r="AC2924" s="157">
        <v>0</v>
      </c>
      <c r="AD2924" s="157">
        <v>0</v>
      </c>
      <c r="AE2924" s="157">
        <v>0</v>
      </c>
      <c r="AF2924" s="157">
        <v>0</v>
      </c>
      <c r="AG2924" s="157">
        <v>0</v>
      </c>
      <c r="AH2924" s="157">
        <v>0</v>
      </c>
      <c r="AI2924" s="157">
        <v>0</v>
      </c>
      <c r="AJ2924" s="157">
        <v>0</v>
      </c>
      <c r="AK2924" s="157">
        <v>0</v>
      </c>
      <c r="AL2924" s="157">
        <v>0</v>
      </c>
    </row>
    <row r="2925" spans="1:38" x14ac:dyDescent="0.25">
      <c r="A2925" s="157" t="s">
        <v>789</v>
      </c>
      <c r="B2925" s="157">
        <v>1</v>
      </c>
      <c r="C2925" s="157" t="s">
        <v>790</v>
      </c>
      <c r="D2925" s="157" t="s">
        <v>551</v>
      </c>
      <c r="E2925" s="157">
        <v>54</v>
      </c>
      <c r="F2925" s="157">
        <v>2.5306779400000002E-4</v>
      </c>
      <c r="G2925" s="157">
        <v>2.186106132E-4</v>
      </c>
      <c r="H2925" s="157">
        <v>2.3674992600000001E-4</v>
      </c>
      <c r="I2925" s="157">
        <v>2.5772467560000002E-4</v>
      </c>
      <c r="J2925" s="157">
        <v>2.512087956E-4</v>
      </c>
      <c r="K2925" s="157">
        <v>2.5639145560000002E-4</v>
      </c>
      <c r="L2925" s="157">
        <v>2.4029892040000001E-4</v>
      </c>
      <c r="M2925" s="157">
        <v>2.3470315120000001E-4</v>
      </c>
      <c r="N2925" s="157">
        <v>2.5767633359999998E-4</v>
      </c>
      <c r="O2925" s="157">
        <v>2.8187429200000002E-4</v>
      </c>
      <c r="P2925" s="157">
        <v>3.0312092160000002E-4</v>
      </c>
      <c r="Q2925" s="157">
        <v>2.8379809919999998E-4</v>
      </c>
      <c r="R2925" s="157">
        <v>3.675808864E-4</v>
      </c>
      <c r="S2925" s="157">
        <v>4.0003483240000001E-4</v>
      </c>
      <c r="T2925" s="157">
        <v>3.5249804520000002E-4</v>
      </c>
      <c r="U2925" s="157">
        <v>4.1448357719999998E-4</v>
      </c>
      <c r="V2925" s="157">
        <v>3.7947469280000002E-4</v>
      </c>
      <c r="W2925" s="157">
        <v>3.8144640240000001E-4</v>
      </c>
      <c r="X2925" s="157">
        <v>3.6248618000000001E-4</v>
      </c>
      <c r="Y2925" s="157">
        <v>2.23100388E-4</v>
      </c>
      <c r="Z2925" s="157">
        <v>0</v>
      </c>
      <c r="AA2925" s="157">
        <v>0</v>
      </c>
      <c r="AB2925" s="157">
        <v>0</v>
      </c>
      <c r="AC2925" s="157">
        <v>0</v>
      </c>
      <c r="AD2925" s="157">
        <v>0</v>
      </c>
      <c r="AE2925" s="157">
        <v>0</v>
      </c>
      <c r="AF2925" s="157">
        <v>0</v>
      </c>
      <c r="AG2925" s="157">
        <v>0</v>
      </c>
      <c r="AH2925" s="157">
        <v>0</v>
      </c>
      <c r="AI2925" s="157">
        <v>0</v>
      </c>
      <c r="AJ2925" s="157">
        <v>0</v>
      </c>
      <c r="AK2925" s="157">
        <v>0</v>
      </c>
      <c r="AL2925" s="157">
        <v>0</v>
      </c>
    </row>
    <row r="2926" spans="1:38" x14ac:dyDescent="0.25">
      <c r="A2926" s="157" t="s">
        <v>789</v>
      </c>
      <c r="B2926" s="157">
        <v>1</v>
      </c>
      <c r="C2926" s="157" t="s">
        <v>790</v>
      </c>
      <c r="D2926" s="157" t="s">
        <v>702</v>
      </c>
      <c r="E2926" s="157">
        <v>54</v>
      </c>
      <c r="F2926" s="157">
        <v>0</v>
      </c>
      <c r="G2926" s="157">
        <v>0</v>
      </c>
      <c r="H2926" s="157">
        <v>0</v>
      </c>
      <c r="I2926" s="157">
        <v>0</v>
      </c>
      <c r="J2926" s="157">
        <v>0</v>
      </c>
      <c r="K2926" s="157">
        <v>0</v>
      </c>
      <c r="L2926" s="157">
        <v>0</v>
      </c>
      <c r="M2926" s="157">
        <v>0</v>
      </c>
      <c r="N2926" s="157">
        <v>0</v>
      </c>
      <c r="O2926" s="157">
        <v>0</v>
      </c>
      <c r="P2926" s="157">
        <v>0</v>
      </c>
      <c r="Q2926" s="157">
        <v>0</v>
      </c>
      <c r="R2926" s="157">
        <v>0</v>
      </c>
      <c r="S2926" s="157">
        <v>0</v>
      </c>
      <c r="T2926" s="157">
        <v>0</v>
      </c>
      <c r="U2926" s="157">
        <v>0</v>
      </c>
      <c r="V2926" s="157">
        <v>0</v>
      </c>
      <c r="W2926" s="157">
        <v>0</v>
      </c>
      <c r="X2926" s="157">
        <v>0</v>
      </c>
      <c r="Y2926" s="157">
        <v>0</v>
      </c>
      <c r="Z2926" s="157">
        <v>0</v>
      </c>
      <c r="AA2926" s="157">
        <v>0</v>
      </c>
      <c r="AB2926" s="157">
        <v>0</v>
      </c>
      <c r="AC2926" s="157">
        <v>0</v>
      </c>
      <c r="AD2926" s="157">
        <v>0</v>
      </c>
      <c r="AE2926" s="157">
        <v>0</v>
      </c>
      <c r="AF2926" s="157">
        <v>0</v>
      </c>
      <c r="AG2926" s="157">
        <v>0</v>
      </c>
      <c r="AH2926" s="157">
        <v>0</v>
      </c>
      <c r="AI2926" s="157">
        <v>0</v>
      </c>
      <c r="AJ2926" s="157">
        <v>0</v>
      </c>
      <c r="AK2926" s="157">
        <v>0</v>
      </c>
      <c r="AL2926" s="157">
        <v>0</v>
      </c>
    </row>
    <row r="2927" spans="1:38" x14ac:dyDescent="0.25">
      <c r="A2927" s="157" t="s">
        <v>789</v>
      </c>
      <c r="B2927" s="157">
        <v>1</v>
      </c>
      <c r="C2927" s="157" t="s">
        <v>790</v>
      </c>
      <c r="D2927" s="157" t="s">
        <v>550</v>
      </c>
      <c r="E2927" s="157">
        <v>54</v>
      </c>
      <c r="F2927" s="157">
        <v>6.4485469999999996E-5</v>
      </c>
      <c r="G2927" s="157">
        <v>5.5705263599999999E-5</v>
      </c>
      <c r="H2927" s="157">
        <v>6.0327433600000001E-5</v>
      </c>
      <c r="I2927" s="157">
        <v>6.5672112800000003E-5</v>
      </c>
      <c r="J2927" s="157">
        <v>6.4011768800000001E-5</v>
      </c>
      <c r="K2927" s="157">
        <v>6.5332388799999998E-5</v>
      </c>
      <c r="L2927" s="157">
        <v>6.1231769199999997E-5</v>
      </c>
      <c r="M2927" s="157">
        <v>5.9805883199999999E-5</v>
      </c>
      <c r="N2927" s="157">
        <v>4.7978540399999997E-5</v>
      </c>
      <c r="O2927" s="157">
        <v>3.8937740800000001E-5</v>
      </c>
      <c r="P2927" s="157">
        <v>3.8289193600000003E-5</v>
      </c>
      <c r="Q2927" s="157">
        <v>2.4849893600000001E-5</v>
      </c>
      <c r="R2927" s="157">
        <v>1.64257408E-5</v>
      </c>
      <c r="S2927" s="157">
        <v>1.8353523999999999E-5</v>
      </c>
      <c r="T2927" s="157">
        <v>1.7736300400000001E-5</v>
      </c>
      <c r="U2927" s="157">
        <v>1.7855622399999999E-5</v>
      </c>
      <c r="V2927" s="157">
        <v>1.78218152E-5</v>
      </c>
      <c r="W2927" s="157">
        <v>1.93051936E-5</v>
      </c>
      <c r="X2927" s="157">
        <v>1.8807782000000001E-5</v>
      </c>
      <c r="Y2927" s="157">
        <v>1.1967250399999999E-5</v>
      </c>
      <c r="Z2927" s="157">
        <v>0</v>
      </c>
      <c r="AA2927" s="157">
        <v>0</v>
      </c>
      <c r="AB2927" s="157">
        <v>0</v>
      </c>
      <c r="AC2927" s="157">
        <v>0</v>
      </c>
      <c r="AD2927" s="157">
        <v>0</v>
      </c>
      <c r="AE2927" s="157">
        <v>0</v>
      </c>
      <c r="AF2927" s="157">
        <v>0</v>
      </c>
      <c r="AG2927" s="157">
        <v>0</v>
      </c>
      <c r="AH2927" s="157">
        <v>0</v>
      </c>
      <c r="AI2927" s="157">
        <v>0</v>
      </c>
      <c r="AJ2927" s="157">
        <v>0</v>
      </c>
      <c r="AK2927" s="157">
        <v>0</v>
      </c>
      <c r="AL2927" s="157">
        <v>0</v>
      </c>
    </row>
    <row r="2928" spans="1:38" x14ac:dyDescent="0.25">
      <c r="A2928" s="157" t="s">
        <v>789</v>
      </c>
      <c r="B2928" s="157">
        <v>1</v>
      </c>
      <c r="C2928" s="157" t="s">
        <v>790</v>
      </c>
      <c r="D2928" s="157" t="s">
        <v>552</v>
      </c>
      <c r="E2928" s="157">
        <v>54</v>
      </c>
      <c r="F2928" s="157">
        <v>8.3725829039999996E-4</v>
      </c>
      <c r="G2928" s="157">
        <v>7.2325896159999999E-4</v>
      </c>
      <c r="H2928" s="157">
        <v>7.8327168639999998E-4</v>
      </c>
      <c r="I2928" s="157">
        <v>8.5266528480000005E-4</v>
      </c>
      <c r="J2928" s="157">
        <v>8.3110791959999997E-4</v>
      </c>
      <c r="K2928" s="157">
        <v>8.4825441120000005E-4</v>
      </c>
      <c r="L2928" s="157">
        <v>7.9501330720000004E-4</v>
      </c>
      <c r="M2928" s="157">
        <v>7.765000656E-4</v>
      </c>
      <c r="N2928" s="157">
        <v>7.5114325720000003E-4</v>
      </c>
      <c r="O2928" s="157">
        <v>7.3812295200000001E-4</v>
      </c>
      <c r="P2928" s="157">
        <v>8.8589754399999996E-4</v>
      </c>
      <c r="Q2928" s="157">
        <v>7.1078862960000002E-4</v>
      </c>
      <c r="R2928" s="157">
        <v>5.9225104679999998E-4</v>
      </c>
      <c r="S2928" s="157">
        <v>5.3410784000000003E-4</v>
      </c>
      <c r="T2928" s="157">
        <v>4.3073268000000002E-4</v>
      </c>
      <c r="U2928" s="157">
        <v>3.705668708E-4</v>
      </c>
      <c r="V2928" s="157">
        <v>3.2172823200000002E-4</v>
      </c>
      <c r="W2928" s="157">
        <v>3.0733869040000002E-4</v>
      </c>
      <c r="X2928" s="157">
        <v>2.9941987319999998E-4</v>
      </c>
      <c r="Y2928" s="157">
        <v>1.9051863879999999E-4</v>
      </c>
      <c r="Z2928" s="157">
        <v>0</v>
      </c>
      <c r="AA2928" s="157">
        <v>0</v>
      </c>
      <c r="AB2928" s="157">
        <v>0</v>
      </c>
      <c r="AC2928" s="157">
        <v>0</v>
      </c>
      <c r="AD2928" s="157">
        <v>0</v>
      </c>
      <c r="AE2928" s="157">
        <v>0</v>
      </c>
      <c r="AF2928" s="157">
        <v>0</v>
      </c>
      <c r="AG2928" s="157">
        <v>0</v>
      </c>
      <c r="AH2928" s="157">
        <v>0</v>
      </c>
      <c r="AI2928" s="157">
        <v>0</v>
      </c>
      <c r="AJ2928" s="157">
        <v>2.6010605600000001E-5</v>
      </c>
      <c r="AK2928" s="157">
        <v>0</v>
      </c>
      <c r="AL2928" s="157">
        <v>0</v>
      </c>
    </row>
    <row r="2929" spans="1:38" x14ac:dyDescent="0.25">
      <c r="A2929" s="157" t="s">
        <v>789</v>
      </c>
      <c r="B2929" s="157">
        <v>1</v>
      </c>
      <c r="C2929" s="157" t="s">
        <v>790</v>
      </c>
      <c r="D2929" s="157" t="s">
        <v>213</v>
      </c>
      <c r="E2929" s="157">
        <v>54</v>
      </c>
      <c r="F2929" s="157">
        <v>2.8601719999999999E-5</v>
      </c>
      <c r="G2929" s="157">
        <v>2.4707367999999999E-5</v>
      </c>
      <c r="H2929" s="157">
        <v>2.6757474800000001E-5</v>
      </c>
      <c r="I2929" s="157">
        <v>2.91280388E-5</v>
      </c>
      <c r="J2929" s="157">
        <v>2.83916136E-5</v>
      </c>
      <c r="K2929" s="157">
        <v>2.8977359599999999E-5</v>
      </c>
      <c r="L2929" s="157">
        <v>2.71585804E-5</v>
      </c>
      <c r="M2929" s="157">
        <v>2.6526147199999998E-5</v>
      </c>
      <c r="N2929" s="157">
        <v>2.5093963999999999E-5</v>
      </c>
      <c r="O2929" s="157">
        <v>2.4188466400000001E-5</v>
      </c>
      <c r="P2929" s="157">
        <v>2.8547092000000001E-5</v>
      </c>
      <c r="Q2929" s="157">
        <v>2.2567893599999998E-5</v>
      </c>
      <c r="R2929" s="157">
        <v>1.85589544E-5</v>
      </c>
      <c r="S2929" s="157">
        <v>1.73246556E-5</v>
      </c>
      <c r="T2929" s="157">
        <v>1.44587296E-5</v>
      </c>
      <c r="U2929" s="157">
        <v>1.2870160799999999E-5</v>
      </c>
      <c r="V2929" s="157">
        <v>1.1558973999999999E-5</v>
      </c>
      <c r="W2929" s="157">
        <v>1.14205476E-5</v>
      </c>
      <c r="X2929" s="157">
        <v>1.11262872E-5</v>
      </c>
      <c r="Y2929" s="157">
        <v>7.0795732000000001E-6</v>
      </c>
      <c r="Z2929" s="157">
        <v>0</v>
      </c>
      <c r="AA2929" s="157">
        <v>0</v>
      </c>
      <c r="AB2929" s="157">
        <v>0</v>
      </c>
      <c r="AC2929" s="157">
        <v>0</v>
      </c>
      <c r="AD2929" s="157">
        <v>0</v>
      </c>
      <c r="AE2929" s="157">
        <v>0</v>
      </c>
      <c r="AF2929" s="157">
        <v>0</v>
      </c>
      <c r="AG2929" s="157">
        <v>0</v>
      </c>
      <c r="AH2929" s="157">
        <v>0</v>
      </c>
      <c r="AI2929" s="157">
        <v>0</v>
      </c>
      <c r="AJ2929" s="157">
        <v>0</v>
      </c>
      <c r="AK2929" s="157">
        <v>0</v>
      </c>
      <c r="AL2929" s="157">
        <v>0</v>
      </c>
    </row>
    <row r="2930" spans="1:38" x14ac:dyDescent="0.25">
      <c r="A2930" s="157" t="s">
        <v>789</v>
      </c>
      <c r="B2930" s="157">
        <v>1</v>
      </c>
      <c r="C2930" s="157" t="s">
        <v>790</v>
      </c>
      <c r="D2930" s="157" t="s">
        <v>553</v>
      </c>
      <c r="E2930" s="157">
        <v>54</v>
      </c>
      <c r="F2930" s="157">
        <v>3.1364817680000002E-4</v>
      </c>
      <c r="G2930" s="157">
        <v>2.709425012E-4</v>
      </c>
      <c r="H2930" s="157">
        <v>2.9342407359999998E-4</v>
      </c>
      <c r="I2930" s="157">
        <v>3.1941984480000001E-4</v>
      </c>
      <c r="J2930" s="157">
        <v>3.1134416600000001E-4</v>
      </c>
      <c r="K2930" s="157">
        <v>3.1776747240000003E-4</v>
      </c>
      <c r="L2930" s="157">
        <v>2.9782264119999999E-4</v>
      </c>
      <c r="M2930" s="157">
        <v>2.9088733239999998E-4</v>
      </c>
      <c r="N2930" s="157">
        <v>2.6534157719999997E-4</v>
      </c>
      <c r="O2930" s="157">
        <v>2.3676044559999999E-4</v>
      </c>
      <c r="P2930" s="157">
        <v>2.5252025400000002E-4</v>
      </c>
      <c r="Q2930" s="157">
        <v>2.3087045239999999E-4</v>
      </c>
      <c r="R2930" s="157">
        <v>2.421419252E-4</v>
      </c>
      <c r="S2930" s="157">
        <v>1.969027088E-4</v>
      </c>
      <c r="T2930" s="157">
        <v>2.130307452E-4</v>
      </c>
      <c r="U2930" s="157">
        <v>1.957980024E-4</v>
      </c>
      <c r="V2930" s="157">
        <v>1.552373732E-4</v>
      </c>
      <c r="W2930" s="157">
        <v>1.4472911320000001E-4</v>
      </c>
      <c r="X2930" s="157">
        <v>1.401523844E-4</v>
      </c>
      <c r="Y2930" s="157">
        <v>7.4494641200000005E-5</v>
      </c>
      <c r="Z2930" s="157">
        <v>0</v>
      </c>
      <c r="AA2930" s="157">
        <v>0</v>
      </c>
      <c r="AB2930" s="157">
        <v>0</v>
      </c>
      <c r="AC2930" s="157">
        <v>0</v>
      </c>
      <c r="AD2930" s="157">
        <v>0</v>
      </c>
      <c r="AE2930" s="157">
        <v>0</v>
      </c>
      <c r="AF2930" s="157">
        <v>0</v>
      </c>
      <c r="AG2930" s="157">
        <v>0</v>
      </c>
      <c r="AH2930" s="157">
        <v>0</v>
      </c>
      <c r="AI2930" s="157">
        <v>0</v>
      </c>
      <c r="AJ2930" s="157">
        <v>0</v>
      </c>
      <c r="AK2930" s="157">
        <v>0</v>
      </c>
      <c r="AL2930" s="157">
        <v>0</v>
      </c>
    </row>
    <row r="2931" spans="1:38" x14ac:dyDescent="0.25">
      <c r="A2931" s="157" t="s">
        <v>789</v>
      </c>
      <c r="B2931" s="157">
        <v>1</v>
      </c>
      <c r="C2931" s="157" t="s">
        <v>790</v>
      </c>
      <c r="D2931" s="157" t="s">
        <v>691</v>
      </c>
      <c r="E2931" s="157">
        <v>54</v>
      </c>
      <c r="F2931" s="157">
        <v>0</v>
      </c>
      <c r="G2931" s="157">
        <v>0</v>
      </c>
      <c r="H2931" s="157">
        <v>0</v>
      </c>
      <c r="I2931" s="157">
        <v>0</v>
      </c>
      <c r="J2931" s="157">
        <v>0</v>
      </c>
      <c r="K2931" s="157">
        <v>0</v>
      </c>
      <c r="L2931" s="157">
        <v>0</v>
      </c>
      <c r="M2931" s="157">
        <v>0</v>
      </c>
      <c r="N2931" s="157">
        <v>0</v>
      </c>
      <c r="O2931" s="157">
        <v>0</v>
      </c>
      <c r="P2931" s="157">
        <v>0</v>
      </c>
      <c r="Q2931" s="157">
        <v>0</v>
      </c>
      <c r="R2931" s="157">
        <v>0</v>
      </c>
      <c r="S2931" s="157">
        <v>0</v>
      </c>
      <c r="T2931" s="157">
        <v>0</v>
      </c>
      <c r="U2931" s="157">
        <v>0</v>
      </c>
      <c r="V2931" s="157">
        <v>0</v>
      </c>
      <c r="W2931" s="157">
        <v>0</v>
      </c>
      <c r="X2931" s="157">
        <v>0</v>
      </c>
      <c r="Y2931" s="157">
        <v>0</v>
      </c>
      <c r="Z2931" s="157">
        <v>0</v>
      </c>
      <c r="AA2931" s="157">
        <v>0</v>
      </c>
      <c r="AB2931" s="157">
        <v>0</v>
      </c>
      <c r="AC2931" s="157">
        <v>0</v>
      </c>
      <c r="AD2931" s="157">
        <v>0</v>
      </c>
      <c r="AE2931" s="157">
        <v>0</v>
      </c>
      <c r="AF2931" s="157">
        <v>0</v>
      </c>
      <c r="AG2931" s="157">
        <v>0</v>
      </c>
      <c r="AH2931" s="157">
        <v>0</v>
      </c>
      <c r="AI2931" s="157">
        <v>0</v>
      </c>
      <c r="AJ2931" s="157">
        <v>0</v>
      </c>
      <c r="AK2931" s="157">
        <v>0</v>
      </c>
      <c r="AL2931" s="157">
        <v>0</v>
      </c>
    </row>
    <row r="2932" spans="1:38" x14ac:dyDescent="0.25">
      <c r="A2932" s="157" t="s">
        <v>789</v>
      </c>
      <c r="B2932" s="157">
        <v>1</v>
      </c>
      <c r="C2932" s="157" t="s">
        <v>790</v>
      </c>
      <c r="D2932" s="157" t="s">
        <v>554</v>
      </c>
      <c r="E2932" s="157">
        <v>54</v>
      </c>
      <c r="F2932" s="157">
        <v>0</v>
      </c>
      <c r="G2932" s="157">
        <v>0</v>
      </c>
      <c r="H2932" s="157">
        <v>0</v>
      </c>
      <c r="I2932" s="157">
        <v>0</v>
      </c>
      <c r="J2932" s="157">
        <v>0</v>
      </c>
      <c r="K2932" s="157">
        <v>0</v>
      </c>
      <c r="L2932" s="157">
        <v>0</v>
      </c>
      <c r="M2932" s="157">
        <v>0</v>
      </c>
      <c r="N2932" s="157">
        <v>0</v>
      </c>
      <c r="O2932" s="157">
        <v>0</v>
      </c>
      <c r="P2932" s="157">
        <v>0</v>
      </c>
      <c r="Q2932" s="157">
        <v>0</v>
      </c>
      <c r="R2932" s="157">
        <v>0</v>
      </c>
      <c r="S2932" s="157">
        <v>0</v>
      </c>
      <c r="T2932" s="157">
        <v>0</v>
      </c>
      <c r="U2932" s="157">
        <v>0</v>
      </c>
      <c r="V2932" s="157">
        <v>0</v>
      </c>
      <c r="W2932" s="157">
        <v>0</v>
      </c>
      <c r="X2932" s="157">
        <v>0</v>
      </c>
      <c r="Y2932" s="157">
        <v>0</v>
      </c>
      <c r="Z2932" s="157">
        <v>0</v>
      </c>
      <c r="AA2932" s="157">
        <v>0</v>
      </c>
      <c r="AB2932" s="157">
        <v>0</v>
      </c>
      <c r="AC2932" s="157">
        <v>0</v>
      </c>
      <c r="AD2932" s="157">
        <v>0</v>
      </c>
      <c r="AE2932" s="157">
        <v>0</v>
      </c>
      <c r="AF2932" s="157">
        <v>0</v>
      </c>
      <c r="AG2932" s="157">
        <v>0</v>
      </c>
      <c r="AH2932" s="157">
        <v>0</v>
      </c>
      <c r="AI2932" s="157">
        <v>0</v>
      </c>
      <c r="AJ2932" s="157">
        <v>0</v>
      </c>
      <c r="AK2932" s="157">
        <v>0</v>
      </c>
      <c r="AL2932" s="157">
        <v>0</v>
      </c>
    </row>
    <row r="2933" spans="1:38" x14ac:dyDescent="0.25">
      <c r="A2933" s="157" t="s">
        <v>789</v>
      </c>
      <c r="B2933" s="157">
        <v>1</v>
      </c>
      <c r="C2933" s="157" t="s">
        <v>790</v>
      </c>
      <c r="D2933" s="157" t="s">
        <v>555</v>
      </c>
      <c r="E2933" s="157">
        <v>54</v>
      </c>
      <c r="F2933" s="157">
        <v>2.296280728E-4</v>
      </c>
      <c r="G2933" s="157">
        <v>1.9836239640000001E-4</v>
      </c>
      <c r="H2933" s="157">
        <v>2.1482160279999999E-4</v>
      </c>
      <c r="I2933" s="157">
        <v>2.3385362560000001E-4</v>
      </c>
      <c r="J2933" s="157">
        <v>2.2794126039999999E-4</v>
      </c>
      <c r="K2933" s="157">
        <v>2.3264388840000001E-4</v>
      </c>
      <c r="L2933" s="157">
        <v>2.1804188279999999E-4</v>
      </c>
      <c r="M2933" s="157">
        <v>2.129644048E-4</v>
      </c>
      <c r="N2933" s="157">
        <v>2.1676728359999999E-4</v>
      </c>
      <c r="O2933" s="157">
        <v>2.261105028E-4</v>
      </c>
      <c r="P2933" s="157">
        <v>2.552308528E-4</v>
      </c>
      <c r="Q2933" s="157">
        <v>2.8911003520000001E-4</v>
      </c>
      <c r="R2933" s="157">
        <v>3.3086842040000003E-4</v>
      </c>
      <c r="S2933" s="157">
        <v>3.075794148E-4</v>
      </c>
      <c r="T2933" s="157">
        <v>2.138941336E-4</v>
      </c>
      <c r="U2933" s="157">
        <v>1.795264016E-4</v>
      </c>
      <c r="V2933" s="157">
        <v>1.32149976E-4</v>
      </c>
      <c r="W2933" s="157">
        <v>1.171611336E-4</v>
      </c>
      <c r="X2933" s="157">
        <v>1.012432652E-4</v>
      </c>
      <c r="Y2933" s="157">
        <v>6.0568054400000001E-5</v>
      </c>
      <c r="Z2933" s="157">
        <v>0</v>
      </c>
      <c r="AA2933" s="157">
        <v>0</v>
      </c>
      <c r="AB2933" s="157">
        <v>0</v>
      </c>
      <c r="AC2933" s="157">
        <v>0</v>
      </c>
      <c r="AD2933" s="157">
        <v>0</v>
      </c>
      <c r="AE2933" s="157">
        <v>0</v>
      </c>
      <c r="AF2933" s="157">
        <v>0</v>
      </c>
      <c r="AG2933" s="157">
        <v>0</v>
      </c>
      <c r="AH2933" s="157">
        <v>0</v>
      </c>
      <c r="AI2933" s="157">
        <v>0</v>
      </c>
      <c r="AJ2933" s="157">
        <v>0</v>
      </c>
      <c r="AK2933" s="157">
        <v>0</v>
      </c>
      <c r="AL2933" s="157">
        <v>0</v>
      </c>
    </row>
    <row r="2934" spans="1:38" x14ac:dyDescent="0.25">
      <c r="A2934" s="157" t="s">
        <v>789</v>
      </c>
      <c r="B2934" s="157">
        <v>1</v>
      </c>
      <c r="C2934" s="157" t="s">
        <v>790</v>
      </c>
      <c r="D2934" s="157" t="s">
        <v>556</v>
      </c>
      <c r="E2934" s="157">
        <v>54</v>
      </c>
      <c r="F2934" s="157">
        <v>2.1020116879999999E-4</v>
      </c>
      <c r="G2934" s="157">
        <v>1.8158061879999999E-4</v>
      </c>
      <c r="H2934" s="157">
        <v>1.9664734879999999E-4</v>
      </c>
      <c r="I2934" s="157">
        <v>2.140692316E-4</v>
      </c>
      <c r="J2934" s="157">
        <v>2.0865706119999999E-4</v>
      </c>
      <c r="K2934" s="157">
        <v>2.1296184279999999E-4</v>
      </c>
      <c r="L2934" s="157">
        <v>1.9959518599999999E-4</v>
      </c>
      <c r="M2934" s="157">
        <v>1.9494727280000001E-4</v>
      </c>
      <c r="N2934" s="157">
        <v>2.09793822E-4</v>
      </c>
      <c r="O2934" s="157">
        <v>2.323269088E-4</v>
      </c>
      <c r="P2934" s="157">
        <v>2.7973160880000002E-4</v>
      </c>
      <c r="Q2934" s="157">
        <v>3.3983615959999998E-4</v>
      </c>
      <c r="R2934" s="157">
        <v>4.1978487879999998E-4</v>
      </c>
      <c r="S2934" s="157">
        <v>4.4299564120000001E-4</v>
      </c>
      <c r="T2934" s="157">
        <v>3.5036779120000002E-4</v>
      </c>
      <c r="U2934" s="157">
        <v>3.3546276120000003E-4</v>
      </c>
      <c r="V2934" s="157">
        <v>2.8290861760000001E-4</v>
      </c>
      <c r="W2934" s="157">
        <v>2.8904885240000001E-4</v>
      </c>
      <c r="X2934" s="157">
        <v>2.4977779120000001E-4</v>
      </c>
      <c r="Y2934" s="157">
        <v>1.4942776520000001E-4</v>
      </c>
      <c r="Z2934" s="157">
        <v>0</v>
      </c>
      <c r="AA2934" s="157">
        <v>0</v>
      </c>
      <c r="AB2934" s="157">
        <v>0</v>
      </c>
      <c r="AC2934" s="157">
        <v>0</v>
      </c>
      <c r="AD2934" s="157">
        <v>0</v>
      </c>
      <c r="AE2934" s="157">
        <v>0</v>
      </c>
      <c r="AF2934" s="157">
        <v>0</v>
      </c>
      <c r="AG2934" s="157">
        <v>0</v>
      </c>
      <c r="AH2934" s="157">
        <v>0</v>
      </c>
      <c r="AI2934" s="157">
        <v>0</v>
      </c>
      <c r="AJ2934" s="157">
        <v>0</v>
      </c>
      <c r="AK2934" s="157">
        <v>0</v>
      </c>
      <c r="AL2934" s="157">
        <v>0</v>
      </c>
    </row>
    <row r="2935" spans="1:38" x14ac:dyDescent="0.25">
      <c r="A2935" s="157" t="s">
        <v>789</v>
      </c>
      <c r="B2935" s="157">
        <v>1</v>
      </c>
      <c r="C2935" s="157" t="s">
        <v>790</v>
      </c>
      <c r="D2935" s="157" t="s">
        <v>703</v>
      </c>
      <c r="E2935" s="157">
        <v>54</v>
      </c>
      <c r="F2935" s="157">
        <v>0</v>
      </c>
      <c r="G2935" s="157">
        <v>0</v>
      </c>
      <c r="H2935" s="157">
        <v>0</v>
      </c>
      <c r="I2935" s="157">
        <v>0</v>
      </c>
      <c r="J2935" s="157">
        <v>0</v>
      </c>
      <c r="K2935" s="157">
        <v>0</v>
      </c>
      <c r="L2935" s="157">
        <v>0</v>
      </c>
      <c r="M2935" s="157">
        <v>0</v>
      </c>
      <c r="N2935" s="157">
        <v>0</v>
      </c>
      <c r="O2935" s="157">
        <v>0</v>
      </c>
      <c r="P2935" s="157">
        <v>0</v>
      </c>
      <c r="Q2935" s="157">
        <v>0</v>
      </c>
      <c r="R2935" s="157">
        <v>0</v>
      </c>
      <c r="S2935" s="157">
        <v>0</v>
      </c>
      <c r="T2935" s="157">
        <v>0</v>
      </c>
      <c r="U2935" s="157">
        <v>0</v>
      </c>
      <c r="V2935" s="157">
        <v>0</v>
      </c>
      <c r="W2935" s="157">
        <v>0</v>
      </c>
      <c r="X2935" s="157">
        <v>0</v>
      </c>
      <c r="Y2935" s="157">
        <v>0</v>
      </c>
      <c r="Z2935" s="157">
        <v>0</v>
      </c>
      <c r="AA2935" s="157">
        <v>0</v>
      </c>
      <c r="AB2935" s="157">
        <v>0</v>
      </c>
      <c r="AC2935" s="157">
        <v>0</v>
      </c>
      <c r="AD2935" s="157">
        <v>0</v>
      </c>
      <c r="AE2935" s="157">
        <v>0</v>
      </c>
      <c r="AF2935" s="157">
        <v>0</v>
      </c>
      <c r="AG2935" s="157">
        <v>0</v>
      </c>
      <c r="AH2935" s="157">
        <v>0</v>
      </c>
      <c r="AI2935" s="157">
        <v>0</v>
      </c>
      <c r="AJ2935" s="157">
        <v>0</v>
      </c>
      <c r="AK2935" s="157">
        <v>0</v>
      </c>
      <c r="AL2935" s="157">
        <v>0</v>
      </c>
    </row>
    <row r="2936" spans="1:38" x14ac:dyDescent="0.25">
      <c r="A2936" s="157" t="s">
        <v>789</v>
      </c>
      <c r="B2936" s="157">
        <v>1</v>
      </c>
      <c r="C2936" s="157" t="s">
        <v>790</v>
      </c>
      <c r="D2936" s="157" t="s">
        <v>557</v>
      </c>
      <c r="E2936" s="157">
        <v>54</v>
      </c>
      <c r="F2936" s="157">
        <v>0</v>
      </c>
      <c r="G2936" s="157">
        <v>0</v>
      </c>
      <c r="H2936" s="157">
        <v>0</v>
      </c>
      <c r="I2936" s="157">
        <v>0</v>
      </c>
      <c r="J2936" s="157">
        <v>0</v>
      </c>
      <c r="K2936" s="157">
        <v>0</v>
      </c>
      <c r="L2936" s="157">
        <v>0</v>
      </c>
      <c r="M2936" s="157">
        <v>0</v>
      </c>
      <c r="N2936" s="157">
        <v>0</v>
      </c>
      <c r="O2936" s="157">
        <v>0</v>
      </c>
      <c r="P2936" s="157">
        <v>0</v>
      </c>
      <c r="Q2936" s="157">
        <v>0</v>
      </c>
      <c r="R2936" s="157">
        <v>0</v>
      </c>
      <c r="S2936" s="157">
        <v>0</v>
      </c>
      <c r="T2936" s="157">
        <v>0</v>
      </c>
      <c r="U2936" s="157">
        <v>0</v>
      </c>
      <c r="V2936" s="157">
        <v>0</v>
      </c>
      <c r="W2936" s="157">
        <v>0</v>
      </c>
      <c r="X2936" s="157">
        <v>0</v>
      </c>
      <c r="Y2936" s="157">
        <v>0</v>
      </c>
      <c r="Z2936" s="157">
        <v>0</v>
      </c>
      <c r="AA2936" s="157">
        <v>0</v>
      </c>
      <c r="AB2936" s="157">
        <v>0</v>
      </c>
      <c r="AC2936" s="157">
        <v>0</v>
      </c>
      <c r="AD2936" s="157">
        <v>0</v>
      </c>
      <c r="AE2936" s="157">
        <v>0</v>
      </c>
      <c r="AF2936" s="157">
        <v>0</v>
      </c>
      <c r="AG2936" s="157">
        <v>0</v>
      </c>
      <c r="AH2936" s="157">
        <v>0</v>
      </c>
      <c r="AI2936" s="157">
        <v>0</v>
      </c>
      <c r="AJ2936" s="157">
        <v>0</v>
      </c>
      <c r="AK2936" s="157">
        <v>0</v>
      </c>
      <c r="AL2936" s="157">
        <v>0</v>
      </c>
    </row>
    <row r="2937" spans="1:38" x14ac:dyDescent="0.25">
      <c r="A2937" s="157" t="s">
        <v>789</v>
      </c>
      <c r="B2937" s="157">
        <v>1</v>
      </c>
      <c r="C2937" s="157" t="s">
        <v>790</v>
      </c>
      <c r="D2937" s="157" t="s">
        <v>561</v>
      </c>
      <c r="E2937" s="157">
        <v>54</v>
      </c>
      <c r="F2937" s="157">
        <v>9.4005318400000002E-5</v>
      </c>
      <c r="G2937" s="157">
        <v>8.1205751199999997E-5</v>
      </c>
      <c r="H2937" s="157">
        <v>8.7943833600000003E-5</v>
      </c>
      <c r="I2937" s="157">
        <v>9.5735177999999998E-5</v>
      </c>
      <c r="J2937" s="157">
        <v>9.33147712E-5</v>
      </c>
      <c r="K2937" s="157">
        <v>9.5239936399999994E-5</v>
      </c>
      <c r="L2937" s="157">
        <v>8.9262154799999994E-5</v>
      </c>
      <c r="M2937" s="157">
        <v>8.7183532799999997E-5</v>
      </c>
      <c r="N2937" s="157">
        <v>7.7282184000000006E-5</v>
      </c>
      <c r="O2937" s="157">
        <v>6.5953428799999994E-5</v>
      </c>
      <c r="P2937" s="157">
        <v>4.8021475600000002E-5</v>
      </c>
      <c r="Q2937" s="157">
        <v>2.38937244E-5</v>
      </c>
      <c r="R2937" s="157">
        <v>1.1275852E-5</v>
      </c>
      <c r="S2937" s="157">
        <v>3.2687018000000003E-5</v>
      </c>
      <c r="T2937" s="157">
        <v>4.4078064800000002E-5</v>
      </c>
      <c r="U2937" s="157">
        <v>5.5721461600000001E-5</v>
      </c>
      <c r="V2937" s="157">
        <v>6.1144493200000001E-5</v>
      </c>
      <c r="W2937" s="157">
        <v>7.2002853999999995E-5</v>
      </c>
      <c r="X2937" s="157">
        <v>6.3522731999999995E-5</v>
      </c>
      <c r="Y2937" s="157">
        <v>3.6187124400000003E-5</v>
      </c>
      <c r="Z2937" s="157">
        <v>0</v>
      </c>
      <c r="AA2937" s="157">
        <v>0</v>
      </c>
      <c r="AB2937" s="157">
        <v>0</v>
      </c>
      <c r="AC2937" s="157">
        <v>0</v>
      </c>
      <c r="AD2937" s="157">
        <v>0</v>
      </c>
      <c r="AE2937" s="157">
        <v>0</v>
      </c>
      <c r="AF2937" s="157">
        <v>0</v>
      </c>
      <c r="AG2937" s="157">
        <v>0</v>
      </c>
      <c r="AH2937" s="157">
        <v>0</v>
      </c>
      <c r="AI2937" s="157">
        <v>0</v>
      </c>
      <c r="AJ2937" s="157">
        <v>0</v>
      </c>
      <c r="AK2937" s="157">
        <v>0</v>
      </c>
      <c r="AL2937" s="157">
        <v>0</v>
      </c>
    </row>
    <row r="2938" spans="1:38" x14ac:dyDescent="0.25">
      <c r="A2938" s="157" t="s">
        <v>789</v>
      </c>
      <c r="B2938" s="157">
        <v>1</v>
      </c>
      <c r="C2938" s="157" t="s">
        <v>790</v>
      </c>
      <c r="D2938" s="157" t="s">
        <v>558</v>
      </c>
      <c r="E2938" s="157">
        <v>54</v>
      </c>
      <c r="F2938" s="157">
        <v>0</v>
      </c>
      <c r="G2938" s="157">
        <v>0</v>
      </c>
      <c r="H2938" s="157">
        <v>0</v>
      </c>
      <c r="I2938" s="157">
        <v>0</v>
      </c>
      <c r="J2938" s="157">
        <v>0</v>
      </c>
      <c r="K2938" s="157">
        <v>0</v>
      </c>
      <c r="L2938" s="157">
        <v>0</v>
      </c>
      <c r="M2938" s="157">
        <v>0</v>
      </c>
      <c r="N2938" s="157">
        <v>0</v>
      </c>
      <c r="O2938" s="157">
        <v>0</v>
      </c>
      <c r="P2938" s="157">
        <v>0</v>
      </c>
      <c r="Q2938" s="157">
        <v>0</v>
      </c>
      <c r="R2938" s="157">
        <v>0</v>
      </c>
      <c r="S2938" s="157">
        <v>0</v>
      </c>
      <c r="T2938" s="157">
        <v>0</v>
      </c>
      <c r="U2938" s="157">
        <v>0</v>
      </c>
      <c r="V2938" s="157">
        <v>0</v>
      </c>
      <c r="W2938" s="157">
        <v>0</v>
      </c>
      <c r="X2938" s="157">
        <v>0</v>
      </c>
      <c r="Y2938" s="157">
        <v>0</v>
      </c>
      <c r="Z2938" s="157">
        <v>0</v>
      </c>
      <c r="AA2938" s="157">
        <v>0</v>
      </c>
      <c r="AB2938" s="157">
        <v>0</v>
      </c>
      <c r="AC2938" s="157">
        <v>0</v>
      </c>
      <c r="AD2938" s="157">
        <v>0</v>
      </c>
      <c r="AE2938" s="157">
        <v>0</v>
      </c>
      <c r="AF2938" s="157">
        <v>0</v>
      </c>
      <c r="AG2938" s="157">
        <v>0</v>
      </c>
      <c r="AH2938" s="157">
        <v>0</v>
      </c>
      <c r="AI2938" s="157">
        <v>0</v>
      </c>
      <c r="AJ2938" s="157">
        <v>0</v>
      </c>
      <c r="AK2938" s="157">
        <v>0</v>
      </c>
      <c r="AL2938" s="157">
        <v>0</v>
      </c>
    </row>
    <row r="2939" spans="1:38" x14ac:dyDescent="0.25">
      <c r="A2939" s="157" t="s">
        <v>789</v>
      </c>
      <c r="B2939" s="157">
        <v>1</v>
      </c>
      <c r="C2939" s="157" t="s">
        <v>790</v>
      </c>
      <c r="D2939" s="157" t="s">
        <v>559</v>
      </c>
      <c r="E2939" s="157">
        <v>54</v>
      </c>
      <c r="F2939" s="157">
        <v>1.7444980476E-3</v>
      </c>
      <c r="G2939" s="157">
        <v>1.5069708612E-3</v>
      </c>
      <c r="H2939" s="157">
        <v>1.6320124212E-3</v>
      </c>
      <c r="I2939" s="157">
        <v>1.7765998152E-3</v>
      </c>
      <c r="J2939" s="157">
        <v>1.7316832315999999E-3</v>
      </c>
      <c r="K2939" s="157">
        <v>1.7674093919999999E-3</v>
      </c>
      <c r="L2939" s="157">
        <v>1.6564770740000001E-3</v>
      </c>
      <c r="M2939" s="157">
        <v>1.6179031764E-3</v>
      </c>
      <c r="N2939" s="157">
        <v>1.4254848188000001E-3</v>
      </c>
      <c r="O2939" s="157">
        <v>1.3744393992E-3</v>
      </c>
      <c r="P2939" s="157">
        <v>1.2174178800000001E-3</v>
      </c>
      <c r="Q2939" s="157">
        <v>9.3415710919999998E-4</v>
      </c>
      <c r="R2939" s="157">
        <v>1.1371486727999999E-3</v>
      </c>
      <c r="S2939" s="157">
        <v>1.2068385196E-3</v>
      </c>
      <c r="T2939" s="157">
        <v>6.2116871319999999E-4</v>
      </c>
      <c r="U2939" s="157">
        <v>7.0155854719999996E-4</v>
      </c>
      <c r="V2939" s="157">
        <v>5.5692453040000005E-4</v>
      </c>
      <c r="W2939" s="157">
        <v>5.2457599039999997E-4</v>
      </c>
      <c r="X2939" s="157">
        <v>4.8979837760000004E-4</v>
      </c>
      <c r="Y2939" s="157">
        <v>2.346654744E-4</v>
      </c>
      <c r="Z2939" s="157">
        <v>0</v>
      </c>
      <c r="AA2939" s="157">
        <v>0</v>
      </c>
      <c r="AB2939" s="157">
        <v>0</v>
      </c>
      <c r="AC2939" s="157">
        <v>0</v>
      </c>
      <c r="AD2939" s="157">
        <v>0</v>
      </c>
      <c r="AE2939" s="157">
        <v>0</v>
      </c>
      <c r="AF2939" s="157">
        <v>0</v>
      </c>
      <c r="AG2939" s="157">
        <v>0</v>
      </c>
      <c r="AH2939" s="157">
        <v>0</v>
      </c>
      <c r="AI2939" s="157">
        <v>0</v>
      </c>
      <c r="AJ2939" s="157">
        <v>0</v>
      </c>
      <c r="AK2939" s="157">
        <v>0</v>
      </c>
      <c r="AL2939" s="157">
        <v>0</v>
      </c>
    </row>
    <row r="2940" spans="1:38" x14ac:dyDescent="0.25">
      <c r="A2940" s="157" t="s">
        <v>789</v>
      </c>
      <c r="B2940" s="157">
        <v>1</v>
      </c>
      <c r="C2940" s="157" t="s">
        <v>790</v>
      </c>
      <c r="D2940" s="157" t="s">
        <v>560</v>
      </c>
      <c r="E2940" s="157">
        <v>54</v>
      </c>
      <c r="F2940" s="157">
        <v>5.5626155675999999E-3</v>
      </c>
      <c r="G2940" s="157">
        <v>4.8052215204000001E-3</v>
      </c>
      <c r="H2940" s="157">
        <v>5.2039368612000004E-3</v>
      </c>
      <c r="I2940" s="157">
        <v>5.6649772704E-3</v>
      </c>
      <c r="J2940" s="157">
        <v>5.5217534372000001E-3</v>
      </c>
      <c r="K2940" s="157">
        <v>5.6356721064000003E-3</v>
      </c>
      <c r="L2940" s="157">
        <v>5.2819463843999997E-3</v>
      </c>
      <c r="M2940" s="157">
        <v>5.1589472423999999E-3</v>
      </c>
      <c r="N2940" s="157">
        <v>4.5935059072000003E-3</v>
      </c>
      <c r="O2940" s="157">
        <v>5.0850689875999999E-3</v>
      </c>
      <c r="P2940" s="157">
        <v>4.7524661239999998E-3</v>
      </c>
      <c r="Q2940" s="157">
        <v>4.1733818783999998E-3</v>
      </c>
      <c r="R2940" s="157">
        <v>3.4474611808000002E-3</v>
      </c>
      <c r="S2940" s="157">
        <v>3.7665189939999999E-3</v>
      </c>
      <c r="T2940" s="157">
        <v>3.8463973211999999E-3</v>
      </c>
      <c r="U2940" s="157">
        <v>3.8005570372E-3</v>
      </c>
      <c r="V2940" s="157">
        <v>3.3243253259999999E-3</v>
      </c>
      <c r="W2940" s="157">
        <v>3.1998021747999999E-3</v>
      </c>
      <c r="X2940" s="157">
        <v>3.1761597923999998E-3</v>
      </c>
      <c r="Y2940" s="157">
        <v>2.0527933747999999E-3</v>
      </c>
      <c r="Z2940" s="157">
        <v>3.6280574260000001E-3</v>
      </c>
      <c r="AA2940" s="157">
        <v>3.8286367699999998E-3</v>
      </c>
      <c r="AB2940" s="157">
        <v>4.0770015104000003E-3</v>
      </c>
      <c r="AC2940" s="157">
        <v>3.8920999124000002E-3</v>
      </c>
      <c r="AD2940" s="157">
        <v>3.8373696508E-3</v>
      </c>
      <c r="AE2940" s="157">
        <v>3.9729501112E-3</v>
      </c>
      <c r="AF2940" s="157">
        <v>2.8649077044E-3</v>
      </c>
      <c r="AG2940" s="157">
        <v>2.2179902584000002E-3</v>
      </c>
      <c r="AH2940" s="157">
        <v>2.2400078652000002E-3</v>
      </c>
      <c r="AI2940" s="157">
        <v>2.1659543108000002E-3</v>
      </c>
      <c r="AJ2940" s="157">
        <v>1.0902923724E-3</v>
      </c>
      <c r="AK2940" s="157">
        <v>7.3835634320000001E-4</v>
      </c>
      <c r="AL2940" s="157">
        <v>0</v>
      </c>
    </row>
    <row r="2941" spans="1:38" x14ac:dyDescent="0.25">
      <c r="A2941" s="157" t="s">
        <v>789</v>
      </c>
      <c r="B2941" s="157">
        <v>1</v>
      </c>
      <c r="C2941" s="157" t="s">
        <v>790</v>
      </c>
      <c r="D2941" s="157" t="s">
        <v>562</v>
      </c>
      <c r="E2941" s="157">
        <v>54</v>
      </c>
      <c r="F2941" s="157">
        <v>0</v>
      </c>
      <c r="G2941" s="157">
        <v>0</v>
      </c>
      <c r="H2941" s="157">
        <v>0</v>
      </c>
      <c r="I2941" s="157">
        <v>0</v>
      </c>
      <c r="J2941" s="157">
        <v>0</v>
      </c>
      <c r="K2941" s="157">
        <v>0</v>
      </c>
      <c r="L2941" s="157">
        <v>0</v>
      </c>
      <c r="M2941" s="157">
        <v>0</v>
      </c>
      <c r="N2941" s="157">
        <v>0</v>
      </c>
      <c r="O2941" s="157">
        <v>0</v>
      </c>
      <c r="P2941" s="157">
        <v>0</v>
      </c>
      <c r="Q2941" s="157">
        <v>0</v>
      </c>
      <c r="R2941" s="157">
        <v>0</v>
      </c>
      <c r="S2941" s="157">
        <v>0</v>
      </c>
      <c r="T2941" s="157">
        <v>0</v>
      </c>
      <c r="U2941" s="157">
        <v>0</v>
      </c>
      <c r="V2941" s="157">
        <v>0</v>
      </c>
      <c r="W2941" s="157">
        <v>0</v>
      </c>
      <c r="X2941" s="157">
        <v>0</v>
      </c>
      <c r="Y2941" s="157">
        <v>0</v>
      </c>
      <c r="Z2941" s="157">
        <v>0</v>
      </c>
      <c r="AA2941" s="157">
        <v>0</v>
      </c>
      <c r="AB2941" s="157">
        <v>0</v>
      </c>
      <c r="AC2941" s="157">
        <v>0</v>
      </c>
      <c r="AD2941" s="157">
        <v>0</v>
      </c>
      <c r="AE2941" s="157">
        <v>0</v>
      </c>
      <c r="AF2941" s="157">
        <v>0</v>
      </c>
      <c r="AG2941" s="157">
        <v>0</v>
      </c>
      <c r="AH2941" s="157">
        <v>0</v>
      </c>
      <c r="AI2941" s="157">
        <v>0</v>
      </c>
      <c r="AJ2941" s="157">
        <v>0</v>
      </c>
      <c r="AK2941" s="157">
        <v>0</v>
      </c>
      <c r="AL2941" s="157">
        <v>0</v>
      </c>
    </row>
    <row r="2942" spans="1:38" x14ac:dyDescent="0.25">
      <c r="A2942" s="157" t="s">
        <v>789</v>
      </c>
      <c r="B2942" s="157">
        <v>1</v>
      </c>
      <c r="C2942" s="157" t="s">
        <v>790</v>
      </c>
      <c r="D2942" s="157" t="s">
        <v>563</v>
      </c>
      <c r="E2942" s="157">
        <v>54</v>
      </c>
      <c r="F2942" s="157">
        <v>7.1357868960000002E-4</v>
      </c>
      <c r="G2942" s="157">
        <v>6.1641931400000004E-4</v>
      </c>
      <c r="H2942" s="157">
        <v>6.6756697559999995E-4</v>
      </c>
      <c r="I2942" s="157">
        <v>7.2670976560000003E-4</v>
      </c>
      <c r="J2942" s="157">
        <v>7.0833684879999996E-4</v>
      </c>
      <c r="K2942" s="157">
        <v>7.2295046599999996E-4</v>
      </c>
      <c r="L2942" s="157">
        <v>6.7757412520000001E-4</v>
      </c>
      <c r="M2942" s="157">
        <v>6.6179565479999999E-4</v>
      </c>
      <c r="N2942" s="157">
        <v>6.0513984720000002E-4</v>
      </c>
      <c r="O2942" s="157">
        <v>5.32083552E-4</v>
      </c>
      <c r="P2942" s="157">
        <v>4.3558699520000001E-4</v>
      </c>
      <c r="Q2942" s="157">
        <v>2.8270641000000002E-4</v>
      </c>
      <c r="R2942" s="157">
        <v>2.076038216E-4</v>
      </c>
      <c r="S2942" s="157">
        <v>2.4201702E-4</v>
      </c>
      <c r="T2942" s="157">
        <v>2.246419952E-4</v>
      </c>
      <c r="U2942" s="157">
        <v>2.7513295600000001E-4</v>
      </c>
      <c r="V2942" s="157">
        <v>2.6030065040000001E-4</v>
      </c>
      <c r="W2942" s="157">
        <v>2.6881967280000001E-4</v>
      </c>
      <c r="X2942" s="157">
        <v>2.5545768920000003E-4</v>
      </c>
      <c r="Y2942" s="157">
        <v>1.572272604E-4</v>
      </c>
      <c r="Z2942" s="157">
        <v>0</v>
      </c>
      <c r="AA2942" s="157">
        <v>0</v>
      </c>
      <c r="AB2942" s="157">
        <v>0</v>
      </c>
      <c r="AC2942" s="157">
        <v>0</v>
      </c>
      <c r="AD2942" s="157">
        <v>0</v>
      </c>
      <c r="AE2942" s="157">
        <v>0</v>
      </c>
      <c r="AF2942" s="157">
        <v>0</v>
      </c>
      <c r="AG2942" s="157">
        <v>0</v>
      </c>
      <c r="AH2942" s="157">
        <v>0</v>
      </c>
      <c r="AI2942" s="157">
        <v>0</v>
      </c>
      <c r="AJ2942" s="157">
        <v>0</v>
      </c>
      <c r="AK2942" s="157">
        <v>0</v>
      </c>
      <c r="AL2942" s="157">
        <v>0</v>
      </c>
    </row>
    <row r="2943" spans="1:38" x14ac:dyDescent="0.25">
      <c r="A2943" s="157" t="s">
        <v>789</v>
      </c>
      <c r="B2943" s="157">
        <v>1</v>
      </c>
      <c r="C2943" s="157" t="s">
        <v>790</v>
      </c>
      <c r="D2943" s="157" t="s">
        <v>564</v>
      </c>
      <c r="E2943" s="157">
        <v>54</v>
      </c>
      <c r="F2943" s="157">
        <v>6.1158776000000002E-5</v>
      </c>
      <c r="G2943" s="157">
        <v>5.2831525600000002E-5</v>
      </c>
      <c r="H2943" s="157">
        <v>5.7215242000000002E-5</v>
      </c>
      <c r="I2943" s="157">
        <v>6.2284202400000001E-5</v>
      </c>
      <c r="J2943" s="157">
        <v>6.0709510399999999E-5</v>
      </c>
      <c r="K2943" s="157">
        <v>6.1962003600000005E-5</v>
      </c>
      <c r="L2943" s="157">
        <v>5.8072926800000002E-5</v>
      </c>
      <c r="M2943" s="157">
        <v>5.6720599600000001E-5</v>
      </c>
      <c r="N2943" s="157">
        <v>7.2963637600000005E-5</v>
      </c>
      <c r="O2943" s="157">
        <v>9.4186397200000005E-5</v>
      </c>
      <c r="P2943" s="157">
        <v>1.2974556E-4</v>
      </c>
      <c r="Q2943" s="157">
        <v>1.777530356E-4</v>
      </c>
      <c r="R2943" s="157">
        <v>2.4478595120000003E-4</v>
      </c>
      <c r="S2943" s="157">
        <v>1.949849972E-4</v>
      </c>
      <c r="T2943" s="157">
        <v>1.0947797560000001E-4</v>
      </c>
      <c r="U2943" s="157">
        <v>6.6334296000000002E-5</v>
      </c>
      <c r="V2943" s="157">
        <v>2.66202608E-5</v>
      </c>
      <c r="W2943" s="157">
        <v>0</v>
      </c>
      <c r="X2943" s="157">
        <v>0</v>
      </c>
      <c r="Y2943" s="157">
        <v>0</v>
      </c>
      <c r="Z2943" s="157">
        <v>0</v>
      </c>
      <c r="AA2943" s="157">
        <v>0</v>
      </c>
      <c r="AB2943" s="157">
        <v>0</v>
      </c>
      <c r="AC2943" s="157">
        <v>0</v>
      </c>
      <c r="AD2943" s="157">
        <v>0</v>
      </c>
      <c r="AE2943" s="157">
        <v>0</v>
      </c>
      <c r="AF2943" s="157">
        <v>0</v>
      </c>
      <c r="AG2943" s="157">
        <v>0</v>
      </c>
      <c r="AH2943" s="157">
        <v>0</v>
      </c>
      <c r="AI2943" s="157">
        <v>0</v>
      </c>
      <c r="AJ2943" s="157">
        <v>0</v>
      </c>
      <c r="AK2943" s="157">
        <v>0</v>
      </c>
      <c r="AL2943" s="157">
        <v>0</v>
      </c>
    </row>
    <row r="2944" spans="1:38" x14ac:dyDescent="0.25">
      <c r="A2944" s="157" t="s">
        <v>789</v>
      </c>
      <c r="B2944" s="157">
        <v>1</v>
      </c>
      <c r="C2944" s="157" t="s">
        <v>790</v>
      </c>
      <c r="D2944" s="157" t="s">
        <v>567</v>
      </c>
      <c r="E2944" s="157">
        <v>54</v>
      </c>
      <c r="F2944" s="157">
        <v>0</v>
      </c>
      <c r="G2944" s="157">
        <v>0</v>
      </c>
      <c r="H2944" s="157">
        <v>0</v>
      </c>
      <c r="I2944" s="157">
        <v>0</v>
      </c>
      <c r="J2944" s="157">
        <v>0</v>
      </c>
      <c r="K2944" s="157">
        <v>0</v>
      </c>
      <c r="L2944" s="157">
        <v>0</v>
      </c>
      <c r="M2944" s="157">
        <v>0</v>
      </c>
      <c r="N2944" s="157">
        <v>0</v>
      </c>
      <c r="O2944" s="157">
        <v>0</v>
      </c>
      <c r="P2944" s="157">
        <v>0</v>
      </c>
      <c r="Q2944" s="157">
        <v>0</v>
      </c>
      <c r="R2944" s="157">
        <v>0</v>
      </c>
      <c r="S2944" s="157">
        <v>0</v>
      </c>
      <c r="T2944" s="157">
        <v>0</v>
      </c>
      <c r="U2944" s="157">
        <v>0</v>
      </c>
      <c r="V2944" s="157">
        <v>0</v>
      </c>
      <c r="W2944" s="157">
        <v>0</v>
      </c>
      <c r="X2944" s="157">
        <v>0</v>
      </c>
      <c r="Y2944" s="157">
        <v>0</v>
      </c>
      <c r="Z2944" s="157">
        <v>0</v>
      </c>
      <c r="AA2944" s="157">
        <v>0</v>
      </c>
      <c r="AB2944" s="157">
        <v>0</v>
      </c>
      <c r="AC2944" s="157">
        <v>0</v>
      </c>
      <c r="AD2944" s="157">
        <v>0</v>
      </c>
      <c r="AE2944" s="157">
        <v>0</v>
      </c>
      <c r="AF2944" s="157">
        <v>0</v>
      </c>
      <c r="AG2944" s="157">
        <v>0</v>
      </c>
      <c r="AH2944" s="157">
        <v>0</v>
      </c>
      <c r="AI2944" s="157">
        <v>0</v>
      </c>
      <c r="AJ2944" s="157">
        <v>0</v>
      </c>
      <c r="AK2944" s="157">
        <v>0</v>
      </c>
      <c r="AL2944" s="157">
        <v>0</v>
      </c>
    </row>
    <row r="2945" spans="1:38" x14ac:dyDescent="0.25">
      <c r="A2945" s="157" t="s">
        <v>789</v>
      </c>
      <c r="B2945" s="157">
        <v>1</v>
      </c>
      <c r="C2945" s="157" t="s">
        <v>790</v>
      </c>
      <c r="D2945" s="157" t="s">
        <v>566</v>
      </c>
      <c r="E2945" s="157">
        <v>54</v>
      </c>
      <c r="F2945" s="157">
        <v>4.2015830919999998E-4</v>
      </c>
      <c r="G2945" s="157">
        <v>3.6295043679999999E-4</v>
      </c>
      <c r="H2945" s="157">
        <v>3.9306640519999998E-4</v>
      </c>
      <c r="I2945" s="157">
        <v>4.2788994359999998E-4</v>
      </c>
      <c r="J2945" s="157">
        <v>4.1707188879999999E-4</v>
      </c>
      <c r="K2945" s="157">
        <v>4.2567645119999999E-4</v>
      </c>
      <c r="L2945" s="157">
        <v>3.9895866079999999E-4</v>
      </c>
      <c r="M2945" s="157">
        <v>3.8966822719999999E-4</v>
      </c>
      <c r="N2945" s="157">
        <v>3.5544752600000001E-4</v>
      </c>
      <c r="O2945" s="157">
        <v>3.1716067599999999E-4</v>
      </c>
      <c r="P2945" s="157">
        <v>3.3827227559999999E-4</v>
      </c>
      <c r="Q2945" s="157">
        <v>3.0927053360000001E-4</v>
      </c>
      <c r="R2945" s="157">
        <v>3.2436962319999998E-4</v>
      </c>
      <c r="S2945" s="157">
        <v>2.6376786239999997E-4</v>
      </c>
      <c r="T2945" s="157">
        <v>2.8537273519999999E-4</v>
      </c>
      <c r="U2945" s="157">
        <v>2.6228801200000001E-4</v>
      </c>
      <c r="V2945" s="157">
        <v>2.0795361440000001E-4</v>
      </c>
      <c r="W2945" s="157">
        <v>1.938769112E-4</v>
      </c>
      <c r="X2945" s="157">
        <v>1.8774599480000001E-4</v>
      </c>
      <c r="Y2945" s="157">
        <v>9.9791885200000005E-5</v>
      </c>
      <c r="Z2945" s="157">
        <v>0</v>
      </c>
      <c r="AA2945" s="157">
        <v>1.0204282227999999E-3</v>
      </c>
      <c r="AB2945" s="157">
        <v>0</v>
      </c>
      <c r="AC2945" s="157">
        <v>0</v>
      </c>
      <c r="AD2945" s="157">
        <v>0</v>
      </c>
      <c r="AE2945" s="157">
        <v>0</v>
      </c>
      <c r="AF2945" s="157">
        <v>0</v>
      </c>
      <c r="AG2945" s="157">
        <v>0</v>
      </c>
      <c r="AH2945" s="157">
        <v>0</v>
      </c>
      <c r="AI2945" s="157">
        <v>0</v>
      </c>
      <c r="AJ2945" s="157">
        <v>0</v>
      </c>
      <c r="AK2945" s="157">
        <v>0</v>
      </c>
      <c r="AL2945" s="157">
        <v>0</v>
      </c>
    </row>
    <row r="2946" spans="1:38" x14ac:dyDescent="0.25">
      <c r="A2946" s="157" t="s">
        <v>789</v>
      </c>
      <c r="B2946" s="157">
        <v>1</v>
      </c>
      <c r="C2946" s="157" t="s">
        <v>790</v>
      </c>
      <c r="D2946" s="157" t="s">
        <v>565</v>
      </c>
      <c r="E2946" s="157">
        <v>54</v>
      </c>
      <c r="F2946" s="157">
        <v>0</v>
      </c>
      <c r="G2946" s="157">
        <v>0</v>
      </c>
      <c r="H2946" s="157">
        <v>0</v>
      </c>
      <c r="I2946" s="157">
        <v>0</v>
      </c>
      <c r="J2946" s="157">
        <v>0</v>
      </c>
      <c r="K2946" s="157">
        <v>0</v>
      </c>
      <c r="L2946" s="157">
        <v>0</v>
      </c>
      <c r="M2946" s="157">
        <v>0</v>
      </c>
      <c r="N2946" s="157">
        <v>0</v>
      </c>
      <c r="O2946" s="157">
        <v>0</v>
      </c>
      <c r="P2946" s="157">
        <v>0</v>
      </c>
      <c r="Q2946" s="157">
        <v>0</v>
      </c>
      <c r="R2946" s="157">
        <v>0</v>
      </c>
      <c r="S2946" s="157">
        <v>0</v>
      </c>
      <c r="T2946" s="157">
        <v>0</v>
      </c>
      <c r="U2946" s="157">
        <v>0</v>
      </c>
      <c r="V2946" s="157">
        <v>0</v>
      </c>
      <c r="W2946" s="157">
        <v>0</v>
      </c>
      <c r="X2946" s="157">
        <v>0</v>
      </c>
      <c r="Y2946" s="157">
        <v>0</v>
      </c>
      <c r="Z2946" s="157">
        <v>0</v>
      </c>
      <c r="AA2946" s="157">
        <v>0</v>
      </c>
      <c r="AB2946" s="157">
        <v>0</v>
      </c>
      <c r="AC2946" s="157">
        <v>0</v>
      </c>
      <c r="AD2946" s="157">
        <v>0</v>
      </c>
      <c r="AE2946" s="157">
        <v>0</v>
      </c>
      <c r="AF2946" s="157">
        <v>0</v>
      </c>
      <c r="AG2946" s="157">
        <v>0</v>
      </c>
      <c r="AH2946" s="157">
        <v>0</v>
      </c>
      <c r="AI2946" s="157">
        <v>0</v>
      </c>
      <c r="AJ2946" s="157">
        <v>0</v>
      </c>
      <c r="AK2946" s="157">
        <v>0</v>
      </c>
      <c r="AL2946" s="157">
        <v>0</v>
      </c>
    </row>
    <row r="2947" spans="1:38" x14ac:dyDescent="0.25">
      <c r="A2947" s="157" t="s">
        <v>789</v>
      </c>
      <c r="B2947" s="157">
        <v>1</v>
      </c>
      <c r="C2947" s="157" t="s">
        <v>790</v>
      </c>
      <c r="D2947" s="157" t="s">
        <v>568</v>
      </c>
      <c r="E2947" s="157">
        <v>54</v>
      </c>
      <c r="F2947" s="157">
        <v>1.6094059575999999E-3</v>
      </c>
      <c r="G2947" s="157">
        <v>1.3902726236000001E-3</v>
      </c>
      <c r="H2947" s="157">
        <v>1.5056310976E-3</v>
      </c>
      <c r="I2947" s="157">
        <v>1.6390217956E-3</v>
      </c>
      <c r="J2947" s="157">
        <v>1.5975835036000001E-3</v>
      </c>
      <c r="K2947" s="157">
        <v>1.6305430680000001E-3</v>
      </c>
      <c r="L2947" s="157">
        <v>1.528201234E-3</v>
      </c>
      <c r="M2947" s="157">
        <v>1.4926144576E-3</v>
      </c>
      <c r="N2947" s="157">
        <v>1.3708207744000001E-3</v>
      </c>
      <c r="O2947" s="157">
        <v>1.3020900507999999E-3</v>
      </c>
      <c r="P2947" s="157">
        <v>1.318514484E-3</v>
      </c>
      <c r="Q2947" s="157">
        <v>1.2131840616E-3</v>
      </c>
      <c r="R2947" s="157">
        <v>1.1822968696000001E-3</v>
      </c>
      <c r="S2947" s="157">
        <v>1.1266962420000001E-3</v>
      </c>
      <c r="T2947" s="157">
        <v>9.0729816239999998E-4</v>
      </c>
      <c r="U2947" s="157">
        <v>1.0252129384E-3</v>
      </c>
      <c r="V2947" s="157">
        <v>8.4361783240000001E-4</v>
      </c>
      <c r="W2947" s="157">
        <v>7.2604089320000003E-4</v>
      </c>
      <c r="X2947" s="157">
        <v>6.4816816679999999E-4</v>
      </c>
      <c r="Y2947" s="157">
        <v>3.18609942E-4</v>
      </c>
      <c r="Z2947" s="157">
        <v>2.4684144659999998E-3</v>
      </c>
      <c r="AA2947" s="157">
        <v>2.4928601319999999E-3</v>
      </c>
      <c r="AB2947" s="157">
        <v>2.2751515583999998E-3</v>
      </c>
      <c r="AC2947" s="157">
        <v>2.138926048E-3</v>
      </c>
      <c r="AD2947" s="157">
        <v>2.0603486120000002E-3</v>
      </c>
      <c r="AE2947" s="157">
        <v>2.2248418444E-3</v>
      </c>
      <c r="AF2947" s="157">
        <v>2.0960188928E-3</v>
      </c>
      <c r="AG2947" s="157">
        <v>1.4798448363999999E-3</v>
      </c>
      <c r="AH2947" s="157">
        <v>1.5063044416E-3</v>
      </c>
      <c r="AI2947" s="157">
        <v>1.4565067608E-3</v>
      </c>
      <c r="AJ2947" s="157">
        <v>1.2012894432000001E-3</v>
      </c>
      <c r="AK2947" s="157">
        <v>1.3644525439999999E-3</v>
      </c>
      <c r="AL2947" s="157">
        <v>0</v>
      </c>
    </row>
    <row r="2948" spans="1:38" x14ac:dyDescent="0.25">
      <c r="A2948" s="157" t="s">
        <v>789</v>
      </c>
      <c r="B2948" s="157">
        <v>1</v>
      </c>
      <c r="C2948" s="157" t="s">
        <v>790</v>
      </c>
      <c r="D2948" s="157" t="s">
        <v>569</v>
      </c>
      <c r="E2948" s="157">
        <v>54</v>
      </c>
      <c r="F2948" s="157">
        <v>5.06459268E-5</v>
      </c>
      <c r="G2948" s="157">
        <v>4.3750084000000003E-5</v>
      </c>
      <c r="H2948" s="157">
        <v>4.7380267199999997E-5</v>
      </c>
      <c r="I2948" s="157">
        <v>5.1577901199999999E-5</v>
      </c>
      <c r="J2948" s="157">
        <v>5.0273890799999999E-5</v>
      </c>
      <c r="K2948" s="157">
        <v>5.1311086399999999E-5</v>
      </c>
      <c r="L2948" s="157">
        <v>4.8090520799999997E-5</v>
      </c>
      <c r="M2948" s="157">
        <v>4.6970649599999997E-5</v>
      </c>
      <c r="N2948" s="157">
        <v>4.8745356800000002E-5</v>
      </c>
      <c r="O2948" s="157">
        <v>5.0848347199999997E-5</v>
      </c>
      <c r="P2948" s="157">
        <v>4.8543549599999997E-5</v>
      </c>
      <c r="Q2948" s="157">
        <v>3.62058312E-5</v>
      </c>
      <c r="R2948" s="157">
        <v>3.6750926799999998E-5</v>
      </c>
      <c r="S2948" s="157">
        <v>3.8112905600000002E-5</v>
      </c>
      <c r="T2948" s="157">
        <v>3.2318669599999998E-5</v>
      </c>
      <c r="U2948" s="157">
        <v>3.0437456000000001E-5</v>
      </c>
      <c r="V2948" s="157">
        <v>2.70245808E-5</v>
      </c>
      <c r="W2948" s="157">
        <v>2.7035859200000001E-5</v>
      </c>
      <c r="X2948" s="157">
        <v>2.3851716000000001E-5</v>
      </c>
      <c r="Y2948" s="157">
        <v>1.35876552E-5</v>
      </c>
      <c r="Z2948" s="157">
        <v>3.8418646616E-3</v>
      </c>
      <c r="AA2948" s="157">
        <v>3.9569080935999996E-3</v>
      </c>
      <c r="AB2948" s="157">
        <v>4.6537153600000004E-3</v>
      </c>
      <c r="AC2948" s="157">
        <v>4.5611089272000003E-3</v>
      </c>
      <c r="AD2948" s="157">
        <v>4.5721059663999999E-3</v>
      </c>
      <c r="AE2948" s="157">
        <v>3.3876682728E-3</v>
      </c>
      <c r="AF2948" s="157">
        <v>2.9994251223999999E-3</v>
      </c>
      <c r="AG2948" s="157">
        <v>3.4293118384E-3</v>
      </c>
      <c r="AH2948" s="157">
        <v>3.8970757784000001E-3</v>
      </c>
      <c r="AI2948" s="157">
        <v>3.7682403724000001E-3</v>
      </c>
      <c r="AJ2948" s="157">
        <v>3.4599474728000002E-3</v>
      </c>
      <c r="AK2948" s="157">
        <v>3.5474366676000002E-3</v>
      </c>
      <c r="AL2948" s="157">
        <v>0</v>
      </c>
    </row>
    <row r="2949" spans="1:38" x14ac:dyDescent="0.25">
      <c r="A2949" s="157" t="s">
        <v>789</v>
      </c>
      <c r="B2949" s="157">
        <v>1</v>
      </c>
      <c r="C2949" s="157" t="s">
        <v>790</v>
      </c>
      <c r="D2949" s="157" t="s">
        <v>571</v>
      </c>
      <c r="E2949" s="157">
        <v>54</v>
      </c>
      <c r="F2949" s="157">
        <v>7.7093357600000002E-5</v>
      </c>
      <c r="G2949" s="157">
        <v>6.6596487999999999E-5</v>
      </c>
      <c r="H2949" s="157">
        <v>7.2122360799999996E-5</v>
      </c>
      <c r="I2949" s="157">
        <v>7.8512008399999998E-5</v>
      </c>
      <c r="J2949" s="157">
        <v>7.6527040799999997E-5</v>
      </c>
      <c r="K2949" s="157">
        <v>7.8105862799999996E-5</v>
      </c>
      <c r="L2949" s="157">
        <v>7.3203508E-5</v>
      </c>
      <c r="M2949" s="157">
        <v>7.1498840000000003E-5</v>
      </c>
      <c r="N2949" s="157">
        <v>8.0570168000000002E-5</v>
      </c>
      <c r="O2949" s="157">
        <v>9.1124412400000004E-5</v>
      </c>
      <c r="P2949" s="157">
        <v>9.4207260000000006E-5</v>
      </c>
      <c r="Q2949" s="157">
        <v>7.6019244000000006E-5</v>
      </c>
      <c r="R2949" s="157">
        <v>8.3428458399999994E-5</v>
      </c>
      <c r="S2949" s="157">
        <v>7.0933872800000005E-5</v>
      </c>
      <c r="T2949" s="157">
        <v>4.8003186000000003E-5</v>
      </c>
      <c r="U2949" s="157">
        <v>3.4659486399999997E-5</v>
      </c>
      <c r="V2949" s="157">
        <v>2.2108147600000001E-5</v>
      </c>
      <c r="W2949" s="157">
        <v>1.4074550000000001E-5</v>
      </c>
      <c r="X2949" s="157">
        <v>1.2416922E-5</v>
      </c>
      <c r="Y2949" s="157">
        <v>7.0735727999999999E-6</v>
      </c>
      <c r="Z2949" s="157">
        <v>0</v>
      </c>
      <c r="AA2949" s="157">
        <v>0</v>
      </c>
      <c r="AB2949" s="157">
        <v>0</v>
      </c>
      <c r="AC2949" s="157">
        <v>0</v>
      </c>
      <c r="AD2949" s="157">
        <v>0</v>
      </c>
      <c r="AE2949" s="157">
        <v>0</v>
      </c>
      <c r="AF2949" s="157">
        <v>0</v>
      </c>
      <c r="AG2949" s="157">
        <v>0</v>
      </c>
      <c r="AH2949" s="157">
        <v>0</v>
      </c>
      <c r="AI2949" s="157">
        <v>0</v>
      </c>
      <c r="AJ2949" s="157">
        <v>0</v>
      </c>
      <c r="AK2949" s="157">
        <v>0</v>
      </c>
      <c r="AL2949" s="157">
        <v>0</v>
      </c>
    </row>
    <row r="2950" spans="1:38" x14ac:dyDescent="0.25">
      <c r="A2950" s="157" t="s">
        <v>789</v>
      </c>
      <c r="B2950" s="157">
        <v>1</v>
      </c>
      <c r="C2950" s="157" t="s">
        <v>790</v>
      </c>
      <c r="D2950" s="157" t="s">
        <v>704</v>
      </c>
      <c r="E2950" s="157">
        <v>54</v>
      </c>
      <c r="F2950" s="157">
        <v>0</v>
      </c>
      <c r="G2950" s="157">
        <v>0</v>
      </c>
      <c r="H2950" s="157">
        <v>0</v>
      </c>
      <c r="I2950" s="157">
        <v>0</v>
      </c>
      <c r="J2950" s="157">
        <v>0</v>
      </c>
      <c r="K2950" s="157">
        <v>0</v>
      </c>
      <c r="L2950" s="157">
        <v>0</v>
      </c>
      <c r="M2950" s="157">
        <v>0</v>
      </c>
      <c r="N2950" s="157">
        <v>0</v>
      </c>
      <c r="O2950" s="157">
        <v>0</v>
      </c>
      <c r="P2950" s="157">
        <v>0</v>
      </c>
      <c r="Q2950" s="157">
        <v>0</v>
      </c>
      <c r="R2950" s="157">
        <v>0</v>
      </c>
      <c r="S2950" s="157">
        <v>0</v>
      </c>
      <c r="T2950" s="157">
        <v>0</v>
      </c>
      <c r="U2950" s="157">
        <v>0</v>
      </c>
      <c r="V2950" s="157">
        <v>0</v>
      </c>
      <c r="W2950" s="157">
        <v>0</v>
      </c>
      <c r="X2950" s="157">
        <v>0</v>
      </c>
      <c r="Y2950" s="157">
        <v>0</v>
      </c>
      <c r="Z2950" s="157">
        <v>0</v>
      </c>
      <c r="AA2950" s="157">
        <v>0</v>
      </c>
      <c r="AB2950" s="157">
        <v>0</v>
      </c>
      <c r="AC2950" s="157">
        <v>0</v>
      </c>
      <c r="AD2950" s="157">
        <v>0</v>
      </c>
      <c r="AE2950" s="157">
        <v>0</v>
      </c>
      <c r="AF2950" s="157">
        <v>0</v>
      </c>
      <c r="AG2950" s="157">
        <v>0</v>
      </c>
      <c r="AH2950" s="157">
        <v>0</v>
      </c>
      <c r="AI2950" s="157">
        <v>0</v>
      </c>
      <c r="AJ2950" s="157">
        <v>0</v>
      </c>
      <c r="AK2950" s="157">
        <v>0</v>
      </c>
      <c r="AL2950" s="157">
        <v>0</v>
      </c>
    </row>
    <row r="2951" spans="1:38" x14ac:dyDescent="0.25">
      <c r="A2951" s="157" t="s">
        <v>789</v>
      </c>
      <c r="B2951" s="157">
        <v>1</v>
      </c>
      <c r="C2951" s="157" t="s">
        <v>790</v>
      </c>
      <c r="D2951" s="157" t="s">
        <v>570</v>
      </c>
      <c r="E2951" s="157">
        <v>54</v>
      </c>
      <c r="F2951" s="157">
        <v>8.6132594800000006E-5</v>
      </c>
      <c r="G2951" s="157">
        <v>7.4404960000000001E-5</v>
      </c>
      <c r="H2951" s="157">
        <v>8.0578744400000002E-5</v>
      </c>
      <c r="I2951" s="157">
        <v>8.7717582399999999E-5</v>
      </c>
      <c r="J2951" s="157">
        <v>8.5499875999999999E-5</v>
      </c>
      <c r="K2951" s="157">
        <v>8.7263814400000001E-5</v>
      </c>
      <c r="L2951" s="157">
        <v>8.1786658800000006E-5</v>
      </c>
      <c r="M2951" s="157">
        <v>7.9882115599999996E-5</v>
      </c>
      <c r="N2951" s="157">
        <v>6.9372220399999994E-5</v>
      </c>
      <c r="O2951" s="157">
        <v>5.6282463999999997E-5</v>
      </c>
      <c r="P2951" s="157">
        <v>3.9906283199999998E-5</v>
      </c>
      <c r="Q2951" s="157">
        <v>1.8478056800000001E-5</v>
      </c>
      <c r="R2951" s="157">
        <v>0</v>
      </c>
      <c r="S2951" s="157">
        <v>3.9765655999999997E-5</v>
      </c>
      <c r="T2951" s="157">
        <v>6.3186838400000007E-5</v>
      </c>
      <c r="U2951" s="157">
        <v>1.014660724E-4</v>
      </c>
      <c r="V2951" s="157">
        <v>1.1368018480000001E-4</v>
      </c>
      <c r="W2951" s="157">
        <v>1.319894912E-4</v>
      </c>
      <c r="X2951" s="157">
        <v>1.254288056E-4</v>
      </c>
      <c r="Y2951" s="157">
        <v>7.7198018799999997E-5</v>
      </c>
      <c r="Z2951" s="157">
        <v>0</v>
      </c>
      <c r="AA2951" s="157">
        <v>0</v>
      </c>
      <c r="AB2951" s="157">
        <v>0</v>
      </c>
      <c r="AC2951" s="157">
        <v>0</v>
      </c>
      <c r="AD2951" s="157">
        <v>0</v>
      </c>
      <c r="AE2951" s="157">
        <v>0</v>
      </c>
      <c r="AF2951" s="157">
        <v>0</v>
      </c>
      <c r="AG2951" s="157">
        <v>0</v>
      </c>
      <c r="AH2951" s="157">
        <v>0</v>
      </c>
      <c r="AI2951" s="157">
        <v>0</v>
      </c>
      <c r="AJ2951" s="157">
        <v>0</v>
      </c>
      <c r="AK2951" s="157">
        <v>0</v>
      </c>
      <c r="AL2951" s="157">
        <v>0</v>
      </c>
    </row>
    <row r="2952" spans="1:38" x14ac:dyDescent="0.25">
      <c r="A2952" s="157" t="s">
        <v>789</v>
      </c>
      <c r="B2952" s="157">
        <v>1</v>
      </c>
      <c r="C2952" s="157" t="s">
        <v>790</v>
      </c>
      <c r="D2952" s="157" t="s">
        <v>572</v>
      </c>
      <c r="E2952" s="157">
        <v>54</v>
      </c>
      <c r="F2952" s="157">
        <v>0</v>
      </c>
      <c r="G2952" s="157">
        <v>0</v>
      </c>
      <c r="H2952" s="157">
        <v>0</v>
      </c>
      <c r="I2952" s="157">
        <v>0</v>
      </c>
      <c r="J2952" s="157">
        <v>0</v>
      </c>
      <c r="K2952" s="157">
        <v>0</v>
      </c>
      <c r="L2952" s="157">
        <v>0</v>
      </c>
      <c r="M2952" s="157">
        <v>0</v>
      </c>
      <c r="N2952" s="157">
        <v>0</v>
      </c>
      <c r="O2952" s="157">
        <v>0</v>
      </c>
      <c r="P2952" s="157">
        <v>0</v>
      </c>
      <c r="Q2952" s="157">
        <v>0</v>
      </c>
      <c r="R2952" s="157">
        <v>0</v>
      </c>
      <c r="S2952" s="157">
        <v>0</v>
      </c>
      <c r="T2952" s="157">
        <v>0</v>
      </c>
      <c r="U2952" s="157">
        <v>0</v>
      </c>
      <c r="V2952" s="157">
        <v>0</v>
      </c>
      <c r="W2952" s="157">
        <v>0</v>
      </c>
      <c r="X2952" s="157">
        <v>0</v>
      </c>
      <c r="Y2952" s="157">
        <v>0</v>
      </c>
      <c r="Z2952" s="157">
        <v>0</v>
      </c>
      <c r="AA2952" s="157">
        <v>0</v>
      </c>
      <c r="AB2952" s="157">
        <v>0</v>
      </c>
      <c r="AC2952" s="157">
        <v>0</v>
      </c>
      <c r="AD2952" s="157">
        <v>0</v>
      </c>
      <c r="AE2952" s="157">
        <v>0</v>
      </c>
      <c r="AF2952" s="157">
        <v>0</v>
      </c>
      <c r="AG2952" s="157">
        <v>0</v>
      </c>
      <c r="AH2952" s="157">
        <v>0</v>
      </c>
      <c r="AI2952" s="157">
        <v>0</v>
      </c>
      <c r="AJ2952" s="157">
        <v>0</v>
      </c>
      <c r="AK2952" s="157">
        <v>0</v>
      </c>
      <c r="AL2952" s="157">
        <v>0</v>
      </c>
    </row>
    <row r="2953" spans="1:38" x14ac:dyDescent="0.25">
      <c r="A2953" s="157" t="s">
        <v>789</v>
      </c>
      <c r="B2953" s="157">
        <v>1</v>
      </c>
      <c r="C2953" s="157" t="s">
        <v>790</v>
      </c>
      <c r="D2953" s="157" t="s">
        <v>584</v>
      </c>
      <c r="E2953" s="157">
        <v>54</v>
      </c>
      <c r="F2953" s="157">
        <v>2.4658806759999998E-4</v>
      </c>
      <c r="G2953" s="157">
        <v>2.130131556E-4</v>
      </c>
      <c r="H2953" s="157">
        <v>2.3068801559999999E-4</v>
      </c>
      <c r="I2953" s="157">
        <v>2.5112571400000001E-4</v>
      </c>
      <c r="J2953" s="157">
        <v>2.4477666919999998E-4</v>
      </c>
      <c r="K2953" s="157">
        <v>2.498266288E-4</v>
      </c>
      <c r="L2953" s="157">
        <v>2.3414613879999999E-4</v>
      </c>
      <c r="M2953" s="157">
        <v>2.286936456E-4</v>
      </c>
      <c r="N2953" s="157">
        <v>2.6404833279999998E-4</v>
      </c>
      <c r="O2953" s="157">
        <v>3.1254727839999998E-4</v>
      </c>
      <c r="P2953" s="157">
        <v>4.0090471119999998E-4</v>
      </c>
      <c r="Q2953" s="157">
        <v>5.1732921799999996E-4</v>
      </c>
      <c r="R2953" s="157">
        <v>6.7696954079999997E-4</v>
      </c>
      <c r="S2953" s="157">
        <v>6.5017398320000002E-4</v>
      </c>
      <c r="T2953" s="157">
        <v>4.6886025760000001E-4</v>
      </c>
      <c r="U2953" s="157">
        <v>4.098866912E-4</v>
      </c>
      <c r="V2953" s="157">
        <v>3.1593871679999998E-4</v>
      </c>
      <c r="W2953" s="157">
        <v>2.95215228E-4</v>
      </c>
      <c r="X2953" s="157">
        <v>2.5510638159999998E-4</v>
      </c>
      <c r="Y2953" s="157">
        <v>1.5261555960000001E-4</v>
      </c>
      <c r="Z2953" s="157">
        <v>0</v>
      </c>
      <c r="AA2953" s="157">
        <v>0</v>
      </c>
      <c r="AB2953" s="157">
        <v>0</v>
      </c>
      <c r="AC2953" s="157">
        <v>0</v>
      </c>
      <c r="AD2953" s="157">
        <v>0</v>
      </c>
      <c r="AE2953" s="157">
        <v>0</v>
      </c>
      <c r="AF2953" s="157">
        <v>0</v>
      </c>
      <c r="AG2953" s="157">
        <v>0</v>
      </c>
      <c r="AH2953" s="157">
        <v>0</v>
      </c>
      <c r="AI2953" s="157">
        <v>0</v>
      </c>
      <c r="AJ2953" s="157">
        <v>0</v>
      </c>
      <c r="AK2953" s="157">
        <v>0</v>
      </c>
      <c r="AL2953" s="157">
        <v>0</v>
      </c>
    </row>
    <row r="2954" spans="1:38" x14ac:dyDescent="0.25">
      <c r="A2954" s="157" t="s">
        <v>789</v>
      </c>
      <c r="B2954" s="157">
        <v>1</v>
      </c>
      <c r="C2954" s="157" t="s">
        <v>790</v>
      </c>
      <c r="D2954" s="157" t="s">
        <v>586</v>
      </c>
      <c r="E2954" s="157">
        <v>54</v>
      </c>
      <c r="F2954" s="157">
        <v>0</v>
      </c>
      <c r="G2954" s="157">
        <v>0</v>
      </c>
      <c r="H2954" s="157">
        <v>0</v>
      </c>
      <c r="I2954" s="157">
        <v>0</v>
      </c>
      <c r="J2954" s="157">
        <v>0</v>
      </c>
      <c r="K2954" s="157">
        <v>0</v>
      </c>
      <c r="L2954" s="157">
        <v>0</v>
      </c>
      <c r="M2954" s="157">
        <v>0</v>
      </c>
      <c r="N2954" s="157">
        <v>0</v>
      </c>
      <c r="O2954" s="157">
        <v>0</v>
      </c>
      <c r="P2954" s="157">
        <v>0</v>
      </c>
      <c r="Q2954" s="157">
        <v>0</v>
      </c>
      <c r="R2954" s="157">
        <v>0</v>
      </c>
      <c r="S2954" s="157">
        <v>0</v>
      </c>
      <c r="T2954" s="157">
        <v>0</v>
      </c>
      <c r="U2954" s="157">
        <v>0</v>
      </c>
      <c r="V2954" s="157">
        <v>0</v>
      </c>
      <c r="W2954" s="157">
        <v>0</v>
      </c>
      <c r="X2954" s="157">
        <v>0</v>
      </c>
      <c r="Y2954" s="157">
        <v>0</v>
      </c>
      <c r="Z2954" s="157">
        <v>0</v>
      </c>
      <c r="AA2954" s="157">
        <v>0</v>
      </c>
      <c r="AB2954" s="157">
        <v>0</v>
      </c>
      <c r="AC2954" s="157">
        <v>0</v>
      </c>
      <c r="AD2954" s="157">
        <v>0</v>
      </c>
      <c r="AE2954" s="157">
        <v>0</v>
      </c>
      <c r="AF2954" s="157">
        <v>0</v>
      </c>
      <c r="AG2954" s="157">
        <v>0</v>
      </c>
      <c r="AH2954" s="157">
        <v>0</v>
      </c>
      <c r="AI2954" s="157">
        <v>0</v>
      </c>
      <c r="AJ2954" s="157">
        <v>0</v>
      </c>
      <c r="AK2954" s="157">
        <v>0</v>
      </c>
      <c r="AL2954" s="157">
        <v>0</v>
      </c>
    </row>
    <row r="2955" spans="1:38" x14ac:dyDescent="0.25">
      <c r="A2955" s="157" t="s">
        <v>789</v>
      </c>
      <c r="B2955" s="157">
        <v>1</v>
      </c>
      <c r="C2955" s="157" t="s">
        <v>790</v>
      </c>
      <c r="D2955" s="157" t="s">
        <v>573</v>
      </c>
      <c r="E2955" s="157">
        <v>54</v>
      </c>
      <c r="F2955" s="157">
        <v>0</v>
      </c>
      <c r="G2955" s="157">
        <v>0</v>
      </c>
      <c r="H2955" s="157">
        <v>0</v>
      </c>
      <c r="I2955" s="157">
        <v>0</v>
      </c>
      <c r="J2955" s="157">
        <v>0</v>
      </c>
      <c r="K2955" s="157">
        <v>0</v>
      </c>
      <c r="L2955" s="157">
        <v>0</v>
      </c>
      <c r="M2955" s="157">
        <v>0</v>
      </c>
      <c r="N2955" s="157">
        <v>0</v>
      </c>
      <c r="O2955" s="157">
        <v>0</v>
      </c>
      <c r="P2955" s="157">
        <v>0</v>
      </c>
      <c r="Q2955" s="157">
        <v>0</v>
      </c>
      <c r="R2955" s="157">
        <v>0</v>
      </c>
      <c r="S2955" s="157">
        <v>0</v>
      </c>
      <c r="T2955" s="157">
        <v>0</v>
      </c>
      <c r="U2955" s="157">
        <v>0</v>
      </c>
      <c r="V2955" s="157">
        <v>0</v>
      </c>
      <c r="W2955" s="157">
        <v>0</v>
      </c>
      <c r="X2955" s="157">
        <v>0</v>
      </c>
      <c r="Y2955" s="157">
        <v>0</v>
      </c>
      <c r="Z2955" s="157">
        <v>0</v>
      </c>
      <c r="AA2955" s="157">
        <v>0</v>
      </c>
      <c r="AB2955" s="157">
        <v>0</v>
      </c>
      <c r="AC2955" s="157">
        <v>0</v>
      </c>
      <c r="AD2955" s="157">
        <v>0</v>
      </c>
      <c r="AE2955" s="157">
        <v>0</v>
      </c>
      <c r="AF2955" s="157">
        <v>0</v>
      </c>
      <c r="AG2955" s="157">
        <v>0</v>
      </c>
      <c r="AH2955" s="157">
        <v>0</v>
      </c>
      <c r="AI2955" s="157">
        <v>0</v>
      </c>
      <c r="AJ2955" s="157">
        <v>0</v>
      </c>
      <c r="AK2955" s="157">
        <v>0</v>
      </c>
      <c r="AL2955" s="157">
        <v>0</v>
      </c>
    </row>
    <row r="2956" spans="1:38" x14ac:dyDescent="0.25">
      <c r="A2956" s="157" t="s">
        <v>789</v>
      </c>
      <c r="B2956" s="157">
        <v>1</v>
      </c>
      <c r="C2956" s="157" t="s">
        <v>790</v>
      </c>
      <c r="D2956" s="157" t="s">
        <v>576</v>
      </c>
      <c r="E2956" s="157">
        <v>54</v>
      </c>
      <c r="F2956" s="157">
        <v>0</v>
      </c>
      <c r="G2956" s="157">
        <v>0</v>
      </c>
      <c r="H2956" s="157">
        <v>0</v>
      </c>
      <c r="I2956" s="157">
        <v>0</v>
      </c>
      <c r="J2956" s="157">
        <v>0</v>
      </c>
      <c r="K2956" s="157">
        <v>0</v>
      </c>
      <c r="L2956" s="157">
        <v>0</v>
      </c>
      <c r="M2956" s="157">
        <v>0</v>
      </c>
      <c r="N2956" s="157">
        <v>0</v>
      </c>
      <c r="O2956" s="157">
        <v>0</v>
      </c>
      <c r="P2956" s="157">
        <v>0</v>
      </c>
      <c r="Q2956" s="157">
        <v>0</v>
      </c>
      <c r="R2956" s="157">
        <v>0</v>
      </c>
      <c r="S2956" s="157">
        <v>0</v>
      </c>
      <c r="T2956" s="157">
        <v>0</v>
      </c>
      <c r="U2956" s="157">
        <v>0</v>
      </c>
      <c r="V2956" s="157">
        <v>0</v>
      </c>
      <c r="W2956" s="157">
        <v>0</v>
      </c>
      <c r="X2956" s="157">
        <v>0</v>
      </c>
      <c r="Y2956" s="157">
        <v>0</v>
      </c>
      <c r="Z2956" s="157">
        <v>0</v>
      </c>
      <c r="AA2956" s="157">
        <v>0</v>
      </c>
      <c r="AB2956" s="157">
        <v>0</v>
      </c>
      <c r="AC2956" s="157">
        <v>0</v>
      </c>
      <c r="AD2956" s="157">
        <v>0</v>
      </c>
      <c r="AE2956" s="157">
        <v>0</v>
      </c>
      <c r="AF2956" s="157">
        <v>0</v>
      </c>
      <c r="AG2956" s="157">
        <v>0</v>
      </c>
      <c r="AH2956" s="157">
        <v>0</v>
      </c>
      <c r="AI2956" s="157">
        <v>0</v>
      </c>
      <c r="AJ2956" s="157">
        <v>0</v>
      </c>
      <c r="AK2956" s="157">
        <v>0</v>
      </c>
      <c r="AL2956" s="157">
        <v>0</v>
      </c>
    </row>
    <row r="2957" spans="1:38" x14ac:dyDescent="0.25">
      <c r="A2957" s="157" t="s">
        <v>789</v>
      </c>
      <c r="B2957" s="157">
        <v>1</v>
      </c>
      <c r="C2957" s="157" t="s">
        <v>790</v>
      </c>
      <c r="D2957" s="157" t="s">
        <v>578</v>
      </c>
      <c r="E2957" s="157">
        <v>54</v>
      </c>
      <c r="F2957" s="157">
        <v>2.4201118479999999E-4</v>
      </c>
      <c r="G2957" s="157">
        <v>2.09059452E-4</v>
      </c>
      <c r="H2957" s="157">
        <v>2.2640624999999999E-4</v>
      </c>
      <c r="I2957" s="157">
        <v>2.4646460719999997E-4</v>
      </c>
      <c r="J2957" s="157">
        <v>2.402334088E-4</v>
      </c>
      <c r="K2957" s="157">
        <v>2.4518963560000003E-4</v>
      </c>
      <c r="L2957" s="157">
        <v>2.298001888E-4</v>
      </c>
      <c r="M2957" s="157">
        <v>2.2444889880000001E-4</v>
      </c>
      <c r="N2957" s="157">
        <v>2.047377752E-4</v>
      </c>
      <c r="O2957" s="157">
        <v>1.8268454959999999E-4</v>
      </c>
      <c r="P2957" s="157">
        <v>1.9484482920000001E-4</v>
      </c>
      <c r="Q2957" s="157">
        <v>1.7813982759999999E-4</v>
      </c>
      <c r="R2957" s="157">
        <v>1.8683690200000001E-4</v>
      </c>
      <c r="S2957" s="157">
        <v>1.5193029039999999E-4</v>
      </c>
      <c r="T2957" s="157">
        <v>1.6437469439999999E-4</v>
      </c>
      <c r="U2957" s="157">
        <v>1.510778948E-4</v>
      </c>
      <c r="V2957" s="157">
        <v>1.19781284E-4</v>
      </c>
      <c r="W2957" s="157">
        <v>1.1167310000000001E-4</v>
      </c>
      <c r="X2957" s="157">
        <v>1.081416924E-4</v>
      </c>
      <c r="Y2957" s="157">
        <v>5.7480124799999997E-5</v>
      </c>
      <c r="Z2957" s="157">
        <v>0</v>
      </c>
      <c r="AA2957" s="157">
        <v>0</v>
      </c>
      <c r="AB2957" s="157">
        <v>0</v>
      </c>
      <c r="AC2957" s="157">
        <v>0</v>
      </c>
      <c r="AD2957" s="157">
        <v>0</v>
      </c>
      <c r="AE2957" s="157">
        <v>0</v>
      </c>
      <c r="AF2957" s="157">
        <v>0</v>
      </c>
      <c r="AG2957" s="157">
        <v>0</v>
      </c>
      <c r="AH2957" s="157">
        <v>0</v>
      </c>
      <c r="AI2957" s="157">
        <v>0</v>
      </c>
      <c r="AJ2957" s="157">
        <v>0</v>
      </c>
      <c r="AK2957" s="157">
        <v>0</v>
      </c>
      <c r="AL2957" s="157">
        <v>0</v>
      </c>
    </row>
    <row r="2958" spans="1:38" x14ac:dyDescent="0.25">
      <c r="A2958" s="157" t="s">
        <v>789</v>
      </c>
      <c r="B2958" s="157">
        <v>1</v>
      </c>
      <c r="C2958" s="157" t="s">
        <v>790</v>
      </c>
      <c r="D2958" s="157" t="s">
        <v>580</v>
      </c>
      <c r="E2958" s="157">
        <v>54</v>
      </c>
      <c r="F2958" s="157">
        <v>0</v>
      </c>
      <c r="G2958" s="157">
        <v>0</v>
      </c>
      <c r="H2958" s="157">
        <v>0</v>
      </c>
      <c r="I2958" s="157">
        <v>0</v>
      </c>
      <c r="J2958" s="157">
        <v>0</v>
      </c>
      <c r="K2958" s="157">
        <v>0</v>
      </c>
      <c r="L2958" s="157">
        <v>0</v>
      </c>
      <c r="M2958" s="157">
        <v>0</v>
      </c>
      <c r="N2958" s="157">
        <v>0</v>
      </c>
      <c r="O2958" s="157">
        <v>0</v>
      </c>
      <c r="P2958" s="157">
        <v>0</v>
      </c>
      <c r="Q2958" s="157">
        <v>0</v>
      </c>
      <c r="R2958" s="157">
        <v>0</v>
      </c>
      <c r="S2958" s="157">
        <v>0</v>
      </c>
      <c r="T2958" s="157">
        <v>0</v>
      </c>
      <c r="U2958" s="157">
        <v>0</v>
      </c>
      <c r="V2958" s="157">
        <v>0</v>
      </c>
      <c r="W2958" s="157">
        <v>0</v>
      </c>
      <c r="X2958" s="157">
        <v>0</v>
      </c>
      <c r="Y2958" s="157">
        <v>0</v>
      </c>
      <c r="Z2958" s="157">
        <v>0</v>
      </c>
      <c r="AA2958" s="157">
        <v>0</v>
      </c>
      <c r="AB2958" s="157">
        <v>0</v>
      </c>
      <c r="AC2958" s="157">
        <v>0</v>
      </c>
      <c r="AD2958" s="157">
        <v>0</v>
      </c>
      <c r="AE2958" s="157">
        <v>0</v>
      </c>
      <c r="AF2958" s="157">
        <v>0</v>
      </c>
      <c r="AG2958" s="157">
        <v>0</v>
      </c>
      <c r="AH2958" s="157">
        <v>0</v>
      </c>
      <c r="AI2958" s="157">
        <v>0</v>
      </c>
      <c r="AJ2958" s="157">
        <v>0</v>
      </c>
      <c r="AK2958" s="157">
        <v>0</v>
      </c>
      <c r="AL2958" s="157">
        <v>0</v>
      </c>
    </row>
    <row r="2959" spans="1:38" x14ac:dyDescent="0.25">
      <c r="A2959" s="157" t="s">
        <v>789</v>
      </c>
      <c r="B2959" s="157">
        <v>1</v>
      </c>
      <c r="C2959" s="157" t="s">
        <v>790</v>
      </c>
      <c r="D2959" s="157" t="s">
        <v>574</v>
      </c>
      <c r="E2959" s="157">
        <v>54</v>
      </c>
      <c r="F2959" s="157">
        <v>0</v>
      </c>
      <c r="G2959" s="157">
        <v>0</v>
      </c>
      <c r="H2959" s="157">
        <v>0</v>
      </c>
      <c r="I2959" s="157">
        <v>0</v>
      </c>
      <c r="J2959" s="157">
        <v>0</v>
      </c>
      <c r="K2959" s="157">
        <v>0</v>
      </c>
      <c r="L2959" s="157">
        <v>0</v>
      </c>
      <c r="M2959" s="157">
        <v>0</v>
      </c>
      <c r="N2959" s="157">
        <v>0</v>
      </c>
      <c r="O2959" s="157">
        <v>0</v>
      </c>
      <c r="P2959" s="157">
        <v>0</v>
      </c>
      <c r="Q2959" s="157">
        <v>0</v>
      </c>
      <c r="R2959" s="157">
        <v>0</v>
      </c>
      <c r="S2959" s="157">
        <v>0</v>
      </c>
      <c r="T2959" s="157">
        <v>0</v>
      </c>
      <c r="U2959" s="157">
        <v>0</v>
      </c>
      <c r="V2959" s="157">
        <v>0</v>
      </c>
      <c r="W2959" s="157">
        <v>0</v>
      </c>
      <c r="X2959" s="157">
        <v>0</v>
      </c>
      <c r="Y2959" s="157">
        <v>0</v>
      </c>
      <c r="Z2959" s="157">
        <v>0</v>
      </c>
      <c r="AA2959" s="157">
        <v>0</v>
      </c>
      <c r="AB2959" s="157">
        <v>0</v>
      </c>
      <c r="AC2959" s="157">
        <v>0</v>
      </c>
      <c r="AD2959" s="157">
        <v>0</v>
      </c>
      <c r="AE2959" s="157">
        <v>0</v>
      </c>
      <c r="AF2959" s="157">
        <v>0</v>
      </c>
      <c r="AG2959" s="157">
        <v>0</v>
      </c>
      <c r="AH2959" s="157">
        <v>0</v>
      </c>
      <c r="AI2959" s="157">
        <v>0</v>
      </c>
      <c r="AJ2959" s="157">
        <v>0</v>
      </c>
      <c r="AK2959" s="157">
        <v>0</v>
      </c>
      <c r="AL2959" s="157">
        <v>0</v>
      </c>
    </row>
    <row r="2960" spans="1:38" x14ac:dyDescent="0.25">
      <c r="A2960" s="157" t="s">
        <v>789</v>
      </c>
      <c r="B2960" s="157">
        <v>1</v>
      </c>
      <c r="C2960" s="157" t="s">
        <v>790</v>
      </c>
      <c r="D2960" s="157" t="s">
        <v>582</v>
      </c>
      <c r="E2960" s="157">
        <v>54</v>
      </c>
      <c r="F2960" s="157">
        <v>3.205807892E-4</v>
      </c>
      <c r="G2960" s="157">
        <v>2.7693118319999999E-4</v>
      </c>
      <c r="H2960" s="157">
        <v>2.9990966879999998E-4</v>
      </c>
      <c r="I2960" s="157">
        <v>3.2648002799999997E-4</v>
      </c>
      <c r="J2960" s="157">
        <v>3.1822585200000001E-4</v>
      </c>
      <c r="K2960" s="157">
        <v>3.2479113239999998E-4</v>
      </c>
      <c r="L2960" s="157">
        <v>3.0440545800000001E-4</v>
      </c>
      <c r="M2960" s="157">
        <v>2.9731685760000002E-4</v>
      </c>
      <c r="N2960" s="157">
        <v>2.712064628E-4</v>
      </c>
      <c r="O2960" s="157">
        <v>2.4199359519999999E-4</v>
      </c>
      <c r="P2960" s="157">
        <v>2.58101746E-4</v>
      </c>
      <c r="Q2960" s="157">
        <v>2.3597341599999999E-4</v>
      </c>
      <c r="R2960" s="157">
        <v>2.4749402160000001E-4</v>
      </c>
      <c r="S2960" s="157">
        <v>2.0125488039999999E-4</v>
      </c>
      <c r="T2960" s="157">
        <v>2.1773939599999999E-4</v>
      </c>
      <c r="U2960" s="157">
        <v>2.001257524E-4</v>
      </c>
      <c r="V2960" s="157">
        <v>1.58668608E-4</v>
      </c>
      <c r="W2960" s="157">
        <v>1.4792808239999999E-4</v>
      </c>
      <c r="X2960" s="157">
        <v>1.432501952E-4</v>
      </c>
      <c r="Y2960" s="157">
        <v>7.6141206399999998E-5</v>
      </c>
      <c r="Z2960" s="157">
        <v>0</v>
      </c>
      <c r="AA2960" s="157">
        <v>0</v>
      </c>
      <c r="AB2960" s="157">
        <v>0</v>
      </c>
      <c r="AC2960" s="157">
        <v>0</v>
      </c>
      <c r="AD2960" s="157">
        <v>0</v>
      </c>
      <c r="AE2960" s="157">
        <v>0</v>
      </c>
      <c r="AF2960" s="157">
        <v>0</v>
      </c>
      <c r="AG2960" s="157">
        <v>0</v>
      </c>
      <c r="AH2960" s="157">
        <v>0</v>
      </c>
      <c r="AI2960" s="157">
        <v>0</v>
      </c>
      <c r="AJ2960" s="157">
        <v>0</v>
      </c>
      <c r="AK2960" s="157">
        <v>0</v>
      </c>
      <c r="AL2960" s="157">
        <v>0</v>
      </c>
    </row>
    <row r="2961" spans="1:38" x14ac:dyDescent="0.25">
      <c r="A2961" s="157" t="s">
        <v>789</v>
      </c>
      <c r="B2961" s="157">
        <v>1</v>
      </c>
      <c r="C2961" s="157" t="s">
        <v>790</v>
      </c>
      <c r="D2961" s="157" t="s">
        <v>587</v>
      </c>
      <c r="E2961" s="157">
        <v>54</v>
      </c>
      <c r="F2961" s="157">
        <v>3.4936316099999998E-3</v>
      </c>
      <c r="G2961" s="157">
        <v>3.0179460724000001E-3</v>
      </c>
      <c r="H2961" s="157">
        <v>3.2683614572000001E-3</v>
      </c>
      <c r="I2961" s="157">
        <v>3.5579204472000001E-3</v>
      </c>
      <c r="J2961" s="157">
        <v>3.4679679216000001E-3</v>
      </c>
      <c r="K2961" s="157">
        <v>3.5395151764000001E-3</v>
      </c>
      <c r="L2961" s="157">
        <v>3.3173557704E-3</v>
      </c>
      <c r="M2961" s="157">
        <v>3.2401054756E-3</v>
      </c>
      <c r="N2961" s="157">
        <v>3.2142457704E-3</v>
      </c>
      <c r="O2961" s="157">
        <v>3.4686061508E-3</v>
      </c>
      <c r="P2961" s="157">
        <v>3.3815517512000002E-3</v>
      </c>
      <c r="Q2961" s="157">
        <v>2.8218506931999999E-3</v>
      </c>
      <c r="R2961" s="157">
        <v>2.5238186764E-3</v>
      </c>
      <c r="S2961" s="157">
        <v>2.200972382E-3</v>
      </c>
      <c r="T2961" s="157">
        <v>2.2280040468000001E-3</v>
      </c>
      <c r="U2961" s="157">
        <v>2.5253034071999999E-3</v>
      </c>
      <c r="V2961" s="157">
        <v>2.0078661568000001E-3</v>
      </c>
      <c r="W2961" s="157">
        <v>1.9980665152E-3</v>
      </c>
      <c r="X2961" s="157">
        <v>1.8241533323999999E-3</v>
      </c>
      <c r="Y2961" s="157">
        <v>7.3465343560000001E-4</v>
      </c>
      <c r="Z2961" s="157">
        <v>0</v>
      </c>
      <c r="AA2961" s="157">
        <v>0</v>
      </c>
      <c r="AB2961" s="157">
        <v>0</v>
      </c>
      <c r="AC2961" s="157">
        <v>0</v>
      </c>
      <c r="AD2961" s="157">
        <v>0</v>
      </c>
      <c r="AE2961" s="157">
        <v>0</v>
      </c>
      <c r="AF2961" s="157">
        <v>0</v>
      </c>
      <c r="AG2961" s="157">
        <v>0</v>
      </c>
      <c r="AH2961" s="157">
        <v>0</v>
      </c>
      <c r="AI2961" s="157">
        <v>0</v>
      </c>
      <c r="AJ2961" s="157">
        <v>0</v>
      </c>
      <c r="AK2961" s="157">
        <v>1.0204440316000001E-3</v>
      </c>
      <c r="AL2961" s="157">
        <v>0</v>
      </c>
    </row>
    <row r="2962" spans="1:38" x14ac:dyDescent="0.25">
      <c r="A2962" s="157" t="s">
        <v>789</v>
      </c>
      <c r="B2962" s="157">
        <v>1</v>
      </c>
      <c r="C2962" s="157" t="s">
        <v>790</v>
      </c>
      <c r="D2962" s="157" t="s">
        <v>588</v>
      </c>
      <c r="E2962" s="157">
        <v>54</v>
      </c>
      <c r="F2962" s="157">
        <v>5.478396E-5</v>
      </c>
      <c r="G2962" s="157">
        <v>4.7324692800000002E-5</v>
      </c>
      <c r="H2962" s="157">
        <v>5.1251480000000001E-5</v>
      </c>
      <c r="I2962" s="157">
        <v>5.5792080400000002E-5</v>
      </c>
      <c r="J2962" s="157">
        <v>5.4381527199999998E-5</v>
      </c>
      <c r="K2962" s="157">
        <v>5.5503464800000003E-5</v>
      </c>
      <c r="L2962" s="157">
        <v>5.2019763600000001E-5</v>
      </c>
      <c r="M2962" s="157">
        <v>5.0808394000000003E-5</v>
      </c>
      <c r="N2962" s="157">
        <v>5.7452116400000002E-5</v>
      </c>
      <c r="O2962" s="157">
        <v>6.5180105200000007E-5</v>
      </c>
      <c r="P2962" s="157">
        <v>6.75751608E-5</v>
      </c>
      <c r="Q2962" s="157">
        <v>5.46687904E-5</v>
      </c>
      <c r="R2962" s="157">
        <v>6.0137879199999998E-5</v>
      </c>
      <c r="S2962" s="157">
        <v>7.1685275199999998E-5</v>
      </c>
      <c r="T2962" s="157">
        <v>6.8049304399999996E-5</v>
      </c>
      <c r="U2962" s="157">
        <v>7.0395547600000005E-5</v>
      </c>
      <c r="V2962" s="157">
        <v>6.7682882399999999E-5</v>
      </c>
      <c r="W2962" s="157">
        <v>7.2519717200000006E-5</v>
      </c>
      <c r="X2962" s="157">
        <v>6.3978720400000006E-5</v>
      </c>
      <c r="Y2962" s="157">
        <v>3.6446888799999998E-5</v>
      </c>
      <c r="Z2962" s="157">
        <v>0</v>
      </c>
      <c r="AA2962" s="157">
        <v>0</v>
      </c>
      <c r="AB2962" s="157">
        <v>0</v>
      </c>
      <c r="AC2962" s="157">
        <v>0</v>
      </c>
      <c r="AD2962" s="157">
        <v>0</v>
      </c>
      <c r="AE2962" s="157">
        <v>0</v>
      </c>
      <c r="AF2962" s="157">
        <v>0</v>
      </c>
      <c r="AG2962" s="157">
        <v>0</v>
      </c>
      <c r="AH2962" s="157">
        <v>0</v>
      </c>
      <c r="AI2962" s="157">
        <v>0</v>
      </c>
      <c r="AJ2962" s="157">
        <v>0</v>
      </c>
      <c r="AK2962" s="157">
        <v>0</v>
      </c>
      <c r="AL2962" s="157">
        <v>0</v>
      </c>
    </row>
    <row r="2963" spans="1:38" x14ac:dyDescent="0.25">
      <c r="A2963" s="157" t="s">
        <v>789</v>
      </c>
      <c r="B2963" s="157">
        <v>1</v>
      </c>
      <c r="C2963" s="157" t="s">
        <v>790</v>
      </c>
      <c r="D2963" s="157" t="s">
        <v>589</v>
      </c>
      <c r="E2963" s="157">
        <v>54</v>
      </c>
      <c r="F2963" s="157">
        <v>3.470809804E-4</v>
      </c>
      <c r="G2963" s="157">
        <v>2.9982316279999999E-4</v>
      </c>
      <c r="H2963" s="157">
        <v>3.2470112079999999E-4</v>
      </c>
      <c r="I2963" s="157">
        <v>3.5346786720000001E-4</v>
      </c>
      <c r="J2963" s="157">
        <v>3.4453137599999999E-4</v>
      </c>
      <c r="K2963" s="157">
        <v>3.5163936359999999E-4</v>
      </c>
      <c r="L2963" s="157">
        <v>3.2956854840000003E-4</v>
      </c>
      <c r="M2963" s="157">
        <v>3.2189398079999999E-4</v>
      </c>
      <c r="N2963" s="157">
        <v>2.5474004360000001E-4</v>
      </c>
      <c r="O2963" s="157">
        <v>2.032342284E-4</v>
      </c>
      <c r="P2963" s="157">
        <v>1.9548493720000001E-4</v>
      </c>
      <c r="Q2963" s="157">
        <v>1.2316724560000001E-4</v>
      </c>
      <c r="R2963" s="157">
        <v>7.8075597600000003E-5</v>
      </c>
      <c r="S2963" s="157">
        <v>8.7388403199999996E-5</v>
      </c>
      <c r="T2963" s="157">
        <v>8.4549653999999995E-5</v>
      </c>
      <c r="U2963" s="157">
        <v>8.5192357600000007E-5</v>
      </c>
      <c r="V2963" s="157">
        <v>8.5087466800000001E-5</v>
      </c>
      <c r="W2963" s="157">
        <v>9.2217862799999999E-5</v>
      </c>
      <c r="X2963" s="157">
        <v>8.9841799600000005E-5</v>
      </c>
      <c r="Y2963" s="157">
        <v>5.7165668E-5</v>
      </c>
      <c r="Z2963" s="157">
        <v>0</v>
      </c>
      <c r="AA2963" s="157">
        <v>0</v>
      </c>
      <c r="AB2963" s="157">
        <v>0</v>
      </c>
      <c r="AC2963" s="157">
        <v>0</v>
      </c>
      <c r="AD2963" s="157">
        <v>0</v>
      </c>
      <c r="AE2963" s="157">
        <v>0</v>
      </c>
      <c r="AF2963" s="157">
        <v>0</v>
      </c>
      <c r="AG2963" s="157">
        <v>0</v>
      </c>
      <c r="AH2963" s="157">
        <v>0</v>
      </c>
      <c r="AI2963" s="157">
        <v>0</v>
      </c>
      <c r="AJ2963" s="157">
        <v>0</v>
      </c>
      <c r="AK2963" s="157">
        <v>0</v>
      </c>
      <c r="AL2963" s="157">
        <v>0</v>
      </c>
    </row>
    <row r="2964" spans="1:38" x14ac:dyDescent="0.25">
      <c r="A2964" s="157" t="s">
        <v>789</v>
      </c>
      <c r="B2964" s="157">
        <v>1</v>
      </c>
      <c r="C2964" s="157" t="s">
        <v>790</v>
      </c>
      <c r="D2964" s="157" t="s">
        <v>590</v>
      </c>
      <c r="E2964" s="157">
        <v>54</v>
      </c>
      <c r="F2964" s="157">
        <v>1.8001242056000001E-3</v>
      </c>
      <c r="G2964" s="157">
        <v>1.5550230752000001E-3</v>
      </c>
      <c r="H2964" s="157">
        <v>1.6840517904E-3</v>
      </c>
      <c r="I2964" s="157">
        <v>1.8332495888E-3</v>
      </c>
      <c r="J2964" s="157">
        <v>1.7869007660000001E-3</v>
      </c>
      <c r="K2964" s="157">
        <v>1.8237661120000001E-3</v>
      </c>
      <c r="L2964" s="157">
        <v>1.7092965372000001E-3</v>
      </c>
      <c r="M2964" s="157">
        <v>1.6694926500000001E-3</v>
      </c>
      <c r="N2964" s="157">
        <v>1.5486227679999999E-3</v>
      </c>
      <c r="O2964" s="157">
        <v>1.6489704868000001E-3</v>
      </c>
      <c r="P2964" s="157">
        <v>1.4675671667999999E-3</v>
      </c>
      <c r="Q2964" s="157">
        <v>1.0332071904E-3</v>
      </c>
      <c r="R2964" s="157">
        <v>1.0978594003999999E-3</v>
      </c>
      <c r="S2964" s="157">
        <v>1.02336815E-3</v>
      </c>
      <c r="T2964" s="157">
        <v>9.7255823000000005E-4</v>
      </c>
      <c r="U2964" s="157">
        <v>9.9985540199999993E-4</v>
      </c>
      <c r="V2964" s="157">
        <v>8.6324568680000002E-4</v>
      </c>
      <c r="W2964" s="157">
        <v>8.402620856E-4</v>
      </c>
      <c r="X2964" s="157">
        <v>7.8938019720000004E-4</v>
      </c>
      <c r="Y2964" s="157">
        <v>6.3599360160000002E-4</v>
      </c>
      <c r="Z2964" s="157">
        <v>3.50936544E-5</v>
      </c>
      <c r="AA2964" s="157">
        <v>3.4125014000000001E-5</v>
      </c>
      <c r="AB2964" s="157">
        <v>4.0211015600000002E-5</v>
      </c>
      <c r="AC2964" s="157">
        <v>3.7964735199999998E-5</v>
      </c>
      <c r="AD2964" s="157">
        <v>3.9563431600000003E-5</v>
      </c>
      <c r="AE2964" s="157">
        <v>5.5519718799999998E-5</v>
      </c>
      <c r="AF2964" s="157">
        <v>4.8805514799999997E-5</v>
      </c>
      <c r="AG2964" s="157">
        <v>4.7167164799999999E-5</v>
      </c>
      <c r="AH2964" s="157">
        <v>6.1265514799999996E-5</v>
      </c>
      <c r="AI2964" s="157">
        <v>5.9240109600000003E-5</v>
      </c>
      <c r="AJ2964" s="157">
        <v>6.3803776400000003E-4</v>
      </c>
      <c r="AK2964" s="157">
        <v>5.5178491199999998E-4</v>
      </c>
      <c r="AL2964" s="157">
        <v>0</v>
      </c>
    </row>
    <row r="2965" spans="1:38" x14ac:dyDescent="0.25">
      <c r="A2965" s="157" t="s">
        <v>789</v>
      </c>
      <c r="B2965" s="157">
        <v>1</v>
      </c>
      <c r="C2965" s="157" t="s">
        <v>790</v>
      </c>
      <c r="D2965" s="157" t="s">
        <v>705</v>
      </c>
      <c r="E2965" s="157">
        <v>54</v>
      </c>
      <c r="F2965" s="157">
        <v>0</v>
      </c>
      <c r="G2965" s="157">
        <v>0</v>
      </c>
      <c r="H2965" s="157">
        <v>0</v>
      </c>
      <c r="I2965" s="157">
        <v>0</v>
      </c>
      <c r="J2965" s="157">
        <v>0</v>
      </c>
      <c r="K2965" s="157">
        <v>0</v>
      </c>
      <c r="L2965" s="157">
        <v>0</v>
      </c>
      <c r="M2965" s="157">
        <v>0</v>
      </c>
      <c r="N2965" s="157">
        <v>0</v>
      </c>
      <c r="O2965" s="157">
        <v>0</v>
      </c>
      <c r="P2965" s="157">
        <v>0</v>
      </c>
      <c r="Q2965" s="157">
        <v>0</v>
      </c>
      <c r="R2965" s="157">
        <v>0</v>
      </c>
      <c r="S2965" s="157">
        <v>0</v>
      </c>
      <c r="T2965" s="157">
        <v>0</v>
      </c>
      <c r="U2965" s="157">
        <v>0</v>
      </c>
      <c r="V2965" s="157">
        <v>0</v>
      </c>
      <c r="W2965" s="157">
        <v>0</v>
      </c>
      <c r="X2965" s="157">
        <v>0</v>
      </c>
      <c r="Y2965" s="157">
        <v>0</v>
      </c>
      <c r="Z2965" s="157">
        <v>0</v>
      </c>
      <c r="AA2965" s="157">
        <v>0</v>
      </c>
      <c r="AB2965" s="157">
        <v>0</v>
      </c>
      <c r="AC2965" s="157">
        <v>0</v>
      </c>
      <c r="AD2965" s="157">
        <v>0</v>
      </c>
      <c r="AE2965" s="157">
        <v>0</v>
      </c>
      <c r="AF2965" s="157">
        <v>0</v>
      </c>
      <c r="AG2965" s="157">
        <v>0</v>
      </c>
      <c r="AH2965" s="157">
        <v>0</v>
      </c>
      <c r="AI2965" s="157">
        <v>0</v>
      </c>
      <c r="AJ2965" s="157">
        <v>0</v>
      </c>
      <c r="AK2965" s="157">
        <v>0</v>
      </c>
      <c r="AL2965" s="157">
        <v>0</v>
      </c>
    </row>
    <row r="2966" spans="1:38" x14ac:dyDescent="0.25">
      <c r="A2966" s="157" t="s">
        <v>789</v>
      </c>
      <c r="B2966" s="157">
        <v>1</v>
      </c>
      <c r="C2966" s="157" t="s">
        <v>790</v>
      </c>
      <c r="D2966" s="157" t="s">
        <v>592</v>
      </c>
      <c r="E2966" s="157">
        <v>54</v>
      </c>
      <c r="F2966" s="157">
        <v>0</v>
      </c>
      <c r="G2966" s="157">
        <v>0</v>
      </c>
      <c r="H2966" s="157">
        <v>0</v>
      </c>
      <c r="I2966" s="157">
        <v>0</v>
      </c>
      <c r="J2966" s="157">
        <v>0</v>
      </c>
      <c r="K2966" s="157">
        <v>0</v>
      </c>
      <c r="L2966" s="157">
        <v>0</v>
      </c>
      <c r="M2966" s="157">
        <v>0</v>
      </c>
      <c r="N2966" s="157">
        <v>0</v>
      </c>
      <c r="O2966" s="157">
        <v>0</v>
      </c>
      <c r="P2966" s="157">
        <v>0</v>
      </c>
      <c r="Q2966" s="157">
        <v>0</v>
      </c>
      <c r="R2966" s="157">
        <v>0</v>
      </c>
      <c r="S2966" s="157">
        <v>0</v>
      </c>
      <c r="T2966" s="157">
        <v>0</v>
      </c>
      <c r="U2966" s="157">
        <v>0</v>
      </c>
      <c r="V2966" s="157">
        <v>0</v>
      </c>
      <c r="W2966" s="157">
        <v>0</v>
      </c>
      <c r="X2966" s="157">
        <v>0</v>
      </c>
      <c r="Y2966" s="157">
        <v>0</v>
      </c>
      <c r="Z2966" s="157">
        <v>0</v>
      </c>
      <c r="AA2966" s="157">
        <v>0</v>
      </c>
      <c r="AB2966" s="157">
        <v>0</v>
      </c>
      <c r="AC2966" s="157">
        <v>0</v>
      </c>
      <c r="AD2966" s="157">
        <v>0</v>
      </c>
      <c r="AE2966" s="157">
        <v>0</v>
      </c>
      <c r="AF2966" s="157">
        <v>0</v>
      </c>
      <c r="AG2966" s="157">
        <v>0</v>
      </c>
      <c r="AH2966" s="157">
        <v>0</v>
      </c>
      <c r="AI2966" s="157">
        <v>0</v>
      </c>
      <c r="AJ2966" s="157">
        <v>0</v>
      </c>
      <c r="AK2966" s="157">
        <v>0</v>
      </c>
      <c r="AL2966" s="157">
        <v>0</v>
      </c>
    </row>
    <row r="2967" spans="1:38" x14ac:dyDescent="0.25">
      <c r="A2967" s="157" t="s">
        <v>789</v>
      </c>
      <c r="B2967" s="157">
        <v>1</v>
      </c>
      <c r="C2967" s="157" t="s">
        <v>790</v>
      </c>
      <c r="D2967" s="157" t="s">
        <v>594</v>
      </c>
      <c r="E2967" s="157">
        <v>54</v>
      </c>
      <c r="F2967" s="157">
        <v>3.966583404E-4</v>
      </c>
      <c r="G2967" s="157">
        <v>3.426501736E-4</v>
      </c>
      <c r="H2967" s="157">
        <v>3.7108172079999998E-4</v>
      </c>
      <c r="I2967" s="157">
        <v>4.0395753720000001E-4</v>
      </c>
      <c r="J2967" s="157">
        <v>3.9374454840000002E-4</v>
      </c>
      <c r="K2967" s="157">
        <v>4.018678468E-4</v>
      </c>
      <c r="L2967" s="157">
        <v>3.7664441359999999E-4</v>
      </c>
      <c r="M2967" s="157">
        <v>3.6787360680000001E-4</v>
      </c>
      <c r="N2967" s="157">
        <v>3.4023169319999998E-4</v>
      </c>
      <c r="O2967" s="157">
        <v>3.1428897360000002E-4</v>
      </c>
      <c r="P2967" s="157">
        <v>3.0213782759999999E-4</v>
      </c>
      <c r="Q2967" s="157">
        <v>2.7309194359999999E-4</v>
      </c>
      <c r="R2967" s="157">
        <v>2.19634282E-4</v>
      </c>
      <c r="S2967" s="157">
        <v>3.3866893480000003E-4</v>
      </c>
      <c r="T2967" s="157">
        <v>3.4335676760000001E-4</v>
      </c>
      <c r="U2967" s="157">
        <v>3.9370283959999999E-4</v>
      </c>
      <c r="V2967" s="157">
        <v>3.8151099E-4</v>
      </c>
      <c r="W2967" s="157">
        <v>4.3569296960000001E-4</v>
      </c>
      <c r="X2967" s="157">
        <v>3.7649838799999998E-4</v>
      </c>
      <c r="Y2967" s="157">
        <v>2.2523745440000001E-4</v>
      </c>
      <c r="Z2967" s="157">
        <v>0</v>
      </c>
      <c r="AA2967" s="157">
        <v>7.2765560000000002E-7</v>
      </c>
      <c r="AB2967" s="157">
        <v>1.3304087999999999E-6</v>
      </c>
      <c r="AC2967" s="157">
        <v>1.2320252E-6</v>
      </c>
      <c r="AD2967" s="157">
        <v>1.0323712E-6</v>
      </c>
      <c r="AE2967" s="157">
        <v>1.7214288E-6</v>
      </c>
      <c r="AF2967" s="157">
        <v>1.4929096E-6</v>
      </c>
      <c r="AG2967" s="157">
        <v>1.0965108E-6</v>
      </c>
      <c r="AH2967" s="157">
        <v>1.3064632E-6</v>
      </c>
      <c r="AI2967" s="157">
        <v>1.2632732E-6</v>
      </c>
      <c r="AJ2967" s="157">
        <v>0</v>
      </c>
      <c r="AK2967" s="157">
        <v>0</v>
      </c>
      <c r="AL2967" s="157">
        <v>0</v>
      </c>
    </row>
    <row r="2968" spans="1:38" x14ac:dyDescent="0.25">
      <c r="A2968" s="157" t="s">
        <v>789</v>
      </c>
      <c r="B2968" s="157">
        <v>1</v>
      </c>
      <c r="C2968" s="157" t="s">
        <v>790</v>
      </c>
      <c r="D2968" s="157" t="s">
        <v>596</v>
      </c>
      <c r="E2968" s="157">
        <v>54</v>
      </c>
      <c r="F2968" s="157">
        <v>0</v>
      </c>
      <c r="G2968" s="157">
        <v>0</v>
      </c>
      <c r="H2968" s="157">
        <v>0</v>
      </c>
      <c r="I2968" s="157">
        <v>0</v>
      </c>
      <c r="J2968" s="157">
        <v>0</v>
      </c>
      <c r="K2968" s="157">
        <v>0</v>
      </c>
      <c r="L2968" s="157">
        <v>0</v>
      </c>
      <c r="M2968" s="157">
        <v>0</v>
      </c>
      <c r="N2968" s="157">
        <v>0</v>
      </c>
      <c r="O2968" s="157">
        <v>0</v>
      </c>
      <c r="P2968" s="157">
        <v>0</v>
      </c>
      <c r="Q2968" s="157">
        <v>0</v>
      </c>
      <c r="R2968" s="157">
        <v>0</v>
      </c>
      <c r="S2968" s="157">
        <v>0</v>
      </c>
      <c r="T2968" s="157">
        <v>0</v>
      </c>
      <c r="U2968" s="157">
        <v>0</v>
      </c>
      <c r="V2968" s="157">
        <v>0</v>
      </c>
      <c r="W2968" s="157">
        <v>0</v>
      </c>
      <c r="X2968" s="157">
        <v>0</v>
      </c>
      <c r="Y2968" s="157">
        <v>0</v>
      </c>
      <c r="Z2968" s="157">
        <v>0</v>
      </c>
      <c r="AA2968" s="157">
        <v>0</v>
      </c>
      <c r="AB2968" s="157">
        <v>0</v>
      </c>
      <c r="AC2968" s="157">
        <v>0</v>
      </c>
      <c r="AD2968" s="157">
        <v>0</v>
      </c>
      <c r="AE2968" s="157">
        <v>0</v>
      </c>
      <c r="AF2968" s="157">
        <v>0</v>
      </c>
      <c r="AG2968" s="157">
        <v>0</v>
      </c>
      <c r="AH2968" s="157">
        <v>0</v>
      </c>
      <c r="AI2968" s="157">
        <v>0</v>
      </c>
      <c r="AJ2968" s="157">
        <v>0</v>
      </c>
      <c r="AK2968" s="157">
        <v>0</v>
      </c>
      <c r="AL2968" s="157">
        <v>0</v>
      </c>
    </row>
    <row r="2969" spans="1:38" x14ac:dyDescent="0.25">
      <c r="A2969" s="157" t="s">
        <v>789</v>
      </c>
      <c r="B2969" s="157">
        <v>1</v>
      </c>
      <c r="C2969" s="157" t="s">
        <v>790</v>
      </c>
      <c r="D2969" s="157" t="s">
        <v>597</v>
      </c>
      <c r="E2969" s="157">
        <v>54</v>
      </c>
      <c r="F2969" s="157">
        <v>8.3201100640000001E-4</v>
      </c>
      <c r="G2969" s="157">
        <v>7.1872613679999997E-4</v>
      </c>
      <c r="H2969" s="157">
        <v>7.7836274879999998E-4</v>
      </c>
      <c r="I2969" s="157">
        <v>8.4732144000000003E-4</v>
      </c>
      <c r="J2969" s="157">
        <v>8.2589918040000001E-4</v>
      </c>
      <c r="K2969" s="157">
        <v>8.4293821079999996E-4</v>
      </c>
      <c r="L2969" s="157">
        <v>7.900307828E-4</v>
      </c>
      <c r="M2969" s="157">
        <v>7.7163356480000004E-4</v>
      </c>
      <c r="N2969" s="157">
        <v>7.8171690799999996E-4</v>
      </c>
      <c r="O2969" s="157">
        <v>7.8512679840000001E-4</v>
      </c>
      <c r="P2969" s="157">
        <v>7.7068569760000002E-4</v>
      </c>
      <c r="Q2969" s="157">
        <v>6.5412850159999995E-4</v>
      </c>
      <c r="R2969" s="157">
        <v>7.6178390680000003E-4</v>
      </c>
      <c r="S2969" s="157">
        <v>8.1459377440000003E-4</v>
      </c>
      <c r="T2969" s="157">
        <v>7.0756745079999996E-4</v>
      </c>
      <c r="U2969" s="157">
        <v>8.2211940159999995E-4</v>
      </c>
      <c r="V2969" s="157">
        <v>7.4512821320000004E-4</v>
      </c>
      <c r="W2969" s="157">
        <v>7.4256190399999995E-4</v>
      </c>
      <c r="X2969" s="157">
        <v>7.0565203239999997E-4</v>
      </c>
      <c r="Y2969" s="157">
        <v>4.3430963800000002E-4</v>
      </c>
      <c r="Z2969" s="157">
        <v>0</v>
      </c>
      <c r="AA2969" s="157">
        <v>0</v>
      </c>
      <c r="AB2969" s="157">
        <v>0</v>
      </c>
      <c r="AC2969" s="157">
        <v>0</v>
      </c>
      <c r="AD2969" s="157">
        <v>0</v>
      </c>
      <c r="AE2969" s="157">
        <v>0</v>
      </c>
      <c r="AF2969" s="157">
        <v>0</v>
      </c>
      <c r="AG2969" s="157">
        <v>0</v>
      </c>
      <c r="AH2969" s="157">
        <v>0</v>
      </c>
      <c r="AI2969" s="157">
        <v>0</v>
      </c>
      <c r="AJ2969" s="157">
        <v>0</v>
      </c>
      <c r="AK2969" s="157">
        <v>0</v>
      </c>
      <c r="AL2969" s="157">
        <v>0</v>
      </c>
    </row>
    <row r="2970" spans="1:38" x14ac:dyDescent="0.25">
      <c r="A2970" s="157" t="s">
        <v>789</v>
      </c>
      <c r="B2970" s="157">
        <v>1</v>
      </c>
      <c r="C2970" s="157" t="s">
        <v>790</v>
      </c>
      <c r="D2970" s="157" t="s">
        <v>598</v>
      </c>
      <c r="E2970" s="157">
        <v>54</v>
      </c>
      <c r="F2970" s="157">
        <v>1.0970714048E-3</v>
      </c>
      <c r="G2970" s="157">
        <v>9.4769646719999997E-4</v>
      </c>
      <c r="H2970" s="157">
        <v>1.0263319920000001E-3</v>
      </c>
      <c r="I2970" s="157">
        <v>1.1172594047999999E-3</v>
      </c>
      <c r="J2970" s="157">
        <v>1.0890124839999999E-3</v>
      </c>
      <c r="K2970" s="157">
        <v>1.1114797763999999E-3</v>
      </c>
      <c r="L2970" s="157">
        <v>1.0417172023999999E-3</v>
      </c>
      <c r="M2970" s="157">
        <v>1.0174590384E-3</v>
      </c>
      <c r="N2970" s="157">
        <v>8.9706572759999995E-4</v>
      </c>
      <c r="O2970" s="157">
        <v>7.73444266E-4</v>
      </c>
      <c r="P2970" s="157">
        <v>7.7507395559999999E-4</v>
      </c>
      <c r="Q2970" s="157">
        <v>7.1183274119999995E-4</v>
      </c>
      <c r="R2970" s="157">
        <v>7.1427204799999998E-4</v>
      </c>
      <c r="S2970" s="157">
        <v>6.9053408200000002E-4</v>
      </c>
      <c r="T2970" s="157">
        <v>6.1313453600000001E-4</v>
      </c>
      <c r="U2970" s="157">
        <v>5.9428847800000004E-4</v>
      </c>
      <c r="V2970" s="157">
        <v>5.2703953959999997E-4</v>
      </c>
      <c r="W2970" s="157">
        <v>5.6825972000000005E-4</v>
      </c>
      <c r="X2970" s="157">
        <v>4.579516088E-4</v>
      </c>
      <c r="Y2970" s="157">
        <v>2.5016120079999999E-4</v>
      </c>
      <c r="Z2970" s="157">
        <v>0</v>
      </c>
      <c r="AA2970" s="157">
        <v>0</v>
      </c>
      <c r="AB2970" s="157">
        <v>0</v>
      </c>
      <c r="AC2970" s="157">
        <v>0</v>
      </c>
      <c r="AD2970" s="157">
        <v>0</v>
      </c>
      <c r="AE2970" s="157">
        <v>0</v>
      </c>
      <c r="AF2970" s="157">
        <v>2.7357366680000003E-4</v>
      </c>
      <c r="AG2970" s="157">
        <v>1.0341324924E-3</v>
      </c>
      <c r="AH2970" s="157">
        <v>1.168596926E-3</v>
      </c>
      <c r="AI2970" s="157">
        <v>1.129963688E-3</v>
      </c>
      <c r="AJ2970" s="157">
        <v>9.2851218320000003E-4</v>
      </c>
      <c r="AK2970" s="157">
        <v>9.7367315640000003E-4</v>
      </c>
      <c r="AL2970" s="157">
        <v>0</v>
      </c>
    </row>
    <row r="2971" spans="1:38" x14ac:dyDescent="0.25">
      <c r="A2971" s="157" t="s">
        <v>789</v>
      </c>
      <c r="B2971" s="157">
        <v>1</v>
      </c>
      <c r="C2971" s="157" t="s">
        <v>790</v>
      </c>
      <c r="D2971" s="157" t="s">
        <v>706</v>
      </c>
      <c r="E2971" s="157">
        <v>54</v>
      </c>
      <c r="F2971" s="157">
        <v>0</v>
      </c>
      <c r="G2971" s="157">
        <v>0</v>
      </c>
      <c r="H2971" s="157">
        <v>0</v>
      </c>
      <c r="I2971" s="157">
        <v>0</v>
      </c>
      <c r="J2971" s="157">
        <v>0</v>
      </c>
      <c r="K2971" s="157">
        <v>0</v>
      </c>
      <c r="L2971" s="157">
        <v>0</v>
      </c>
      <c r="M2971" s="157">
        <v>0</v>
      </c>
      <c r="N2971" s="157">
        <v>0</v>
      </c>
      <c r="O2971" s="157">
        <v>0</v>
      </c>
      <c r="P2971" s="157">
        <v>0</v>
      </c>
      <c r="Q2971" s="157">
        <v>0</v>
      </c>
      <c r="R2971" s="157">
        <v>0</v>
      </c>
      <c r="S2971" s="157">
        <v>0</v>
      </c>
      <c r="T2971" s="157">
        <v>0</v>
      </c>
      <c r="U2971" s="157">
        <v>0</v>
      </c>
      <c r="V2971" s="157">
        <v>0</v>
      </c>
      <c r="W2971" s="157">
        <v>0</v>
      </c>
      <c r="X2971" s="157">
        <v>0</v>
      </c>
      <c r="Y2971" s="157">
        <v>0</v>
      </c>
      <c r="Z2971" s="157">
        <v>0</v>
      </c>
      <c r="AA2971" s="157">
        <v>0</v>
      </c>
      <c r="AB2971" s="157">
        <v>0</v>
      </c>
      <c r="AC2971" s="157">
        <v>0</v>
      </c>
      <c r="AD2971" s="157">
        <v>0</v>
      </c>
      <c r="AE2971" s="157">
        <v>0</v>
      </c>
      <c r="AF2971" s="157">
        <v>0</v>
      </c>
      <c r="AG2971" s="157">
        <v>0</v>
      </c>
      <c r="AH2971" s="157">
        <v>0</v>
      </c>
      <c r="AI2971" s="157">
        <v>0</v>
      </c>
      <c r="AJ2971" s="157">
        <v>0</v>
      </c>
      <c r="AK2971" s="157">
        <v>0</v>
      </c>
      <c r="AL2971" s="157">
        <v>0</v>
      </c>
    </row>
    <row r="2972" spans="1:38" x14ac:dyDescent="0.25">
      <c r="A2972" s="157" t="s">
        <v>789</v>
      </c>
      <c r="B2972" s="157">
        <v>1</v>
      </c>
      <c r="C2972" s="157" t="s">
        <v>790</v>
      </c>
      <c r="D2972" s="157" t="s">
        <v>599</v>
      </c>
      <c r="E2972" s="157">
        <v>54</v>
      </c>
      <c r="F2972" s="157">
        <v>8.90513652E-5</v>
      </c>
      <c r="G2972" s="157">
        <v>7.6926318000000005E-5</v>
      </c>
      <c r="H2972" s="157">
        <v>8.3309312799999998E-5</v>
      </c>
      <c r="I2972" s="157">
        <v>9.0690062400000003E-5</v>
      </c>
      <c r="J2972" s="157">
        <v>8.8397206800000004E-5</v>
      </c>
      <c r="K2972" s="157">
        <v>9.0220919600000004E-5</v>
      </c>
      <c r="L2972" s="157">
        <v>8.4558157599999998E-5</v>
      </c>
      <c r="M2972" s="157">
        <v>8.2589077200000005E-5</v>
      </c>
      <c r="N2972" s="157">
        <v>5.8582661200000001E-5</v>
      </c>
      <c r="O2972" s="157">
        <v>3.9851397599999997E-5</v>
      </c>
      <c r="P2972" s="157">
        <v>2.9607116E-5</v>
      </c>
      <c r="Q2972" s="157">
        <v>1.1085034800000001E-5</v>
      </c>
      <c r="R2972" s="157">
        <v>0</v>
      </c>
      <c r="S2972" s="157">
        <v>0</v>
      </c>
      <c r="T2972" s="157">
        <v>0</v>
      </c>
      <c r="U2972" s="157">
        <v>0</v>
      </c>
      <c r="V2972" s="157">
        <v>0</v>
      </c>
      <c r="W2972" s="157">
        <v>0</v>
      </c>
      <c r="X2972" s="157">
        <v>0</v>
      </c>
      <c r="Y2972" s="157">
        <v>0</v>
      </c>
      <c r="Z2972" s="157">
        <v>0</v>
      </c>
      <c r="AA2972" s="157">
        <v>0</v>
      </c>
      <c r="AB2972" s="157">
        <v>0</v>
      </c>
      <c r="AC2972" s="157">
        <v>0</v>
      </c>
      <c r="AD2972" s="157">
        <v>0</v>
      </c>
      <c r="AE2972" s="157">
        <v>0</v>
      </c>
      <c r="AF2972" s="157">
        <v>0</v>
      </c>
      <c r="AG2972" s="157">
        <v>0</v>
      </c>
      <c r="AH2972" s="157">
        <v>0</v>
      </c>
      <c r="AI2972" s="157">
        <v>0</v>
      </c>
      <c r="AJ2972" s="157">
        <v>0</v>
      </c>
      <c r="AK2972" s="157">
        <v>0</v>
      </c>
      <c r="AL2972" s="157">
        <v>0</v>
      </c>
    </row>
    <row r="2973" spans="1:38" x14ac:dyDescent="0.25">
      <c r="A2973" s="157" t="s">
        <v>789</v>
      </c>
      <c r="B2973" s="157">
        <v>1</v>
      </c>
      <c r="C2973" s="157" t="s">
        <v>790</v>
      </c>
      <c r="D2973" s="157" t="s">
        <v>601</v>
      </c>
      <c r="E2973" s="157">
        <v>54</v>
      </c>
      <c r="F2973" s="157">
        <v>3.6284113599999998E-4</v>
      </c>
      <c r="G2973" s="157">
        <v>3.134374488E-4</v>
      </c>
      <c r="H2973" s="157">
        <v>3.3944505559999999E-4</v>
      </c>
      <c r="I2973" s="157">
        <v>3.6951803559999999E-4</v>
      </c>
      <c r="J2973" s="157">
        <v>3.6017576000000001E-4</v>
      </c>
      <c r="K2973" s="157">
        <v>3.676065036E-4</v>
      </c>
      <c r="L2973" s="157">
        <v>3.4453350120000002E-4</v>
      </c>
      <c r="M2973" s="157">
        <v>3.3651045119999999E-4</v>
      </c>
      <c r="N2973" s="157">
        <v>2.9927003120000002E-4</v>
      </c>
      <c r="O2973" s="157">
        <v>2.6083334200000002E-4</v>
      </c>
      <c r="P2973" s="157">
        <v>2.278936016E-4</v>
      </c>
      <c r="Q2973" s="157">
        <v>1.7072293840000001E-4</v>
      </c>
      <c r="R2973" s="157">
        <v>7.7934746399999997E-5</v>
      </c>
      <c r="S2973" s="157">
        <v>1.5534299200000001E-4</v>
      </c>
      <c r="T2973" s="157">
        <v>1.7449476799999999E-4</v>
      </c>
      <c r="U2973" s="157">
        <v>2.114907368E-4</v>
      </c>
      <c r="V2973" s="157">
        <v>2.1220033520000001E-4</v>
      </c>
      <c r="W2973" s="157">
        <v>2.4819661440000001E-4</v>
      </c>
      <c r="X2973" s="157">
        <v>2.144758616E-4</v>
      </c>
      <c r="Y2973" s="157">
        <v>1.28308642E-4</v>
      </c>
      <c r="Z2973" s="157">
        <v>0</v>
      </c>
      <c r="AA2973" s="157">
        <v>0</v>
      </c>
      <c r="AB2973" s="157">
        <v>0</v>
      </c>
      <c r="AC2973" s="157">
        <v>0</v>
      </c>
      <c r="AD2973" s="157">
        <v>0</v>
      </c>
      <c r="AE2973" s="157">
        <v>0</v>
      </c>
      <c r="AF2973" s="157">
        <v>0</v>
      </c>
      <c r="AG2973" s="157">
        <v>0</v>
      </c>
      <c r="AH2973" s="157">
        <v>0</v>
      </c>
      <c r="AI2973" s="157">
        <v>0</v>
      </c>
      <c r="AJ2973" s="157">
        <v>0</v>
      </c>
      <c r="AK2973" s="157">
        <v>0</v>
      </c>
      <c r="AL2973" s="157">
        <v>0</v>
      </c>
    </row>
    <row r="2974" spans="1:38" x14ac:dyDescent="0.25">
      <c r="A2974" s="157" t="s">
        <v>789</v>
      </c>
      <c r="B2974" s="157">
        <v>1</v>
      </c>
      <c r="C2974" s="157" t="s">
        <v>790</v>
      </c>
      <c r="D2974" s="157" t="s">
        <v>707</v>
      </c>
      <c r="E2974" s="157">
        <v>54</v>
      </c>
      <c r="F2974" s="157">
        <v>0</v>
      </c>
      <c r="G2974" s="157">
        <v>0</v>
      </c>
      <c r="H2974" s="157">
        <v>0</v>
      </c>
      <c r="I2974" s="157">
        <v>0</v>
      </c>
      <c r="J2974" s="157">
        <v>0</v>
      </c>
      <c r="K2974" s="157">
        <v>0</v>
      </c>
      <c r="L2974" s="157">
        <v>0</v>
      </c>
      <c r="M2974" s="157">
        <v>0</v>
      </c>
      <c r="N2974" s="157">
        <v>0</v>
      </c>
      <c r="O2974" s="157">
        <v>0</v>
      </c>
      <c r="P2974" s="157">
        <v>0</v>
      </c>
      <c r="Q2974" s="157">
        <v>0</v>
      </c>
      <c r="R2974" s="157">
        <v>0</v>
      </c>
      <c r="S2974" s="157">
        <v>0</v>
      </c>
      <c r="T2974" s="157">
        <v>0</v>
      </c>
      <c r="U2974" s="157">
        <v>0</v>
      </c>
      <c r="V2974" s="157">
        <v>0</v>
      </c>
      <c r="W2974" s="157">
        <v>0</v>
      </c>
      <c r="X2974" s="157">
        <v>0</v>
      </c>
      <c r="Y2974" s="157">
        <v>0</v>
      </c>
      <c r="Z2974" s="157">
        <v>0</v>
      </c>
      <c r="AA2974" s="157">
        <v>0</v>
      </c>
      <c r="AB2974" s="157">
        <v>0</v>
      </c>
      <c r="AC2974" s="157">
        <v>0</v>
      </c>
      <c r="AD2974" s="157">
        <v>0</v>
      </c>
      <c r="AE2974" s="157">
        <v>0</v>
      </c>
      <c r="AF2974" s="157">
        <v>0</v>
      </c>
      <c r="AG2974" s="157">
        <v>0</v>
      </c>
      <c r="AH2974" s="157">
        <v>0</v>
      </c>
      <c r="AI2974" s="157">
        <v>0</v>
      </c>
      <c r="AJ2974" s="157">
        <v>0</v>
      </c>
      <c r="AK2974" s="157">
        <v>0</v>
      </c>
      <c r="AL2974" s="157">
        <v>0</v>
      </c>
    </row>
    <row r="2975" spans="1:38" x14ac:dyDescent="0.25">
      <c r="A2975" s="157" t="s">
        <v>789</v>
      </c>
      <c r="B2975" s="157">
        <v>1</v>
      </c>
      <c r="C2975" s="157" t="s">
        <v>790</v>
      </c>
      <c r="D2975" s="157" t="s">
        <v>600</v>
      </c>
      <c r="E2975" s="157">
        <v>54</v>
      </c>
      <c r="F2975" s="157">
        <v>0</v>
      </c>
      <c r="G2975" s="157">
        <v>0</v>
      </c>
      <c r="H2975" s="157">
        <v>0</v>
      </c>
      <c r="I2975" s="157">
        <v>0</v>
      </c>
      <c r="J2975" s="157">
        <v>0</v>
      </c>
      <c r="K2975" s="157">
        <v>0</v>
      </c>
      <c r="L2975" s="157">
        <v>0</v>
      </c>
      <c r="M2975" s="157">
        <v>0</v>
      </c>
      <c r="N2975" s="157">
        <v>0</v>
      </c>
      <c r="O2975" s="157">
        <v>0</v>
      </c>
      <c r="P2975" s="157">
        <v>0</v>
      </c>
      <c r="Q2975" s="157">
        <v>0</v>
      </c>
      <c r="R2975" s="157">
        <v>0</v>
      </c>
      <c r="S2975" s="157">
        <v>0</v>
      </c>
      <c r="T2975" s="157">
        <v>0</v>
      </c>
      <c r="U2975" s="157">
        <v>0</v>
      </c>
      <c r="V2975" s="157">
        <v>0</v>
      </c>
      <c r="W2975" s="157">
        <v>0</v>
      </c>
      <c r="X2975" s="157">
        <v>0</v>
      </c>
      <c r="Y2975" s="157">
        <v>0</v>
      </c>
      <c r="Z2975" s="157">
        <v>0</v>
      </c>
      <c r="AA2975" s="157">
        <v>0</v>
      </c>
      <c r="AB2975" s="157">
        <v>0</v>
      </c>
      <c r="AC2975" s="157">
        <v>0</v>
      </c>
      <c r="AD2975" s="157">
        <v>0</v>
      </c>
      <c r="AE2975" s="157">
        <v>0</v>
      </c>
      <c r="AF2975" s="157">
        <v>0</v>
      </c>
      <c r="AG2975" s="157">
        <v>0</v>
      </c>
      <c r="AH2975" s="157">
        <v>0</v>
      </c>
      <c r="AI2975" s="157">
        <v>0</v>
      </c>
      <c r="AJ2975" s="157">
        <v>0</v>
      </c>
      <c r="AK2975" s="157">
        <v>0</v>
      </c>
      <c r="AL2975" s="157">
        <v>0</v>
      </c>
    </row>
    <row r="2976" spans="1:38" x14ac:dyDescent="0.25">
      <c r="A2976" s="157" t="s">
        <v>789</v>
      </c>
      <c r="B2976" s="157">
        <v>1</v>
      </c>
      <c r="C2976" s="157" t="s">
        <v>790</v>
      </c>
      <c r="D2976" s="157" t="s">
        <v>602</v>
      </c>
      <c r="E2976" s="157">
        <v>54</v>
      </c>
      <c r="F2976" s="157">
        <v>1.2019740600000001E-4</v>
      </c>
      <c r="G2976" s="157">
        <v>1.038315796E-4</v>
      </c>
      <c r="H2976" s="157">
        <v>1.1244705080000001E-4</v>
      </c>
      <c r="I2976" s="157">
        <v>1.2240924640000001E-4</v>
      </c>
      <c r="J2976" s="157">
        <v>1.193144568E-4</v>
      </c>
      <c r="K2976" s="157">
        <v>1.21776018E-4</v>
      </c>
      <c r="L2976" s="157">
        <v>1.141326872E-4</v>
      </c>
      <c r="M2976" s="157">
        <v>1.114749132E-4</v>
      </c>
      <c r="N2976" s="157">
        <v>7.9072162400000001E-5</v>
      </c>
      <c r="O2976" s="157">
        <v>5.3789570800000002E-5</v>
      </c>
      <c r="P2976" s="157">
        <v>3.9962316799999998E-5</v>
      </c>
      <c r="Q2976" s="157">
        <v>1.4962068800000001E-5</v>
      </c>
      <c r="R2976" s="157">
        <v>0</v>
      </c>
      <c r="S2976" s="157">
        <v>2.0926687600000002E-5</v>
      </c>
      <c r="T2976" s="157">
        <v>3.4225214799999997E-5</v>
      </c>
      <c r="U2976" s="157">
        <v>4.4793828800000001E-5</v>
      </c>
      <c r="V2976" s="157">
        <v>5.2600391199999997E-5</v>
      </c>
      <c r="W2976" s="157">
        <v>6.3727462399999998E-5</v>
      </c>
      <c r="X2976" s="157">
        <v>6.2085475199999995E-5</v>
      </c>
      <c r="Y2976" s="157">
        <v>3.9504525199999999E-5</v>
      </c>
      <c r="Z2976" s="157">
        <v>0</v>
      </c>
      <c r="AA2976" s="157">
        <v>0</v>
      </c>
      <c r="AB2976" s="157">
        <v>0</v>
      </c>
      <c r="AC2976" s="157">
        <v>0</v>
      </c>
      <c r="AD2976" s="157">
        <v>0</v>
      </c>
      <c r="AE2976" s="157">
        <v>0</v>
      </c>
      <c r="AF2976" s="157">
        <v>0</v>
      </c>
      <c r="AG2976" s="157">
        <v>0</v>
      </c>
      <c r="AH2976" s="157">
        <v>0</v>
      </c>
      <c r="AI2976" s="157">
        <v>0</v>
      </c>
      <c r="AJ2976" s="157">
        <v>0</v>
      </c>
      <c r="AK2976" s="157">
        <v>0</v>
      </c>
      <c r="AL2976" s="157">
        <v>0</v>
      </c>
    </row>
    <row r="2977" spans="1:38" x14ac:dyDescent="0.25">
      <c r="A2977" s="157" t="s">
        <v>789</v>
      </c>
      <c r="B2977" s="157">
        <v>1</v>
      </c>
      <c r="C2977" s="157" t="s">
        <v>790</v>
      </c>
      <c r="D2977" s="157" t="s">
        <v>605</v>
      </c>
      <c r="E2977" s="157">
        <v>54</v>
      </c>
      <c r="F2977" s="157">
        <v>4.2012281360000002E-4</v>
      </c>
      <c r="G2977" s="157">
        <v>3.6291977400000001E-4</v>
      </c>
      <c r="H2977" s="157">
        <v>3.930332E-4</v>
      </c>
      <c r="I2977" s="157">
        <v>4.2785379560000001E-4</v>
      </c>
      <c r="J2977" s="157">
        <v>4.1703665640000002E-4</v>
      </c>
      <c r="K2977" s="157">
        <v>4.256404908E-4</v>
      </c>
      <c r="L2977" s="157">
        <v>3.9892495720000003E-4</v>
      </c>
      <c r="M2977" s="157">
        <v>3.8963530759999999E-4</v>
      </c>
      <c r="N2977" s="157">
        <v>4.3814338399999998E-4</v>
      </c>
      <c r="O2977" s="157">
        <v>4.9458966760000005E-4</v>
      </c>
      <c r="P2977" s="157">
        <v>5.1043111560000005E-4</v>
      </c>
      <c r="Q2977" s="157">
        <v>4.1122875640000001E-4</v>
      </c>
      <c r="R2977" s="157">
        <v>4.5064860119999999E-4</v>
      </c>
      <c r="S2977" s="157">
        <v>4.596416412E-4</v>
      </c>
      <c r="T2977" s="157">
        <v>3.8375628759999998E-4</v>
      </c>
      <c r="U2977" s="157">
        <v>3.5620150440000001E-4</v>
      </c>
      <c r="V2977" s="157">
        <v>3.1197645920000002E-4</v>
      </c>
      <c r="W2977" s="157">
        <v>3.0812927600000001E-4</v>
      </c>
      <c r="X2977" s="157">
        <v>2.7183940559999999E-4</v>
      </c>
      <c r="Y2977" s="157">
        <v>1.5485931439999999E-4</v>
      </c>
      <c r="Z2977" s="157">
        <v>0</v>
      </c>
      <c r="AA2977" s="157">
        <v>0</v>
      </c>
      <c r="AB2977" s="157">
        <v>0</v>
      </c>
      <c r="AC2977" s="157">
        <v>0</v>
      </c>
      <c r="AD2977" s="157">
        <v>0</v>
      </c>
      <c r="AE2977" s="157">
        <v>0</v>
      </c>
      <c r="AF2977" s="157">
        <v>0</v>
      </c>
      <c r="AG2977" s="157">
        <v>0</v>
      </c>
      <c r="AH2977" s="157">
        <v>0</v>
      </c>
      <c r="AI2977" s="157">
        <v>0</v>
      </c>
      <c r="AJ2977" s="157">
        <v>0</v>
      </c>
      <c r="AK2977" s="157">
        <v>0</v>
      </c>
      <c r="AL2977" s="157">
        <v>0</v>
      </c>
    </row>
    <row r="2978" spans="1:38" x14ac:dyDescent="0.25">
      <c r="A2978" s="157" t="s">
        <v>789</v>
      </c>
      <c r="B2978" s="157">
        <v>1</v>
      </c>
      <c r="C2978" s="157" t="s">
        <v>790</v>
      </c>
      <c r="D2978" s="157" t="s">
        <v>604</v>
      </c>
      <c r="E2978" s="157">
        <v>54</v>
      </c>
      <c r="F2978" s="157">
        <v>4.8906462359999997E-4</v>
      </c>
      <c r="G2978" s="157">
        <v>4.2247461199999999E-4</v>
      </c>
      <c r="H2978" s="157">
        <v>4.5752962639999999E-4</v>
      </c>
      <c r="I2978" s="157">
        <v>4.9806425479999999E-4</v>
      </c>
      <c r="J2978" s="157">
        <v>4.8547202760000001E-4</v>
      </c>
      <c r="K2978" s="157">
        <v>4.9548774800000001E-4</v>
      </c>
      <c r="L2978" s="157">
        <v>4.643882152E-4</v>
      </c>
      <c r="M2978" s="157">
        <v>4.5357414200000002E-4</v>
      </c>
      <c r="N2978" s="157">
        <v>3.93166494E-4</v>
      </c>
      <c r="O2978" s="157">
        <v>3.2879682639999999E-4</v>
      </c>
      <c r="P2978" s="157">
        <v>2.6575537519999998E-4</v>
      </c>
      <c r="Q2978" s="157">
        <v>1.62556632E-4</v>
      </c>
      <c r="R2978" s="157">
        <v>0</v>
      </c>
      <c r="S2978" s="157">
        <v>8.9064052000000002E-6</v>
      </c>
      <c r="T2978" s="157">
        <v>1.33351148E-5</v>
      </c>
      <c r="U2978" s="157">
        <v>1.8179865199999999E-5</v>
      </c>
      <c r="V2978" s="157">
        <v>1.9455105599999999E-5</v>
      </c>
      <c r="W2978" s="157">
        <v>2.3702005600000001E-5</v>
      </c>
      <c r="X2978" s="157">
        <v>2.04817788E-5</v>
      </c>
      <c r="Y2978" s="157">
        <v>1.22530772E-5</v>
      </c>
      <c r="Z2978" s="157">
        <v>0</v>
      </c>
      <c r="AA2978" s="157">
        <v>0</v>
      </c>
      <c r="AB2978" s="157">
        <v>0</v>
      </c>
      <c r="AC2978" s="157">
        <v>0</v>
      </c>
      <c r="AD2978" s="157">
        <v>0</v>
      </c>
      <c r="AE2978" s="157">
        <v>0</v>
      </c>
      <c r="AF2978" s="157">
        <v>0</v>
      </c>
      <c r="AG2978" s="157">
        <v>0</v>
      </c>
      <c r="AH2978" s="157">
        <v>0</v>
      </c>
      <c r="AI2978" s="157">
        <v>0</v>
      </c>
      <c r="AJ2978" s="157">
        <v>0</v>
      </c>
      <c r="AK2978" s="157">
        <v>0</v>
      </c>
      <c r="AL2978" s="157">
        <v>0</v>
      </c>
    </row>
    <row r="2979" spans="1:38" x14ac:dyDescent="0.25">
      <c r="A2979" s="157" t="s">
        <v>789</v>
      </c>
      <c r="B2979" s="157">
        <v>1</v>
      </c>
      <c r="C2979" s="157" t="s">
        <v>790</v>
      </c>
      <c r="D2979" s="157" t="s">
        <v>606</v>
      </c>
      <c r="E2979" s="157">
        <v>54</v>
      </c>
      <c r="F2979" s="157">
        <v>0</v>
      </c>
      <c r="G2979" s="157">
        <v>0</v>
      </c>
      <c r="H2979" s="157">
        <v>0</v>
      </c>
      <c r="I2979" s="157">
        <v>0</v>
      </c>
      <c r="J2979" s="157">
        <v>0</v>
      </c>
      <c r="K2979" s="157">
        <v>0</v>
      </c>
      <c r="L2979" s="157">
        <v>0</v>
      </c>
      <c r="M2979" s="157">
        <v>0</v>
      </c>
      <c r="N2979" s="157">
        <v>0</v>
      </c>
      <c r="O2979" s="157">
        <v>0</v>
      </c>
      <c r="P2979" s="157">
        <v>0</v>
      </c>
      <c r="Q2979" s="157">
        <v>0</v>
      </c>
      <c r="R2979" s="157">
        <v>0</v>
      </c>
      <c r="S2979" s="157">
        <v>0</v>
      </c>
      <c r="T2979" s="157">
        <v>0</v>
      </c>
      <c r="U2979" s="157">
        <v>0</v>
      </c>
      <c r="V2979" s="157">
        <v>0</v>
      </c>
      <c r="W2979" s="157">
        <v>0</v>
      </c>
      <c r="X2979" s="157">
        <v>0</v>
      </c>
      <c r="Y2979" s="157">
        <v>0</v>
      </c>
      <c r="Z2979" s="157">
        <v>0</v>
      </c>
      <c r="AA2979" s="157">
        <v>0</v>
      </c>
      <c r="AB2979" s="157">
        <v>0</v>
      </c>
      <c r="AC2979" s="157">
        <v>0</v>
      </c>
      <c r="AD2979" s="157">
        <v>0</v>
      </c>
      <c r="AE2979" s="157">
        <v>0</v>
      </c>
      <c r="AF2979" s="157">
        <v>0</v>
      </c>
      <c r="AG2979" s="157">
        <v>0</v>
      </c>
      <c r="AH2979" s="157">
        <v>0</v>
      </c>
      <c r="AI2979" s="157">
        <v>0</v>
      </c>
      <c r="AJ2979" s="157">
        <v>0</v>
      </c>
      <c r="AK2979" s="157">
        <v>0</v>
      </c>
      <c r="AL2979" s="157">
        <v>0</v>
      </c>
    </row>
    <row r="2980" spans="1:38" x14ac:dyDescent="0.25">
      <c r="A2980" s="157" t="s">
        <v>791</v>
      </c>
      <c r="B2980" s="157">
        <v>1</v>
      </c>
      <c r="C2980" s="157" t="s">
        <v>1618</v>
      </c>
      <c r="D2980" s="157" t="s">
        <v>549</v>
      </c>
      <c r="E2980" s="157">
        <v>55</v>
      </c>
      <c r="F2980" s="157">
        <v>0</v>
      </c>
      <c r="G2980" s="157">
        <v>0</v>
      </c>
      <c r="H2980" s="157">
        <v>0</v>
      </c>
      <c r="I2980" s="157">
        <v>0</v>
      </c>
      <c r="J2980" s="157">
        <v>0</v>
      </c>
      <c r="K2980" s="157">
        <v>0</v>
      </c>
      <c r="L2980" s="157">
        <v>0</v>
      </c>
      <c r="M2980" s="157">
        <v>0</v>
      </c>
      <c r="N2980" s="157">
        <v>0</v>
      </c>
      <c r="O2980" s="157">
        <v>0</v>
      </c>
      <c r="P2980" s="157">
        <v>0</v>
      </c>
      <c r="Q2980" s="157">
        <v>0</v>
      </c>
      <c r="R2980" s="157">
        <v>0</v>
      </c>
      <c r="S2980" s="157">
        <v>0</v>
      </c>
      <c r="T2980" s="157">
        <v>0</v>
      </c>
      <c r="U2980" s="157">
        <v>0</v>
      </c>
      <c r="V2980" s="157">
        <v>0</v>
      </c>
      <c r="W2980" s="157">
        <v>0</v>
      </c>
      <c r="X2980" s="157">
        <v>0</v>
      </c>
      <c r="Y2980" s="157">
        <v>0</v>
      </c>
      <c r="Z2980" s="157">
        <v>0</v>
      </c>
      <c r="AA2980" s="157">
        <v>0</v>
      </c>
      <c r="AB2980" s="157">
        <v>0</v>
      </c>
      <c r="AC2980" s="157">
        <v>0</v>
      </c>
      <c r="AD2980" s="157">
        <v>0</v>
      </c>
      <c r="AE2980" s="157">
        <v>0</v>
      </c>
      <c r="AF2980" s="157">
        <v>0</v>
      </c>
      <c r="AG2980" s="157">
        <v>0</v>
      </c>
      <c r="AH2980" s="157">
        <v>0</v>
      </c>
      <c r="AI2980" s="157">
        <v>0</v>
      </c>
      <c r="AJ2980" s="157">
        <v>0</v>
      </c>
      <c r="AK2980" s="157">
        <v>0</v>
      </c>
      <c r="AL2980" s="157">
        <v>0</v>
      </c>
    </row>
    <row r="2981" spans="1:38" x14ac:dyDescent="0.25">
      <c r="A2981" s="157" t="s">
        <v>791</v>
      </c>
      <c r="B2981" s="157">
        <v>1</v>
      </c>
      <c r="C2981" s="157" t="s">
        <v>1618</v>
      </c>
      <c r="D2981" s="157" t="s">
        <v>258</v>
      </c>
      <c r="E2981" s="157">
        <v>55</v>
      </c>
      <c r="F2981" s="157">
        <v>0</v>
      </c>
      <c r="G2981" s="157">
        <v>0</v>
      </c>
      <c r="H2981" s="157">
        <v>0</v>
      </c>
      <c r="I2981" s="157">
        <v>0</v>
      </c>
      <c r="J2981" s="157">
        <v>0</v>
      </c>
      <c r="K2981" s="157">
        <v>0</v>
      </c>
      <c r="L2981" s="157">
        <v>0</v>
      </c>
      <c r="M2981" s="157">
        <v>0</v>
      </c>
      <c r="N2981" s="157">
        <v>0</v>
      </c>
      <c r="O2981" s="157">
        <v>0</v>
      </c>
      <c r="P2981" s="157">
        <v>0</v>
      </c>
      <c r="Q2981" s="157">
        <v>0</v>
      </c>
      <c r="R2981" s="157">
        <v>0</v>
      </c>
      <c r="S2981" s="157">
        <v>0</v>
      </c>
      <c r="T2981" s="157">
        <v>0</v>
      </c>
      <c r="U2981" s="157">
        <v>0</v>
      </c>
      <c r="V2981" s="157">
        <v>0</v>
      </c>
      <c r="W2981" s="157">
        <v>0</v>
      </c>
      <c r="X2981" s="157">
        <v>0</v>
      </c>
      <c r="Y2981" s="157">
        <v>0</v>
      </c>
      <c r="Z2981" s="157">
        <v>0</v>
      </c>
      <c r="AA2981" s="157">
        <v>0</v>
      </c>
      <c r="AB2981" s="157">
        <v>0</v>
      </c>
      <c r="AC2981" s="157">
        <v>0</v>
      </c>
      <c r="AD2981" s="157">
        <v>0</v>
      </c>
      <c r="AE2981" s="157">
        <v>0</v>
      </c>
      <c r="AF2981" s="157">
        <v>0</v>
      </c>
      <c r="AG2981" s="157">
        <v>0</v>
      </c>
      <c r="AH2981" s="157">
        <v>0</v>
      </c>
      <c r="AI2981" s="157">
        <v>0</v>
      </c>
      <c r="AJ2981" s="157">
        <v>0</v>
      </c>
      <c r="AK2981" s="157">
        <v>0</v>
      </c>
      <c r="AL2981" s="157">
        <v>0</v>
      </c>
    </row>
    <row r="2982" spans="1:38" x14ac:dyDescent="0.25">
      <c r="A2982" s="157" t="s">
        <v>791</v>
      </c>
      <c r="B2982" s="157">
        <v>1</v>
      </c>
      <c r="C2982" s="157" t="s">
        <v>1618</v>
      </c>
      <c r="D2982" s="157" t="s">
        <v>551</v>
      </c>
      <c r="E2982" s="157">
        <v>55</v>
      </c>
      <c r="F2982" s="157">
        <v>0</v>
      </c>
      <c r="G2982" s="157">
        <v>0</v>
      </c>
      <c r="H2982" s="157">
        <v>0</v>
      </c>
      <c r="I2982" s="157">
        <v>0</v>
      </c>
      <c r="J2982" s="157">
        <v>0</v>
      </c>
      <c r="K2982" s="157">
        <v>0</v>
      </c>
      <c r="L2982" s="157">
        <v>0</v>
      </c>
      <c r="M2982" s="157">
        <v>0</v>
      </c>
      <c r="N2982" s="157">
        <v>0</v>
      </c>
      <c r="O2982" s="157">
        <v>0</v>
      </c>
      <c r="P2982" s="157">
        <v>0</v>
      </c>
      <c r="Q2982" s="157">
        <v>0</v>
      </c>
      <c r="R2982" s="157">
        <v>0</v>
      </c>
      <c r="S2982" s="157">
        <v>0</v>
      </c>
      <c r="T2982" s="157">
        <v>0</v>
      </c>
      <c r="U2982" s="157">
        <v>0</v>
      </c>
      <c r="V2982" s="157">
        <v>0</v>
      </c>
      <c r="W2982" s="157">
        <v>0</v>
      </c>
      <c r="X2982" s="157">
        <v>0</v>
      </c>
      <c r="Y2982" s="157">
        <v>0</v>
      </c>
      <c r="Z2982" s="157">
        <v>0</v>
      </c>
      <c r="AA2982" s="157">
        <v>0</v>
      </c>
      <c r="AB2982" s="157">
        <v>0</v>
      </c>
      <c r="AC2982" s="157">
        <v>0</v>
      </c>
      <c r="AD2982" s="157">
        <v>0</v>
      </c>
      <c r="AE2982" s="157">
        <v>0</v>
      </c>
      <c r="AF2982" s="157">
        <v>0</v>
      </c>
      <c r="AG2982" s="157">
        <v>0</v>
      </c>
      <c r="AH2982" s="157">
        <v>0</v>
      </c>
      <c r="AI2982" s="157">
        <v>0</v>
      </c>
      <c r="AJ2982" s="157">
        <v>0</v>
      </c>
      <c r="AK2982" s="157">
        <v>0</v>
      </c>
      <c r="AL2982" s="157">
        <v>0</v>
      </c>
    </row>
    <row r="2983" spans="1:38" x14ac:dyDescent="0.25">
      <c r="A2983" s="157" t="s">
        <v>791</v>
      </c>
      <c r="B2983" s="157">
        <v>1</v>
      </c>
      <c r="C2983" s="157" t="s">
        <v>1618</v>
      </c>
      <c r="D2983" s="157" t="s">
        <v>702</v>
      </c>
      <c r="E2983" s="157">
        <v>55</v>
      </c>
      <c r="F2983" s="157">
        <v>0</v>
      </c>
      <c r="G2983" s="157">
        <v>0</v>
      </c>
      <c r="H2983" s="157">
        <v>0</v>
      </c>
      <c r="I2983" s="157">
        <v>0</v>
      </c>
      <c r="J2983" s="157">
        <v>0</v>
      </c>
      <c r="K2983" s="157">
        <v>0</v>
      </c>
      <c r="L2983" s="157">
        <v>0</v>
      </c>
      <c r="M2983" s="157">
        <v>0</v>
      </c>
      <c r="N2983" s="157">
        <v>0</v>
      </c>
      <c r="O2983" s="157">
        <v>0</v>
      </c>
      <c r="P2983" s="157">
        <v>0</v>
      </c>
      <c r="Q2983" s="157">
        <v>0</v>
      </c>
      <c r="R2983" s="157">
        <v>0</v>
      </c>
      <c r="S2983" s="157">
        <v>0</v>
      </c>
      <c r="T2983" s="157">
        <v>0</v>
      </c>
      <c r="U2983" s="157">
        <v>0</v>
      </c>
      <c r="V2983" s="157">
        <v>0</v>
      </c>
      <c r="W2983" s="157">
        <v>0</v>
      </c>
      <c r="X2983" s="157">
        <v>0</v>
      </c>
      <c r="Y2983" s="157">
        <v>0</v>
      </c>
      <c r="Z2983" s="157">
        <v>0</v>
      </c>
      <c r="AA2983" s="157">
        <v>0</v>
      </c>
      <c r="AB2983" s="157">
        <v>0</v>
      </c>
      <c r="AC2983" s="157">
        <v>0</v>
      </c>
      <c r="AD2983" s="157">
        <v>0</v>
      </c>
      <c r="AE2983" s="157">
        <v>0</v>
      </c>
      <c r="AF2983" s="157">
        <v>0</v>
      </c>
      <c r="AG2983" s="157">
        <v>0</v>
      </c>
      <c r="AH2983" s="157">
        <v>0</v>
      </c>
      <c r="AI2983" s="157">
        <v>0</v>
      </c>
      <c r="AJ2983" s="157">
        <v>0</v>
      </c>
      <c r="AK2983" s="157">
        <v>0</v>
      </c>
      <c r="AL2983" s="157">
        <v>0</v>
      </c>
    </row>
    <row r="2984" spans="1:38" x14ac:dyDescent="0.25">
      <c r="A2984" s="157" t="s">
        <v>791</v>
      </c>
      <c r="B2984" s="157">
        <v>1</v>
      </c>
      <c r="C2984" s="157" t="s">
        <v>1618</v>
      </c>
      <c r="D2984" s="157" t="s">
        <v>550</v>
      </c>
      <c r="E2984" s="157">
        <v>55</v>
      </c>
      <c r="F2984" s="157">
        <v>5.9034578399999998E-5</v>
      </c>
      <c r="G2984" s="157">
        <v>7.3793221600000004E-5</v>
      </c>
      <c r="H2984" s="157">
        <v>1.0331051080000001E-4</v>
      </c>
      <c r="I2984" s="157">
        <v>1.0331051080000001E-4</v>
      </c>
      <c r="J2984" s="157">
        <v>1.1806915400000001E-4</v>
      </c>
      <c r="K2984" s="157">
        <v>1.4758644320000001E-4</v>
      </c>
      <c r="L2984" s="157">
        <v>1.4758644320000001E-4</v>
      </c>
      <c r="M2984" s="157">
        <v>1.4758644320000001E-4</v>
      </c>
      <c r="N2984" s="157">
        <v>1.4758644320000001E-4</v>
      </c>
      <c r="O2984" s="157">
        <v>1.7710373240000001E-4</v>
      </c>
      <c r="P2984" s="157">
        <v>1.7710373240000001E-4</v>
      </c>
      <c r="Q2984" s="157">
        <v>1.7710373240000001E-4</v>
      </c>
      <c r="R2984" s="157">
        <v>1.7710373240000001E-4</v>
      </c>
      <c r="S2984" s="157">
        <v>1.7710373240000001E-4</v>
      </c>
      <c r="T2984" s="157">
        <v>1.7710373240000001E-4</v>
      </c>
      <c r="U2984" s="157">
        <v>1.7710373240000001E-4</v>
      </c>
      <c r="V2984" s="157">
        <v>1.918623756E-4</v>
      </c>
      <c r="W2984" s="157">
        <v>1.918623756E-4</v>
      </c>
      <c r="X2984" s="157">
        <v>2.3613830800000001E-4</v>
      </c>
      <c r="Y2984" s="157">
        <v>2.6565559720000001E-4</v>
      </c>
      <c r="Z2984" s="157">
        <v>2.804142432E-4</v>
      </c>
      <c r="AA2984" s="157">
        <v>3.8372475400000002E-4</v>
      </c>
      <c r="AB2984" s="157">
        <v>4.1324204039999999E-4</v>
      </c>
      <c r="AC2984" s="157">
        <v>5.6082848359999998E-4</v>
      </c>
      <c r="AD2984" s="157">
        <v>6.1986306199999998E-4</v>
      </c>
      <c r="AE2984" s="157">
        <v>7.4899609960000005E-4</v>
      </c>
      <c r="AF2984" s="157">
        <v>6.8703387760000003E-4</v>
      </c>
      <c r="AG2984" s="157">
        <v>6.2443480959999999E-4</v>
      </c>
      <c r="AH2984" s="157">
        <v>6.2800092320000004E-4</v>
      </c>
      <c r="AI2984" s="157">
        <v>6.209520772E-4</v>
      </c>
      <c r="AJ2984" s="157">
        <v>6.209520772E-4</v>
      </c>
      <c r="AK2984" s="157">
        <v>6.209520772E-4</v>
      </c>
      <c r="AL2984" s="157">
        <v>0</v>
      </c>
    </row>
    <row r="2985" spans="1:38" x14ac:dyDescent="0.25">
      <c r="A2985" s="157" t="s">
        <v>791</v>
      </c>
      <c r="B2985" s="157">
        <v>1</v>
      </c>
      <c r="C2985" s="157" t="s">
        <v>1618</v>
      </c>
      <c r="D2985" s="157" t="s">
        <v>552</v>
      </c>
      <c r="E2985" s="157">
        <v>55</v>
      </c>
      <c r="F2985" s="157">
        <v>3.4830400612000001E-3</v>
      </c>
      <c r="G2985" s="157">
        <v>4.3538000772000004E-3</v>
      </c>
      <c r="H2985" s="157">
        <v>6.0953201092000002E-3</v>
      </c>
      <c r="I2985" s="157">
        <v>6.0953201092000002E-3</v>
      </c>
      <c r="J2985" s="157">
        <v>6.9660801252E-3</v>
      </c>
      <c r="K2985" s="157">
        <v>8.7076001572000006E-3</v>
      </c>
      <c r="L2985" s="157">
        <v>8.7076001572000006E-3</v>
      </c>
      <c r="M2985" s="157">
        <v>8.7076001572000006E-3</v>
      </c>
      <c r="N2985" s="157">
        <v>8.7076001572000006E-3</v>
      </c>
      <c r="O2985" s="157">
        <v>1.0449120186400001E-2</v>
      </c>
      <c r="P2985" s="157">
        <v>1.0449120186400001E-2</v>
      </c>
      <c r="Q2985" s="157">
        <v>1.0449120186400001E-2</v>
      </c>
      <c r="R2985" s="157">
        <v>1.0449120186400001E-2</v>
      </c>
      <c r="S2985" s="157">
        <v>1.0449120186400001E-2</v>
      </c>
      <c r="T2985" s="157">
        <v>1.0449120186400001E-2</v>
      </c>
      <c r="U2985" s="157">
        <v>1.0449120186400001E-2</v>
      </c>
      <c r="V2985" s="157">
        <v>1.13198802024E-2</v>
      </c>
      <c r="W2985" s="157">
        <v>1.13198802024E-2</v>
      </c>
      <c r="X2985" s="157">
        <v>1.39321602504E-2</v>
      </c>
      <c r="Y2985" s="157">
        <v>1.5673680279599998E-2</v>
      </c>
      <c r="Z2985" s="157">
        <v>1.65444402956E-2</v>
      </c>
      <c r="AA2985" s="157">
        <v>2.2639760404800001E-2</v>
      </c>
      <c r="AB2985" s="157">
        <v>2.4381280436800001E-2</v>
      </c>
      <c r="AC2985" s="157">
        <v>3.30888805912E-2</v>
      </c>
      <c r="AD2985" s="157">
        <v>3.6571920655199999E-2</v>
      </c>
      <c r="AE2985" s="157">
        <v>4.4190769873600003E-2</v>
      </c>
      <c r="AF2985" s="157">
        <v>4.0534998853999998E-2</v>
      </c>
      <c r="AG2985" s="157">
        <v>3.6841653690800003E-2</v>
      </c>
      <c r="AH2985" s="157">
        <v>3.7052054440800002E-2</v>
      </c>
      <c r="AI2985" s="157">
        <v>3.6636172568800002E-2</v>
      </c>
      <c r="AJ2985" s="157">
        <v>3.6636172568800002E-2</v>
      </c>
      <c r="AK2985" s="157">
        <v>3.6636172568800002E-2</v>
      </c>
      <c r="AL2985" s="157">
        <v>0</v>
      </c>
    </row>
    <row r="2986" spans="1:38" x14ac:dyDescent="0.25">
      <c r="A2986" s="157" t="s">
        <v>791</v>
      </c>
      <c r="B2986" s="157">
        <v>1</v>
      </c>
      <c r="C2986" s="157" t="s">
        <v>1618</v>
      </c>
      <c r="D2986" s="157" t="s">
        <v>213</v>
      </c>
      <c r="E2986" s="157">
        <v>55</v>
      </c>
      <c r="F2986" s="157">
        <v>5.9034578399999998E-5</v>
      </c>
      <c r="G2986" s="157">
        <v>7.3793221600000004E-5</v>
      </c>
      <c r="H2986" s="157">
        <v>1.0331051080000001E-4</v>
      </c>
      <c r="I2986" s="157">
        <v>1.0331051080000001E-4</v>
      </c>
      <c r="J2986" s="157">
        <v>1.1806915400000001E-4</v>
      </c>
      <c r="K2986" s="157">
        <v>1.4758644320000001E-4</v>
      </c>
      <c r="L2986" s="157">
        <v>1.4758644320000001E-4</v>
      </c>
      <c r="M2986" s="157">
        <v>1.4758644320000001E-4</v>
      </c>
      <c r="N2986" s="157">
        <v>1.4758644320000001E-4</v>
      </c>
      <c r="O2986" s="157">
        <v>1.7710373240000001E-4</v>
      </c>
      <c r="P2986" s="157">
        <v>1.7710373240000001E-4</v>
      </c>
      <c r="Q2986" s="157">
        <v>1.7710373240000001E-4</v>
      </c>
      <c r="R2986" s="157">
        <v>1.7710373240000001E-4</v>
      </c>
      <c r="S2986" s="157">
        <v>1.7710373240000001E-4</v>
      </c>
      <c r="T2986" s="157">
        <v>1.7710373240000001E-4</v>
      </c>
      <c r="U2986" s="157">
        <v>1.7710373240000001E-4</v>
      </c>
      <c r="V2986" s="157">
        <v>1.918623756E-4</v>
      </c>
      <c r="W2986" s="157">
        <v>1.918623756E-4</v>
      </c>
      <c r="X2986" s="157">
        <v>2.3613830800000001E-4</v>
      </c>
      <c r="Y2986" s="157">
        <v>2.6565559720000001E-4</v>
      </c>
      <c r="Z2986" s="157">
        <v>2.804142432E-4</v>
      </c>
      <c r="AA2986" s="157">
        <v>3.8372475400000002E-4</v>
      </c>
      <c r="AB2986" s="157">
        <v>4.1324204039999999E-4</v>
      </c>
      <c r="AC2986" s="157">
        <v>5.6082848359999998E-4</v>
      </c>
      <c r="AD2986" s="157">
        <v>6.1986306199999998E-4</v>
      </c>
      <c r="AE2986" s="157">
        <v>7.4899609960000005E-4</v>
      </c>
      <c r="AF2986" s="157">
        <v>6.8703387760000003E-4</v>
      </c>
      <c r="AG2986" s="157">
        <v>6.2443480959999999E-4</v>
      </c>
      <c r="AH2986" s="157">
        <v>6.2800092320000004E-4</v>
      </c>
      <c r="AI2986" s="157">
        <v>6.209520772E-4</v>
      </c>
      <c r="AJ2986" s="157">
        <v>6.209520772E-4</v>
      </c>
      <c r="AK2986" s="157">
        <v>6.209520772E-4</v>
      </c>
      <c r="AL2986" s="157">
        <v>0</v>
      </c>
    </row>
    <row r="2987" spans="1:38" x14ac:dyDescent="0.25">
      <c r="A2987" s="157" t="s">
        <v>791</v>
      </c>
      <c r="B2987" s="157">
        <v>1</v>
      </c>
      <c r="C2987" s="157" t="s">
        <v>1618</v>
      </c>
      <c r="D2987" s="157" t="s">
        <v>553</v>
      </c>
      <c r="E2987" s="157">
        <v>55</v>
      </c>
      <c r="F2987" s="157">
        <v>2.9517288640000002E-4</v>
      </c>
      <c r="G2987" s="157">
        <v>3.6896610799999998E-4</v>
      </c>
      <c r="H2987" s="157">
        <v>5.1655255120000001E-4</v>
      </c>
      <c r="I2987" s="157">
        <v>5.1655255120000001E-4</v>
      </c>
      <c r="J2987" s="157">
        <v>5.9034577280000003E-4</v>
      </c>
      <c r="K2987" s="157">
        <v>7.3793221599999996E-4</v>
      </c>
      <c r="L2987" s="157">
        <v>7.3793221599999996E-4</v>
      </c>
      <c r="M2987" s="157">
        <v>7.3793221599999996E-4</v>
      </c>
      <c r="N2987" s="157">
        <v>7.3793221599999996E-4</v>
      </c>
      <c r="O2987" s="157">
        <v>8.8551865919999999E-4</v>
      </c>
      <c r="P2987" s="157">
        <v>8.8551865919999999E-4</v>
      </c>
      <c r="Q2987" s="157">
        <v>8.8551865919999999E-4</v>
      </c>
      <c r="R2987" s="157">
        <v>8.8551865919999999E-4</v>
      </c>
      <c r="S2987" s="157">
        <v>8.8551865919999999E-4</v>
      </c>
      <c r="T2987" s="157">
        <v>8.8551865919999999E-4</v>
      </c>
      <c r="U2987" s="157">
        <v>8.8551865919999999E-4</v>
      </c>
      <c r="V2987" s="157">
        <v>9.5931188080000001E-4</v>
      </c>
      <c r="W2987" s="157">
        <v>9.5931188080000001E-4</v>
      </c>
      <c r="X2987" s="157">
        <v>1.1806915456000001E-3</v>
      </c>
      <c r="Y2987" s="157">
        <v>1.3282779888000001E-3</v>
      </c>
      <c r="Z2987" s="157">
        <v>1.4020712103999999E-3</v>
      </c>
      <c r="AA2987" s="157">
        <v>1.9186237644000001E-3</v>
      </c>
      <c r="AB2987" s="157">
        <v>2.0662102075999999E-3</v>
      </c>
      <c r="AC2987" s="157">
        <v>2.8041424236E-3</v>
      </c>
      <c r="AD2987" s="157">
        <v>3.0993153100000001E-3</v>
      </c>
      <c r="AE2987" s="157">
        <v>3.7449804979999999E-3</v>
      </c>
      <c r="AF2987" s="157">
        <v>3.4351693935999999E-3</v>
      </c>
      <c r="AG2987" s="157">
        <v>3.1221740423999999E-3</v>
      </c>
      <c r="AH2987" s="157">
        <v>3.1400046132E-3</v>
      </c>
      <c r="AI2987" s="157">
        <v>3.104760386E-3</v>
      </c>
      <c r="AJ2987" s="157">
        <v>3.104760386E-3</v>
      </c>
      <c r="AK2987" s="157">
        <v>3.104760386E-3</v>
      </c>
      <c r="AL2987" s="157">
        <v>0</v>
      </c>
    </row>
    <row r="2988" spans="1:38" x14ac:dyDescent="0.25">
      <c r="A2988" s="157" t="s">
        <v>791</v>
      </c>
      <c r="B2988" s="157">
        <v>1</v>
      </c>
      <c r="C2988" s="157" t="s">
        <v>1618</v>
      </c>
      <c r="D2988" s="157" t="s">
        <v>691</v>
      </c>
      <c r="E2988" s="157">
        <v>55</v>
      </c>
      <c r="F2988" s="157">
        <v>0</v>
      </c>
      <c r="G2988" s="157">
        <v>0</v>
      </c>
      <c r="H2988" s="157">
        <v>0</v>
      </c>
      <c r="I2988" s="157">
        <v>0</v>
      </c>
      <c r="J2988" s="157">
        <v>0</v>
      </c>
      <c r="K2988" s="157">
        <v>0</v>
      </c>
      <c r="L2988" s="157">
        <v>0</v>
      </c>
      <c r="M2988" s="157">
        <v>0</v>
      </c>
      <c r="N2988" s="157">
        <v>0</v>
      </c>
      <c r="O2988" s="157">
        <v>0</v>
      </c>
      <c r="P2988" s="157">
        <v>0</v>
      </c>
      <c r="Q2988" s="157">
        <v>0</v>
      </c>
      <c r="R2988" s="157">
        <v>0</v>
      </c>
      <c r="S2988" s="157">
        <v>0</v>
      </c>
      <c r="T2988" s="157">
        <v>0</v>
      </c>
      <c r="U2988" s="157">
        <v>0</v>
      </c>
      <c r="V2988" s="157">
        <v>0</v>
      </c>
      <c r="W2988" s="157">
        <v>0</v>
      </c>
      <c r="X2988" s="157">
        <v>0</v>
      </c>
      <c r="Y2988" s="157">
        <v>0</v>
      </c>
      <c r="Z2988" s="157">
        <v>0</v>
      </c>
      <c r="AA2988" s="157">
        <v>0</v>
      </c>
      <c r="AB2988" s="157">
        <v>0</v>
      </c>
      <c r="AC2988" s="157">
        <v>0</v>
      </c>
      <c r="AD2988" s="157">
        <v>0</v>
      </c>
      <c r="AE2988" s="157">
        <v>0</v>
      </c>
      <c r="AF2988" s="157">
        <v>0</v>
      </c>
      <c r="AG2988" s="157">
        <v>0</v>
      </c>
      <c r="AH2988" s="157">
        <v>0</v>
      </c>
      <c r="AI2988" s="157">
        <v>0</v>
      </c>
      <c r="AJ2988" s="157">
        <v>0</v>
      </c>
      <c r="AK2988" s="157">
        <v>0</v>
      </c>
      <c r="AL2988" s="157">
        <v>0</v>
      </c>
    </row>
    <row r="2989" spans="1:38" x14ac:dyDescent="0.25">
      <c r="A2989" s="157" t="s">
        <v>791</v>
      </c>
      <c r="B2989" s="157">
        <v>1</v>
      </c>
      <c r="C2989" s="157" t="s">
        <v>1618</v>
      </c>
      <c r="D2989" s="157" t="s">
        <v>554</v>
      </c>
      <c r="E2989" s="157">
        <v>55</v>
      </c>
      <c r="F2989" s="157">
        <v>0</v>
      </c>
      <c r="G2989" s="157">
        <v>0</v>
      </c>
      <c r="H2989" s="157">
        <v>0</v>
      </c>
      <c r="I2989" s="157">
        <v>0</v>
      </c>
      <c r="J2989" s="157">
        <v>0</v>
      </c>
      <c r="K2989" s="157">
        <v>0</v>
      </c>
      <c r="L2989" s="157">
        <v>0</v>
      </c>
      <c r="M2989" s="157">
        <v>0</v>
      </c>
      <c r="N2989" s="157">
        <v>0</v>
      </c>
      <c r="O2989" s="157">
        <v>0</v>
      </c>
      <c r="P2989" s="157">
        <v>0</v>
      </c>
      <c r="Q2989" s="157">
        <v>0</v>
      </c>
      <c r="R2989" s="157">
        <v>0</v>
      </c>
      <c r="S2989" s="157">
        <v>0</v>
      </c>
      <c r="T2989" s="157">
        <v>0</v>
      </c>
      <c r="U2989" s="157">
        <v>0</v>
      </c>
      <c r="V2989" s="157">
        <v>0</v>
      </c>
      <c r="W2989" s="157">
        <v>0</v>
      </c>
      <c r="X2989" s="157">
        <v>0</v>
      </c>
      <c r="Y2989" s="157">
        <v>0</v>
      </c>
      <c r="Z2989" s="157">
        <v>0</v>
      </c>
      <c r="AA2989" s="157">
        <v>0</v>
      </c>
      <c r="AB2989" s="157">
        <v>0</v>
      </c>
      <c r="AC2989" s="157">
        <v>0</v>
      </c>
      <c r="AD2989" s="157">
        <v>0</v>
      </c>
      <c r="AE2989" s="157">
        <v>0</v>
      </c>
      <c r="AF2989" s="157">
        <v>0</v>
      </c>
      <c r="AG2989" s="157">
        <v>0</v>
      </c>
      <c r="AH2989" s="157">
        <v>0</v>
      </c>
      <c r="AI2989" s="157">
        <v>0</v>
      </c>
      <c r="AJ2989" s="157">
        <v>0</v>
      </c>
      <c r="AK2989" s="157">
        <v>0</v>
      </c>
      <c r="AL2989" s="157">
        <v>0</v>
      </c>
    </row>
    <row r="2990" spans="1:38" x14ac:dyDescent="0.25">
      <c r="A2990" s="157" t="s">
        <v>791</v>
      </c>
      <c r="B2990" s="157">
        <v>1</v>
      </c>
      <c r="C2990" s="157" t="s">
        <v>1618</v>
      </c>
      <c r="D2990" s="157" t="s">
        <v>555</v>
      </c>
      <c r="E2990" s="157">
        <v>55</v>
      </c>
      <c r="F2990" s="157">
        <v>5.9034577280000003E-4</v>
      </c>
      <c r="G2990" s="157">
        <v>7.3793221599999996E-4</v>
      </c>
      <c r="H2990" s="157">
        <v>1.0331051024E-3</v>
      </c>
      <c r="I2990" s="157">
        <v>1.0331051024E-3</v>
      </c>
      <c r="J2990" s="157">
        <v>1.1806915456000001E-3</v>
      </c>
      <c r="K2990" s="157">
        <v>1.4758644319999999E-3</v>
      </c>
      <c r="L2990" s="157">
        <v>1.4758644319999999E-3</v>
      </c>
      <c r="M2990" s="157">
        <v>1.4758644319999999E-3</v>
      </c>
      <c r="N2990" s="157">
        <v>1.4758644319999999E-3</v>
      </c>
      <c r="O2990" s="157">
        <v>1.7710373212E-3</v>
      </c>
      <c r="P2990" s="157">
        <v>1.7710373212E-3</v>
      </c>
      <c r="Q2990" s="157">
        <v>1.7710373212E-3</v>
      </c>
      <c r="R2990" s="157">
        <v>1.7710373212E-3</v>
      </c>
      <c r="S2990" s="157">
        <v>1.7710373212E-3</v>
      </c>
      <c r="T2990" s="157">
        <v>1.7710373212E-3</v>
      </c>
      <c r="U2990" s="157">
        <v>1.7710373212E-3</v>
      </c>
      <c r="V2990" s="157">
        <v>1.9186237644000001E-3</v>
      </c>
      <c r="W2990" s="157">
        <v>1.9186237644000001E-3</v>
      </c>
      <c r="X2990" s="157">
        <v>2.3613830939999999E-3</v>
      </c>
      <c r="Y2990" s="157">
        <v>2.6565559804E-3</v>
      </c>
      <c r="Z2990" s="157">
        <v>2.8041424236E-3</v>
      </c>
      <c r="AA2990" s="157">
        <v>3.8372475259999999E-3</v>
      </c>
      <c r="AB2990" s="157">
        <v>4.1324204123999999E-3</v>
      </c>
      <c r="AC2990" s="157">
        <v>5.6082848472000001E-3</v>
      </c>
      <c r="AD2990" s="157">
        <v>6.1986306200000002E-3</v>
      </c>
      <c r="AE2990" s="157">
        <v>7.4899609959999999E-3</v>
      </c>
      <c r="AF2990" s="157">
        <v>6.8703387899999996E-3</v>
      </c>
      <c r="AG2990" s="157">
        <v>6.2443480819999999E-3</v>
      </c>
      <c r="AH2990" s="157">
        <v>6.2800092263999999E-3</v>
      </c>
      <c r="AI2990" s="157">
        <v>6.2095207747999998E-3</v>
      </c>
      <c r="AJ2990" s="157">
        <v>6.2095207747999998E-3</v>
      </c>
      <c r="AK2990" s="157">
        <v>6.2095207747999998E-3</v>
      </c>
      <c r="AL2990" s="157">
        <v>0</v>
      </c>
    </row>
    <row r="2991" spans="1:38" x14ac:dyDescent="0.25">
      <c r="A2991" s="157" t="s">
        <v>791</v>
      </c>
      <c r="B2991" s="157">
        <v>1</v>
      </c>
      <c r="C2991" s="157" t="s">
        <v>1618</v>
      </c>
      <c r="D2991" s="157" t="s">
        <v>741</v>
      </c>
      <c r="E2991" s="157">
        <v>55</v>
      </c>
      <c r="F2991" s="157">
        <v>0</v>
      </c>
      <c r="G2991" s="157">
        <v>0</v>
      </c>
      <c r="H2991" s="157">
        <v>0</v>
      </c>
      <c r="I2991" s="157">
        <v>0</v>
      </c>
      <c r="J2991" s="157">
        <v>0</v>
      </c>
      <c r="K2991" s="157">
        <v>0</v>
      </c>
      <c r="L2991" s="157">
        <v>0</v>
      </c>
      <c r="M2991" s="157">
        <v>0</v>
      </c>
      <c r="N2991" s="157">
        <v>0</v>
      </c>
      <c r="O2991" s="157">
        <v>0</v>
      </c>
      <c r="P2991" s="157">
        <v>0</v>
      </c>
      <c r="Q2991" s="157">
        <v>0</v>
      </c>
      <c r="R2991" s="157">
        <v>0</v>
      </c>
      <c r="S2991" s="157">
        <v>0</v>
      </c>
      <c r="T2991" s="157">
        <v>0</v>
      </c>
      <c r="U2991" s="157">
        <v>0</v>
      </c>
      <c r="V2991" s="157">
        <v>0</v>
      </c>
      <c r="W2991" s="157">
        <v>0</v>
      </c>
      <c r="X2991" s="157">
        <v>0</v>
      </c>
      <c r="Y2991" s="157">
        <v>0</v>
      </c>
      <c r="Z2991" s="157">
        <v>0</v>
      </c>
      <c r="AA2991" s="157">
        <v>0</v>
      </c>
      <c r="AB2991" s="157">
        <v>0</v>
      </c>
      <c r="AC2991" s="157">
        <v>0</v>
      </c>
      <c r="AD2991" s="157">
        <v>0</v>
      </c>
      <c r="AE2991" s="157">
        <v>0</v>
      </c>
      <c r="AF2991" s="157">
        <v>0</v>
      </c>
      <c r="AG2991" s="157">
        <v>0</v>
      </c>
      <c r="AH2991" s="157">
        <v>0</v>
      </c>
      <c r="AI2991" s="157">
        <v>0</v>
      </c>
      <c r="AJ2991" s="157">
        <v>0</v>
      </c>
      <c r="AK2991" s="157">
        <v>0</v>
      </c>
      <c r="AL2991" s="157">
        <v>0</v>
      </c>
    </row>
    <row r="2992" spans="1:38" x14ac:dyDescent="0.25">
      <c r="A2992" s="157" t="s">
        <v>791</v>
      </c>
      <c r="B2992" s="157">
        <v>1</v>
      </c>
      <c r="C2992" s="157" t="s">
        <v>1618</v>
      </c>
      <c r="D2992" s="157" t="s">
        <v>556</v>
      </c>
      <c r="E2992" s="157">
        <v>55</v>
      </c>
      <c r="F2992" s="157">
        <v>2.9517288640000002E-4</v>
      </c>
      <c r="G2992" s="157">
        <v>3.6896610799999998E-4</v>
      </c>
      <c r="H2992" s="157">
        <v>5.1655255120000001E-4</v>
      </c>
      <c r="I2992" s="157">
        <v>5.1655255120000001E-4</v>
      </c>
      <c r="J2992" s="157">
        <v>5.9034577280000003E-4</v>
      </c>
      <c r="K2992" s="157">
        <v>7.3793221599999996E-4</v>
      </c>
      <c r="L2992" s="157">
        <v>7.3793221599999996E-4</v>
      </c>
      <c r="M2992" s="157">
        <v>7.3793221599999996E-4</v>
      </c>
      <c r="N2992" s="157">
        <v>7.3793221599999996E-4</v>
      </c>
      <c r="O2992" s="157">
        <v>8.8551865919999999E-4</v>
      </c>
      <c r="P2992" s="157">
        <v>8.8551865919999999E-4</v>
      </c>
      <c r="Q2992" s="157">
        <v>8.8551865919999999E-4</v>
      </c>
      <c r="R2992" s="157">
        <v>8.8551865919999999E-4</v>
      </c>
      <c r="S2992" s="157">
        <v>8.8551865919999999E-4</v>
      </c>
      <c r="T2992" s="157">
        <v>8.8551865919999999E-4</v>
      </c>
      <c r="U2992" s="157">
        <v>8.8551865919999999E-4</v>
      </c>
      <c r="V2992" s="157">
        <v>9.5931188080000001E-4</v>
      </c>
      <c r="W2992" s="157">
        <v>9.5931188080000001E-4</v>
      </c>
      <c r="X2992" s="157">
        <v>1.1806915456000001E-3</v>
      </c>
      <c r="Y2992" s="157">
        <v>1.3282779888000001E-3</v>
      </c>
      <c r="Z2992" s="157">
        <v>1.4020712103999999E-3</v>
      </c>
      <c r="AA2992" s="157">
        <v>1.9186237644000001E-3</v>
      </c>
      <c r="AB2992" s="157">
        <v>2.0662102075999999E-3</v>
      </c>
      <c r="AC2992" s="157">
        <v>2.8041424236E-3</v>
      </c>
      <c r="AD2992" s="157">
        <v>3.0993153100000001E-3</v>
      </c>
      <c r="AE2992" s="157">
        <v>3.7449804979999999E-3</v>
      </c>
      <c r="AF2992" s="157">
        <v>3.4351693935999999E-3</v>
      </c>
      <c r="AG2992" s="157">
        <v>3.1221740423999999E-3</v>
      </c>
      <c r="AH2992" s="157">
        <v>3.1400046132E-3</v>
      </c>
      <c r="AI2992" s="157">
        <v>3.104760386E-3</v>
      </c>
      <c r="AJ2992" s="157">
        <v>3.104760386E-3</v>
      </c>
      <c r="AK2992" s="157">
        <v>3.104760386E-3</v>
      </c>
      <c r="AL2992" s="157">
        <v>0</v>
      </c>
    </row>
    <row r="2993" spans="1:38" x14ac:dyDescent="0.25">
      <c r="A2993" s="157" t="s">
        <v>791</v>
      </c>
      <c r="B2993" s="157">
        <v>1</v>
      </c>
      <c r="C2993" s="157" t="s">
        <v>1618</v>
      </c>
      <c r="D2993" s="157" t="s">
        <v>703</v>
      </c>
      <c r="E2993" s="157">
        <v>55</v>
      </c>
      <c r="F2993" s="157">
        <v>0</v>
      </c>
      <c r="G2993" s="157">
        <v>0</v>
      </c>
      <c r="H2993" s="157">
        <v>0</v>
      </c>
      <c r="I2993" s="157">
        <v>0</v>
      </c>
      <c r="J2993" s="157">
        <v>0</v>
      </c>
      <c r="K2993" s="157">
        <v>0</v>
      </c>
      <c r="L2993" s="157">
        <v>0</v>
      </c>
      <c r="M2993" s="157">
        <v>0</v>
      </c>
      <c r="N2993" s="157">
        <v>0</v>
      </c>
      <c r="O2993" s="157">
        <v>0</v>
      </c>
      <c r="P2993" s="157">
        <v>0</v>
      </c>
      <c r="Q2993" s="157">
        <v>0</v>
      </c>
      <c r="R2993" s="157">
        <v>0</v>
      </c>
      <c r="S2993" s="157">
        <v>0</v>
      </c>
      <c r="T2993" s="157">
        <v>0</v>
      </c>
      <c r="U2993" s="157">
        <v>0</v>
      </c>
      <c r="V2993" s="157">
        <v>0</v>
      </c>
      <c r="W2993" s="157">
        <v>0</v>
      </c>
      <c r="X2993" s="157">
        <v>0</v>
      </c>
      <c r="Y2993" s="157">
        <v>0</v>
      </c>
      <c r="Z2993" s="157">
        <v>0</v>
      </c>
      <c r="AA2993" s="157">
        <v>0</v>
      </c>
      <c r="AB2993" s="157">
        <v>0</v>
      </c>
      <c r="AC2993" s="157">
        <v>0</v>
      </c>
      <c r="AD2993" s="157">
        <v>0</v>
      </c>
      <c r="AE2993" s="157">
        <v>0</v>
      </c>
      <c r="AF2993" s="157">
        <v>0</v>
      </c>
      <c r="AG2993" s="157">
        <v>0</v>
      </c>
      <c r="AH2993" s="157">
        <v>0</v>
      </c>
      <c r="AI2993" s="157">
        <v>0</v>
      </c>
      <c r="AJ2993" s="157">
        <v>0</v>
      </c>
      <c r="AK2993" s="157">
        <v>0</v>
      </c>
      <c r="AL2993" s="157">
        <v>0</v>
      </c>
    </row>
    <row r="2994" spans="1:38" x14ac:dyDescent="0.25">
      <c r="A2994" s="157" t="s">
        <v>791</v>
      </c>
      <c r="B2994" s="157">
        <v>1</v>
      </c>
      <c r="C2994" s="157" t="s">
        <v>1618</v>
      </c>
      <c r="D2994" s="157" t="s">
        <v>557</v>
      </c>
      <c r="E2994" s="157">
        <v>55</v>
      </c>
      <c r="F2994" s="157">
        <v>0</v>
      </c>
      <c r="G2994" s="157">
        <v>0</v>
      </c>
      <c r="H2994" s="157">
        <v>0</v>
      </c>
      <c r="I2994" s="157">
        <v>0</v>
      </c>
      <c r="J2994" s="157">
        <v>0</v>
      </c>
      <c r="K2994" s="157">
        <v>0</v>
      </c>
      <c r="L2994" s="157">
        <v>0</v>
      </c>
      <c r="M2994" s="157">
        <v>0</v>
      </c>
      <c r="N2994" s="157">
        <v>0</v>
      </c>
      <c r="O2994" s="157">
        <v>0</v>
      </c>
      <c r="P2994" s="157">
        <v>0</v>
      </c>
      <c r="Q2994" s="157">
        <v>0</v>
      </c>
      <c r="R2994" s="157">
        <v>0</v>
      </c>
      <c r="S2994" s="157">
        <v>0</v>
      </c>
      <c r="T2994" s="157">
        <v>0</v>
      </c>
      <c r="U2994" s="157">
        <v>0</v>
      </c>
      <c r="V2994" s="157">
        <v>0</v>
      </c>
      <c r="W2994" s="157">
        <v>0</v>
      </c>
      <c r="X2994" s="157">
        <v>0</v>
      </c>
      <c r="Y2994" s="157">
        <v>0</v>
      </c>
      <c r="Z2994" s="157">
        <v>0</v>
      </c>
      <c r="AA2994" s="157">
        <v>0</v>
      </c>
      <c r="AB2994" s="157">
        <v>0</v>
      </c>
      <c r="AC2994" s="157">
        <v>0</v>
      </c>
      <c r="AD2994" s="157">
        <v>0</v>
      </c>
      <c r="AE2994" s="157">
        <v>0</v>
      </c>
      <c r="AF2994" s="157">
        <v>0</v>
      </c>
      <c r="AG2994" s="157">
        <v>0</v>
      </c>
      <c r="AH2994" s="157">
        <v>0</v>
      </c>
      <c r="AI2994" s="157">
        <v>0</v>
      </c>
      <c r="AJ2994" s="157">
        <v>0</v>
      </c>
      <c r="AK2994" s="157">
        <v>0</v>
      </c>
      <c r="AL2994" s="157">
        <v>0</v>
      </c>
    </row>
    <row r="2995" spans="1:38" x14ac:dyDescent="0.25">
      <c r="A2995" s="157" t="s">
        <v>791</v>
      </c>
      <c r="B2995" s="157">
        <v>1</v>
      </c>
      <c r="C2995" s="157" t="s">
        <v>1618</v>
      </c>
      <c r="D2995" s="157" t="s">
        <v>561</v>
      </c>
      <c r="E2995" s="157">
        <v>55</v>
      </c>
      <c r="F2995" s="157">
        <v>1.7710373240000001E-4</v>
      </c>
      <c r="G2995" s="157">
        <v>2.213796648E-4</v>
      </c>
      <c r="H2995" s="157">
        <v>3.0993152959999997E-4</v>
      </c>
      <c r="I2995" s="157">
        <v>3.0993152959999997E-4</v>
      </c>
      <c r="J2995" s="157">
        <v>3.5420746480000002E-4</v>
      </c>
      <c r="K2995" s="157">
        <v>4.427593296E-4</v>
      </c>
      <c r="L2995" s="157">
        <v>4.427593296E-4</v>
      </c>
      <c r="M2995" s="157">
        <v>4.427593296E-4</v>
      </c>
      <c r="N2995" s="157">
        <v>4.427593296E-4</v>
      </c>
      <c r="O2995" s="157">
        <v>5.3131119719999995E-4</v>
      </c>
      <c r="P2995" s="157">
        <v>5.3131119719999995E-4</v>
      </c>
      <c r="Q2995" s="157">
        <v>5.3131119719999995E-4</v>
      </c>
      <c r="R2995" s="157">
        <v>5.3131119719999995E-4</v>
      </c>
      <c r="S2995" s="157">
        <v>5.3131119719999995E-4</v>
      </c>
      <c r="T2995" s="157">
        <v>5.3131119719999995E-4</v>
      </c>
      <c r="U2995" s="157">
        <v>5.3131119719999995E-4</v>
      </c>
      <c r="V2995" s="157">
        <v>5.7558712960000002E-4</v>
      </c>
      <c r="W2995" s="157">
        <v>5.7558712960000002E-4</v>
      </c>
      <c r="X2995" s="157">
        <v>7.0841492680000001E-4</v>
      </c>
      <c r="Y2995" s="157">
        <v>7.9696679439999996E-4</v>
      </c>
      <c r="Z2995" s="157">
        <v>8.4124272680000003E-4</v>
      </c>
      <c r="AA2995" s="157">
        <v>1.1511742592E-3</v>
      </c>
      <c r="AB2995" s="157">
        <v>1.239726124E-3</v>
      </c>
      <c r="AC2995" s="157">
        <v>1.6824854536000001E-3</v>
      </c>
      <c r="AD2995" s="157">
        <v>1.8595891859999999E-3</v>
      </c>
      <c r="AE2995" s="157">
        <v>2.2469882988E-3</v>
      </c>
      <c r="AF2995" s="157">
        <v>2.0611016355999998E-3</v>
      </c>
      <c r="AG2995" s="157">
        <v>1.8733044259999999E-3</v>
      </c>
      <c r="AH2995" s="157">
        <v>1.8840027668000001E-3</v>
      </c>
      <c r="AI2995" s="157">
        <v>1.8628562316E-3</v>
      </c>
      <c r="AJ2995" s="157">
        <v>1.8628562316E-3</v>
      </c>
      <c r="AK2995" s="157">
        <v>1.8628562316E-3</v>
      </c>
      <c r="AL2995" s="157">
        <v>0</v>
      </c>
    </row>
    <row r="2996" spans="1:38" x14ac:dyDescent="0.25">
      <c r="A2996" s="157" t="s">
        <v>791</v>
      </c>
      <c r="B2996" s="157">
        <v>1</v>
      </c>
      <c r="C2996" s="157" t="s">
        <v>1618</v>
      </c>
      <c r="D2996" s="157" t="s">
        <v>558</v>
      </c>
      <c r="E2996" s="157">
        <v>55</v>
      </c>
      <c r="F2996" s="157">
        <v>5.9034578399999998E-5</v>
      </c>
      <c r="G2996" s="157">
        <v>7.3793221600000004E-5</v>
      </c>
      <c r="H2996" s="157">
        <v>1.0331051080000001E-4</v>
      </c>
      <c r="I2996" s="157">
        <v>1.0331051080000001E-4</v>
      </c>
      <c r="J2996" s="157">
        <v>1.1806915400000001E-4</v>
      </c>
      <c r="K2996" s="157">
        <v>1.4758644320000001E-4</v>
      </c>
      <c r="L2996" s="157">
        <v>1.4758644320000001E-4</v>
      </c>
      <c r="M2996" s="157">
        <v>1.4758644320000001E-4</v>
      </c>
      <c r="N2996" s="157">
        <v>1.4758644320000001E-4</v>
      </c>
      <c r="O2996" s="157">
        <v>1.7710373240000001E-4</v>
      </c>
      <c r="P2996" s="157">
        <v>1.7710373240000001E-4</v>
      </c>
      <c r="Q2996" s="157">
        <v>1.7710373240000001E-4</v>
      </c>
      <c r="R2996" s="157">
        <v>1.7710373240000001E-4</v>
      </c>
      <c r="S2996" s="157">
        <v>1.7710373240000001E-4</v>
      </c>
      <c r="T2996" s="157">
        <v>1.7710373240000001E-4</v>
      </c>
      <c r="U2996" s="157">
        <v>1.7710373240000001E-4</v>
      </c>
      <c r="V2996" s="157">
        <v>1.918623756E-4</v>
      </c>
      <c r="W2996" s="157">
        <v>1.918623756E-4</v>
      </c>
      <c r="X2996" s="157">
        <v>2.3613830800000001E-4</v>
      </c>
      <c r="Y2996" s="157">
        <v>2.6565559720000001E-4</v>
      </c>
      <c r="Z2996" s="157">
        <v>2.804142432E-4</v>
      </c>
      <c r="AA2996" s="157">
        <v>3.8372475400000002E-4</v>
      </c>
      <c r="AB2996" s="157">
        <v>4.1324204039999999E-4</v>
      </c>
      <c r="AC2996" s="157">
        <v>5.6082848359999998E-4</v>
      </c>
      <c r="AD2996" s="157">
        <v>6.1986306199999998E-4</v>
      </c>
      <c r="AE2996" s="157">
        <v>7.4899609960000005E-4</v>
      </c>
      <c r="AF2996" s="157">
        <v>6.8703387760000003E-4</v>
      </c>
      <c r="AG2996" s="157">
        <v>6.2443480959999999E-4</v>
      </c>
      <c r="AH2996" s="157">
        <v>6.2800092320000004E-4</v>
      </c>
      <c r="AI2996" s="157">
        <v>6.209520772E-4</v>
      </c>
      <c r="AJ2996" s="157">
        <v>6.209520772E-4</v>
      </c>
      <c r="AK2996" s="157">
        <v>6.209520772E-4</v>
      </c>
      <c r="AL2996" s="157">
        <v>0</v>
      </c>
    </row>
    <row r="2997" spans="1:38" x14ac:dyDescent="0.25">
      <c r="A2997" s="157" t="s">
        <v>791</v>
      </c>
      <c r="B2997" s="157">
        <v>1</v>
      </c>
      <c r="C2997" s="157" t="s">
        <v>1618</v>
      </c>
      <c r="D2997" s="157" t="s">
        <v>559</v>
      </c>
      <c r="E2997" s="157">
        <v>55</v>
      </c>
      <c r="F2997" s="157">
        <v>0</v>
      </c>
      <c r="G2997" s="157">
        <v>0</v>
      </c>
      <c r="H2997" s="157">
        <v>0</v>
      </c>
      <c r="I2997" s="157">
        <v>0</v>
      </c>
      <c r="J2997" s="157">
        <v>0</v>
      </c>
      <c r="K2997" s="157">
        <v>0</v>
      </c>
      <c r="L2997" s="157">
        <v>0</v>
      </c>
      <c r="M2997" s="157">
        <v>0</v>
      </c>
      <c r="N2997" s="157">
        <v>0</v>
      </c>
      <c r="O2997" s="157">
        <v>0</v>
      </c>
      <c r="P2997" s="157">
        <v>0</v>
      </c>
      <c r="Q2997" s="157">
        <v>0</v>
      </c>
      <c r="R2997" s="157">
        <v>0</v>
      </c>
      <c r="S2997" s="157">
        <v>0</v>
      </c>
      <c r="T2997" s="157">
        <v>0</v>
      </c>
      <c r="U2997" s="157">
        <v>0</v>
      </c>
      <c r="V2997" s="157">
        <v>0</v>
      </c>
      <c r="W2997" s="157">
        <v>0</v>
      </c>
      <c r="X2997" s="157">
        <v>0</v>
      </c>
      <c r="Y2997" s="157">
        <v>0</v>
      </c>
      <c r="Z2997" s="157">
        <v>0</v>
      </c>
      <c r="AA2997" s="157">
        <v>0</v>
      </c>
      <c r="AB2997" s="157">
        <v>0</v>
      </c>
      <c r="AC2997" s="157">
        <v>0</v>
      </c>
      <c r="AD2997" s="157">
        <v>0</v>
      </c>
      <c r="AE2997" s="157">
        <v>0</v>
      </c>
      <c r="AF2997" s="157">
        <v>0</v>
      </c>
      <c r="AG2997" s="157">
        <v>0</v>
      </c>
      <c r="AH2997" s="157">
        <v>0</v>
      </c>
      <c r="AI2997" s="157">
        <v>0</v>
      </c>
      <c r="AJ2997" s="157">
        <v>0</v>
      </c>
      <c r="AK2997" s="157">
        <v>0</v>
      </c>
      <c r="AL2997" s="157">
        <v>0</v>
      </c>
    </row>
    <row r="2998" spans="1:38" x14ac:dyDescent="0.25">
      <c r="A2998" s="157" t="s">
        <v>791</v>
      </c>
      <c r="B2998" s="157">
        <v>1</v>
      </c>
      <c r="C2998" s="157" t="s">
        <v>1618</v>
      </c>
      <c r="D2998" s="157" t="s">
        <v>560</v>
      </c>
      <c r="E2998" s="157">
        <v>55</v>
      </c>
      <c r="F2998" s="157">
        <v>2.9517288640000002E-4</v>
      </c>
      <c r="G2998" s="157">
        <v>3.6896610799999998E-4</v>
      </c>
      <c r="H2998" s="157">
        <v>5.1655255120000001E-4</v>
      </c>
      <c r="I2998" s="157">
        <v>5.1655255120000001E-4</v>
      </c>
      <c r="J2998" s="157">
        <v>5.9034577280000003E-4</v>
      </c>
      <c r="K2998" s="157">
        <v>7.3793221599999996E-4</v>
      </c>
      <c r="L2998" s="157">
        <v>7.3793221599999996E-4</v>
      </c>
      <c r="M2998" s="157">
        <v>7.3793221599999996E-4</v>
      </c>
      <c r="N2998" s="157">
        <v>7.3793221599999996E-4</v>
      </c>
      <c r="O2998" s="157">
        <v>8.8551865919999999E-4</v>
      </c>
      <c r="P2998" s="157">
        <v>8.8551865919999999E-4</v>
      </c>
      <c r="Q2998" s="157">
        <v>8.8551865919999999E-4</v>
      </c>
      <c r="R2998" s="157">
        <v>8.8551865919999999E-4</v>
      </c>
      <c r="S2998" s="157">
        <v>8.8551865919999999E-4</v>
      </c>
      <c r="T2998" s="157">
        <v>8.8551865919999999E-4</v>
      </c>
      <c r="U2998" s="157">
        <v>8.8551865919999999E-4</v>
      </c>
      <c r="V2998" s="157">
        <v>9.5931188080000001E-4</v>
      </c>
      <c r="W2998" s="157">
        <v>9.5931188080000001E-4</v>
      </c>
      <c r="X2998" s="157">
        <v>1.1806915456000001E-3</v>
      </c>
      <c r="Y2998" s="157">
        <v>1.3282779888000001E-3</v>
      </c>
      <c r="Z2998" s="157">
        <v>1.4020712103999999E-3</v>
      </c>
      <c r="AA2998" s="157">
        <v>1.9186237644000001E-3</v>
      </c>
      <c r="AB2998" s="157">
        <v>2.0662102075999999E-3</v>
      </c>
      <c r="AC2998" s="157">
        <v>2.8041424236E-3</v>
      </c>
      <c r="AD2998" s="157">
        <v>3.0993153100000001E-3</v>
      </c>
      <c r="AE2998" s="157">
        <v>3.7449804979999999E-3</v>
      </c>
      <c r="AF2998" s="157">
        <v>3.4351693935999999E-3</v>
      </c>
      <c r="AG2998" s="157">
        <v>3.1221740423999999E-3</v>
      </c>
      <c r="AH2998" s="157">
        <v>3.1400046132E-3</v>
      </c>
      <c r="AI2998" s="157">
        <v>3.104760386E-3</v>
      </c>
      <c r="AJ2998" s="157">
        <v>3.104760386E-3</v>
      </c>
      <c r="AK2998" s="157">
        <v>3.104760386E-3</v>
      </c>
      <c r="AL2998" s="157">
        <v>0</v>
      </c>
    </row>
    <row r="2999" spans="1:38" x14ac:dyDescent="0.25">
      <c r="A2999" s="157" t="s">
        <v>791</v>
      </c>
      <c r="B2999" s="157">
        <v>1</v>
      </c>
      <c r="C2999" s="157" t="s">
        <v>1618</v>
      </c>
      <c r="D2999" s="157" t="s">
        <v>562</v>
      </c>
      <c r="E2999" s="157">
        <v>55</v>
      </c>
      <c r="F2999" s="157">
        <v>5.9034578399999998E-5</v>
      </c>
      <c r="G2999" s="157">
        <v>7.3793221600000004E-5</v>
      </c>
      <c r="H2999" s="157">
        <v>1.0331051080000001E-4</v>
      </c>
      <c r="I2999" s="157">
        <v>1.0331051080000001E-4</v>
      </c>
      <c r="J2999" s="157">
        <v>1.1806915400000001E-4</v>
      </c>
      <c r="K2999" s="157">
        <v>1.4758644320000001E-4</v>
      </c>
      <c r="L2999" s="157">
        <v>1.4758644320000001E-4</v>
      </c>
      <c r="M2999" s="157">
        <v>1.4758644320000001E-4</v>
      </c>
      <c r="N2999" s="157">
        <v>1.4758644320000001E-4</v>
      </c>
      <c r="O2999" s="157">
        <v>1.7710373240000001E-4</v>
      </c>
      <c r="P2999" s="157">
        <v>1.7710373240000001E-4</v>
      </c>
      <c r="Q2999" s="157">
        <v>1.7710373240000001E-4</v>
      </c>
      <c r="R2999" s="157">
        <v>1.7710373240000001E-4</v>
      </c>
      <c r="S2999" s="157">
        <v>1.7710373240000001E-4</v>
      </c>
      <c r="T2999" s="157">
        <v>1.7710373240000001E-4</v>
      </c>
      <c r="U2999" s="157">
        <v>1.7710373240000001E-4</v>
      </c>
      <c r="V2999" s="157">
        <v>1.918623756E-4</v>
      </c>
      <c r="W2999" s="157">
        <v>1.918623756E-4</v>
      </c>
      <c r="X2999" s="157">
        <v>2.3613830800000001E-4</v>
      </c>
      <c r="Y2999" s="157">
        <v>2.6565559720000001E-4</v>
      </c>
      <c r="Z2999" s="157">
        <v>2.804142432E-4</v>
      </c>
      <c r="AA2999" s="157">
        <v>3.8372475400000002E-4</v>
      </c>
      <c r="AB2999" s="157">
        <v>4.1324204039999999E-4</v>
      </c>
      <c r="AC2999" s="157">
        <v>5.6082848359999998E-4</v>
      </c>
      <c r="AD2999" s="157">
        <v>6.1986306199999998E-4</v>
      </c>
      <c r="AE2999" s="157">
        <v>7.4899609960000005E-4</v>
      </c>
      <c r="AF2999" s="157">
        <v>6.8703387760000003E-4</v>
      </c>
      <c r="AG2999" s="157">
        <v>6.2443480959999999E-4</v>
      </c>
      <c r="AH2999" s="157">
        <v>6.2800092320000004E-4</v>
      </c>
      <c r="AI2999" s="157">
        <v>6.209520772E-4</v>
      </c>
      <c r="AJ2999" s="157">
        <v>6.209520772E-4</v>
      </c>
      <c r="AK2999" s="157">
        <v>6.209520772E-4</v>
      </c>
      <c r="AL2999" s="157">
        <v>0</v>
      </c>
    </row>
    <row r="3000" spans="1:38" x14ac:dyDescent="0.25">
      <c r="A3000" s="157" t="s">
        <v>791</v>
      </c>
      <c r="B3000" s="157">
        <v>1</v>
      </c>
      <c r="C3000" s="157" t="s">
        <v>1618</v>
      </c>
      <c r="D3000" s="157" t="s">
        <v>563</v>
      </c>
      <c r="E3000" s="157">
        <v>55</v>
      </c>
      <c r="F3000" s="157">
        <v>0</v>
      </c>
      <c r="G3000" s="157">
        <v>0</v>
      </c>
      <c r="H3000" s="157">
        <v>0</v>
      </c>
      <c r="I3000" s="157">
        <v>0</v>
      </c>
      <c r="J3000" s="157">
        <v>0</v>
      </c>
      <c r="K3000" s="157">
        <v>0</v>
      </c>
      <c r="L3000" s="157">
        <v>0</v>
      </c>
      <c r="M3000" s="157">
        <v>0</v>
      </c>
      <c r="N3000" s="157">
        <v>0</v>
      </c>
      <c r="O3000" s="157">
        <v>0</v>
      </c>
      <c r="P3000" s="157">
        <v>0</v>
      </c>
      <c r="Q3000" s="157">
        <v>0</v>
      </c>
      <c r="R3000" s="157">
        <v>0</v>
      </c>
      <c r="S3000" s="157">
        <v>0</v>
      </c>
      <c r="T3000" s="157">
        <v>0</v>
      </c>
      <c r="U3000" s="157">
        <v>0</v>
      </c>
      <c r="V3000" s="157">
        <v>0</v>
      </c>
      <c r="W3000" s="157">
        <v>0</v>
      </c>
      <c r="X3000" s="157">
        <v>0</v>
      </c>
      <c r="Y3000" s="157">
        <v>0</v>
      </c>
      <c r="Z3000" s="157">
        <v>0</v>
      </c>
      <c r="AA3000" s="157">
        <v>0</v>
      </c>
      <c r="AB3000" s="157">
        <v>0</v>
      </c>
      <c r="AC3000" s="157">
        <v>0</v>
      </c>
      <c r="AD3000" s="157">
        <v>0</v>
      </c>
      <c r="AE3000" s="157">
        <v>0</v>
      </c>
      <c r="AF3000" s="157">
        <v>0</v>
      </c>
      <c r="AG3000" s="157">
        <v>0</v>
      </c>
      <c r="AH3000" s="157">
        <v>0</v>
      </c>
      <c r="AI3000" s="157">
        <v>0</v>
      </c>
      <c r="AJ3000" s="157">
        <v>0</v>
      </c>
      <c r="AK3000" s="157">
        <v>0</v>
      </c>
      <c r="AL3000" s="157">
        <v>0</v>
      </c>
    </row>
    <row r="3001" spans="1:38" x14ac:dyDescent="0.25">
      <c r="A3001" s="157" t="s">
        <v>791</v>
      </c>
      <c r="B3001" s="157">
        <v>1</v>
      </c>
      <c r="C3001" s="157" t="s">
        <v>1618</v>
      </c>
      <c r="D3001" s="157" t="s">
        <v>564</v>
      </c>
      <c r="E3001" s="157">
        <v>55</v>
      </c>
      <c r="F3001" s="157">
        <v>0</v>
      </c>
      <c r="G3001" s="157">
        <v>0</v>
      </c>
      <c r="H3001" s="157">
        <v>0</v>
      </c>
      <c r="I3001" s="157">
        <v>0</v>
      </c>
      <c r="J3001" s="157">
        <v>0</v>
      </c>
      <c r="K3001" s="157">
        <v>0</v>
      </c>
      <c r="L3001" s="157">
        <v>0</v>
      </c>
      <c r="M3001" s="157">
        <v>0</v>
      </c>
      <c r="N3001" s="157">
        <v>0</v>
      </c>
      <c r="O3001" s="157">
        <v>0</v>
      </c>
      <c r="P3001" s="157">
        <v>0</v>
      </c>
      <c r="Q3001" s="157">
        <v>0</v>
      </c>
      <c r="R3001" s="157">
        <v>0</v>
      </c>
      <c r="S3001" s="157">
        <v>0</v>
      </c>
      <c r="T3001" s="157">
        <v>0</v>
      </c>
      <c r="U3001" s="157">
        <v>0</v>
      </c>
      <c r="V3001" s="157">
        <v>0</v>
      </c>
      <c r="W3001" s="157">
        <v>0</v>
      </c>
      <c r="X3001" s="157">
        <v>0</v>
      </c>
      <c r="Y3001" s="157">
        <v>0</v>
      </c>
      <c r="Z3001" s="157">
        <v>0</v>
      </c>
      <c r="AA3001" s="157">
        <v>0</v>
      </c>
      <c r="AB3001" s="157">
        <v>0</v>
      </c>
      <c r="AC3001" s="157">
        <v>0</v>
      </c>
      <c r="AD3001" s="157">
        <v>0</v>
      </c>
      <c r="AE3001" s="157">
        <v>0</v>
      </c>
      <c r="AF3001" s="157">
        <v>0</v>
      </c>
      <c r="AG3001" s="157">
        <v>0</v>
      </c>
      <c r="AH3001" s="157">
        <v>0</v>
      </c>
      <c r="AI3001" s="157">
        <v>0</v>
      </c>
      <c r="AJ3001" s="157">
        <v>0</v>
      </c>
      <c r="AK3001" s="157">
        <v>0</v>
      </c>
      <c r="AL3001" s="157">
        <v>0</v>
      </c>
    </row>
    <row r="3002" spans="1:38" x14ac:dyDescent="0.25">
      <c r="A3002" s="157" t="s">
        <v>791</v>
      </c>
      <c r="B3002" s="157">
        <v>1</v>
      </c>
      <c r="C3002" s="157" t="s">
        <v>1618</v>
      </c>
      <c r="D3002" s="157" t="s">
        <v>567</v>
      </c>
      <c r="E3002" s="157">
        <v>55</v>
      </c>
      <c r="F3002" s="157">
        <v>1.1806915456000001E-3</v>
      </c>
      <c r="G3002" s="157">
        <v>1.4758644319999999E-3</v>
      </c>
      <c r="H3002" s="157">
        <v>2.0662102075999999E-3</v>
      </c>
      <c r="I3002" s="157">
        <v>2.0662102075999999E-3</v>
      </c>
      <c r="J3002" s="157">
        <v>2.3613830939999999E-3</v>
      </c>
      <c r="K3002" s="157">
        <v>2.9517288668000001E-3</v>
      </c>
      <c r="L3002" s="157">
        <v>2.9517288668000001E-3</v>
      </c>
      <c r="M3002" s="157">
        <v>2.9517288668000001E-3</v>
      </c>
      <c r="N3002" s="157">
        <v>2.9517288668000001E-3</v>
      </c>
      <c r="O3002" s="157">
        <v>3.5420746395999998E-3</v>
      </c>
      <c r="P3002" s="157">
        <v>3.5420746395999998E-3</v>
      </c>
      <c r="Q3002" s="157">
        <v>3.5420746395999998E-3</v>
      </c>
      <c r="R3002" s="157">
        <v>3.5420746395999998E-3</v>
      </c>
      <c r="S3002" s="157">
        <v>3.5420746395999998E-3</v>
      </c>
      <c r="T3002" s="157">
        <v>3.5420746395999998E-3</v>
      </c>
      <c r="U3002" s="157">
        <v>3.5420746395999998E-3</v>
      </c>
      <c r="V3002" s="157">
        <v>3.8372475259999999E-3</v>
      </c>
      <c r="W3002" s="157">
        <v>3.8372475259999999E-3</v>
      </c>
      <c r="X3002" s="157">
        <v>4.7227661852000001E-3</v>
      </c>
      <c r="Y3002" s="157">
        <v>5.3131119608E-3</v>
      </c>
      <c r="Z3002" s="157">
        <v>5.6082848472000001E-3</v>
      </c>
      <c r="AA3002" s="157">
        <v>7.6744950519999997E-3</v>
      </c>
      <c r="AB3002" s="157">
        <v>8.2648408247999999E-3</v>
      </c>
      <c r="AC3002" s="157">
        <v>1.12165696916E-2</v>
      </c>
      <c r="AD3002" s="157">
        <v>1.239726124E-2</v>
      </c>
      <c r="AE3002" s="157">
        <v>1.4979921992E-2</v>
      </c>
      <c r="AF3002" s="157">
        <v>1.3740677577199999E-2</v>
      </c>
      <c r="AG3002" s="157">
        <v>1.24886961668E-2</v>
      </c>
      <c r="AH3002" s="157">
        <v>1.25600184556E-2</v>
      </c>
      <c r="AI3002" s="157">
        <v>1.24190415496E-2</v>
      </c>
      <c r="AJ3002" s="157">
        <v>1.24190415496E-2</v>
      </c>
      <c r="AK3002" s="157">
        <v>1.24190415496E-2</v>
      </c>
      <c r="AL3002" s="157">
        <v>0</v>
      </c>
    </row>
    <row r="3003" spans="1:38" x14ac:dyDescent="0.25">
      <c r="A3003" s="157" t="s">
        <v>791</v>
      </c>
      <c r="B3003" s="157">
        <v>1</v>
      </c>
      <c r="C3003" s="157" t="s">
        <v>1618</v>
      </c>
      <c r="D3003" s="157" t="s">
        <v>566</v>
      </c>
      <c r="E3003" s="157">
        <v>55</v>
      </c>
      <c r="F3003" s="157">
        <v>5.9034578399999998E-5</v>
      </c>
      <c r="G3003" s="157">
        <v>7.3793221600000004E-5</v>
      </c>
      <c r="H3003" s="157">
        <v>1.0331051080000001E-4</v>
      </c>
      <c r="I3003" s="157">
        <v>1.0331051080000001E-4</v>
      </c>
      <c r="J3003" s="157">
        <v>1.1806915400000001E-4</v>
      </c>
      <c r="K3003" s="157">
        <v>1.4758644320000001E-4</v>
      </c>
      <c r="L3003" s="157">
        <v>1.4758644320000001E-4</v>
      </c>
      <c r="M3003" s="157">
        <v>1.4758644320000001E-4</v>
      </c>
      <c r="N3003" s="157">
        <v>1.4758644320000001E-4</v>
      </c>
      <c r="O3003" s="157">
        <v>1.7710373240000001E-4</v>
      </c>
      <c r="P3003" s="157">
        <v>1.7710373240000001E-4</v>
      </c>
      <c r="Q3003" s="157">
        <v>1.7710373240000001E-4</v>
      </c>
      <c r="R3003" s="157">
        <v>1.7710373240000001E-4</v>
      </c>
      <c r="S3003" s="157">
        <v>1.7710373240000001E-4</v>
      </c>
      <c r="T3003" s="157">
        <v>1.7710373240000001E-4</v>
      </c>
      <c r="U3003" s="157">
        <v>1.7710373240000001E-4</v>
      </c>
      <c r="V3003" s="157">
        <v>1.918623756E-4</v>
      </c>
      <c r="W3003" s="157">
        <v>1.918623756E-4</v>
      </c>
      <c r="X3003" s="157">
        <v>2.3613830800000001E-4</v>
      </c>
      <c r="Y3003" s="157">
        <v>2.6565559720000001E-4</v>
      </c>
      <c r="Z3003" s="157">
        <v>2.804142432E-4</v>
      </c>
      <c r="AA3003" s="157">
        <v>3.8372475400000002E-4</v>
      </c>
      <c r="AB3003" s="157">
        <v>4.1324204039999999E-4</v>
      </c>
      <c r="AC3003" s="157">
        <v>5.6082848359999998E-4</v>
      </c>
      <c r="AD3003" s="157">
        <v>6.1986306199999998E-4</v>
      </c>
      <c r="AE3003" s="157">
        <v>7.4899609960000005E-4</v>
      </c>
      <c r="AF3003" s="157">
        <v>6.8703387760000003E-4</v>
      </c>
      <c r="AG3003" s="157">
        <v>6.2443480959999999E-4</v>
      </c>
      <c r="AH3003" s="157">
        <v>6.2800092320000004E-4</v>
      </c>
      <c r="AI3003" s="157">
        <v>6.209520772E-4</v>
      </c>
      <c r="AJ3003" s="157">
        <v>6.209520772E-4</v>
      </c>
      <c r="AK3003" s="157">
        <v>6.209520772E-4</v>
      </c>
      <c r="AL3003" s="157">
        <v>0</v>
      </c>
    </row>
    <row r="3004" spans="1:38" x14ac:dyDescent="0.25">
      <c r="A3004" s="157" t="s">
        <v>791</v>
      </c>
      <c r="B3004" s="157">
        <v>1</v>
      </c>
      <c r="C3004" s="157" t="s">
        <v>1618</v>
      </c>
      <c r="D3004" s="157" t="s">
        <v>565</v>
      </c>
      <c r="E3004" s="157">
        <v>55</v>
      </c>
      <c r="F3004" s="157">
        <v>1.7710373240000001E-4</v>
      </c>
      <c r="G3004" s="157">
        <v>2.213796648E-4</v>
      </c>
      <c r="H3004" s="157">
        <v>3.0993152959999997E-4</v>
      </c>
      <c r="I3004" s="157">
        <v>3.0993152959999997E-4</v>
      </c>
      <c r="J3004" s="157">
        <v>3.5420746480000002E-4</v>
      </c>
      <c r="K3004" s="157">
        <v>4.427593296E-4</v>
      </c>
      <c r="L3004" s="157">
        <v>4.427593296E-4</v>
      </c>
      <c r="M3004" s="157">
        <v>4.427593296E-4</v>
      </c>
      <c r="N3004" s="157">
        <v>4.427593296E-4</v>
      </c>
      <c r="O3004" s="157">
        <v>5.3131119719999995E-4</v>
      </c>
      <c r="P3004" s="157">
        <v>5.3131119719999995E-4</v>
      </c>
      <c r="Q3004" s="157">
        <v>5.3131119719999995E-4</v>
      </c>
      <c r="R3004" s="157">
        <v>5.3131119719999995E-4</v>
      </c>
      <c r="S3004" s="157">
        <v>5.3131119719999995E-4</v>
      </c>
      <c r="T3004" s="157">
        <v>5.3131119719999995E-4</v>
      </c>
      <c r="U3004" s="157">
        <v>5.3131119719999995E-4</v>
      </c>
      <c r="V3004" s="157">
        <v>5.7558712960000002E-4</v>
      </c>
      <c r="W3004" s="157">
        <v>5.7558712960000002E-4</v>
      </c>
      <c r="X3004" s="157">
        <v>7.0841492680000001E-4</v>
      </c>
      <c r="Y3004" s="157">
        <v>7.9696679439999996E-4</v>
      </c>
      <c r="Z3004" s="157">
        <v>8.4124272680000003E-4</v>
      </c>
      <c r="AA3004" s="157">
        <v>1.1511742592E-3</v>
      </c>
      <c r="AB3004" s="157">
        <v>1.239726124E-3</v>
      </c>
      <c r="AC3004" s="157">
        <v>1.6824854536000001E-3</v>
      </c>
      <c r="AD3004" s="157">
        <v>1.8595891859999999E-3</v>
      </c>
      <c r="AE3004" s="157">
        <v>2.2469882988E-3</v>
      </c>
      <c r="AF3004" s="157">
        <v>2.0611016355999998E-3</v>
      </c>
      <c r="AG3004" s="157">
        <v>1.8733044259999999E-3</v>
      </c>
      <c r="AH3004" s="157">
        <v>1.8840027668000001E-3</v>
      </c>
      <c r="AI3004" s="157">
        <v>1.8628562316E-3</v>
      </c>
      <c r="AJ3004" s="157">
        <v>1.8628562316E-3</v>
      </c>
      <c r="AK3004" s="157">
        <v>1.8628562316E-3</v>
      </c>
      <c r="AL3004" s="157">
        <v>0</v>
      </c>
    </row>
    <row r="3005" spans="1:38" x14ac:dyDescent="0.25">
      <c r="A3005" s="157" t="s">
        <v>791</v>
      </c>
      <c r="B3005" s="157">
        <v>1</v>
      </c>
      <c r="C3005" s="157" t="s">
        <v>1618</v>
      </c>
      <c r="D3005" s="157" t="s">
        <v>742</v>
      </c>
      <c r="E3005" s="157">
        <v>55</v>
      </c>
      <c r="F3005" s="157">
        <v>0</v>
      </c>
      <c r="G3005" s="157">
        <v>0</v>
      </c>
      <c r="H3005" s="157">
        <v>0</v>
      </c>
      <c r="I3005" s="157">
        <v>0</v>
      </c>
      <c r="J3005" s="157">
        <v>0</v>
      </c>
      <c r="K3005" s="157">
        <v>0</v>
      </c>
      <c r="L3005" s="157">
        <v>0</v>
      </c>
      <c r="M3005" s="157">
        <v>0</v>
      </c>
      <c r="N3005" s="157">
        <v>0</v>
      </c>
      <c r="O3005" s="157">
        <v>0</v>
      </c>
      <c r="P3005" s="157">
        <v>0</v>
      </c>
      <c r="Q3005" s="157">
        <v>0</v>
      </c>
      <c r="R3005" s="157">
        <v>0</v>
      </c>
      <c r="S3005" s="157">
        <v>0</v>
      </c>
      <c r="T3005" s="157">
        <v>0</v>
      </c>
      <c r="U3005" s="157">
        <v>0</v>
      </c>
      <c r="V3005" s="157">
        <v>0</v>
      </c>
      <c r="W3005" s="157">
        <v>0</v>
      </c>
      <c r="X3005" s="157">
        <v>0</v>
      </c>
      <c r="Y3005" s="157">
        <v>0</v>
      </c>
      <c r="Z3005" s="157">
        <v>0</v>
      </c>
      <c r="AA3005" s="157">
        <v>0</v>
      </c>
      <c r="AB3005" s="157">
        <v>0</v>
      </c>
      <c r="AC3005" s="157">
        <v>0</v>
      </c>
      <c r="AD3005" s="157">
        <v>0</v>
      </c>
      <c r="AE3005" s="157">
        <v>0</v>
      </c>
      <c r="AF3005" s="157">
        <v>0</v>
      </c>
      <c r="AG3005" s="157">
        <v>0</v>
      </c>
      <c r="AH3005" s="157">
        <v>0</v>
      </c>
      <c r="AI3005" s="157">
        <v>0</v>
      </c>
      <c r="AJ3005" s="157">
        <v>0</v>
      </c>
      <c r="AK3005" s="157">
        <v>0</v>
      </c>
      <c r="AL3005" s="157">
        <v>0</v>
      </c>
    </row>
    <row r="3006" spans="1:38" x14ac:dyDescent="0.25">
      <c r="A3006" s="157" t="s">
        <v>791</v>
      </c>
      <c r="B3006" s="157">
        <v>1</v>
      </c>
      <c r="C3006" s="157" t="s">
        <v>1618</v>
      </c>
      <c r="D3006" s="157" t="s">
        <v>568</v>
      </c>
      <c r="E3006" s="157">
        <v>55</v>
      </c>
      <c r="F3006" s="157">
        <v>4.1324204039999999E-4</v>
      </c>
      <c r="G3006" s="157">
        <v>5.1655255120000001E-4</v>
      </c>
      <c r="H3006" s="157">
        <v>7.2317357279999995E-4</v>
      </c>
      <c r="I3006" s="157">
        <v>7.2317357279999995E-4</v>
      </c>
      <c r="J3006" s="157">
        <v>8.2648408360000002E-4</v>
      </c>
      <c r="K3006" s="157">
        <v>1.0331051024E-3</v>
      </c>
      <c r="L3006" s="157">
        <v>1.0331051024E-3</v>
      </c>
      <c r="M3006" s="157">
        <v>1.0331051024E-3</v>
      </c>
      <c r="N3006" s="157">
        <v>1.0331051024E-3</v>
      </c>
      <c r="O3006" s="157">
        <v>1.239726124E-3</v>
      </c>
      <c r="P3006" s="157">
        <v>1.239726124E-3</v>
      </c>
      <c r="Q3006" s="157">
        <v>1.239726124E-3</v>
      </c>
      <c r="R3006" s="157">
        <v>1.239726124E-3</v>
      </c>
      <c r="S3006" s="157">
        <v>1.239726124E-3</v>
      </c>
      <c r="T3006" s="157">
        <v>1.239726124E-3</v>
      </c>
      <c r="U3006" s="157">
        <v>1.239726124E-3</v>
      </c>
      <c r="V3006" s="157">
        <v>1.3430366348E-3</v>
      </c>
      <c r="W3006" s="157">
        <v>1.3430366348E-3</v>
      </c>
      <c r="X3006" s="157">
        <v>1.6529681644E-3</v>
      </c>
      <c r="Y3006" s="157">
        <v>1.8595891859999999E-3</v>
      </c>
      <c r="Z3006" s="157">
        <v>1.9628996967999998E-3</v>
      </c>
      <c r="AA3006" s="157">
        <v>2.6860732696000001E-3</v>
      </c>
      <c r="AB3006" s="157">
        <v>2.8926942884E-3</v>
      </c>
      <c r="AC3006" s="157">
        <v>3.9257993935999996E-3</v>
      </c>
      <c r="AD3006" s="157">
        <v>4.3390414340000001E-3</v>
      </c>
      <c r="AE3006" s="157">
        <v>5.2429726972000002E-3</v>
      </c>
      <c r="AF3006" s="157">
        <v>4.8092371516E-3</v>
      </c>
      <c r="AG3006" s="157">
        <v>4.3710436587999996E-3</v>
      </c>
      <c r="AH3006" s="157">
        <v>4.3960064595999996E-3</v>
      </c>
      <c r="AI3006" s="157">
        <v>4.3466645431999998E-3</v>
      </c>
      <c r="AJ3006" s="157">
        <v>4.3466645431999998E-3</v>
      </c>
      <c r="AK3006" s="157">
        <v>4.3466645431999998E-3</v>
      </c>
      <c r="AL3006" s="157">
        <v>0</v>
      </c>
    </row>
    <row r="3007" spans="1:38" x14ac:dyDescent="0.25">
      <c r="A3007" s="157" t="s">
        <v>791</v>
      </c>
      <c r="B3007" s="157">
        <v>1</v>
      </c>
      <c r="C3007" s="157" t="s">
        <v>1618</v>
      </c>
      <c r="D3007" s="157" t="s">
        <v>569</v>
      </c>
      <c r="E3007" s="157">
        <v>55</v>
      </c>
      <c r="F3007" s="157">
        <v>4.1324204039999999E-4</v>
      </c>
      <c r="G3007" s="157">
        <v>5.1655255120000001E-4</v>
      </c>
      <c r="H3007" s="157">
        <v>7.2317357279999995E-4</v>
      </c>
      <c r="I3007" s="157">
        <v>7.2317357279999995E-4</v>
      </c>
      <c r="J3007" s="157">
        <v>8.2648408360000002E-4</v>
      </c>
      <c r="K3007" s="157">
        <v>1.0331051024E-3</v>
      </c>
      <c r="L3007" s="157">
        <v>1.0331051024E-3</v>
      </c>
      <c r="M3007" s="157">
        <v>1.0331051024E-3</v>
      </c>
      <c r="N3007" s="157">
        <v>1.0331051024E-3</v>
      </c>
      <c r="O3007" s="157">
        <v>1.239726124E-3</v>
      </c>
      <c r="P3007" s="157">
        <v>1.239726124E-3</v>
      </c>
      <c r="Q3007" s="157">
        <v>1.239726124E-3</v>
      </c>
      <c r="R3007" s="157">
        <v>1.239726124E-3</v>
      </c>
      <c r="S3007" s="157">
        <v>1.239726124E-3</v>
      </c>
      <c r="T3007" s="157">
        <v>1.239726124E-3</v>
      </c>
      <c r="U3007" s="157">
        <v>1.239726124E-3</v>
      </c>
      <c r="V3007" s="157">
        <v>1.3430366348E-3</v>
      </c>
      <c r="W3007" s="157">
        <v>1.3430366348E-3</v>
      </c>
      <c r="X3007" s="157">
        <v>1.6529681644E-3</v>
      </c>
      <c r="Y3007" s="157">
        <v>1.8595891859999999E-3</v>
      </c>
      <c r="Z3007" s="157">
        <v>1.9628996967999998E-3</v>
      </c>
      <c r="AA3007" s="157">
        <v>2.6860732696000001E-3</v>
      </c>
      <c r="AB3007" s="157">
        <v>2.8926942884E-3</v>
      </c>
      <c r="AC3007" s="157">
        <v>3.9257993935999996E-3</v>
      </c>
      <c r="AD3007" s="157">
        <v>4.3390414340000001E-3</v>
      </c>
      <c r="AE3007" s="157">
        <v>5.2429726972000002E-3</v>
      </c>
      <c r="AF3007" s="157">
        <v>4.8092371516E-3</v>
      </c>
      <c r="AG3007" s="157">
        <v>4.3710436587999996E-3</v>
      </c>
      <c r="AH3007" s="157">
        <v>4.3960064595999996E-3</v>
      </c>
      <c r="AI3007" s="157">
        <v>4.3466645431999998E-3</v>
      </c>
      <c r="AJ3007" s="157">
        <v>4.3466645431999998E-3</v>
      </c>
      <c r="AK3007" s="157">
        <v>4.3466645431999998E-3</v>
      </c>
      <c r="AL3007" s="157">
        <v>0</v>
      </c>
    </row>
    <row r="3008" spans="1:38" x14ac:dyDescent="0.25">
      <c r="A3008" s="157" t="s">
        <v>791</v>
      </c>
      <c r="B3008" s="157">
        <v>1</v>
      </c>
      <c r="C3008" s="157" t="s">
        <v>1618</v>
      </c>
      <c r="D3008" s="157" t="s">
        <v>571</v>
      </c>
      <c r="E3008" s="157">
        <v>55</v>
      </c>
      <c r="F3008" s="157">
        <v>2.9517288640000002E-4</v>
      </c>
      <c r="G3008" s="157">
        <v>3.6896610799999998E-4</v>
      </c>
      <c r="H3008" s="157">
        <v>5.1655255120000001E-4</v>
      </c>
      <c r="I3008" s="157">
        <v>5.1655255120000001E-4</v>
      </c>
      <c r="J3008" s="157">
        <v>5.9034577280000003E-4</v>
      </c>
      <c r="K3008" s="157">
        <v>7.3793221599999996E-4</v>
      </c>
      <c r="L3008" s="157">
        <v>7.3793221599999996E-4</v>
      </c>
      <c r="M3008" s="157">
        <v>7.3793221599999996E-4</v>
      </c>
      <c r="N3008" s="157">
        <v>7.3793221599999996E-4</v>
      </c>
      <c r="O3008" s="157">
        <v>8.8551865919999999E-4</v>
      </c>
      <c r="P3008" s="157">
        <v>8.8551865919999999E-4</v>
      </c>
      <c r="Q3008" s="157">
        <v>8.8551865919999999E-4</v>
      </c>
      <c r="R3008" s="157">
        <v>8.8551865919999999E-4</v>
      </c>
      <c r="S3008" s="157">
        <v>8.8551865919999999E-4</v>
      </c>
      <c r="T3008" s="157">
        <v>8.8551865919999999E-4</v>
      </c>
      <c r="U3008" s="157">
        <v>8.8551865919999999E-4</v>
      </c>
      <c r="V3008" s="157">
        <v>9.5931188080000001E-4</v>
      </c>
      <c r="W3008" s="157">
        <v>9.5931188080000001E-4</v>
      </c>
      <c r="X3008" s="157">
        <v>1.1806915456000001E-3</v>
      </c>
      <c r="Y3008" s="157">
        <v>1.3282779888000001E-3</v>
      </c>
      <c r="Z3008" s="157">
        <v>1.4020712103999999E-3</v>
      </c>
      <c r="AA3008" s="157">
        <v>1.9186237644000001E-3</v>
      </c>
      <c r="AB3008" s="157">
        <v>2.0662102075999999E-3</v>
      </c>
      <c r="AC3008" s="157">
        <v>2.8041424236E-3</v>
      </c>
      <c r="AD3008" s="157">
        <v>3.0993153100000001E-3</v>
      </c>
      <c r="AE3008" s="157">
        <v>3.7449804979999999E-3</v>
      </c>
      <c r="AF3008" s="157">
        <v>3.4351693935999999E-3</v>
      </c>
      <c r="AG3008" s="157">
        <v>3.1221740423999999E-3</v>
      </c>
      <c r="AH3008" s="157">
        <v>3.1400046132E-3</v>
      </c>
      <c r="AI3008" s="157">
        <v>3.104760386E-3</v>
      </c>
      <c r="AJ3008" s="157">
        <v>3.104760386E-3</v>
      </c>
      <c r="AK3008" s="157">
        <v>3.104760386E-3</v>
      </c>
      <c r="AL3008" s="157">
        <v>0</v>
      </c>
    </row>
    <row r="3009" spans="1:38" x14ac:dyDescent="0.25">
      <c r="A3009" s="157" t="s">
        <v>791</v>
      </c>
      <c r="B3009" s="157">
        <v>1</v>
      </c>
      <c r="C3009" s="157" t="s">
        <v>1618</v>
      </c>
      <c r="D3009" s="157" t="s">
        <v>704</v>
      </c>
      <c r="E3009" s="157">
        <v>55</v>
      </c>
      <c r="F3009" s="157">
        <v>0</v>
      </c>
      <c r="G3009" s="157">
        <v>0</v>
      </c>
      <c r="H3009" s="157">
        <v>0</v>
      </c>
      <c r="I3009" s="157">
        <v>0</v>
      </c>
      <c r="J3009" s="157">
        <v>0</v>
      </c>
      <c r="K3009" s="157">
        <v>0</v>
      </c>
      <c r="L3009" s="157">
        <v>0</v>
      </c>
      <c r="M3009" s="157">
        <v>0</v>
      </c>
      <c r="N3009" s="157">
        <v>0</v>
      </c>
      <c r="O3009" s="157">
        <v>0</v>
      </c>
      <c r="P3009" s="157">
        <v>0</v>
      </c>
      <c r="Q3009" s="157">
        <v>0</v>
      </c>
      <c r="R3009" s="157">
        <v>0</v>
      </c>
      <c r="S3009" s="157">
        <v>0</v>
      </c>
      <c r="T3009" s="157">
        <v>0</v>
      </c>
      <c r="U3009" s="157">
        <v>0</v>
      </c>
      <c r="V3009" s="157">
        <v>0</v>
      </c>
      <c r="W3009" s="157">
        <v>0</v>
      </c>
      <c r="X3009" s="157">
        <v>0</v>
      </c>
      <c r="Y3009" s="157">
        <v>0</v>
      </c>
      <c r="Z3009" s="157">
        <v>0</v>
      </c>
      <c r="AA3009" s="157">
        <v>0</v>
      </c>
      <c r="AB3009" s="157">
        <v>0</v>
      </c>
      <c r="AC3009" s="157">
        <v>0</v>
      </c>
      <c r="AD3009" s="157">
        <v>0</v>
      </c>
      <c r="AE3009" s="157">
        <v>0</v>
      </c>
      <c r="AF3009" s="157">
        <v>0</v>
      </c>
      <c r="AG3009" s="157">
        <v>0</v>
      </c>
      <c r="AH3009" s="157">
        <v>0</v>
      </c>
      <c r="AI3009" s="157">
        <v>0</v>
      </c>
      <c r="AJ3009" s="157">
        <v>0</v>
      </c>
      <c r="AK3009" s="157">
        <v>0</v>
      </c>
      <c r="AL3009" s="157">
        <v>0</v>
      </c>
    </row>
    <row r="3010" spans="1:38" x14ac:dyDescent="0.25">
      <c r="A3010" s="157" t="s">
        <v>791</v>
      </c>
      <c r="B3010" s="157">
        <v>1</v>
      </c>
      <c r="C3010" s="157" t="s">
        <v>1618</v>
      </c>
      <c r="D3010" s="157" t="s">
        <v>570</v>
      </c>
      <c r="E3010" s="157">
        <v>55</v>
      </c>
      <c r="F3010" s="157">
        <v>0</v>
      </c>
      <c r="G3010" s="157">
        <v>0</v>
      </c>
      <c r="H3010" s="157">
        <v>0</v>
      </c>
      <c r="I3010" s="157">
        <v>0</v>
      </c>
      <c r="J3010" s="157">
        <v>0</v>
      </c>
      <c r="K3010" s="157">
        <v>0</v>
      </c>
      <c r="L3010" s="157">
        <v>0</v>
      </c>
      <c r="M3010" s="157">
        <v>0</v>
      </c>
      <c r="N3010" s="157">
        <v>0</v>
      </c>
      <c r="O3010" s="157">
        <v>0</v>
      </c>
      <c r="P3010" s="157">
        <v>0</v>
      </c>
      <c r="Q3010" s="157">
        <v>0</v>
      </c>
      <c r="R3010" s="157">
        <v>0</v>
      </c>
      <c r="S3010" s="157">
        <v>0</v>
      </c>
      <c r="T3010" s="157">
        <v>0</v>
      </c>
      <c r="U3010" s="157">
        <v>0</v>
      </c>
      <c r="V3010" s="157">
        <v>0</v>
      </c>
      <c r="W3010" s="157">
        <v>0</v>
      </c>
      <c r="X3010" s="157">
        <v>0</v>
      </c>
      <c r="Y3010" s="157">
        <v>0</v>
      </c>
      <c r="Z3010" s="157">
        <v>0</v>
      </c>
      <c r="AA3010" s="157">
        <v>0</v>
      </c>
      <c r="AB3010" s="157">
        <v>0</v>
      </c>
      <c r="AC3010" s="157">
        <v>0</v>
      </c>
      <c r="AD3010" s="157">
        <v>0</v>
      </c>
      <c r="AE3010" s="157">
        <v>0</v>
      </c>
      <c r="AF3010" s="157">
        <v>0</v>
      </c>
      <c r="AG3010" s="157">
        <v>0</v>
      </c>
      <c r="AH3010" s="157">
        <v>0</v>
      </c>
      <c r="AI3010" s="157">
        <v>0</v>
      </c>
      <c r="AJ3010" s="157">
        <v>0</v>
      </c>
      <c r="AK3010" s="157">
        <v>0</v>
      </c>
      <c r="AL3010" s="157">
        <v>0</v>
      </c>
    </row>
    <row r="3011" spans="1:38" x14ac:dyDescent="0.25">
      <c r="A3011" s="157" t="s">
        <v>791</v>
      </c>
      <c r="B3011" s="157">
        <v>1</v>
      </c>
      <c r="C3011" s="157" t="s">
        <v>1618</v>
      </c>
      <c r="D3011" s="157" t="s">
        <v>572</v>
      </c>
      <c r="E3011" s="157">
        <v>55</v>
      </c>
      <c r="F3011" s="157">
        <v>0</v>
      </c>
      <c r="G3011" s="157">
        <v>0</v>
      </c>
      <c r="H3011" s="157">
        <v>0</v>
      </c>
      <c r="I3011" s="157">
        <v>0</v>
      </c>
      <c r="J3011" s="157">
        <v>0</v>
      </c>
      <c r="K3011" s="157">
        <v>0</v>
      </c>
      <c r="L3011" s="157">
        <v>0</v>
      </c>
      <c r="M3011" s="157">
        <v>0</v>
      </c>
      <c r="N3011" s="157">
        <v>0</v>
      </c>
      <c r="O3011" s="157">
        <v>0</v>
      </c>
      <c r="P3011" s="157">
        <v>0</v>
      </c>
      <c r="Q3011" s="157">
        <v>0</v>
      </c>
      <c r="R3011" s="157">
        <v>0</v>
      </c>
      <c r="S3011" s="157">
        <v>0</v>
      </c>
      <c r="T3011" s="157">
        <v>0</v>
      </c>
      <c r="U3011" s="157">
        <v>0</v>
      </c>
      <c r="V3011" s="157">
        <v>0</v>
      </c>
      <c r="W3011" s="157">
        <v>0</v>
      </c>
      <c r="X3011" s="157">
        <v>0</v>
      </c>
      <c r="Y3011" s="157">
        <v>0</v>
      </c>
      <c r="Z3011" s="157">
        <v>0</v>
      </c>
      <c r="AA3011" s="157">
        <v>0</v>
      </c>
      <c r="AB3011" s="157">
        <v>0</v>
      </c>
      <c r="AC3011" s="157">
        <v>0</v>
      </c>
      <c r="AD3011" s="157">
        <v>0</v>
      </c>
      <c r="AE3011" s="157">
        <v>0</v>
      </c>
      <c r="AF3011" s="157">
        <v>0</v>
      </c>
      <c r="AG3011" s="157">
        <v>0</v>
      </c>
      <c r="AH3011" s="157">
        <v>0</v>
      </c>
      <c r="AI3011" s="157">
        <v>0</v>
      </c>
      <c r="AJ3011" s="157">
        <v>0</v>
      </c>
      <c r="AK3011" s="157">
        <v>0</v>
      </c>
      <c r="AL3011" s="157">
        <v>0</v>
      </c>
    </row>
    <row r="3012" spans="1:38" x14ac:dyDescent="0.25">
      <c r="A3012" s="157" t="s">
        <v>791</v>
      </c>
      <c r="B3012" s="157">
        <v>1</v>
      </c>
      <c r="C3012" s="157" t="s">
        <v>1618</v>
      </c>
      <c r="D3012" s="157" t="s">
        <v>584</v>
      </c>
      <c r="E3012" s="157">
        <v>55</v>
      </c>
      <c r="F3012" s="157">
        <v>4.1324204039999999E-4</v>
      </c>
      <c r="G3012" s="157">
        <v>5.1655255120000001E-4</v>
      </c>
      <c r="H3012" s="157">
        <v>7.2317357279999995E-4</v>
      </c>
      <c r="I3012" s="157">
        <v>7.2317357279999995E-4</v>
      </c>
      <c r="J3012" s="157">
        <v>8.2648408360000002E-4</v>
      </c>
      <c r="K3012" s="157">
        <v>1.0331051024E-3</v>
      </c>
      <c r="L3012" s="157">
        <v>1.0331051024E-3</v>
      </c>
      <c r="M3012" s="157">
        <v>1.0331051024E-3</v>
      </c>
      <c r="N3012" s="157">
        <v>1.0331051024E-3</v>
      </c>
      <c r="O3012" s="157">
        <v>1.239726124E-3</v>
      </c>
      <c r="P3012" s="157">
        <v>1.239726124E-3</v>
      </c>
      <c r="Q3012" s="157">
        <v>1.239726124E-3</v>
      </c>
      <c r="R3012" s="157">
        <v>1.239726124E-3</v>
      </c>
      <c r="S3012" s="157">
        <v>1.239726124E-3</v>
      </c>
      <c r="T3012" s="157">
        <v>1.239726124E-3</v>
      </c>
      <c r="U3012" s="157">
        <v>1.239726124E-3</v>
      </c>
      <c r="V3012" s="157">
        <v>1.3430366348E-3</v>
      </c>
      <c r="W3012" s="157">
        <v>1.3430366348E-3</v>
      </c>
      <c r="X3012" s="157">
        <v>1.6529681644E-3</v>
      </c>
      <c r="Y3012" s="157">
        <v>1.8595891859999999E-3</v>
      </c>
      <c r="Z3012" s="157">
        <v>1.9628996967999998E-3</v>
      </c>
      <c r="AA3012" s="157">
        <v>2.6860732696000001E-3</v>
      </c>
      <c r="AB3012" s="157">
        <v>2.8926942884E-3</v>
      </c>
      <c r="AC3012" s="157">
        <v>3.9257993935999996E-3</v>
      </c>
      <c r="AD3012" s="157">
        <v>4.3390414340000001E-3</v>
      </c>
      <c r="AE3012" s="157">
        <v>5.2429726972000002E-3</v>
      </c>
      <c r="AF3012" s="157">
        <v>4.8092371516E-3</v>
      </c>
      <c r="AG3012" s="157">
        <v>4.3710436587999996E-3</v>
      </c>
      <c r="AH3012" s="157">
        <v>4.3960064595999996E-3</v>
      </c>
      <c r="AI3012" s="157">
        <v>4.3466645431999998E-3</v>
      </c>
      <c r="AJ3012" s="157">
        <v>4.3466645431999998E-3</v>
      </c>
      <c r="AK3012" s="157">
        <v>4.3466645431999998E-3</v>
      </c>
      <c r="AL3012" s="157">
        <v>0</v>
      </c>
    </row>
    <row r="3013" spans="1:38" x14ac:dyDescent="0.25">
      <c r="A3013" s="157" t="s">
        <v>791</v>
      </c>
      <c r="B3013" s="157">
        <v>1</v>
      </c>
      <c r="C3013" s="157" t="s">
        <v>1618</v>
      </c>
      <c r="D3013" s="157" t="s">
        <v>586</v>
      </c>
      <c r="E3013" s="157">
        <v>55</v>
      </c>
      <c r="F3013" s="157">
        <v>1.1806915400000001E-4</v>
      </c>
      <c r="G3013" s="157">
        <v>1.4758644320000001E-4</v>
      </c>
      <c r="H3013" s="157">
        <v>2.0662102160000001E-4</v>
      </c>
      <c r="I3013" s="157">
        <v>2.0662102160000001E-4</v>
      </c>
      <c r="J3013" s="157">
        <v>2.3613830800000001E-4</v>
      </c>
      <c r="K3013" s="157">
        <v>2.9517288640000002E-4</v>
      </c>
      <c r="L3013" s="157">
        <v>2.9517288640000002E-4</v>
      </c>
      <c r="M3013" s="157">
        <v>2.9517288640000002E-4</v>
      </c>
      <c r="N3013" s="157">
        <v>2.9517288640000002E-4</v>
      </c>
      <c r="O3013" s="157">
        <v>3.5420746480000002E-4</v>
      </c>
      <c r="P3013" s="157">
        <v>3.5420746480000002E-4</v>
      </c>
      <c r="Q3013" s="157">
        <v>3.5420746480000002E-4</v>
      </c>
      <c r="R3013" s="157">
        <v>3.5420746480000002E-4</v>
      </c>
      <c r="S3013" s="157">
        <v>3.5420746480000002E-4</v>
      </c>
      <c r="T3013" s="157">
        <v>3.5420746480000002E-4</v>
      </c>
      <c r="U3013" s="157">
        <v>3.5420746480000002E-4</v>
      </c>
      <c r="V3013" s="157">
        <v>3.8372475400000002E-4</v>
      </c>
      <c r="W3013" s="157">
        <v>3.8372475400000002E-4</v>
      </c>
      <c r="X3013" s="157">
        <v>4.722766188E-4</v>
      </c>
      <c r="Y3013" s="157">
        <v>5.3131119719999995E-4</v>
      </c>
      <c r="Z3013" s="157">
        <v>5.6082848359999998E-4</v>
      </c>
      <c r="AA3013" s="157">
        <v>7.6744950520000002E-4</v>
      </c>
      <c r="AB3013" s="157">
        <v>8.2648408360000002E-4</v>
      </c>
      <c r="AC3013" s="157">
        <v>1.12165697E-3</v>
      </c>
      <c r="AD3013" s="157">
        <v>1.239726124E-3</v>
      </c>
      <c r="AE3013" s="157">
        <v>1.4979921992000001E-3</v>
      </c>
      <c r="AF3013" s="157">
        <v>1.3740677580000001E-3</v>
      </c>
      <c r="AG3013" s="157">
        <v>1.2488696163999999E-3</v>
      </c>
      <c r="AH3013" s="157">
        <v>1.2560018464000001E-3</v>
      </c>
      <c r="AI3013" s="157">
        <v>1.2419041544E-3</v>
      </c>
      <c r="AJ3013" s="157">
        <v>1.2419041544E-3</v>
      </c>
      <c r="AK3013" s="157">
        <v>1.2419041544E-3</v>
      </c>
      <c r="AL3013" s="157">
        <v>0</v>
      </c>
    </row>
    <row r="3014" spans="1:38" x14ac:dyDescent="0.25">
      <c r="A3014" s="157" t="s">
        <v>791</v>
      </c>
      <c r="B3014" s="157">
        <v>1</v>
      </c>
      <c r="C3014" s="157" t="s">
        <v>1618</v>
      </c>
      <c r="D3014" s="157" t="s">
        <v>573</v>
      </c>
      <c r="E3014" s="157">
        <v>55</v>
      </c>
      <c r="F3014" s="157">
        <v>0</v>
      </c>
      <c r="G3014" s="157">
        <v>0</v>
      </c>
      <c r="H3014" s="157">
        <v>0</v>
      </c>
      <c r="I3014" s="157">
        <v>0</v>
      </c>
      <c r="J3014" s="157">
        <v>0</v>
      </c>
      <c r="K3014" s="157">
        <v>0</v>
      </c>
      <c r="L3014" s="157">
        <v>0</v>
      </c>
      <c r="M3014" s="157">
        <v>0</v>
      </c>
      <c r="N3014" s="157">
        <v>0</v>
      </c>
      <c r="O3014" s="157">
        <v>0</v>
      </c>
      <c r="P3014" s="157">
        <v>0</v>
      </c>
      <c r="Q3014" s="157">
        <v>0</v>
      </c>
      <c r="R3014" s="157">
        <v>0</v>
      </c>
      <c r="S3014" s="157">
        <v>0</v>
      </c>
      <c r="T3014" s="157">
        <v>0</v>
      </c>
      <c r="U3014" s="157">
        <v>0</v>
      </c>
      <c r="V3014" s="157">
        <v>0</v>
      </c>
      <c r="W3014" s="157">
        <v>0</v>
      </c>
      <c r="X3014" s="157">
        <v>0</v>
      </c>
      <c r="Y3014" s="157">
        <v>0</v>
      </c>
      <c r="Z3014" s="157">
        <v>0</v>
      </c>
      <c r="AA3014" s="157">
        <v>0</v>
      </c>
      <c r="AB3014" s="157">
        <v>0</v>
      </c>
      <c r="AC3014" s="157">
        <v>0</v>
      </c>
      <c r="AD3014" s="157">
        <v>0</v>
      </c>
      <c r="AE3014" s="157">
        <v>0</v>
      </c>
      <c r="AF3014" s="157">
        <v>0</v>
      </c>
      <c r="AG3014" s="157">
        <v>0</v>
      </c>
      <c r="AH3014" s="157">
        <v>0</v>
      </c>
      <c r="AI3014" s="157">
        <v>0</v>
      </c>
      <c r="AJ3014" s="157">
        <v>0</v>
      </c>
      <c r="AK3014" s="157">
        <v>0</v>
      </c>
      <c r="AL3014" s="157">
        <v>0</v>
      </c>
    </row>
    <row r="3015" spans="1:38" x14ac:dyDescent="0.25">
      <c r="A3015" s="157" t="s">
        <v>791</v>
      </c>
      <c r="B3015" s="157">
        <v>1</v>
      </c>
      <c r="C3015" s="157" t="s">
        <v>1618</v>
      </c>
      <c r="D3015" s="157" t="s">
        <v>576</v>
      </c>
      <c r="E3015" s="157">
        <v>55</v>
      </c>
      <c r="F3015" s="157">
        <v>3.5420746480000002E-4</v>
      </c>
      <c r="G3015" s="157">
        <v>4.427593296E-4</v>
      </c>
      <c r="H3015" s="157">
        <v>6.1986306199999998E-4</v>
      </c>
      <c r="I3015" s="157">
        <v>6.1986306199999998E-4</v>
      </c>
      <c r="J3015" s="157">
        <v>7.0841492680000001E-4</v>
      </c>
      <c r="K3015" s="157">
        <v>8.8551865919999999E-4</v>
      </c>
      <c r="L3015" s="157">
        <v>8.8551865919999999E-4</v>
      </c>
      <c r="M3015" s="157">
        <v>8.8551865919999999E-4</v>
      </c>
      <c r="N3015" s="157">
        <v>8.8551865919999999E-4</v>
      </c>
      <c r="O3015" s="157">
        <v>1.0626223916000001E-3</v>
      </c>
      <c r="P3015" s="157">
        <v>1.0626223916000001E-3</v>
      </c>
      <c r="Q3015" s="157">
        <v>1.0626223916000001E-3</v>
      </c>
      <c r="R3015" s="157">
        <v>1.0626223916000001E-3</v>
      </c>
      <c r="S3015" s="157">
        <v>1.0626223916000001E-3</v>
      </c>
      <c r="T3015" s="157">
        <v>1.0626223916000001E-3</v>
      </c>
      <c r="U3015" s="157">
        <v>1.0626223916000001E-3</v>
      </c>
      <c r="V3015" s="157">
        <v>1.1511742592E-3</v>
      </c>
      <c r="W3015" s="157">
        <v>1.1511742592E-3</v>
      </c>
      <c r="X3015" s="157">
        <v>1.4168298564000001E-3</v>
      </c>
      <c r="Y3015" s="157">
        <v>1.5939335887999999E-3</v>
      </c>
      <c r="Z3015" s="157">
        <v>1.6824854536000001E-3</v>
      </c>
      <c r="AA3015" s="157">
        <v>2.3023485155999998E-3</v>
      </c>
      <c r="AB3015" s="157">
        <v>2.4794522479999999E-3</v>
      </c>
      <c r="AC3015" s="157">
        <v>3.3649709072000001E-3</v>
      </c>
      <c r="AD3015" s="157">
        <v>3.7191783719999999E-3</v>
      </c>
      <c r="AE3015" s="157">
        <v>4.4939765976000001E-3</v>
      </c>
      <c r="AF3015" s="157">
        <v>4.1222032740000003E-3</v>
      </c>
      <c r="AG3015" s="157">
        <v>3.7466088492E-3</v>
      </c>
      <c r="AH3015" s="157">
        <v>3.7680055364E-3</v>
      </c>
      <c r="AI3015" s="157">
        <v>3.7257124659999998E-3</v>
      </c>
      <c r="AJ3015" s="157">
        <v>3.7257124659999998E-3</v>
      </c>
      <c r="AK3015" s="157">
        <v>3.7257124659999998E-3</v>
      </c>
      <c r="AL3015" s="157">
        <v>0</v>
      </c>
    </row>
    <row r="3016" spans="1:38" x14ac:dyDescent="0.25">
      <c r="A3016" s="157" t="s">
        <v>791</v>
      </c>
      <c r="B3016" s="157">
        <v>1</v>
      </c>
      <c r="C3016" s="157" t="s">
        <v>1618</v>
      </c>
      <c r="D3016" s="157" t="s">
        <v>578</v>
      </c>
      <c r="E3016" s="157">
        <v>55</v>
      </c>
      <c r="F3016" s="157">
        <v>6.4938035120000004E-4</v>
      </c>
      <c r="G3016" s="157">
        <v>8.1172543759999998E-4</v>
      </c>
      <c r="H3016" s="157">
        <v>1.1364156132000001E-3</v>
      </c>
      <c r="I3016" s="157">
        <v>1.1364156132000001E-3</v>
      </c>
      <c r="J3016" s="157">
        <v>1.2987607024000001E-3</v>
      </c>
      <c r="K3016" s="157">
        <v>1.6234508752E-3</v>
      </c>
      <c r="L3016" s="157">
        <v>1.6234508752E-3</v>
      </c>
      <c r="M3016" s="157">
        <v>1.6234508752E-3</v>
      </c>
      <c r="N3016" s="157">
        <v>1.6234508752E-3</v>
      </c>
      <c r="O3016" s="157">
        <v>1.9481410508000001E-3</v>
      </c>
      <c r="P3016" s="157">
        <v>1.9481410508000001E-3</v>
      </c>
      <c r="Q3016" s="157">
        <v>1.9481410508000001E-3</v>
      </c>
      <c r="R3016" s="157">
        <v>1.9481410508000001E-3</v>
      </c>
      <c r="S3016" s="157">
        <v>1.9481410508000001E-3</v>
      </c>
      <c r="T3016" s="157">
        <v>1.9481410508000001E-3</v>
      </c>
      <c r="U3016" s="157">
        <v>1.9481410508000001E-3</v>
      </c>
      <c r="V3016" s="157">
        <v>2.1104861399999998E-3</v>
      </c>
      <c r="W3016" s="157">
        <v>2.1104861399999998E-3</v>
      </c>
      <c r="X3016" s="157">
        <v>2.5975214019999999E-3</v>
      </c>
      <c r="Y3016" s="157">
        <v>2.9222115776E-3</v>
      </c>
      <c r="Z3016" s="157">
        <v>3.0845566668000002E-3</v>
      </c>
      <c r="AA3016" s="157">
        <v>4.2209722799999997E-3</v>
      </c>
      <c r="AB3016" s="157">
        <v>4.5456624556000002E-3</v>
      </c>
      <c r="AC3016" s="157">
        <v>6.1691133307999997E-3</v>
      </c>
      <c r="AD3016" s="157">
        <v>6.818493682E-3</v>
      </c>
      <c r="AE3016" s="157">
        <v>8.2389570956E-3</v>
      </c>
      <c r="AF3016" s="157">
        <v>7.5573726676000002E-3</v>
      </c>
      <c r="AG3016" s="157">
        <v>6.8687828915999999E-3</v>
      </c>
      <c r="AH3016" s="157">
        <v>6.9080101495999999E-3</v>
      </c>
      <c r="AI3016" s="157">
        <v>6.8304728519999998E-3</v>
      </c>
      <c r="AJ3016" s="157">
        <v>6.8304728519999998E-3</v>
      </c>
      <c r="AK3016" s="157">
        <v>6.8304728519999998E-3</v>
      </c>
      <c r="AL3016" s="157">
        <v>0</v>
      </c>
    </row>
    <row r="3017" spans="1:38" x14ac:dyDescent="0.25">
      <c r="A3017" s="157" t="s">
        <v>791</v>
      </c>
      <c r="B3017" s="157">
        <v>1</v>
      </c>
      <c r="C3017" s="157" t="s">
        <v>1618</v>
      </c>
      <c r="D3017" s="157" t="s">
        <v>580</v>
      </c>
      <c r="E3017" s="157">
        <v>55</v>
      </c>
      <c r="F3017" s="157">
        <v>0</v>
      </c>
      <c r="G3017" s="157">
        <v>0</v>
      </c>
      <c r="H3017" s="157">
        <v>0</v>
      </c>
      <c r="I3017" s="157">
        <v>0</v>
      </c>
      <c r="J3017" s="157">
        <v>0</v>
      </c>
      <c r="K3017" s="157">
        <v>0</v>
      </c>
      <c r="L3017" s="157">
        <v>0</v>
      </c>
      <c r="M3017" s="157">
        <v>0</v>
      </c>
      <c r="N3017" s="157">
        <v>0</v>
      </c>
      <c r="O3017" s="157">
        <v>0</v>
      </c>
      <c r="P3017" s="157">
        <v>0</v>
      </c>
      <c r="Q3017" s="157">
        <v>0</v>
      </c>
      <c r="R3017" s="157">
        <v>0</v>
      </c>
      <c r="S3017" s="157">
        <v>0</v>
      </c>
      <c r="T3017" s="157">
        <v>0</v>
      </c>
      <c r="U3017" s="157">
        <v>0</v>
      </c>
      <c r="V3017" s="157">
        <v>0</v>
      </c>
      <c r="W3017" s="157">
        <v>0</v>
      </c>
      <c r="X3017" s="157">
        <v>0</v>
      </c>
      <c r="Y3017" s="157">
        <v>0</v>
      </c>
      <c r="Z3017" s="157">
        <v>0</v>
      </c>
      <c r="AA3017" s="157">
        <v>0</v>
      </c>
      <c r="AB3017" s="157">
        <v>0</v>
      </c>
      <c r="AC3017" s="157">
        <v>0</v>
      </c>
      <c r="AD3017" s="157">
        <v>0</v>
      </c>
      <c r="AE3017" s="157">
        <v>0</v>
      </c>
      <c r="AF3017" s="157">
        <v>0</v>
      </c>
      <c r="AG3017" s="157">
        <v>0</v>
      </c>
      <c r="AH3017" s="157">
        <v>0</v>
      </c>
      <c r="AI3017" s="157">
        <v>0</v>
      </c>
      <c r="AJ3017" s="157">
        <v>0</v>
      </c>
      <c r="AK3017" s="157">
        <v>0</v>
      </c>
      <c r="AL3017" s="157">
        <v>0</v>
      </c>
    </row>
    <row r="3018" spans="1:38" x14ac:dyDescent="0.25">
      <c r="A3018" s="157" t="s">
        <v>791</v>
      </c>
      <c r="B3018" s="157">
        <v>1</v>
      </c>
      <c r="C3018" s="157" t="s">
        <v>1618</v>
      </c>
      <c r="D3018" s="157" t="s">
        <v>574</v>
      </c>
      <c r="E3018" s="157">
        <v>55</v>
      </c>
      <c r="F3018" s="157">
        <v>0</v>
      </c>
      <c r="G3018" s="157">
        <v>0</v>
      </c>
      <c r="H3018" s="157">
        <v>0</v>
      </c>
      <c r="I3018" s="157">
        <v>0</v>
      </c>
      <c r="J3018" s="157">
        <v>0</v>
      </c>
      <c r="K3018" s="157">
        <v>0</v>
      </c>
      <c r="L3018" s="157">
        <v>0</v>
      </c>
      <c r="M3018" s="157">
        <v>0</v>
      </c>
      <c r="N3018" s="157">
        <v>0</v>
      </c>
      <c r="O3018" s="157">
        <v>0</v>
      </c>
      <c r="P3018" s="157">
        <v>0</v>
      </c>
      <c r="Q3018" s="157">
        <v>0</v>
      </c>
      <c r="R3018" s="157">
        <v>0</v>
      </c>
      <c r="S3018" s="157">
        <v>0</v>
      </c>
      <c r="T3018" s="157">
        <v>0</v>
      </c>
      <c r="U3018" s="157">
        <v>0</v>
      </c>
      <c r="V3018" s="157">
        <v>0</v>
      </c>
      <c r="W3018" s="157">
        <v>0</v>
      </c>
      <c r="X3018" s="157">
        <v>0</v>
      </c>
      <c r="Y3018" s="157">
        <v>0</v>
      </c>
      <c r="Z3018" s="157">
        <v>0</v>
      </c>
      <c r="AA3018" s="157">
        <v>0</v>
      </c>
      <c r="AB3018" s="157">
        <v>0</v>
      </c>
      <c r="AC3018" s="157">
        <v>0</v>
      </c>
      <c r="AD3018" s="157">
        <v>0</v>
      </c>
      <c r="AE3018" s="157">
        <v>0</v>
      </c>
      <c r="AF3018" s="157">
        <v>0</v>
      </c>
      <c r="AG3018" s="157">
        <v>0</v>
      </c>
      <c r="AH3018" s="157">
        <v>0</v>
      </c>
      <c r="AI3018" s="157">
        <v>0</v>
      </c>
      <c r="AJ3018" s="157">
        <v>0</v>
      </c>
      <c r="AK3018" s="157">
        <v>0</v>
      </c>
      <c r="AL3018" s="157">
        <v>0</v>
      </c>
    </row>
    <row r="3019" spans="1:38" x14ac:dyDescent="0.25">
      <c r="A3019" s="157" t="s">
        <v>791</v>
      </c>
      <c r="B3019" s="157">
        <v>1</v>
      </c>
      <c r="C3019" s="157" t="s">
        <v>1618</v>
      </c>
      <c r="D3019" s="157" t="s">
        <v>582</v>
      </c>
      <c r="E3019" s="157">
        <v>55</v>
      </c>
      <c r="F3019" s="157">
        <v>1.0626223916000001E-3</v>
      </c>
      <c r="G3019" s="157">
        <v>1.3282779888000001E-3</v>
      </c>
      <c r="H3019" s="157">
        <v>1.8595891859999999E-3</v>
      </c>
      <c r="I3019" s="157">
        <v>1.8595891859999999E-3</v>
      </c>
      <c r="J3019" s="157">
        <v>2.1252447832000002E-3</v>
      </c>
      <c r="K3019" s="157">
        <v>2.6565559804E-3</v>
      </c>
      <c r="L3019" s="157">
        <v>2.6565559804E-3</v>
      </c>
      <c r="M3019" s="157">
        <v>2.6565559804E-3</v>
      </c>
      <c r="N3019" s="157">
        <v>2.6565559804E-3</v>
      </c>
      <c r="O3019" s="157">
        <v>3.1878671748E-3</v>
      </c>
      <c r="P3019" s="157">
        <v>3.1878671748E-3</v>
      </c>
      <c r="Q3019" s="157">
        <v>3.1878671748E-3</v>
      </c>
      <c r="R3019" s="157">
        <v>3.1878671748E-3</v>
      </c>
      <c r="S3019" s="157">
        <v>3.1878671748E-3</v>
      </c>
      <c r="T3019" s="157">
        <v>3.1878671748E-3</v>
      </c>
      <c r="U3019" s="157">
        <v>3.1878671748E-3</v>
      </c>
      <c r="V3019" s="157">
        <v>3.4535227747999999E-3</v>
      </c>
      <c r="W3019" s="157">
        <v>3.4535227747999999E-3</v>
      </c>
      <c r="X3019" s="157">
        <v>4.2504895664000003E-3</v>
      </c>
      <c r="Y3019" s="157">
        <v>4.7818007636000002E-3</v>
      </c>
      <c r="Z3019" s="157">
        <v>5.0474563607999998E-3</v>
      </c>
      <c r="AA3019" s="157">
        <v>6.9070455467999999E-3</v>
      </c>
      <c r="AB3019" s="157">
        <v>7.4383567439999998E-3</v>
      </c>
      <c r="AC3019" s="157">
        <v>1.0094912724399999E-2</v>
      </c>
      <c r="AD3019" s="157">
        <v>1.1157535115999999E-2</v>
      </c>
      <c r="AE3019" s="157">
        <v>1.3481929792799999E-2</v>
      </c>
      <c r="AF3019" s="157">
        <v>1.23666098192E-2</v>
      </c>
      <c r="AG3019" s="157">
        <v>1.12398265504E-2</v>
      </c>
      <c r="AH3019" s="157">
        <v>1.13040166092E-2</v>
      </c>
      <c r="AI3019" s="157">
        <v>1.11771373952E-2</v>
      </c>
      <c r="AJ3019" s="157">
        <v>1.11771373952E-2</v>
      </c>
      <c r="AK3019" s="157">
        <v>1.11771373952E-2</v>
      </c>
      <c r="AL3019" s="157">
        <v>0</v>
      </c>
    </row>
    <row r="3020" spans="1:38" x14ac:dyDescent="0.25">
      <c r="A3020" s="157" t="s">
        <v>791</v>
      </c>
      <c r="B3020" s="157">
        <v>1</v>
      </c>
      <c r="C3020" s="157" t="s">
        <v>1618</v>
      </c>
      <c r="D3020" s="157" t="s">
        <v>587</v>
      </c>
      <c r="E3020" s="157">
        <v>55</v>
      </c>
      <c r="F3020" s="157">
        <v>2.5975214019999999E-3</v>
      </c>
      <c r="G3020" s="157">
        <v>3.2469017532000002E-3</v>
      </c>
      <c r="H3020" s="157">
        <v>4.5456624556000002E-3</v>
      </c>
      <c r="I3020" s="157">
        <v>4.5456624556000002E-3</v>
      </c>
      <c r="J3020" s="157">
        <v>5.1950428039999998E-3</v>
      </c>
      <c r="K3020" s="157">
        <v>6.4938035064000003E-3</v>
      </c>
      <c r="L3020" s="157">
        <v>6.4938035064000003E-3</v>
      </c>
      <c r="M3020" s="157">
        <v>6.4938035064000003E-3</v>
      </c>
      <c r="N3020" s="157">
        <v>6.4938035064000003E-3</v>
      </c>
      <c r="O3020" s="157">
        <v>7.7925642060000001E-3</v>
      </c>
      <c r="P3020" s="157">
        <v>7.7925642060000001E-3</v>
      </c>
      <c r="Q3020" s="157">
        <v>7.7925642060000001E-3</v>
      </c>
      <c r="R3020" s="157">
        <v>7.7925642060000001E-3</v>
      </c>
      <c r="S3020" s="157">
        <v>7.7925642060000001E-3</v>
      </c>
      <c r="T3020" s="157">
        <v>7.7925642060000001E-3</v>
      </c>
      <c r="U3020" s="157">
        <v>7.7925642060000001E-3</v>
      </c>
      <c r="V3020" s="157">
        <v>8.4419445571999995E-3</v>
      </c>
      <c r="W3020" s="157">
        <v>8.4419445571999995E-3</v>
      </c>
      <c r="X3020" s="157">
        <v>1.0390085610799999E-2</v>
      </c>
      <c r="Y3020" s="157">
        <v>1.16888463104E-2</v>
      </c>
      <c r="Z3020" s="157">
        <v>1.2338226661599999E-2</v>
      </c>
      <c r="AA3020" s="157">
        <v>1.6883889117199999E-2</v>
      </c>
      <c r="AB3020" s="157">
        <v>1.8182649816800001E-2</v>
      </c>
      <c r="AC3020" s="157">
        <v>2.4676453323199999E-2</v>
      </c>
      <c r="AD3020" s="157">
        <v>2.72739747252E-2</v>
      </c>
      <c r="AE3020" s="157">
        <v>3.2955828379599997E-2</v>
      </c>
      <c r="AF3020" s="157">
        <v>3.0229490670400001E-2</v>
      </c>
      <c r="AG3020" s="157">
        <v>2.74751315664E-2</v>
      </c>
      <c r="AH3020" s="157">
        <v>2.76320405984E-2</v>
      </c>
      <c r="AI3020" s="157">
        <v>2.7321891407999999E-2</v>
      </c>
      <c r="AJ3020" s="157">
        <v>2.7321891407999999E-2</v>
      </c>
      <c r="AK3020" s="157">
        <v>2.7321891407999999E-2</v>
      </c>
      <c r="AL3020" s="157">
        <v>0</v>
      </c>
    </row>
    <row r="3021" spans="1:38" x14ac:dyDescent="0.25">
      <c r="A3021" s="157" t="s">
        <v>791</v>
      </c>
      <c r="B3021" s="157">
        <v>1</v>
      </c>
      <c r="C3021" s="157" t="s">
        <v>1618</v>
      </c>
      <c r="D3021" s="157" t="s">
        <v>588</v>
      </c>
      <c r="E3021" s="157">
        <v>55</v>
      </c>
      <c r="F3021" s="157">
        <v>0</v>
      </c>
      <c r="G3021" s="157">
        <v>0</v>
      </c>
      <c r="H3021" s="157">
        <v>0</v>
      </c>
      <c r="I3021" s="157">
        <v>0</v>
      </c>
      <c r="J3021" s="157">
        <v>0</v>
      </c>
      <c r="K3021" s="157">
        <v>0</v>
      </c>
      <c r="L3021" s="157">
        <v>0</v>
      </c>
      <c r="M3021" s="157">
        <v>0</v>
      </c>
      <c r="N3021" s="157">
        <v>0</v>
      </c>
      <c r="O3021" s="157">
        <v>0</v>
      </c>
      <c r="P3021" s="157">
        <v>0</v>
      </c>
      <c r="Q3021" s="157">
        <v>0</v>
      </c>
      <c r="R3021" s="157">
        <v>0</v>
      </c>
      <c r="S3021" s="157">
        <v>0</v>
      </c>
      <c r="T3021" s="157">
        <v>0</v>
      </c>
      <c r="U3021" s="157">
        <v>0</v>
      </c>
      <c r="V3021" s="157">
        <v>0</v>
      </c>
      <c r="W3021" s="157">
        <v>0</v>
      </c>
      <c r="X3021" s="157">
        <v>0</v>
      </c>
      <c r="Y3021" s="157">
        <v>0</v>
      </c>
      <c r="Z3021" s="157">
        <v>0</v>
      </c>
      <c r="AA3021" s="157">
        <v>0</v>
      </c>
      <c r="AB3021" s="157">
        <v>0</v>
      </c>
      <c r="AC3021" s="157">
        <v>0</v>
      </c>
      <c r="AD3021" s="157">
        <v>0</v>
      </c>
      <c r="AE3021" s="157">
        <v>0</v>
      </c>
      <c r="AF3021" s="157">
        <v>0</v>
      </c>
      <c r="AG3021" s="157">
        <v>0</v>
      </c>
      <c r="AH3021" s="157">
        <v>0</v>
      </c>
      <c r="AI3021" s="157">
        <v>0</v>
      </c>
      <c r="AJ3021" s="157">
        <v>0</v>
      </c>
      <c r="AK3021" s="157">
        <v>0</v>
      </c>
      <c r="AL3021" s="157">
        <v>0</v>
      </c>
    </row>
    <row r="3022" spans="1:38" x14ac:dyDescent="0.25">
      <c r="A3022" s="157" t="s">
        <v>791</v>
      </c>
      <c r="B3022" s="157">
        <v>1</v>
      </c>
      <c r="C3022" s="157" t="s">
        <v>1618</v>
      </c>
      <c r="D3022" s="157" t="s">
        <v>589</v>
      </c>
      <c r="E3022" s="157">
        <v>55</v>
      </c>
      <c r="F3022" s="157">
        <v>4.1324204039999999E-4</v>
      </c>
      <c r="G3022" s="157">
        <v>5.1655255120000001E-4</v>
      </c>
      <c r="H3022" s="157">
        <v>7.2317357279999995E-4</v>
      </c>
      <c r="I3022" s="157">
        <v>7.2317357279999995E-4</v>
      </c>
      <c r="J3022" s="157">
        <v>8.2648408360000002E-4</v>
      </c>
      <c r="K3022" s="157">
        <v>1.0331051024E-3</v>
      </c>
      <c r="L3022" s="157">
        <v>1.0331051024E-3</v>
      </c>
      <c r="M3022" s="157">
        <v>1.0331051024E-3</v>
      </c>
      <c r="N3022" s="157">
        <v>1.0331051024E-3</v>
      </c>
      <c r="O3022" s="157">
        <v>1.239726124E-3</v>
      </c>
      <c r="P3022" s="157">
        <v>1.239726124E-3</v>
      </c>
      <c r="Q3022" s="157">
        <v>1.239726124E-3</v>
      </c>
      <c r="R3022" s="157">
        <v>1.239726124E-3</v>
      </c>
      <c r="S3022" s="157">
        <v>1.239726124E-3</v>
      </c>
      <c r="T3022" s="157">
        <v>1.239726124E-3</v>
      </c>
      <c r="U3022" s="157">
        <v>1.239726124E-3</v>
      </c>
      <c r="V3022" s="157">
        <v>1.3430366348E-3</v>
      </c>
      <c r="W3022" s="157">
        <v>1.3430366348E-3</v>
      </c>
      <c r="X3022" s="157">
        <v>1.6529681644E-3</v>
      </c>
      <c r="Y3022" s="157">
        <v>1.8595891859999999E-3</v>
      </c>
      <c r="Z3022" s="157">
        <v>1.9628996967999998E-3</v>
      </c>
      <c r="AA3022" s="157">
        <v>2.6860732696000001E-3</v>
      </c>
      <c r="AB3022" s="157">
        <v>2.8926942884E-3</v>
      </c>
      <c r="AC3022" s="157">
        <v>3.9257993935999996E-3</v>
      </c>
      <c r="AD3022" s="157">
        <v>4.3390414340000001E-3</v>
      </c>
      <c r="AE3022" s="157">
        <v>5.2429726972000002E-3</v>
      </c>
      <c r="AF3022" s="157">
        <v>4.8092371516E-3</v>
      </c>
      <c r="AG3022" s="157">
        <v>4.3710436587999996E-3</v>
      </c>
      <c r="AH3022" s="157">
        <v>4.3960064595999996E-3</v>
      </c>
      <c r="AI3022" s="157">
        <v>4.3466645431999998E-3</v>
      </c>
      <c r="AJ3022" s="157">
        <v>4.3466645431999998E-3</v>
      </c>
      <c r="AK3022" s="157">
        <v>4.3466645431999998E-3</v>
      </c>
      <c r="AL3022" s="157">
        <v>0</v>
      </c>
    </row>
    <row r="3023" spans="1:38" x14ac:dyDescent="0.25">
      <c r="A3023" s="157" t="s">
        <v>791</v>
      </c>
      <c r="B3023" s="157">
        <v>1</v>
      </c>
      <c r="C3023" s="157" t="s">
        <v>1618</v>
      </c>
      <c r="D3023" s="157" t="s">
        <v>590</v>
      </c>
      <c r="E3023" s="157">
        <v>55</v>
      </c>
      <c r="F3023" s="157">
        <v>5.3131119719999995E-4</v>
      </c>
      <c r="G3023" s="157">
        <v>6.6413899440000005E-4</v>
      </c>
      <c r="H3023" s="157">
        <v>9.2979459159999995E-4</v>
      </c>
      <c r="I3023" s="157">
        <v>9.2979459159999995E-4</v>
      </c>
      <c r="J3023" s="157">
        <v>1.0626223916000001E-3</v>
      </c>
      <c r="K3023" s="157">
        <v>1.3282779888000001E-3</v>
      </c>
      <c r="L3023" s="157">
        <v>1.3282779888000001E-3</v>
      </c>
      <c r="M3023" s="157">
        <v>1.3282779888000001E-3</v>
      </c>
      <c r="N3023" s="157">
        <v>1.3282779888000001E-3</v>
      </c>
      <c r="O3023" s="157">
        <v>1.5939335887999999E-3</v>
      </c>
      <c r="P3023" s="157">
        <v>1.5939335887999999E-3</v>
      </c>
      <c r="Q3023" s="157">
        <v>1.5939335887999999E-3</v>
      </c>
      <c r="R3023" s="157">
        <v>1.5939335887999999E-3</v>
      </c>
      <c r="S3023" s="157">
        <v>1.5939335887999999E-3</v>
      </c>
      <c r="T3023" s="157">
        <v>1.5939335887999999E-3</v>
      </c>
      <c r="U3023" s="157">
        <v>1.5939335887999999E-3</v>
      </c>
      <c r="V3023" s="157">
        <v>1.726761386E-3</v>
      </c>
      <c r="W3023" s="157">
        <v>1.726761386E-3</v>
      </c>
      <c r="X3023" s="157">
        <v>2.1252447832000002E-3</v>
      </c>
      <c r="Y3023" s="157">
        <v>2.3909003804000002E-3</v>
      </c>
      <c r="Z3023" s="157">
        <v>2.5237281803999999E-3</v>
      </c>
      <c r="AA3023" s="157">
        <v>3.4535227747999999E-3</v>
      </c>
      <c r="AB3023" s="157">
        <v>3.7191783719999999E-3</v>
      </c>
      <c r="AC3023" s="157">
        <v>5.0474563607999998E-3</v>
      </c>
      <c r="AD3023" s="157">
        <v>5.5787675579999996E-3</v>
      </c>
      <c r="AE3023" s="157">
        <v>6.7409648963999997E-3</v>
      </c>
      <c r="AF3023" s="157">
        <v>6.1833049096000001E-3</v>
      </c>
      <c r="AG3023" s="157">
        <v>5.6199132751999998E-3</v>
      </c>
      <c r="AH3023" s="157">
        <v>5.6520083031999999E-3</v>
      </c>
      <c r="AI3023" s="157">
        <v>5.5885686975999998E-3</v>
      </c>
      <c r="AJ3023" s="157">
        <v>5.5885686975999998E-3</v>
      </c>
      <c r="AK3023" s="157">
        <v>5.5885686975999998E-3</v>
      </c>
      <c r="AL3023" s="157">
        <v>0</v>
      </c>
    </row>
    <row r="3024" spans="1:38" x14ac:dyDescent="0.25">
      <c r="A3024" s="157" t="s">
        <v>791</v>
      </c>
      <c r="B3024" s="157">
        <v>1</v>
      </c>
      <c r="C3024" s="157" t="s">
        <v>1618</v>
      </c>
      <c r="D3024" s="157" t="s">
        <v>705</v>
      </c>
      <c r="E3024" s="157">
        <v>55</v>
      </c>
      <c r="F3024" s="157">
        <v>0</v>
      </c>
      <c r="G3024" s="157">
        <v>0</v>
      </c>
      <c r="H3024" s="157">
        <v>0</v>
      </c>
      <c r="I3024" s="157">
        <v>0</v>
      </c>
      <c r="J3024" s="157">
        <v>0</v>
      </c>
      <c r="K3024" s="157">
        <v>0</v>
      </c>
      <c r="L3024" s="157">
        <v>0</v>
      </c>
      <c r="M3024" s="157">
        <v>0</v>
      </c>
      <c r="N3024" s="157">
        <v>0</v>
      </c>
      <c r="O3024" s="157">
        <v>0</v>
      </c>
      <c r="P3024" s="157">
        <v>0</v>
      </c>
      <c r="Q3024" s="157">
        <v>0</v>
      </c>
      <c r="R3024" s="157">
        <v>0</v>
      </c>
      <c r="S3024" s="157">
        <v>0</v>
      </c>
      <c r="T3024" s="157">
        <v>0</v>
      </c>
      <c r="U3024" s="157">
        <v>0</v>
      </c>
      <c r="V3024" s="157">
        <v>0</v>
      </c>
      <c r="W3024" s="157">
        <v>0</v>
      </c>
      <c r="X3024" s="157">
        <v>0</v>
      </c>
      <c r="Y3024" s="157">
        <v>0</v>
      </c>
      <c r="Z3024" s="157">
        <v>0</v>
      </c>
      <c r="AA3024" s="157">
        <v>0</v>
      </c>
      <c r="AB3024" s="157">
        <v>0</v>
      </c>
      <c r="AC3024" s="157">
        <v>0</v>
      </c>
      <c r="AD3024" s="157">
        <v>0</v>
      </c>
      <c r="AE3024" s="157">
        <v>0</v>
      </c>
      <c r="AF3024" s="157">
        <v>0</v>
      </c>
      <c r="AG3024" s="157">
        <v>0</v>
      </c>
      <c r="AH3024" s="157">
        <v>0</v>
      </c>
      <c r="AI3024" s="157">
        <v>0</v>
      </c>
      <c r="AJ3024" s="157">
        <v>0</v>
      </c>
      <c r="AK3024" s="157">
        <v>0</v>
      </c>
      <c r="AL3024" s="157">
        <v>0</v>
      </c>
    </row>
    <row r="3025" spans="1:38" x14ac:dyDescent="0.25">
      <c r="A3025" s="157" t="s">
        <v>791</v>
      </c>
      <c r="B3025" s="157">
        <v>1</v>
      </c>
      <c r="C3025" s="157" t="s">
        <v>1618</v>
      </c>
      <c r="D3025" s="157" t="s">
        <v>743</v>
      </c>
      <c r="E3025" s="157">
        <v>55</v>
      </c>
      <c r="F3025" s="157">
        <v>0</v>
      </c>
      <c r="G3025" s="157">
        <v>0</v>
      </c>
      <c r="H3025" s="157">
        <v>0</v>
      </c>
      <c r="I3025" s="157">
        <v>0</v>
      </c>
      <c r="J3025" s="157">
        <v>0</v>
      </c>
      <c r="K3025" s="157">
        <v>0</v>
      </c>
      <c r="L3025" s="157">
        <v>0</v>
      </c>
      <c r="M3025" s="157">
        <v>0</v>
      </c>
      <c r="N3025" s="157">
        <v>0</v>
      </c>
      <c r="O3025" s="157">
        <v>0</v>
      </c>
      <c r="P3025" s="157">
        <v>0</v>
      </c>
      <c r="Q3025" s="157">
        <v>0</v>
      </c>
      <c r="R3025" s="157">
        <v>0</v>
      </c>
      <c r="S3025" s="157">
        <v>0</v>
      </c>
      <c r="T3025" s="157">
        <v>0</v>
      </c>
      <c r="U3025" s="157">
        <v>0</v>
      </c>
      <c r="V3025" s="157">
        <v>0</v>
      </c>
      <c r="W3025" s="157">
        <v>0</v>
      </c>
      <c r="X3025" s="157">
        <v>0</v>
      </c>
      <c r="Y3025" s="157">
        <v>0</v>
      </c>
      <c r="Z3025" s="157">
        <v>0</v>
      </c>
      <c r="AA3025" s="157">
        <v>0</v>
      </c>
      <c r="AB3025" s="157">
        <v>0</v>
      </c>
      <c r="AC3025" s="157">
        <v>0</v>
      </c>
      <c r="AD3025" s="157">
        <v>0</v>
      </c>
      <c r="AE3025" s="157">
        <v>0</v>
      </c>
      <c r="AF3025" s="157">
        <v>0</v>
      </c>
      <c r="AG3025" s="157">
        <v>0</v>
      </c>
      <c r="AH3025" s="157">
        <v>0</v>
      </c>
      <c r="AI3025" s="157">
        <v>0</v>
      </c>
      <c r="AJ3025" s="157">
        <v>0</v>
      </c>
      <c r="AK3025" s="157">
        <v>0</v>
      </c>
      <c r="AL3025" s="157">
        <v>0</v>
      </c>
    </row>
    <row r="3026" spans="1:38" x14ac:dyDescent="0.25">
      <c r="A3026" s="157" t="s">
        <v>791</v>
      </c>
      <c r="B3026" s="157">
        <v>1</v>
      </c>
      <c r="C3026" s="157" t="s">
        <v>1618</v>
      </c>
      <c r="D3026" s="157" t="s">
        <v>592</v>
      </c>
      <c r="E3026" s="157">
        <v>55</v>
      </c>
      <c r="F3026" s="157">
        <v>5.9034578399999998E-5</v>
      </c>
      <c r="G3026" s="157">
        <v>7.3793221600000004E-5</v>
      </c>
      <c r="H3026" s="157">
        <v>1.0331051080000001E-4</v>
      </c>
      <c r="I3026" s="157">
        <v>1.0331051080000001E-4</v>
      </c>
      <c r="J3026" s="157">
        <v>1.1806915400000001E-4</v>
      </c>
      <c r="K3026" s="157">
        <v>1.4758644320000001E-4</v>
      </c>
      <c r="L3026" s="157">
        <v>1.4758644320000001E-4</v>
      </c>
      <c r="M3026" s="157">
        <v>1.4758644320000001E-4</v>
      </c>
      <c r="N3026" s="157">
        <v>1.4758644320000001E-4</v>
      </c>
      <c r="O3026" s="157">
        <v>1.7710373240000001E-4</v>
      </c>
      <c r="P3026" s="157">
        <v>1.7710373240000001E-4</v>
      </c>
      <c r="Q3026" s="157">
        <v>1.7710373240000001E-4</v>
      </c>
      <c r="R3026" s="157">
        <v>1.7710373240000001E-4</v>
      </c>
      <c r="S3026" s="157">
        <v>1.7710373240000001E-4</v>
      </c>
      <c r="T3026" s="157">
        <v>1.7710373240000001E-4</v>
      </c>
      <c r="U3026" s="157">
        <v>1.7710373240000001E-4</v>
      </c>
      <c r="V3026" s="157">
        <v>1.918623756E-4</v>
      </c>
      <c r="W3026" s="157">
        <v>1.918623756E-4</v>
      </c>
      <c r="X3026" s="157">
        <v>2.3613830800000001E-4</v>
      </c>
      <c r="Y3026" s="157">
        <v>2.6565559720000001E-4</v>
      </c>
      <c r="Z3026" s="157">
        <v>2.804142432E-4</v>
      </c>
      <c r="AA3026" s="157">
        <v>3.8372475400000002E-4</v>
      </c>
      <c r="AB3026" s="157">
        <v>4.1324204039999999E-4</v>
      </c>
      <c r="AC3026" s="157">
        <v>5.6082848359999998E-4</v>
      </c>
      <c r="AD3026" s="157">
        <v>6.1986306199999998E-4</v>
      </c>
      <c r="AE3026" s="157">
        <v>7.4899609960000005E-4</v>
      </c>
      <c r="AF3026" s="157">
        <v>6.8703387760000003E-4</v>
      </c>
      <c r="AG3026" s="157">
        <v>6.2443480959999999E-4</v>
      </c>
      <c r="AH3026" s="157">
        <v>6.2800092320000004E-4</v>
      </c>
      <c r="AI3026" s="157">
        <v>6.209520772E-4</v>
      </c>
      <c r="AJ3026" s="157">
        <v>6.209520772E-4</v>
      </c>
      <c r="AK3026" s="157">
        <v>6.209520772E-4</v>
      </c>
      <c r="AL3026" s="157">
        <v>0</v>
      </c>
    </row>
    <row r="3027" spans="1:38" x14ac:dyDescent="0.25">
      <c r="A3027" s="157" t="s">
        <v>791</v>
      </c>
      <c r="B3027" s="157">
        <v>1</v>
      </c>
      <c r="C3027" s="157" t="s">
        <v>1618</v>
      </c>
      <c r="D3027" s="157" t="s">
        <v>594</v>
      </c>
      <c r="E3027" s="157">
        <v>55</v>
      </c>
      <c r="F3027" s="157">
        <v>0</v>
      </c>
      <c r="G3027" s="157">
        <v>0</v>
      </c>
      <c r="H3027" s="157">
        <v>0</v>
      </c>
      <c r="I3027" s="157">
        <v>0</v>
      </c>
      <c r="J3027" s="157">
        <v>0</v>
      </c>
      <c r="K3027" s="157">
        <v>0</v>
      </c>
      <c r="L3027" s="157">
        <v>0</v>
      </c>
      <c r="M3027" s="157">
        <v>0</v>
      </c>
      <c r="N3027" s="157">
        <v>0</v>
      </c>
      <c r="O3027" s="157">
        <v>0</v>
      </c>
      <c r="P3027" s="157">
        <v>0</v>
      </c>
      <c r="Q3027" s="157">
        <v>0</v>
      </c>
      <c r="R3027" s="157">
        <v>0</v>
      </c>
      <c r="S3027" s="157">
        <v>0</v>
      </c>
      <c r="T3027" s="157">
        <v>0</v>
      </c>
      <c r="U3027" s="157">
        <v>0</v>
      </c>
      <c r="V3027" s="157">
        <v>0</v>
      </c>
      <c r="W3027" s="157">
        <v>0</v>
      </c>
      <c r="X3027" s="157">
        <v>0</v>
      </c>
      <c r="Y3027" s="157">
        <v>0</v>
      </c>
      <c r="Z3027" s="157">
        <v>0</v>
      </c>
      <c r="AA3027" s="157">
        <v>0</v>
      </c>
      <c r="AB3027" s="157">
        <v>0</v>
      </c>
      <c r="AC3027" s="157">
        <v>0</v>
      </c>
      <c r="AD3027" s="157">
        <v>0</v>
      </c>
      <c r="AE3027" s="157">
        <v>0</v>
      </c>
      <c r="AF3027" s="157">
        <v>0</v>
      </c>
      <c r="AG3027" s="157">
        <v>0</v>
      </c>
      <c r="AH3027" s="157">
        <v>0</v>
      </c>
      <c r="AI3027" s="157">
        <v>0</v>
      </c>
      <c r="AJ3027" s="157">
        <v>0</v>
      </c>
      <c r="AK3027" s="157">
        <v>0</v>
      </c>
      <c r="AL3027" s="157">
        <v>0</v>
      </c>
    </row>
    <row r="3028" spans="1:38" x14ac:dyDescent="0.25">
      <c r="A3028" s="157" t="s">
        <v>791</v>
      </c>
      <c r="B3028" s="157">
        <v>1</v>
      </c>
      <c r="C3028" s="157" t="s">
        <v>1618</v>
      </c>
      <c r="D3028" s="157" t="s">
        <v>596</v>
      </c>
      <c r="E3028" s="157">
        <v>55</v>
      </c>
      <c r="F3028" s="157">
        <v>0</v>
      </c>
      <c r="G3028" s="157">
        <v>0</v>
      </c>
      <c r="H3028" s="157">
        <v>0</v>
      </c>
      <c r="I3028" s="157">
        <v>0</v>
      </c>
      <c r="J3028" s="157">
        <v>0</v>
      </c>
      <c r="K3028" s="157">
        <v>0</v>
      </c>
      <c r="L3028" s="157">
        <v>0</v>
      </c>
      <c r="M3028" s="157">
        <v>0</v>
      </c>
      <c r="N3028" s="157">
        <v>0</v>
      </c>
      <c r="O3028" s="157">
        <v>0</v>
      </c>
      <c r="P3028" s="157">
        <v>0</v>
      </c>
      <c r="Q3028" s="157">
        <v>0</v>
      </c>
      <c r="R3028" s="157">
        <v>0</v>
      </c>
      <c r="S3028" s="157">
        <v>0</v>
      </c>
      <c r="T3028" s="157">
        <v>0</v>
      </c>
      <c r="U3028" s="157">
        <v>0</v>
      </c>
      <c r="V3028" s="157">
        <v>0</v>
      </c>
      <c r="W3028" s="157">
        <v>0</v>
      </c>
      <c r="X3028" s="157">
        <v>0</v>
      </c>
      <c r="Y3028" s="157">
        <v>0</v>
      </c>
      <c r="Z3028" s="157">
        <v>0</v>
      </c>
      <c r="AA3028" s="157">
        <v>0</v>
      </c>
      <c r="AB3028" s="157">
        <v>0</v>
      </c>
      <c r="AC3028" s="157">
        <v>0</v>
      </c>
      <c r="AD3028" s="157">
        <v>0</v>
      </c>
      <c r="AE3028" s="157">
        <v>0</v>
      </c>
      <c r="AF3028" s="157">
        <v>0</v>
      </c>
      <c r="AG3028" s="157">
        <v>0</v>
      </c>
      <c r="AH3028" s="157">
        <v>0</v>
      </c>
      <c r="AI3028" s="157">
        <v>0</v>
      </c>
      <c r="AJ3028" s="157">
        <v>0</v>
      </c>
      <c r="AK3028" s="157">
        <v>0</v>
      </c>
      <c r="AL3028" s="157">
        <v>0</v>
      </c>
    </row>
    <row r="3029" spans="1:38" x14ac:dyDescent="0.25">
      <c r="A3029" s="157" t="s">
        <v>791</v>
      </c>
      <c r="B3029" s="157">
        <v>1</v>
      </c>
      <c r="C3029" s="157" t="s">
        <v>1618</v>
      </c>
      <c r="D3029" s="157" t="s">
        <v>597</v>
      </c>
      <c r="E3029" s="157">
        <v>55</v>
      </c>
      <c r="F3029" s="157">
        <v>2.3613830800000001E-4</v>
      </c>
      <c r="G3029" s="157">
        <v>2.9517288640000002E-4</v>
      </c>
      <c r="H3029" s="157">
        <v>4.1324204039999999E-4</v>
      </c>
      <c r="I3029" s="157">
        <v>4.1324204039999999E-4</v>
      </c>
      <c r="J3029" s="157">
        <v>4.722766188E-4</v>
      </c>
      <c r="K3029" s="157">
        <v>5.9034577280000003E-4</v>
      </c>
      <c r="L3029" s="157">
        <v>5.9034577280000003E-4</v>
      </c>
      <c r="M3029" s="157">
        <v>5.9034577280000003E-4</v>
      </c>
      <c r="N3029" s="157">
        <v>5.9034577280000003E-4</v>
      </c>
      <c r="O3029" s="157">
        <v>7.0841492680000001E-4</v>
      </c>
      <c r="P3029" s="157">
        <v>7.0841492680000001E-4</v>
      </c>
      <c r="Q3029" s="157">
        <v>7.0841492680000001E-4</v>
      </c>
      <c r="R3029" s="157">
        <v>7.0841492680000001E-4</v>
      </c>
      <c r="S3029" s="157">
        <v>7.0841492680000001E-4</v>
      </c>
      <c r="T3029" s="157">
        <v>7.0841492680000001E-4</v>
      </c>
      <c r="U3029" s="157">
        <v>7.0841492680000001E-4</v>
      </c>
      <c r="V3029" s="157">
        <v>7.6744950520000002E-4</v>
      </c>
      <c r="W3029" s="157">
        <v>7.6744950520000002E-4</v>
      </c>
      <c r="X3029" s="157">
        <v>9.445532376E-4</v>
      </c>
      <c r="Y3029" s="157">
        <v>1.0626223916000001E-3</v>
      </c>
      <c r="Z3029" s="157">
        <v>1.12165697E-3</v>
      </c>
      <c r="AA3029" s="157">
        <v>1.5348990104E-3</v>
      </c>
      <c r="AB3029" s="157">
        <v>1.6529681644E-3</v>
      </c>
      <c r="AC3029" s="157">
        <v>2.2433139372000001E-3</v>
      </c>
      <c r="AD3029" s="157">
        <v>2.4794522479999999E-3</v>
      </c>
      <c r="AE3029" s="157">
        <v>2.9959843984000002E-3</v>
      </c>
      <c r="AF3029" s="157">
        <v>2.7481355160000002E-3</v>
      </c>
      <c r="AG3029" s="157">
        <v>2.4977392327999999E-3</v>
      </c>
      <c r="AH3029" s="157">
        <v>2.5120036899999999E-3</v>
      </c>
      <c r="AI3029" s="157">
        <v>2.4838083088E-3</v>
      </c>
      <c r="AJ3029" s="157">
        <v>2.4838083088E-3</v>
      </c>
      <c r="AK3029" s="157">
        <v>2.4838083088E-3</v>
      </c>
      <c r="AL3029" s="157">
        <v>0</v>
      </c>
    </row>
    <row r="3030" spans="1:38" x14ac:dyDescent="0.25">
      <c r="A3030" s="157" t="s">
        <v>791</v>
      </c>
      <c r="B3030" s="157">
        <v>1</v>
      </c>
      <c r="C3030" s="157" t="s">
        <v>1618</v>
      </c>
      <c r="D3030" s="157" t="s">
        <v>598</v>
      </c>
      <c r="E3030" s="157">
        <v>55</v>
      </c>
      <c r="F3030" s="157">
        <v>2.9517288640000002E-4</v>
      </c>
      <c r="G3030" s="157">
        <v>3.6896610799999998E-4</v>
      </c>
      <c r="H3030" s="157">
        <v>5.1655255120000001E-4</v>
      </c>
      <c r="I3030" s="157">
        <v>5.1655255120000001E-4</v>
      </c>
      <c r="J3030" s="157">
        <v>5.9034577280000003E-4</v>
      </c>
      <c r="K3030" s="157">
        <v>7.3793221599999996E-4</v>
      </c>
      <c r="L3030" s="157">
        <v>7.3793221599999996E-4</v>
      </c>
      <c r="M3030" s="157">
        <v>7.3793221599999996E-4</v>
      </c>
      <c r="N3030" s="157">
        <v>7.3793221599999996E-4</v>
      </c>
      <c r="O3030" s="157">
        <v>8.8551865919999999E-4</v>
      </c>
      <c r="P3030" s="157">
        <v>8.8551865919999999E-4</v>
      </c>
      <c r="Q3030" s="157">
        <v>8.8551865919999999E-4</v>
      </c>
      <c r="R3030" s="157">
        <v>8.8551865919999999E-4</v>
      </c>
      <c r="S3030" s="157">
        <v>8.8551865919999999E-4</v>
      </c>
      <c r="T3030" s="157">
        <v>8.8551865919999999E-4</v>
      </c>
      <c r="U3030" s="157">
        <v>8.8551865919999999E-4</v>
      </c>
      <c r="V3030" s="157">
        <v>9.5931188080000001E-4</v>
      </c>
      <c r="W3030" s="157">
        <v>9.5931188080000001E-4</v>
      </c>
      <c r="X3030" s="157">
        <v>1.1806915456000001E-3</v>
      </c>
      <c r="Y3030" s="157">
        <v>1.3282779888000001E-3</v>
      </c>
      <c r="Z3030" s="157">
        <v>1.4020712103999999E-3</v>
      </c>
      <c r="AA3030" s="157">
        <v>1.9186237644000001E-3</v>
      </c>
      <c r="AB3030" s="157">
        <v>2.0662102075999999E-3</v>
      </c>
      <c r="AC3030" s="157">
        <v>2.8041424236E-3</v>
      </c>
      <c r="AD3030" s="157">
        <v>3.0993153100000001E-3</v>
      </c>
      <c r="AE3030" s="157">
        <v>3.7449804979999999E-3</v>
      </c>
      <c r="AF3030" s="157">
        <v>3.4351693935999999E-3</v>
      </c>
      <c r="AG3030" s="157">
        <v>3.1221740423999999E-3</v>
      </c>
      <c r="AH3030" s="157">
        <v>3.1400046132E-3</v>
      </c>
      <c r="AI3030" s="157">
        <v>3.104760386E-3</v>
      </c>
      <c r="AJ3030" s="157">
        <v>3.104760386E-3</v>
      </c>
      <c r="AK3030" s="157">
        <v>3.104760386E-3</v>
      </c>
      <c r="AL3030" s="157">
        <v>0</v>
      </c>
    </row>
    <row r="3031" spans="1:38" x14ac:dyDescent="0.25">
      <c r="A3031" s="157" t="s">
        <v>791</v>
      </c>
      <c r="B3031" s="157">
        <v>1</v>
      </c>
      <c r="C3031" s="157" t="s">
        <v>1618</v>
      </c>
      <c r="D3031" s="157" t="s">
        <v>599</v>
      </c>
      <c r="E3031" s="157">
        <v>55</v>
      </c>
      <c r="F3031" s="157">
        <v>0</v>
      </c>
      <c r="G3031" s="157">
        <v>0</v>
      </c>
      <c r="H3031" s="157">
        <v>0</v>
      </c>
      <c r="I3031" s="157">
        <v>0</v>
      </c>
      <c r="J3031" s="157">
        <v>0</v>
      </c>
      <c r="K3031" s="157">
        <v>0</v>
      </c>
      <c r="L3031" s="157">
        <v>0</v>
      </c>
      <c r="M3031" s="157">
        <v>0</v>
      </c>
      <c r="N3031" s="157">
        <v>0</v>
      </c>
      <c r="O3031" s="157">
        <v>0</v>
      </c>
      <c r="P3031" s="157">
        <v>0</v>
      </c>
      <c r="Q3031" s="157">
        <v>0</v>
      </c>
      <c r="R3031" s="157">
        <v>0</v>
      </c>
      <c r="S3031" s="157">
        <v>0</v>
      </c>
      <c r="T3031" s="157">
        <v>0</v>
      </c>
      <c r="U3031" s="157">
        <v>0</v>
      </c>
      <c r="V3031" s="157">
        <v>0</v>
      </c>
      <c r="W3031" s="157">
        <v>0</v>
      </c>
      <c r="X3031" s="157">
        <v>0</v>
      </c>
      <c r="Y3031" s="157">
        <v>0</v>
      </c>
      <c r="Z3031" s="157">
        <v>0</v>
      </c>
      <c r="AA3031" s="157">
        <v>0</v>
      </c>
      <c r="AB3031" s="157">
        <v>0</v>
      </c>
      <c r="AC3031" s="157">
        <v>0</v>
      </c>
      <c r="AD3031" s="157">
        <v>0</v>
      </c>
      <c r="AE3031" s="157">
        <v>0</v>
      </c>
      <c r="AF3031" s="157">
        <v>0</v>
      </c>
      <c r="AG3031" s="157">
        <v>0</v>
      </c>
      <c r="AH3031" s="157">
        <v>0</v>
      </c>
      <c r="AI3031" s="157">
        <v>0</v>
      </c>
      <c r="AJ3031" s="157">
        <v>0</v>
      </c>
      <c r="AK3031" s="157">
        <v>0</v>
      </c>
      <c r="AL3031" s="157">
        <v>0</v>
      </c>
    </row>
    <row r="3032" spans="1:38" x14ac:dyDescent="0.25">
      <c r="A3032" s="157" t="s">
        <v>791</v>
      </c>
      <c r="B3032" s="157">
        <v>1</v>
      </c>
      <c r="C3032" s="157" t="s">
        <v>1618</v>
      </c>
      <c r="D3032" s="157" t="s">
        <v>601</v>
      </c>
      <c r="E3032" s="157">
        <v>55</v>
      </c>
      <c r="F3032" s="157">
        <v>1.1806915400000001E-4</v>
      </c>
      <c r="G3032" s="157">
        <v>1.4758644320000001E-4</v>
      </c>
      <c r="H3032" s="157">
        <v>2.0662102160000001E-4</v>
      </c>
      <c r="I3032" s="157">
        <v>2.0662102160000001E-4</v>
      </c>
      <c r="J3032" s="157">
        <v>2.3613830800000001E-4</v>
      </c>
      <c r="K3032" s="157">
        <v>2.9517288640000002E-4</v>
      </c>
      <c r="L3032" s="157">
        <v>2.9517288640000002E-4</v>
      </c>
      <c r="M3032" s="157">
        <v>2.9517288640000002E-4</v>
      </c>
      <c r="N3032" s="157">
        <v>2.9517288640000002E-4</v>
      </c>
      <c r="O3032" s="157">
        <v>3.5420746480000002E-4</v>
      </c>
      <c r="P3032" s="157">
        <v>3.5420746480000002E-4</v>
      </c>
      <c r="Q3032" s="157">
        <v>3.5420746480000002E-4</v>
      </c>
      <c r="R3032" s="157">
        <v>3.5420746480000002E-4</v>
      </c>
      <c r="S3032" s="157">
        <v>3.5420746480000002E-4</v>
      </c>
      <c r="T3032" s="157">
        <v>3.5420746480000002E-4</v>
      </c>
      <c r="U3032" s="157">
        <v>3.5420746480000002E-4</v>
      </c>
      <c r="V3032" s="157">
        <v>3.8372475400000002E-4</v>
      </c>
      <c r="W3032" s="157">
        <v>3.8372475400000002E-4</v>
      </c>
      <c r="X3032" s="157">
        <v>4.722766188E-4</v>
      </c>
      <c r="Y3032" s="157">
        <v>5.3131119719999995E-4</v>
      </c>
      <c r="Z3032" s="157">
        <v>5.6082848359999998E-4</v>
      </c>
      <c r="AA3032" s="157">
        <v>7.6744950520000002E-4</v>
      </c>
      <c r="AB3032" s="157">
        <v>8.2648408360000002E-4</v>
      </c>
      <c r="AC3032" s="157">
        <v>1.12165697E-3</v>
      </c>
      <c r="AD3032" s="157">
        <v>1.239726124E-3</v>
      </c>
      <c r="AE3032" s="157">
        <v>1.4979921992000001E-3</v>
      </c>
      <c r="AF3032" s="157">
        <v>1.3740677580000001E-3</v>
      </c>
      <c r="AG3032" s="157">
        <v>1.2488696163999999E-3</v>
      </c>
      <c r="AH3032" s="157">
        <v>1.2560018464000001E-3</v>
      </c>
      <c r="AI3032" s="157">
        <v>1.2419041544E-3</v>
      </c>
      <c r="AJ3032" s="157">
        <v>1.2419041544E-3</v>
      </c>
      <c r="AK3032" s="157">
        <v>1.2419041544E-3</v>
      </c>
      <c r="AL3032" s="157">
        <v>0</v>
      </c>
    </row>
    <row r="3033" spans="1:38" x14ac:dyDescent="0.25">
      <c r="A3033" s="157" t="s">
        <v>791</v>
      </c>
      <c r="B3033" s="157">
        <v>1</v>
      </c>
      <c r="C3033" s="157" t="s">
        <v>1618</v>
      </c>
      <c r="D3033" s="157" t="s">
        <v>707</v>
      </c>
      <c r="E3033" s="157">
        <v>55</v>
      </c>
      <c r="F3033" s="157">
        <v>0</v>
      </c>
      <c r="G3033" s="157">
        <v>0</v>
      </c>
      <c r="H3033" s="157">
        <v>0</v>
      </c>
      <c r="I3033" s="157">
        <v>0</v>
      </c>
      <c r="J3033" s="157">
        <v>0</v>
      </c>
      <c r="K3033" s="157">
        <v>0</v>
      </c>
      <c r="L3033" s="157">
        <v>0</v>
      </c>
      <c r="M3033" s="157">
        <v>0</v>
      </c>
      <c r="N3033" s="157">
        <v>0</v>
      </c>
      <c r="O3033" s="157">
        <v>0</v>
      </c>
      <c r="P3033" s="157">
        <v>0</v>
      </c>
      <c r="Q3033" s="157">
        <v>0</v>
      </c>
      <c r="R3033" s="157">
        <v>0</v>
      </c>
      <c r="S3033" s="157">
        <v>0</v>
      </c>
      <c r="T3033" s="157">
        <v>0</v>
      </c>
      <c r="U3033" s="157">
        <v>0</v>
      </c>
      <c r="V3033" s="157">
        <v>0</v>
      </c>
      <c r="W3033" s="157">
        <v>0</v>
      </c>
      <c r="X3033" s="157">
        <v>0</v>
      </c>
      <c r="Y3033" s="157">
        <v>0</v>
      </c>
      <c r="Z3033" s="157">
        <v>0</v>
      </c>
      <c r="AA3033" s="157">
        <v>0</v>
      </c>
      <c r="AB3033" s="157">
        <v>0</v>
      </c>
      <c r="AC3033" s="157">
        <v>0</v>
      </c>
      <c r="AD3033" s="157">
        <v>0</v>
      </c>
      <c r="AE3033" s="157">
        <v>0</v>
      </c>
      <c r="AF3033" s="157">
        <v>0</v>
      </c>
      <c r="AG3033" s="157">
        <v>0</v>
      </c>
      <c r="AH3033" s="157">
        <v>0</v>
      </c>
      <c r="AI3033" s="157">
        <v>0</v>
      </c>
      <c r="AJ3033" s="157">
        <v>0</v>
      </c>
      <c r="AK3033" s="157">
        <v>0</v>
      </c>
      <c r="AL3033" s="157">
        <v>0</v>
      </c>
    </row>
    <row r="3034" spans="1:38" x14ac:dyDescent="0.25">
      <c r="A3034" s="157" t="s">
        <v>791</v>
      </c>
      <c r="B3034" s="157">
        <v>1</v>
      </c>
      <c r="C3034" s="157" t="s">
        <v>1618</v>
      </c>
      <c r="D3034" s="157" t="s">
        <v>600</v>
      </c>
      <c r="E3034" s="157">
        <v>55</v>
      </c>
      <c r="F3034" s="157">
        <v>4.1324204039999999E-4</v>
      </c>
      <c r="G3034" s="157">
        <v>5.1655255120000001E-4</v>
      </c>
      <c r="H3034" s="157">
        <v>7.2317357279999995E-4</v>
      </c>
      <c r="I3034" s="157">
        <v>7.2317357279999995E-4</v>
      </c>
      <c r="J3034" s="157">
        <v>8.2648408360000002E-4</v>
      </c>
      <c r="K3034" s="157">
        <v>1.0331051024E-3</v>
      </c>
      <c r="L3034" s="157">
        <v>1.0331051024E-3</v>
      </c>
      <c r="M3034" s="157">
        <v>1.0331051024E-3</v>
      </c>
      <c r="N3034" s="157">
        <v>1.0331051024E-3</v>
      </c>
      <c r="O3034" s="157">
        <v>1.239726124E-3</v>
      </c>
      <c r="P3034" s="157">
        <v>1.239726124E-3</v>
      </c>
      <c r="Q3034" s="157">
        <v>1.239726124E-3</v>
      </c>
      <c r="R3034" s="157">
        <v>1.239726124E-3</v>
      </c>
      <c r="S3034" s="157">
        <v>1.239726124E-3</v>
      </c>
      <c r="T3034" s="157">
        <v>1.239726124E-3</v>
      </c>
      <c r="U3034" s="157">
        <v>1.239726124E-3</v>
      </c>
      <c r="V3034" s="157">
        <v>1.3430366348E-3</v>
      </c>
      <c r="W3034" s="157">
        <v>1.3430366348E-3</v>
      </c>
      <c r="X3034" s="157">
        <v>1.6529681644E-3</v>
      </c>
      <c r="Y3034" s="157">
        <v>1.8595891859999999E-3</v>
      </c>
      <c r="Z3034" s="157">
        <v>1.9628996967999998E-3</v>
      </c>
      <c r="AA3034" s="157">
        <v>2.6860732696000001E-3</v>
      </c>
      <c r="AB3034" s="157">
        <v>2.8926942884E-3</v>
      </c>
      <c r="AC3034" s="157">
        <v>3.9257993935999996E-3</v>
      </c>
      <c r="AD3034" s="157">
        <v>4.3390414340000001E-3</v>
      </c>
      <c r="AE3034" s="157">
        <v>5.2429726972000002E-3</v>
      </c>
      <c r="AF3034" s="157">
        <v>4.8092371516E-3</v>
      </c>
      <c r="AG3034" s="157">
        <v>4.3710436587999996E-3</v>
      </c>
      <c r="AH3034" s="157">
        <v>4.3960064595999996E-3</v>
      </c>
      <c r="AI3034" s="157">
        <v>4.3466645431999998E-3</v>
      </c>
      <c r="AJ3034" s="157">
        <v>4.3466645431999998E-3</v>
      </c>
      <c r="AK3034" s="157">
        <v>4.3466645431999998E-3</v>
      </c>
      <c r="AL3034" s="157">
        <v>0</v>
      </c>
    </row>
    <row r="3035" spans="1:38" x14ac:dyDescent="0.25">
      <c r="A3035" s="157" t="s">
        <v>791</v>
      </c>
      <c r="B3035" s="157">
        <v>1</v>
      </c>
      <c r="C3035" s="157" t="s">
        <v>1618</v>
      </c>
      <c r="D3035" s="157" t="s">
        <v>602</v>
      </c>
      <c r="E3035" s="157">
        <v>55</v>
      </c>
      <c r="F3035" s="157">
        <v>5.9034578399999998E-5</v>
      </c>
      <c r="G3035" s="157">
        <v>7.3793221600000004E-5</v>
      </c>
      <c r="H3035" s="157">
        <v>1.0331051080000001E-4</v>
      </c>
      <c r="I3035" s="157">
        <v>1.0331051080000001E-4</v>
      </c>
      <c r="J3035" s="157">
        <v>1.1806915400000001E-4</v>
      </c>
      <c r="K3035" s="157">
        <v>1.4758644320000001E-4</v>
      </c>
      <c r="L3035" s="157">
        <v>1.4758644320000001E-4</v>
      </c>
      <c r="M3035" s="157">
        <v>1.4758644320000001E-4</v>
      </c>
      <c r="N3035" s="157">
        <v>1.4758644320000001E-4</v>
      </c>
      <c r="O3035" s="157">
        <v>1.7710373240000001E-4</v>
      </c>
      <c r="P3035" s="157">
        <v>1.7710373240000001E-4</v>
      </c>
      <c r="Q3035" s="157">
        <v>1.7710373240000001E-4</v>
      </c>
      <c r="R3035" s="157">
        <v>1.7710373240000001E-4</v>
      </c>
      <c r="S3035" s="157">
        <v>1.7710373240000001E-4</v>
      </c>
      <c r="T3035" s="157">
        <v>1.7710373240000001E-4</v>
      </c>
      <c r="U3035" s="157">
        <v>1.7710373240000001E-4</v>
      </c>
      <c r="V3035" s="157">
        <v>1.918623756E-4</v>
      </c>
      <c r="W3035" s="157">
        <v>1.918623756E-4</v>
      </c>
      <c r="X3035" s="157">
        <v>2.3613830800000001E-4</v>
      </c>
      <c r="Y3035" s="157">
        <v>2.6565559720000001E-4</v>
      </c>
      <c r="Z3035" s="157">
        <v>2.804142432E-4</v>
      </c>
      <c r="AA3035" s="157">
        <v>3.8372475400000002E-4</v>
      </c>
      <c r="AB3035" s="157">
        <v>4.1324204039999999E-4</v>
      </c>
      <c r="AC3035" s="157">
        <v>5.6082848359999998E-4</v>
      </c>
      <c r="AD3035" s="157">
        <v>6.1986306199999998E-4</v>
      </c>
      <c r="AE3035" s="157">
        <v>7.4899609960000005E-4</v>
      </c>
      <c r="AF3035" s="157">
        <v>6.8703387760000003E-4</v>
      </c>
      <c r="AG3035" s="157">
        <v>6.2443480959999999E-4</v>
      </c>
      <c r="AH3035" s="157">
        <v>6.2800092320000004E-4</v>
      </c>
      <c r="AI3035" s="157">
        <v>6.209520772E-4</v>
      </c>
      <c r="AJ3035" s="157">
        <v>6.209520772E-4</v>
      </c>
      <c r="AK3035" s="157">
        <v>6.209520772E-4</v>
      </c>
      <c r="AL3035" s="157">
        <v>0</v>
      </c>
    </row>
    <row r="3036" spans="1:38" x14ac:dyDescent="0.25">
      <c r="A3036" s="157" t="s">
        <v>791</v>
      </c>
      <c r="B3036" s="157">
        <v>1</v>
      </c>
      <c r="C3036" s="157" t="s">
        <v>1618</v>
      </c>
      <c r="D3036" s="157" t="s">
        <v>605</v>
      </c>
      <c r="E3036" s="157">
        <v>55</v>
      </c>
      <c r="F3036" s="157">
        <v>1.0626223916000001E-3</v>
      </c>
      <c r="G3036" s="157">
        <v>1.3282779888000001E-3</v>
      </c>
      <c r="H3036" s="157">
        <v>1.8595891859999999E-3</v>
      </c>
      <c r="I3036" s="157">
        <v>1.8595891859999999E-3</v>
      </c>
      <c r="J3036" s="157">
        <v>2.1252447832000002E-3</v>
      </c>
      <c r="K3036" s="157">
        <v>2.6565559804E-3</v>
      </c>
      <c r="L3036" s="157">
        <v>2.6565559804E-3</v>
      </c>
      <c r="M3036" s="157">
        <v>2.6565559804E-3</v>
      </c>
      <c r="N3036" s="157">
        <v>2.6565559804E-3</v>
      </c>
      <c r="O3036" s="157">
        <v>3.1878671748E-3</v>
      </c>
      <c r="P3036" s="157">
        <v>3.1878671748E-3</v>
      </c>
      <c r="Q3036" s="157">
        <v>3.1878671748E-3</v>
      </c>
      <c r="R3036" s="157">
        <v>3.1878671748E-3</v>
      </c>
      <c r="S3036" s="157">
        <v>3.1878671748E-3</v>
      </c>
      <c r="T3036" s="157">
        <v>3.1878671748E-3</v>
      </c>
      <c r="U3036" s="157">
        <v>3.1878671748E-3</v>
      </c>
      <c r="V3036" s="157">
        <v>3.4535227747999999E-3</v>
      </c>
      <c r="W3036" s="157">
        <v>3.4535227747999999E-3</v>
      </c>
      <c r="X3036" s="157">
        <v>4.2504895664000003E-3</v>
      </c>
      <c r="Y3036" s="157">
        <v>4.7818007636000002E-3</v>
      </c>
      <c r="Z3036" s="157">
        <v>5.0474563607999998E-3</v>
      </c>
      <c r="AA3036" s="157">
        <v>6.9070455467999999E-3</v>
      </c>
      <c r="AB3036" s="157">
        <v>7.4383567439999998E-3</v>
      </c>
      <c r="AC3036" s="157">
        <v>1.0094912724399999E-2</v>
      </c>
      <c r="AD3036" s="157">
        <v>1.1157535115999999E-2</v>
      </c>
      <c r="AE3036" s="157">
        <v>1.3481929792799999E-2</v>
      </c>
      <c r="AF3036" s="157">
        <v>1.23666098192E-2</v>
      </c>
      <c r="AG3036" s="157">
        <v>1.12398265504E-2</v>
      </c>
      <c r="AH3036" s="157">
        <v>1.13040166092E-2</v>
      </c>
      <c r="AI3036" s="157">
        <v>1.11771373952E-2</v>
      </c>
      <c r="AJ3036" s="157">
        <v>1.11771373952E-2</v>
      </c>
      <c r="AK3036" s="157">
        <v>1.11771373952E-2</v>
      </c>
      <c r="AL3036" s="157">
        <v>0</v>
      </c>
    </row>
    <row r="3037" spans="1:38" x14ac:dyDescent="0.25">
      <c r="A3037" s="157" t="s">
        <v>791</v>
      </c>
      <c r="B3037" s="157">
        <v>1</v>
      </c>
      <c r="C3037" s="157" t="s">
        <v>1618</v>
      </c>
      <c r="D3037" s="157" t="s">
        <v>604</v>
      </c>
      <c r="E3037" s="157">
        <v>55</v>
      </c>
      <c r="F3037" s="157">
        <v>0</v>
      </c>
      <c r="G3037" s="157">
        <v>0</v>
      </c>
      <c r="H3037" s="157">
        <v>0</v>
      </c>
      <c r="I3037" s="157">
        <v>0</v>
      </c>
      <c r="J3037" s="157">
        <v>0</v>
      </c>
      <c r="K3037" s="157">
        <v>0</v>
      </c>
      <c r="L3037" s="157">
        <v>0</v>
      </c>
      <c r="M3037" s="157">
        <v>0</v>
      </c>
      <c r="N3037" s="157">
        <v>0</v>
      </c>
      <c r="O3037" s="157">
        <v>0</v>
      </c>
      <c r="P3037" s="157">
        <v>0</v>
      </c>
      <c r="Q3037" s="157">
        <v>0</v>
      </c>
      <c r="R3037" s="157">
        <v>0</v>
      </c>
      <c r="S3037" s="157">
        <v>0</v>
      </c>
      <c r="T3037" s="157">
        <v>0</v>
      </c>
      <c r="U3037" s="157">
        <v>0</v>
      </c>
      <c r="V3037" s="157">
        <v>0</v>
      </c>
      <c r="W3037" s="157">
        <v>0</v>
      </c>
      <c r="X3037" s="157">
        <v>0</v>
      </c>
      <c r="Y3037" s="157">
        <v>0</v>
      </c>
      <c r="Z3037" s="157">
        <v>0</v>
      </c>
      <c r="AA3037" s="157">
        <v>0</v>
      </c>
      <c r="AB3037" s="157">
        <v>0</v>
      </c>
      <c r="AC3037" s="157">
        <v>0</v>
      </c>
      <c r="AD3037" s="157">
        <v>0</v>
      </c>
      <c r="AE3037" s="157">
        <v>0</v>
      </c>
      <c r="AF3037" s="157">
        <v>0</v>
      </c>
      <c r="AG3037" s="157">
        <v>0</v>
      </c>
      <c r="AH3037" s="157">
        <v>0</v>
      </c>
      <c r="AI3037" s="157">
        <v>0</v>
      </c>
      <c r="AJ3037" s="157">
        <v>0</v>
      </c>
      <c r="AK3037" s="157">
        <v>0</v>
      </c>
      <c r="AL3037" s="157">
        <v>0</v>
      </c>
    </row>
    <row r="3038" spans="1:38" x14ac:dyDescent="0.25">
      <c r="A3038" s="157" t="s">
        <v>791</v>
      </c>
      <c r="B3038" s="157">
        <v>1</v>
      </c>
      <c r="C3038" s="157" t="s">
        <v>1618</v>
      </c>
      <c r="D3038" s="157" t="s">
        <v>606</v>
      </c>
      <c r="E3038" s="157">
        <v>55</v>
      </c>
      <c r="F3038" s="157">
        <v>0</v>
      </c>
      <c r="G3038" s="157">
        <v>0</v>
      </c>
      <c r="H3038" s="157">
        <v>0</v>
      </c>
      <c r="I3038" s="157">
        <v>0</v>
      </c>
      <c r="J3038" s="157">
        <v>0</v>
      </c>
      <c r="K3038" s="157">
        <v>0</v>
      </c>
      <c r="L3038" s="157">
        <v>0</v>
      </c>
      <c r="M3038" s="157">
        <v>0</v>
      </c>
      <c r="N3038" s="157">
        <v>0</v>
      </c>
      <c r="O3038" s="157">
        <v>0</v>
      </c>
      <c r="P3038" s="157">
        <v>0</v>
      </c>
      <c r="Q3038" s="157">
        <v>0</v>
      </c>
      <c r="R3038" s="157">
        <v>0</v>
      </c>
      <c r="S3038" s="157">
        <v>0</v>
      </c>
      <c r="T3038" s="157">
        <v>0</v>
      </c>
      <c r="U3038" s="157">
        <v>0</v>
      </c>
      <c r="V3038" s="157">
        <v>0</v>
      </c>
      <c r="W3038" s="157">
        <v>0</v>
      </c>
      <c r="X3038" s="157">
        <v>0</v>
      </c>
      <c r="Y3038" s="157">
        <v>0</v>
      </c>
      <c r="Z3038" s="157">
        <v>0</v>
      </c>
      <c r="AA3038" s="157">
        <v>0</v>
      </c>
      <c r="AB3038" s="157">
        <v>0</v>
      </c>
      <c r="AC3038" s="157">
        <v>0</v>
      </c>
      <c r="AD3038" s="157">
        <v>0</v>
      </c>
      <c r="AE3038" s="157">
        <v>0</v>
      </c>
      <c r="AF3038" s="157">
        <v>0</v>
      </c>
      <c r="AG3038" s="157">
        <v>0</v>
      </c>
      <c r="AH3038" s="157">
        <v>0</v>
      </c>
      <c r="AI3038" s="157">
        <v>0</v>
      </c>
      <c r="AJ3038" s="157">
        <v>0</v>
      </c>
      <c r="AK3038" s="157">
        <v>0</v>
      </c>
      <c r="AL3038" s="157">
        <v>0</v>
      </c>
    </row>
    <row r="3039" spans="1:38" x14ac:dyDescent="0.25">
      <c r="A3039" s="157" t="s">
        <v>792</v>
      </c>
      <c r="B3039" s="157">
        <v>1</v>
      </c>
      <c r="C3039" s="157" t="s">
        <v>793</v>
      </c>
      <c r="D3039" s="157" t="s">
        <v>549</v>
      </c>
      <c r="E3039" s="157">
        <v>56</v>
      </c>
      <c r="F3039" s="157">
        <v>2.8953960000000002E-7</v>
      </c>
      <c r="G3039" s="157">
        <v>3.8801840000000002E-7</v>
      </c>
      <c r="H3039" s="157">
        <v>3.8747519999999998E-7</v>
      </c>
      <c r="I3039" s="157">
        <v>3.7051E-7</v>
      </c>
      <c r="J3039" s="157">
        <v>3.8897880000000002E-7</v>
      </c>
      <c r="K3039" s="157">
        <v>3.9963279999999998E-7</v>
      </c>
      <c r="L3039" s="157">
        <v>4.1781320000000002E-7</v>
      </c>
      <c r="M3039" s="157">
        <v>4.8261640000000003E-7</v>
      </c>
      <c r="N3039" s="157">
        <v>5.1539039999999998E-7</v>
      </c>
      <c r="O3039" s="157">
        <v>3.78308E-7</v>
      </c>
      <c r="P3039" s="157">
        <v>3.6014159999999997E-7</v>
      </c>
      <c r="Q3039" s="157">
        <v>3.3564720000000003E-7</v>
      </c>
      <c r="R3039" s="157">
        <v>3.2057200000000002E-7</v>
      </c>
      <c r="S3039" s="157">
        <v>2.0191639999999999E-7</v>
      </c>
      <c r="T3039" s="157">
        <v>8.6408000000000002E-8</v>
      </c>
      <c r="U3039" s="157">
        <v>9.2259999999999994E-8</v>
      </c>
      <c r="V3039" s="157">
        <v>2.4455200000000001E-8</v>
      </c>
      <c r="W3039" s="157">
        <v>2.1403200000000001E-8</v>
      </c>
      <c r="X3039" s="157">
        <v>1.8507999999999999E-8</v>
      </c>
      <c r="Y3039" s="157">
        <v>1.7738E-8</v>
      </c>
      <c r="Z3039" s="157">
        <v>1.6981999999999999E-8</v>
      </c>
      <c r="AA3039" s="157">
        <v>1.4489999999999999E-8</v>
      </c>
      <c r="AB3039" s="157">
        <v>1.4098E-8</v>
      </c>
      <c r="AC3039" s="157">
        <v>1.24656E-8</v>
      </c>
      <c r="AD3039" s="157">
        <v>1.03432E-8</v>
      </c>
      <c r="AE3039" s="157">
        <v>1.21296E-8</v>
      </c>
      <c r="AF3039" s="157">
        <v>1.03292E-8</v>
      </c>
      <c r="AG3039" s="157">
        <v>1.17908E-8</v>
      </c>
      <c r="AH3039" s="157">
        <v>9.8475999999999998E-9</v>
      </c>
      <c r="AI3039" s="157">
        <v>1.0362800000000001E-8</v>
      </c>
      <c r="AJ3039" s="157">
        <v>9.7551999999999996E-9</v>
      </c>
      <c r="AK3039" s="157">
        <v>9.9204000000000006E-9</v>
      </c>
      <c r="AL3039" s="157">
        <v>0</v>
      </c>
    </row>
    <row r="3040" spans="1:38" x14ac:dyDescent="0.25">
      <c r="A3040" s="157" t="s">
        <v>792</v>
      </c>
      <c r="B3040" s="157">
        <v>1</v>
      </c>
      <c r="C3040" s="157" t="s">
        <v>793</v>
      </c>
      <c r="D3040" s="157" t="s">
        <v>258</v>
      </c>
      <c r="E3040" s="157">
        <v>56</v>
      </c>
      <c r="F3040" s="157">
        <v>5.5402479999999998E-7</v>
      </c>
      <c r="G3040" s="157">
        <v>6.9843199999999999E-7</v>
      </c>
      <c r="H3040" s="157">
        <v>2.149196E-6</v>
      </c>
      <c r="I3040" s="157">
        <v>1.2918416E-6</v>
      </c>
      <c r="J3040" s="157">
        <v>1.3769812000000001E-6</v>
      </c>
      <c r="K3040" s="157">
        <v>1.4365456E-6</v>
      </c>
      <c r="L3040" s="157">
        <v>1.5239055999999999E-6</v>
      </c>
      <c r="M3040" s="157">
        <v>1.5940736000000001E-6</v>
      </c>
      <c r="N3040" s="157">
        <v>1.4329084000000001E-6</v>
      </c>
      <c r="O3040" s="157">
        <v>1.4546391999999999E-6</v>
      </c>
      <c r="P3040" s="157">
        <v>1.4174664000000001E-6</v>
      </c>
      <c r="Q3040" s="157">
        <v>1.415904E-6</v>
      </c>
      <c r="R3040" s="157">
        <v>1.4395304000000001E-6</v>
      </c>
      <c r="S3040" s="157">
        <v>1.0995879999999999E-6</v>
      </c>
      <c r="T3040" s="157">
        <v>7.2084039999999996E-7</v>
      </c>
      <c r="U3040" s="157">
        <v>8.0717279999999999E-7</v>
      </c>
      <c r="V3040" s="157">
        <v>1.2086312000000001E-6</v>
      </c>
      <c r="W3040" s="157">
        <v>1.1502035999999999E-6</v>
      </c>
      <c r="X3040" s="157">
        <v>1.1165224E-6</v>
      </c>
      <c r="Y3040" s="157">
        <v>6.6629079999999996E-7</v>
      </c>
      <c r="Z3040" s="157">
        <v>6.5581599999999995E-7</v>
      </c>
      <c r="AA3040" s="157">
        <v>1.1584020000000001E-6</v>
      </c>
      <c r="AB3040" s="157">
        <v>1.1956560000000001E-6</v>
      </c>
      <c r="AC3040" s="157">
        <v>1.2070799999999999E-6</v>
      </c>
      <c r="AD3040" s="157">
        <v>1.2229979999999999E-6</v>
      </c>
      <c r="AE3040" s="157">
        <v>1.2096896E-6</v>
      </c>
      <c r="AF3040" s="157">
        <v>1.1726875999999999E-6</v>
      </c>
      <c r="AG3040" s="157">
        <v>1.1686416E-6</v>
      </c>
      <c r="AH3040" s="157">
        <v>1.2030536E-6</v>
      </c>
      <c r="AI3040" s="157">
        <v>1.1992427999999999E-6</v>
      </c>
      <c r="AJ3040" s="157">
        <v>1.1682300000000001E-6</v>
      </c>
      <c r="AK3040" s="157">
        <v>1.1280388E-6</v>
      </c>
      <c r="AL3040" s="157">
        <v>0</v>
      </c>
    </row>
    <row r="3041" spans="1:38" x14ac:dyDescent="0.25">
      <c r="A3041" s="157" t="s">
        <v>792</v>
      </c>
      <c r="B3041" s="157">
        <v>1</v>
      </c>
      <c r="C3041" s="157" t="s">
        <v>793</v>
      </c>
      <c r="D3041" s="157" t="s">
        <v>551</v>
      </c>
      <c r="E3041" s="157">
        <v>56</v>
      </c>
      <c r="F3041" s="157">
        <v>3.7774240000000002E-7</v>
      </c>
      <c r="G3041" s="157">
        <v>7.2430120000000001E-7</v>
      </c>
      <c r="H3041" s="157">
        <v>5.56416E-7</v>
      </c>
      <c r="I3041" s="157">
        <v>5.3205040000000002E-7</v>
      </c>
      <c r="J3041" s="157">
        <v>5.5857200000000001E-7</v>
      </c>
      <c r="K3041" s="157">
        <v>1.147748E-7</v>
      </c>
      <c r="L3041" s="157">
        <v>1.199968E-7</v>
      </c>
      <c r="M3041" s="157">
        <v>2.4630760000000002E-7</v>
      </c>
      <c r="N3041" s="157">
        <v>8.4397600000000004E-8</v>
      </c>
      <c r="O3041" s="157">
        <v>2.070124E-7</v>
      </c>
      <c r="P3041" s="157">
        <v>1.0793720000000001E-7</v>
      </c>
      <c r="Q3041" s="157">
        <v>1.8352320000000001E-7</v>
      </c>
      <c r="R3041" s="157">
        <v>2.7410040000000002E-7</v>
      </c>
      <c r="S3041" s="157">
        <v>2.381736E-7</v>
      </c>
      <c r="T3041" s="157">
        <v>2.0441399999999999E-7</v>
      </c>
      <c r="U3041" s="157">
        <v>2.059904E-7</v>
      </c>
      <c r="V3041" s="157">
        <v>5.1461199999999998E-8</v>
      </c>
      <c r="W3041" s="157">
        <v>5.7598800000000001E-8</v>
      </c>
      <c r="X3041" s="157">
        <v>6.2731200000000005E-8</v>
      </c>
      <c r="Y3041" s="157">
        <v>6.0121600000000005E-8</v>
      </c>
      <c r="Z3041" s="157">
        <v>5.7559599999999999E-8</v>
      </c>
      <c r="AA3041" s="157">
        <v>0</v>
      </c>
      <c r="AB3041" s="157">
        <v>0</v>
      </c>
      <c r="AC3041" s="157">
        <v>0</v>
      </c>
      <c r="AD3041" s="157">
        <v>0</v>
      </c>
      <c r="AE3041" s="157">
        <v>0</v>
      </c>
      <c r="AF3041" s="157">
        <v>0</v>
      </c>
      <c r="AG3041" s="157">
        <v>0</v>
      </c>
      <c r="AH3041" s="157">
        <v>0</v>
      </c>
      <c r="AI3041" s="157">
        <v>0</v>
      </c>
      <c r="AJ3041" s="157">
        <v>0</v>
      </c>
      <c r="AK3041" s="157">
        <v>0</v>
      </c>
      <c r="AL3041" s="157">
        <v>0</v>
      </c>
    </row>
    <row r="3042" spans="1:38" x14ac:dyDescent="0.25">
      <c r="A3042" s="157" t="s">
        <v>792</v>
      </c>
      <c r="B3042" s="157">
        <v>1</v>
      </c>
      <c r="C3042" s="157" t="s">
        <v>793</v>
      </c>
      <c r="D3042" s="157" t="s">
        <v>550</v>
      </c>
      <c r="E3042" s="157">
        <v>56</v>
      </c>
      <c r="F3042" s="157">
        <v>0</v>
      </c>
      <c r="G3042" s="157">
        <v>0</v>
      </c>
      <c r="H3042" s="157">
        <v>0</v>
      </c>
      <c r="I3042" s="157">
        <v>0</v>
      </c>
      <c r="J3042" s="157">
        <v>0</v>
      </c>
      <c r="K3042" s="157">
        <v>0</v>
      </c>
      <c r="L3042" s="157">
        <v>0</v>
      </c>
      <c r="M3042" s="157">
        <v>0</v>
      </c>
      <c r="N3042" s="157">
        <v>0</v>
      </c>
      <c r="O3042" s="157">
        <v>1.3214040000000001E-7</v>
      </c>
      <c r="P3042" s="157">
        <v>0</v>
      </c>
      <c r="Q3042" s="157">
        <v>0</v>
      </c>
      <c r="R3042" s="157">
        <v>0</v>
      </c>
      <c r="S3042" s="157">
        <v>0</v>
      </c>
      <c r="T3042" s="157">
        <v>0</v>
      </c>
      <c r="U3042" s="157">
        <v>0</v>
      </c>
      <c r="V3042" s="157">
        <v>0</v>
      </c>
      <c r="W3042" s="157">
        <v>0</v>
      </c>
      <c r="X3042" s="157">
        <v>0</v>
      </c>
      <c r="Y3042" s="157">
        <v>0</v>
      </c>
      <c r="Z3042" s="157">
        <v>0</v>
      </c>
      <c r="AA3042" s="157">
        <v>0</v>
      </c>
      <c r="AB3042" s="157">
        <v>0</v>
      </c>
      <c r="AC3042" s="157">
        <v>0</v>
      </c>
      <c r="AD3042" s="157">
        <v>0</v>
      </c>
      <c r="AE3042" s="157">
        <v>0</v>
      </c>
      <c r="AF3042" s="157">
        <v>0</v>
      </c>
      <c r="AG3042" s="157">
        <v>0</v>
      </c>
      <c r="AH3042" s="157">
        <v>0</v>
      </c>
      <c r="AI3042" s="157">
        <v>0</v>
      </c>
      <c r="AJ3042" s="157">
        <v>0</v>
      </c>
      <c r="AK3042" s="157">
        <v>0</v>
      </c>
      <c r="AL3042" s="157">
        <v>0</v>
      </c>
    </row>
    <row r="3043" spans="1:38" x14ac:dyDescent="0.25">
      <c r="A3043" s="157" t="s">
        <v>792</v>
      </c>
      <c r="B3043" s="157">
        <v>1</v>
      </c>
      <c r="C3043" s="157" t="s">
        <v>793</v>
      </c>
      <c r="D3043" s="157" t="s">
        <v>552</v>
      </c>
      <c r="E3043" s="157">
        <v>56</v>
      </c>
      <c r="F3043" s="157">
        <v>6.2957244000000001E-6</v>
      </c>
      <c r="G3043" s="157">
        <v>4.6562151999999996E-6</v>
      </c>
      <c r="H3043" s="157">
        <v>4.6016572000000001E-6</v>
      </c>
      <c r="I3043" s="157">
        <v>4.3979907999999997E-6</v>
      </c>
      <c r="J3043" s="157">
        <v>4.6677315999999997E-6</v>
      </c>
      <c r="K3043" s="157">
        <v>4.6890172E-6</v>
      </c>
      <c r="L3043" s="157">
        <v>4.9023492000000002E-6</v>
      </c>
      <c r="M3043" s="157">
        <v>0</v>
      </c>
      <c r="N3043" s="157">
        <v>0</v>
      </c>
      <c r="O3043" s="157">
        <v>0</v>
      </c>
      <c r="P3043" s="157">
        <v>3.4701660000000002E-6</v>
      </c>
      <c r="Q3043" s="157">
        <v>4.3089592E-6</v>
      </c>
      <c r="R3043" s="157">
        <v>5.1834943999999996E-6</v>
      </c>
      <c r="S3043" s="157">
        <v>5.0506987999999997E-6</v>
      </c>
      <c r="T3043" s="157">
        <v>4.8801171999999998E-6</v>
      </c>
      <c r="U3043" s="157">
        <v>4.1999495999999997E-6</v>
      </c>
      <c r="V3043" s="157">
        <v>3.9785507999999997E-6</v>
      </c>
      <c r="W3043" s="157">
        <v>3.9875415999999996E-6</v>
      </c>
      <c r="X3043" s="157">
        <v>4.1300140000000002E-6</v>
      </c>
      <c r="Y3043" s="157">
        <v>5.0395772000000003E-6</v>
      </c>
      <c r="Z3043" s="157">
        <v>4.9488264E-6</v>
      </c>
      <c r="AA3043" s="157">
        <v>4.3961428000000004E-6</v>
      </c>
      <c r="AB3043" s="157">
        <v>4.5397351999999997E-6</v>
      </c>
      <c r="AC3043" s="157">
        <v>4.6743787999999998E-6</v>
      </c>
      <c r="AD3043" s="157">
        <v>4.6596899999999998E-6</v>
      </c>
      <c r="AE3043" s="157">
        <v>4.6712567999999996E-6</v>
      </c>
      <c r="AF3043" s="157">
        <v>4.4970072000000002E-6</v>
      </c>
      <c r="AG3043" s="157">
        <v>4.3499064E-6</v>
      </c>
      <c r="AH3043" s="157">
        <v>3.9426659999999999E-6</v>
      </c>
      <c r="AI3043" s="157">
        <v>3.68907E-6</v>
      </c>
      <c r="AJ3043" s="157">
        <v>3.6502283999999999E-6</v>
      </c>
      <c r="AK3043" s="157">
        <v>3.4469287999999998E-6</v>
      </c>
      <c r="AL3043" s="157">
        <v>0</v>
      </c>
    </row>
    <row r="3044" spans="1:38" x14ac:dyDescent="0.25">
      <c r="A3044" s="157" t="s">
        <v>792</v>
      </c>
      <c r="B3044" s="157">
        <v>1</v>
      </c>
      <c r="C3044" s="157" t="s">
        <v>793</v>
      </c>
      <c r="D3044" s="157" t="s">
        <v>213</v>
      </c>
      <c r="E3044" s="157">
        <v>56</v>
      </c>
      <c r="F3044" s="157">
        <v>0</v>
      </c>
      <c r="G3044" s="157">
        <v>0</v>
      </c>
      <c r="H3044" s="157">
        <v>1.8082120000000001E-7</v>
      </c>
      <c r="I3044" s="157">
        <v>2.1736399999999999E-7</v>
      </c>
      <c r="J3044" s="157">
        <v>1.4521920000000001E-7</v>
      </c>
      <c r="K3044" s="157">
        <v>0</v>
      </c>
      <c r="L3044" s="157">
        <v>0</v>
      </c>
      <c r="M3044" s="157">
        <v>0</v>
      </c>
      <c r="N3044" s="157">
        <v>1.2941879999999999E-7</v>
      </c>
      <c r="O3044" s="157">
        <v>1.6444400000000001E-7</v>
      </c>
      <c r="P3044" s="157">
        <v>0</v>
      </c>
      <c r="Q3044" s="157">
        <v>0</v>
      </c>
      <c r="R3044" s="157">
        <v>0</v>
      </c>
      <c r="S3044" s="157">
        <v>0</v>
      </c>
      <c r="T3044" s="157">
        <v>0</v>
      </c>
      <c r="U3044" s="157">
        <v>0</v>
      </c>
      <c r="V3044" s="157">
        <v>0</v>
      </c>
      <c r="W3044" s="157">
        <v>0</v>
      </c>
      <c r="X3044" s="157">
        <v>0</v>
      </c>
      <c r="Y3044" s="157">
        <v>0</v>
      </c>
      <c r="Z3044" s="157">
        <v>0</v>
      </c>
      <c r="AA3044" s="157">
        <v>0</v>
      </c>
      <c r="AB3044" s="157">
        <v>0</v>
      </c>
      <c r="AC3044" s="157">
        <v>0</v>
      </c>
      <c r="AD3044" s="157">
        <v>0</v>
      </c>
      <c r="AE3044" s="157">
        <v>0</v>
      </c>
      <c r="AF3044" s="157">
        <v>0</v>
      </c>
      <c r="AG3044" s="157">
        <v>0</v>
      </c>
      <c r="AH3044" s="157">
        <v>0</v>
      </c>
      <c r="AI3044" s="157">
        <v>0</v>
      </c>
      <c r="AJ3044" s="157">
        <v>0</v>
      </c>
      <c r="AK3044" s="157">
        <v>0</v>
      </c>
      <c r="AL3044" s="157">
        <v>0</v>
      </c>
    </row>
    <row r="3045" spans="1:38" x14ac:dyDescent="0.25">
      <c r="A3045" s="157" t="s">
        <v>792</v>
      </c>
      <c r="B3045" s="157">
        <v>1</v>
      </c>
      <c r="C3045" s="157" t="s">
        <v>793</v>
      </c>
      <c r="D3045" s="157" t="s">
        <v>553</v>
      </c>
      <c r="E3045" s="157">
        <v>56</v>
      </c>
      <c r="F3045" s="157">
        <v>1.0771983599999999E-5</v>
      </c>
      <c r="G3045" s="157">
        <v>9.7521844000000006E-6</v>
      </c>
      <c r="H3045" s="157">
        <v>8.5399579999999997E-6</v>
      </c>
      <c r="I3045" s="157">
        <v>6.4793120000000003E-6</v>
      </c>
      <c r="J3045" s="157">
        <v>9.4918320000000004E-6</v>
      </c>
      <c r="K3045" s="157">
        <v>9.7222524000000002E-6</v>
      </c>
      <c r="L3045" s="157">
        <v>9.8637476E-6</v>
      </c>
      <c r="M3045" s="157">
        <v>1.01694404E-5</v>
      </c>
      <c r="N3045" s="157">
        <v>9.9264256000000001E-6</v>
      </c>
      <c r="O3045" s="157">
        <v>1.0491748399999999E-5</v>
      </c>
      <c r="P3045" s="157">
        <v>1.1035754800000001E-5</v>
      </c>
      <c r="Q3045" s="157">
        <v>8.8563468000000006E-6</v>
      </c>
      <c r="R3045" s="157">
        <v>7.0361479999999999E-6</v>
      </c>
      <c r="S3045" s="157">
        <v>8.2475455999999996E-6</v>
      </c>
      <c r="T3045" s="157">
        <v>9.2959328000000006E-6</v>
      </c>
      <c r="U3045" s="157">
        <v>9.6534787999999993E-6</v>
      </c>
      <c r="V3045" s="157">
        <v>1.2300083600000001E-5</v>
      </c>
      <c r="W3045" s="157">
        <v>1.20132068E-5</v>
      </c>
      <c r="X3045" s="157">
        <v>1.19574868E-5</v>
      </c>
      <c r="Y3045" s="157">
        <v>1.10647292E-5</v>
      </c>
      <c r="Z3045" s="157">
        <v>1.07915528E-5</v>
      </c>
      <c r="AA3045" s="157">
        <v>1.1717089999999999E-5</v>
      </c>
      <c r="AB3045" s="157">
        <v>1.2026221200000001E-5</v>
      </c>
      <c r="AC3045" s="157">
        <v>1.18750548E-5</v>
      </c>
      <c r="AD3045" s="157">
        <v>1.1944128E-5</v>
      </c>
      <c r="AE3045" s="157">
        <v>1.11640116E-5</v>
      </c>
      <c r="AF3045" s="157">
        <v>1.1278716399999999E-5</v>
      </c>
      <c r="AG3045" s="157">
        <v>1.0730487600000001E-5</v>
      </c>
      <c r="AH3045" s="157">
        <v>9.7019383999999998E-6</v>
      </c>
      <c r="AI3045" s="157">
        <v>1.01497732E-5</v>
      </c>
      <c r="AJ3045" s="157">
        <v>1.02565316E-5</v>
      </c>
      <c r="AK3045" s="157">
        <v>9.8476140000000003E-6</v>
      </c>
      <c r="AL3045" s="157">
        <v>0</v>
      </c>
    </row>
    <row r="3046" spans="1:38" x14ac:dyDescent="0.25">
      <c r="A3046" s="157" t="s">
        <v>792</v>
      </c>
      <c r="B3046" s="157">
        <v>1</v>
      </c>
      <c r="C3046" s="157" t="s">
        <v>793</v>
      </c>
      <c r="D3046" s="157" t="s">
        <v>691</v>
      </c>
      <c r="E3046" s="157">
        <v>56</v>
      </c>
      <c r="F3046" s="157">
        <v>1.3784484E-6</v>
      </c>
      <c r="G3046" s="157">
        <v>4.2164639999999998E-7</v>
      </c>
      <c r="H3046" s="157">
        <v>2.8012404E-6</v>
      </c>
      <c r="I3046" s="157">
        <v>2.6785835999999999E-6</v>
      </c>
      <c r="J3046" s="157">
        <v>2.3338643999999998E-6</v>
      </c>
      <c r="K3046" s="157">
        <v>9.5485320000000002E-7</v>
      </c>
      <c r="L3046" s="157">
        <v>1.214668E-6</v>
      </c>
      <c r="M3046" s="157">
        <v>1.3003088E-6</v>
      </c>
      <c r="N3046" s="157">
        <v>1.1707611999999999E-6</v>
      </c>
      <c r="O3046" s="157">
        <v>7.8463840000000004E-7</v>
      </c>
      <c r="P3046" s="157">
        <v>2.0736996E-6</v>
      </c>
      <c r="Q3046" s="157">
        <v>2.2317679999999999E-6</v>
      </c>
      <c r="R3046" s="157">
        <v>2.4065972E-6</v>
      </c>
      <c r="S3046" s="157">
        <v>2.6293231999999998E-6</v>
      </c>
      <c r="T3046" s="157">
        <v>2.8178304000000001E-6</v>
      </c>
      <c r="U3046" s="157">
        <v>3.2621511999999999E-6</v>
      </c>
      <c r="V3046" s="157">
        <v>9.6933480000000001E-7</v>
      </c>
      <c r="W3046" s="157">
        <v>9.2293880000000002E-7</v>
      </c>
      <c r="X3046" s="157">
        <v>8.7595200000000001E-7</v>
      </c>
      <c r="Y3046" s="157">
        <v>8.0217199999999999E-7</v>
      </c>
      <c r="Z3046" s="157">
        <v>7.6800080000000004E-7</v>
      </c>
      <c r="AA3046" s="157">
        <v>0</v>
      </c>
      <c r="AB3046" s="157">
        <v>0</v>
      </c>
      <c r="AC3046" s="157">
        <v>0</v>
      </c>
      <c r="AD3046" s="157">
        <v>0</v>
      </c>
      <c r="AE3046" s="157">
        <v>0</v>
      </c>
      <c r="AF3046" s="157">
        <v>0</v>
      </c>
      <c r="AG3046" s="157">
        <v>0</v>
      </c>
      <c r="AH3046" s="157">
        <v>0</v>
      </c>
      <c r="AI3046" s="157">
        <v>0</v>
      </c>
      <c r="AJ3046" s="157">
        <v>0</v>
      </c>
      <c r="AK3046" s="157">
        <v>0</v>
      </c>
      <c r="AL3046" s="157">
        <v>0</v>
      </c>
    </row>
    <row r="3047" spans="1:38" x14ac:dyDescent="0.25">
      <c r="A3047" s="157" t="s">
        <v>792</v>
      </c>
      <c r="B3047" s="157">
        <v>1</v>
      </c>
      <c r="C3047" s="157" t="s">
        <v>793</v>
      </c>
      <c r="D3047" s="157" t="s">
        <v>554</v>
      </c>
      <c r="E3047" s="157">
        <v>56</v>
      </c>
      <c r="F3047" s="157">
        <v>2.3687664000000002E-6</v>
      </c>
      <c r="G3047" s="157">
        <v>7.7603680000000004E-7</v>
      </c>
      <c r="H3047" s="157">
        <v>7.7546839999999996E-7</v>
      </c>
      <c r="I3047" s="157">
        <v>6.7432679999999996E-7</v>
      </c>
      <c r="J3047" s="157">
        <v>7.4165000000000003E-7</v>
      </c>
      <c r="K3047" s="157">
        <v>1.1509399999999999E-6</v>
      </c>
      <c r="L3047" s="157">
        <v>1.2646396E-6</v>
      </c>
      <c r="M3047" s="157">
        <v>1.3662684000000001E-6</v>
      </c>
      <c r="N3047" s="157">
        <v>1.2598404E-6</v>
      </c>
      <c r="O3047" s="157">
        <v>9.1711199999999999E-7</v>
      </c>
      <c r="P3047" s="157">
        <v>0</v>
      </c>
      <c r="Q3047" s="157">
        <v>0</v>
      </c>
      <c r="R3047" s="157">
        <v>0</v>
      </c>
      <c r="S3047" s="157">
        <v>0</v>
      </c>
      <c r="T3047" s="157">
        <v>0</v>
      </c>
      <c r="U3047" s="157">
        <v>0</v>
      </c>
      <c r="V3047" s="157">
        <v>0</v>
      </c>
      <c r="W3047" s="157">
        <v>0</v>
      </c>
      <c r="X3047" s="157">
        <v>0</v>
      </c>
      <c r="Y3047" s="157">
        <v>0</v>
      </c>
      <c r="Z3047" s="157">
        <v>0</v>
      </c>
      <c r="AA3047" s="157">
        <v>0</v>
      </c>
      <c r="AB3047" s="157">
        <v>0</v>
      </c>
      <c r="AC3047" s="157">
        <v>0</v>
      </c>
      <c r="AD3047" s="157">
        <v>0</v>
      </c>
      <c r="AE3047" s="157">
        <v>0</v>
      </c>
      <c r="AF3047" s="157">
        <v>0</v>
      </c>
      <c r="AG3047" s="157">
        <v>0</v>
      </c>
      <c r="AH3047" s="157">
        <v>0</v>
      </c>
      <c r="AI3047" s="157">
        <v>0</v>
      </c>
      <c r="AJ3047" s="157">
        <v>0</v>
      </c>
      <c r="AK3047" s="157">
        <v>0</v>
      </c>
      <c r="AL3047" s="157">
        <v>0</v>
      </c>
    </row>
    <row r="3048" spans="1:38" x14ac:dyDescent="0.25">
      <c r="A3048" s="157" t="s">
        <v>792</v>
      </c>
      <c r="B3048" s="157">
        <v>1</v>
      </c>
      <c r="C3048" s="157" t="s">
        <v>793</v>
      </c>
      <c r="D3048" s="157" t="s">
        <v>555</v>
      </c>
      <c r="E3048" s="157">
        <v>56</v>
      </c>
      <c r="F3048" s="157">
        <v>2.41944668E-5</v>
      </c>
      <c r="G3048" s="157">
        <v>1.6446785599999998E-5</v>
      </c>
      <c r="H3048" s="157">
        <v>2.3052204E-5</v>
      </c>
      <c r="I3048" s="157">
        <v>2.2042815199999999E-5</v>
      </c>
      <c r="J3048" s="157">
        <v>2.8105086800000001E-5</v>
      </c>
      <c r="K3048" s="157">
        <v>2.8499850400000001E-5</v>
      </c>
      <c r="L3048" s="157">
        <v>2.9796477199999999E-5</v>
      </c>
      <c r="M3048" s="157">
        <v>2.3067332399999999E-5</v>
      </c>
      <c r="N3048" s="157">
        <v>1.9359298000000001E-5</v>
      </c>
      <c r="O3048" s="157">
        <v>2.0264484800000001E-5</v>
      </c>
      <c r="P3048" s="157">
        <v>2.0831487599999999E-5</v>
      </c>
      <c r="Q3048" s="157">
        <v>2.68005752E-5</v>
      </c>
      <c r="R3048" s="157">
        <v>3.2643323999999999E-5</v>
      </c>
      <c r="S3048" s="157">
        <v>3.2000858399999999E-5</v>
      </c>
      <c r="T3048" s="157">
        <v>3.0979426800000001E-5</v>
      </c>
      <c r="U3048" s="157">
        <v>2.9396427199999999E-5</v>
      </c>
      <c r="V3048" s="157">
        <v>2.62701796E-5</v>
      </c>
      <c r="W3048" s="157">
        <v>2.5786129599999999E-5</v>
      </c>
      <c r="X3048" s="157">
        <v>2.50839932E-5</v>
      </c>
      <c r="Y3048" s="157">
        <v>2.5672471999999999E-5</v>
      </c>
      <c r="Z3048" s="157">
        <v>2.5346400800000001E-5</v>
      </c>
      <c r="AA3048" s="157">
        <v>2.95711976E-5</v>
      </c>
      <c r="AB3048" s="157">
        <v>2.88764784E-5</v>
      </c>
      <c r="AC3048" s="157">
        <v>2.88738968E-5</v>
      </c>
      <c r="AD3048" s="157">
        <v>2.88456E-5</v>
      </c>
      <c r="AE3048" s="157">
        <v>2.9709413999999999E-5</v>
      </c>
      <c r="AF3048" s="157">
        <v>3.1687849200000002E-5</v>
      </c>
      <c r="AG3048" s="157">
        <v>3.1723675199999997E-5</v>
      </c>
      <c r="AH3048" s="157">
        <v>3.1627282399999998E-5</v>
      </c>
      <c r="AI3048" s="157">
        <v>3.1193498E-5</v>
      </c>
      <c r="AJ3048" s="157">
        <v>3.1093703200000002E-5</v>
      </c>
      <c r="AK3048" s="157">
        <v>3.09790712E-5</v>
      </c>
      <c r="AL3048" s="157">
        <v>0</v>
      </c>
    </row>
    <row r="3049" spans="1:38" x14ac:dyDescent="0.25">
      <c r="A3049" s="157" t="s">
        <v>792</v>
      </c>
      <c r="B3049" s="157">
        <v>1</v>
      </c>
      <c r="C3049" s="157" t="s">
        <v>793</v>
      </c>
      <c r="D3049" s="157" t="s">
        <v>556</v>
      </c>
      <c r="E3049" s="157">
        <v>56</v>
      </c>
      <c r="F3049" s="157">
        <v>1.3850592000000001E-6</v>
      </c>
      <c r="G3049" s="157">
        <v>9.105488E-7</v>
      </c>
      <c r="H3049" s="157">
        <v>9.2994160000000001E-7</v>
      </c>
      <c r="I3049" s="157">
        <v>1.1708088E-6</v>
      </c>
      <c r="J3049" s="157">
        <v>1.3225240000000001E-6</v>
      </c>
      <c r="K3049" s="157">
        <v>1.3587504000000001E-6</v>
      </c>
      <c r="L3049" s="157">
        <v>5.4995359999999995E-7</v>
      </c>
      <c r="M3049" s="157">
        <v>8.4141959999999995E-7</v>
      </c>
      <c r="N3049" s="157">
        <v>5.4694919999999997E-7</v>
      </c>
      <c r="O3049" s="157">
        <v>5.8185679999999998E-7</v>
      </c>
      <c r="P3049" s="157">
        <v>5.3737600000000001E-7</v>
      </c>
      <c r="Q3049" s="157">
        <v>4.0571720000000002E-7</v>
      </c>
      <c r="R3049" s="157">
        <v>2.7678000000000002E-7</v>
      </c>
      <c r="S3049" s="157">
        <v>4.2134679999999998E-7</v>
      </c>
      <c r="T3049" s="157">
        <v>5.478956E-7</v>
      </c>
      <c r="U3049" s="157">
        <v>5.6565599999999999E-7</v>
      </c>
      <c r="V3049" s="157">
        <v>4.6711839999999998E-7</v>
      </c>
      <c r="W3049" s="157">
        <v>4.379368E-7</v>
      </c>
      <c r="X3049" s="157">
        <v>2.5624760000000001E-7</v>
      </c>
      <c r="Y3049" s="157">
        <v>1.2489119999999999E-7</v>
      </c>
      <c r="Z3049" s="157">
        <v>1.1957119999999999E-7</v>
      </c>
      <c r="AA3049" s="157">
        <v>0</v>
      </c>
      <c r="AB3049" s="157">
        <v>0</v>
      </c>
      <c r="AC3049" s="157">
        <v>0</v>
      </c>
      <c r="AD3049" s="157">
        <v>0</v>
      </c>
      <c r="AE3049" s="157">
        <v>0</v>
      </c>
      <c r="AF3049" s="157">
        <v>0</v>
      </c>
      <c r="AG3049" s="157">
        <v>0</v>
      </c>
      <c r="AH3049" s="157">
        <v>0</v>
      </c>
      <c r="AI3049" s="157">
        <v>0</v>
      </c>
      <c r="AJ3049" s="157">
        <v>0</v>
      </c>
      <c r="AK3049" s="157">
        <v>0</v>
      </c>
      <c r="AL3049" s="157">
        <v>0</v>
      </c>
    </row>
    <row r="3050" spans="1:38" x14ac:dyDescent="0.25">
      <c r="A3050" s="157" t="s">
        <v>792</v>
      </c>
      <c r="B3050" s="157">
        <v>1</v>
      </c>
      <c r="C3050" s="157" t="s">
        <v>793</v>
      </c>
      <c r="D3050" s="157" t="s">
        <v>557</v>
      </c>
      <c r="E3050" s="157">
        <v>56</v>
      </c>
      <c r="F3050" s="157">
        <v>9.821336E-7</v>
      </c>
      <c r="G3050" s="157">
        <v>2.8247715999999999E-6</v>
      </c>
      <c r="H3050" s="157">
        <v>2.8208207999999998E-6</v>
      </c>
      <c r="I3050" s="157">
        <v>3.9520964000000003E-6</v>
      </c>
      <c r="J3050" s="157">
        <v>3.215548E-6</v>
      </c>
      <c r="K3050" s="157">
        <v>3.1970567999999998E-6</v>
      </c>
      <c r="L3050" s="157">
        <v>3.3224547999999999E-6</v>
      </c>
      <c r="M3050" s="157">
        <v>3.2964484000000001E-6</v>
      </c>
      <c r="N3050" s="157">
        <v>2.9778056000000001E-6</v>
      </c>
      <c r="O3050" s="157">
        <v>3.3596836E-6</v>
      </c>
      <c r="P3050" s="157">
        <v>3.1650415999999999E-6</v>
      </c>
      <c r="Q3050" s="157">
        <v>2.1387492000000001E-6</v>
      </c>
      <c r="R3050" s="157">
        <v>1.4008147999999999E-6</v>
      </c>
      <c r="S3050" s="157">
        <v>1.5476888000000001E-6</v>
      </c>
      <c r="T3050" s="157">
        <v>1.6857512E-6</v>
      </c>
      <c r="U3050" s="157">
        <v>1.8810764E-6</v>
      </c>
      <c r="V3050" s="157">
        <v>3.0598624000000001E-6</v>
      </c>
      <c r="W3050" s="157">
        <v>3.2367271999999998E-6</v>
      </c>
      <c r="X3050" s="157">
        <v>3.5442456000000001E-6</v>
      </c>
      <c r="Y3050" s="157">
        <v>3.193806E-6</v>
      </c>
      <c r="Z3050" s="157">
        <v>3.1084844000000001E-6</v>
      </c>
      <c r="AA3050" s="157">
        <v>2.7264327999999998E-6</v>
      </c>
      <c r="AB3050" s="157">
        <v>2.8604631999999999E-6</v>
      </c>
      <c r="AC3050" s="157">
        <v>3.9376876000000003E-6</v>
      </c>
      <c r="AD3050" s="157">
        <v>3.2929540000000001E-6</v>
      </c>
      <c r="AE3050" s="157">
        <v>3.2435032000000001E-6</v>
      </c>
      <c r="AF3050" s="157">
        <v>3.3431608000000001E-6</v>
      </c>
      <c r="AG3050" s="157">
        <v>3.3151720000000001E-6</v>
      </c>
      <c r="AH3050" s="157">
        <v>4.0219508E-6</v>
      </c>
      <c r="AI3050" s="157">
        <v>3.7851324000000002E-6</v>
      </c>
      <c r="AJ3050" s="157">
        <v>3.3306391999999998E-6</v>
      </c>
      <c r="AK3050" s="157">
        <v>3.1958164000000002E-6</v>
      </c>
      <c r="AL3050" s="157">
        <v>0</v>
      </c>
    </row>
    <row r="3051" spans="1:38" x14ac:dyDescent="0.25">
      <c r="A3051" s="157" t="s">
        <v>792</v>
      </c>
      <c r="B3051" s="157">
        <v>1</v>
      </c>
      <c r="C3051" s="157" t="s">
        <v>793</v>
      </c>
      <c r="D3051" s="157" t="s">
        <v>561</v>
      </c>
      <c r="E3051" s="157">
        <v>56</v>
      </c>
      <c r="F3051" s="157">
        <v>2.89604E-7</v>
      </c>
      <c r="G3051" s="157">
        <v>2.3798320000000001E-7</v>
      </c>
      <c r="H3051" s="157">
        <v>2.1574560000000001E-7</v>
      </c>
      <c r="I3051" s="157">
        <v>0</v>
      </c>
      <c r="J3051" s="157">
        <v>0</v>
      </c>
      <c r="K3051" s="157">
        <v>1.685376E-7</v>
      </c>
      <c r="L3051" s="157">
        <v>0</v>
      </c>
      <c r="M3051" s="157">
        <v>1.9890639999999999E-7</v>
      </c>
      <c r="N3051" s="157">
        <v>6.4086400000000004E-8</v>
      </c>
      <c r="O3051" s="157">
        <v>9.6807199999999999E-8</v>
      </c>
      <c r="P3051" s="157">
        <v>7.5230400000000001E-8</v>
      </c>
      <c r="Q3051" s="157">
        <v>1.2051199999999999E-7</v>
      </c>
      <c r="R3051" s="157">
        <v>1.722784E-7</v>
      </c>
      <c r="S3051" s="157">
        <v>1.902236E-7</v>
      </c>
      <c r="T3051" s="157">
        <v>2.052596E-7</v>
      </c>
      <c r="U3051" s="157">
        <v>2.3127999999999999E-7</v>
      </c>
      <c r="V3051" s="157">
        <v>3.2215400000000001E-7</v>
      </c>
      <c r="W3051" s="157">
        <v>3.1897600000000001E-7</v>
      </c>
      <c r="X3051" s="157">
        <v>2.6379919999999998E-7</v>
      </c>
      <c r="Y3051" s="157">
        <v>1.003744E-7</v>
      </c>
      <c r="Z3051" s="157">
        <v>9.7837599999999997E-8</v>
      </c>
      <c r="AA3051" s="157">
        <v>1.928444E-7</v>
      </c>
      <c r="AB3051" s="157">
        <v>1.82854E-7</v>
      </c>
      <c r="AC3051" s="157">
        <v>1.6717400000000001E-7</v>
      </c>
      <c r="AD3051" s="157">
        <v>1.6806440000000001E-7</v>
      </c>
      <c r="AE3051" s="157">
        <v>1.7133480000000001E-7</v>
      </c>
      <c r="AF3051" s="157">
        <v>1.6300199999999999E-7</v>
      </c>
      <c r="AG3051" s="157">
        <v>1.411648E-7</v>
      </c>
      <c r="AH3051" s="157">
        <v>1.129772E-7</v>
      </c>
      <c r="AI3051" s="157">
        <v>8.6898000000000002E-8</v>
      </c>
      <c r="AJ3051" s="157">
        <v>1.596308E-7</v>
      </c>
      <c r="AK3051" s="157">
        <v>1.7528280000000001E-7</v>
      </c>
      <c r="AL3051" s="157">
        <v>0</v>
      </c>
    </row>
    <row r="3052" spans="1:38" x14ac:dyDescent="0.25">
      <c r="A3052" s="157" t="s">
        <v>792</v>
      </c>
      <c r="B3052" s="157">
        <v>1</v>
      </c>
      <c r="C3052" s="157" t="s">
        <v>793</v>
      </c>
      <c r="D3052" s="157" t="s">
        <v>558</v>
      </c>
      <c r="E3052" s="157">
        <v>56</v>
      </c>
      <c r="F3052" s="157">
        <v>1.0702719999999999E-7</v>
      </c>
      <c r="G3052" s="157">
        <v>8.7950799999999994E-8</v>
      </c>
      <c r="H3052" s="157">
        <v>0</v>
      </c>
      <c r="I3052" s="157">
        <v>0</v>
      </c>
      <c r="J3052" s="157">
        <v>0</v>
      </c>
      <c r="K3052" s="157">
        <v>0</v>
      </c>
      <c r="L3052" s="157">
        <v>0</v>
      </c>
      <c r="M3052" s="157">
        <v>0</v>
      </c>
      <c r="N3052" s="157">
        <v>0</v>
      </c>
      <c r="O3052" s="157">
        <v>0</v>
      </c>
      <c r="P3052" s="157">
        <v>0</v>
      </c>
      <c r="Q3052" s="157">
        <v>0</v>
      </c>
      <c r="R3052" s="157">
        <v>0</v>
      </c>
      <c r="S3052" s="157">
        <v>0</v>
      </c>
      <c r="T3052" s="157">
        <v>0</v>
      </c>
      <c r="U3052" s="157">
        <v>0</v>
      </c>
      <c r="V3052" s="157">
        <v>0</v>
      </c>
      <c r="W3052" s="157">
        <v>0</v>
      </c>
      <c r="X3052" s="157">
        <v>0</v>
      </c>
      <c r="Y3052" s="157">
        <v>0</v>
      </c>
      <c r="Z3052" s="157">
        <v>0</v>
      </c>
      <c r="AA3052" s="157">
        <v>0</v>
      </c>
      <c r="AB3052" s="157">
        <v>0</v>
      </c>
      <c r="AC3052" s="157">
        <v>0</v>
      </c>
      <c r="AD3052" s="157">
        <v>0</v>
      </c>
      <c r="AE3052" s="157">
        <v>0</v>
      </c>
      <c r="AF3052" s="157">
        <v>0</v>
      </c>
      <c r="AG3052" s="157">
        <v>0</v>
      </c>
      <c r="AH3052" s="157">
        <v>0</v>
      </c>
      <c r="AI3052" s="157">
        <v>0</v>
      </c>
      <c r="AJ3052" s="157">
        <v>0</v>
      </c>
      <c r="AK3052" s="157">
        <v>0</v>
      </c>
      <c r="AL3052" s="157">
        <v>0</v>
      </c>
    </row>
    <row r="3053" spans="1:38" x14ac:dyDescent="0.25">
      <c r="A3053" s="157" t="s">
        <v>792</v>
      </c>
      <c r="B3053" s="157">
        <v>1</v>
      </c>
      <c r="C3053" s="157" t="s">
        <v>793</v>
      </c>
      <c r="D3053" s="157" t="s">
        <v>559</v>
      </c>
      <c r="E3053" s="157">
        <v>56</v>
      </c>
      <c r="F3053" s="157">
        <v>1.6494799999999999E-6</v>
      </c>
      <c r="G3053" s="157">
        <v>1.510684E-6</v>
      </c>
      <c r="H3053" s="157">
        <v>1.4610399999999999E-6</v>
      </c>
      <c r="I3053" s="157">
        <v>1.4539756E-6</v>
      </c>
      <c r="J3053" s="157">
        <v>1.5559096000000001E-6</v>
      </c>
      <c r="K3053" s="157">
        <v>7.5764920000000002E-7</v>
      </c>
      <c r="L3053" s="157">
        <v>7.4649400000000001E-7</v>
      </c>
      <c r="M3053" s="157">
        <v>0</v>
      </c>
      <c r="N3053" s="157">
        <v>6.7700639999999996E-7</v>
      </c>
      <c r="O3053" s="157">
        <v>1.377194E-6</v>
      </c>
      <c r="P3053" s="157">
        <v>7.9283680000000004E-7</v>
      </c>
      <c r="Q3053" s="157">
        <v>3.6638560000000001E-7</v>
      </c>
      <c r="R3053" s="157">
        <v>0</v>
      </c>
      <c r="S3053" s="157">
        <v>0</v>
      </c>
      <c r="T3053" s="157">
        <v>0</v>
      </c>
      <c r="U3053" s="157">
        <v>0</v>
      </c>
      <c r="V3053" s="157">
        <v>0</v>
      </c>
      <c r="W3053" s="157">
        <v>0</v>
      </c>
      <c r="X3053" s="157">
        <v>0</v>
      </c>
      <c r="Y3053" s="157">
        <v>0</v>
      </c>
      <c r="Z3053" s="157">
        <v>0</v>
      </c>
      <c r="AA3053" s="157">
        <v>0</v>
      </c>
      <c r="AB3053" s="157">
        <v>6.4400000000000005E-11</v>
      </c>
      <c r="AC3053" s="157">
        <v>0</v>
      </c>
      <c r="AD3053" s="157">
        <v>0</v>
      </c>
      <c r="AE3053" s="157">
        <v>0</v>
      </c>
      <c r="AF3053" s="157">
        <v>0</v>
      </c>
      <c r="AG3053" s="157">
        <v>0</v>
      </c>
      <c r="AH3053" s="157">
        <v>0</v>
      </c>
      <c r="AI3053" s="157">
        <v>0</v>
      </c>
      <c r="AJ3053" s="157">
        <v>0</v>
      </c>
      <c r="AK3053" s="157">
        <v>0</v>
      </c>
      <c r="AL3053" s="157">
        <v>0</v>
      </c>
    </row>
    <row r="3054" spans="1:38" x14ac:dyDescent="0.25">
      <c r="A3054" s="157" t="s">
        <v>792</v>
      </c>
      <c r="B3054" s="157">
        <v>1</v>
      </c>
      <c r="C3054" s="157" t="s">
        <v>793</v>
      </c>
      <c r="D3054" s="157" t="s">
        <v>560</v>
      </c>
      <c r="E3054" s="157">
        <v>56</v>
      </c>
      <c r="F3054" s="157">
        <v>6.9252960000000003E-6</v>
      </c>
      <c r="G3054" s="157">
        <v>5.0131899999999999E-6</v>
      </c>
      <c r="H3054" s="157">
        <v>7.3775323999999999E-6</v>
      </c>
      <c r="I3054" s="157">
        <v>3.6952103999999998E-6</v>
      </c>
      <c r="J3054" s="157">
        <v>3.4852384000000001E-6</v>
      </c>
      <c r="K3054" s="157">
        <v>3.3995387999999999E-6</v>
      </c>
      <c r="L3054" s="157">
        <v>2.5848760000000002E-6</v>
      </c>
      <c r="M3054" s="157">
        <v>4.1200600000000003E-6</v>
      </c>
      <c r="N3054" s="157">
        <v>2.9910412000000002E-6</v>
      </c>
      <c r="O3054" s="157">
        <v>1.7318112000000001E-6</v>
      </c>
      <c r="P3054" s="157">
        <v>2.8498400000000001E-6</v>
      </c>
      <c r="Q3054" s="157">
        <v>3.9337955999999996E-6</v>
      </c>
      <c r="R3054" s="157">
        <v>5.1115792000000003E-6</v>
      </c>
      <c r="S3054" s="157">
        <v>4.0599944000000001E-6</v>
      </c>
      <c r="T3054" s="157">
        <v>3.1113151999999998E-6</v>
      </c>
      <c r="U3054" s="157">
        <v>3.1180828000000001E-6</v>
      </c>
      <c r="V3054" s="157">
        <v>3.4829311999999998E-6</v>
      </c>
      <c r="W3054" s="157">
        <v>2.5961879999999999E-6</v>
      </c>
      <c r="X3054" s="157">
        <v>3.3215055999999999E-6</v>
      </c>
      <c r="Y3054" s="157">
        <v>3.2279099999999999E-6</v>
      </c>
      <c r="Z3054" s="157">
        <v>3.1997755999999998E-6</v>
      </c>
      <c r="AA3054" s="157">
        <v>4.5260432000000004E-6</v>
      </c>
      <c r="AB3054" s="157">
        <v>4.2190931999999999E-6</v>
      </c>
      <c r="AC3054" s="157">
        <v>4.5391584000000004E-6</v>
      </c>
      <c r="AD3054" s="157">
        <v>4.0199936000000001E-6</v>
      </c>
      <c r="AE3054" s="157">
        <v>4.0163648000000004E-6</v>
      </c>
      <c r="AF3054" s="157">
        <v>3.781694E-6</v>
      </c>
      <c r="AG3054" s="157">
        <v>3.9851056000000002E-6</v>
      </c>
      <c r="AH3054" s="157">
        <v>4.0461764000000003E-6</v>
      </c>
      <c r="AI3054" s="157">
        <v>4.0844747999999997E-6</v>
      </c>
      <c r="AJ3054" s="157">
        <v>4.3945384000000004E-6</v>
      </c>
      <c r="AK3054" s="157">
        <v>4.2430556E-6</v>
      </c>
      <c r="AL3054" s="157">
        <v>0</v>
      </c>
    </row>
    <row r="3055" spans="1:38" x14ac:dyDescent="0.25">
      <c r="A3055" s="157" t="s">
        <v>792</v>
      </c>
      <c r="B3055" s="157">
        <v>1</v>
      </c>
      <c r="C3055" s="157" t="s">
        <v>793</v>
      </c>
      <c r="D3055" s="157" t="s">
        <v>562</v>
      </c>
      <c r="E3055" s="157">
        <v>56</v>
      </c>
      <c r="F3055" s="157">
        <v>0</v>
      </c>
      <c r="G3055" s="157">
        <v>0</v>
      </c>
      <c r="H3055" s="157">
        <v>0</v>
      </c>
      <c r="I3055" s="157">
        <v>0</v>
      </c>
      <c r="J3055" s="157">
        <v>0</v>
      </c>
      <c r="K3055" s="157">
        <v>0</v>
      </c>
      <c r="L3055" s="157">
        <v>0</v>
      </c>
      <c r="M3055" s="157">
        <v>0</v>
      </c>
      <c r="N3055" s="157">
        <v>6.0575199999999996E-8</v>
      </c>
      <c r="O3055" s="157">
        <v>7.6425999999999999E-8</v>
      </c>
      <c r="P3055" s="157">
        <v>7.8747199999999995E-8</v>
      </c>
      <c r="Q3055" s="157">
        <v>6.5080400000000006E-8</v>
      </c>
      <c r="R3055" s="157">
        <v>0</v>
      </c>
      <c r="S3055" s="157">
        <v>1.20484E-8</v>
      </c>
      <c r="T3055" s="157">
        <v>1.35268E-8</v>
      </c>
      <c r="U3055" s="157">
        <v>1.6052399999999999E-8</v>
      </c>
      <c r="V3055" s="157">
        <v>4.6675999999999999E-9</v>
      </c>
      <c r="W3055" s="157">
        <v>4.1048000000000001E-9</v>
      </c>
      <c r="X3055" s="157">
        <v>3.5699999999999999E-9</v>
      </c>
      <c r="Y3055" s="157">
        <v>3.4215999999999998E-9</v>
      </c>
      <c r="Z3055" s="157">
        <v>3.2759999999999999E-9</v>
      </c>
      <c r="AA3055" s="157">
        <v>0</v>
      </c>
      <c r="AB3055" s="157">
        <v>0</v>
      </c>
      <c r="AC3055" s="157">
        <v>0</v>
      </c>
      <c r="AD3055" s="157">
        <v>0</v>
      </c>
      <c r="AE3055" s="157">
        <v>0</v>
      </c>
      <c r="AF3055" s="157">
        <v>0</v>
      </c>
      <c r="AG3055" s="157">
        <v>0</v>
      </c>
      <c r="AH3055" s="157">
        <v>0</v>
      </c>
      <c r="AI3055" s="157">
        <v>0</v>
      </c>
      <c r="AJ3055" s="157">
        <v>0</v>
      </c>
      <c r="AK3055" s="157">
        <v>0</v>
      </c>
      <c r="AL3055" s="157">
        <v>0</v>
      </c>
    </row>
    <row r="3056" spans="1:38" x14ac:dyDescent="0.25">
      <c r="A3056" s="157" t="s">
        <v>792</v>
      </c>
      <c r="B3056" s="157">
        <v>1</v>
      </c>
      <c r="C3056" s="157" t="s">
        <v>793</v>
      </c>
      <c r="D3056" s="157" t="s">
        <v>563</v>
      </c>
      <c r="E3056" s="157">
        <v>56</v>
      </c>
      <c r="F3056" s="157">
        <v>8.6880919999999997E-7</v>
      </c>
      <c r="G3056" s="157">
        <v>0</v>
      </c>
      <c r="H3056" s="157">
        <v>0</v>
      </c>
      <c r="I3056" s="157">
        <v>0</v>
      </c>
      <c r="J3056" s="157">
        <v>0</v>
      </c>
      <c r="K3056" s="157">
        <v>0</v>
      </c>
      <c r="L3056" s="157">
        <v>0</v>
      </c>
      <c r="M3056" s="157">
        <v>0</v>
      </c>
      <c r="N3056" s="157">
        <v>0</v>
      </c>
      <c r="O3056" s="157">
        <v>1.0386320000000001E-7</v>
      </c>
      <c r="P3056" s="157">
        <v>0</v>
      </c>
      <c r="Q3056" s="157">
        <v>0</v>
      </c>
      <c r="R3056" s="157">
        <v>0</v>
      </c>
      <c r="S3056" s="157">
        <v>2.7700399999999998E-8</v>
      </c>
      <c r="T3056" s="157">
        <v>5.18952E-8</v>
      </c>
      <c r="U3056" s="157">
        <v>6.1773599999999999E-8</v>
      </c>
      <c r="V3056" s="157">
        <v>2.1616279999999999E-7</v>
      </c>
      <c r="W3056" s="157">
        <v>2.092692E-7</v>
      </c>
      <c r="X3056" s="157">
        <v>2.070208E-7</v>
      </c>
      <c r="Y3056" s="157">
        <v>1.24796E-8</v>
      </c>
      <c r="Z3056" s="157">
        <v>1.19476E-8</v>
      </c>
      <c r="AA3056" s="157">
        <v>0</v>
      </c>
      <c r="AB3056" s="157">
        <v>0</v>
      </c>
      <c r="AC3056" s="157">
        <v>0</v>
      </c>
      <c r="AD3056" s="157">
        <v>0</v>
      </c>
      <c r="AE3056" s="157">
        <v>0</v>
      </c>
      <c r="AF3056" s="157">
        <v>0</v>
      </c>
      <c r="AG3056" s="157">
        <v>0</v>
      </c>
      <c r="AH3056" s="157">
        <v>0</v>
      </c>
      <c r="AI3056" s="157">
        <v>0</v>
      </c>
      <c r="AJ3056" s="157">
        <v>0</v>
      </c>
      <c r="AK3056" s="157">
        <v>0</v>
      </c>
      <c r="AL3056" s="157">
        <v>0</v>
      </c>
    </row>
    <row r="3057" spans="1:38" x14ac:dyDescent="0.25">
      <c r="A3057" s="157" t="s">
        <v>792</v>
      </c>
      <c r="B3057" s="157">
        <v>1</v>
      </c>
      <c r="C3057" s="157" t="s">
        <v>793</v>
      </c>
      <c r="D3057" s="157" t="s">
        <v>564</v>
      </c>
      <c r="E3057" s="157">
        <v>56</v>
      </c>
      <c r="F3057" s="157">
        <v>0</v>
      </c>
      <c r="G3057" s="157">
        <v>0</v>
      </c>
      <c r="H3057" s="157">
        <v>0</v>
      </c>
      <c r="I3057" s="157">
        <v>2.7538196000000002E-6</v>
      </c>
      <c r="J3057" s="157">
        <v>0</v>
      </c>
      <c r="K3057" s="157">
        <v>0</v>
      </c>
      <c r="L3057" s="157">
        <v>0</v>
      </c>
      <c r="M3057" s="157">
        <v>0</v>
      </c>
      <c r="N3057" s="157">
        <v>0</v>
      </c>
      <c r="O3057" s="157">
        <v>0</v>
      </c>
      <c r="P3057" s="157">
        <v>0</v>
      </c>
      <c r="Q3057" s="157">
        <v>0</v>
      </c>
      <c r="R3057" s="157">
        <v>0</v>
      </c>
      <c r="S3057" s="157">
        <v>3.6218840000000001E-7</v>
      </c>
      <c r="T3057" s="157">
        <v>8.1770920000000004E-7</v>
      </c>
      <c r="U3057" s="157">
        <v>9.855748E-7</v>
      </c>
      <c r="V3057" s="157">
        <v>1.0957379999999999E-6</v>
      </c>
      <c r="W3057" s="157">
        <v>1.0590215999999999E-6</v>
      </c>
      <c r="X3057" s="157">
        <v>1.0406367999999999E-6</v>
      </c>
      <c r="Y3057" s="157">
        <v>2.4136560000000002E-7</v>
      </c>
      <c r="Z3057" s="157">
        <v>2.3108119999999999E-7</v>
      </c>
      <c r="AA3057" s="157">
        <v>0</v>
      </c>
      <c r="AB3057" s="157">
        <v>0</v>
      </c>
      <c r="AC3057" s="157">
        <v>0</v>
      </c>
      <c r="AD3057" s="157">
        <v>0</v>
      </c>
      <c r="AE3057" s="157">
        <v>0</v>
      </c>
      <c r="AF3057" s="157">
        <v>0</v>
      </c>
      <c r="AG3057" s="157">
        <v>0</v>
      </c>
      <c r="AH3057" s="157">
        <v>0</v>
      </c>
      <c r="AI3057" s="157">
        <v>0</v>
      </c>
      <c r="AJ3057" s="157">
        <v>0</v>
      </c>
      <c r="AK3057" s="157">
        <v>0</v>
      </c>
      <c r="AL3057" s="157">
        <v>0</v>
      </c>
    </row>
    <row r="3058" spans="1:38" x14ac:dyDescent="0.25">
      <c r="A3058" s="157" t="s">
        <v>792</v>
      </c>
      <c r="B3058" s="157">
        <v>1</v>
      </c>
      <c r="C3058" s="157" t="s">
        <v>793</v>
      </c>
      <c r="D3058" s="157" t="s">
        <v>567</v>
      </c>
      <c r="E3058" s="157">
        <v>56</v>
      </c>
      <c r="F3058" s="157">
        <v>2.9589901599999998E-5</v>
      </c>
      <c r="G3058" s="157">
        <v>1.6534736400000001E-5</v>
      </c>
      <c r="H3058" s="157">
        <v>1.6025981999999999E-5</v>
      </c>
      <c r="I3058" s="157">
        <v>1.60059872E-5</v>
      </c>
      <c r="J3058" s="157">
        <v>1.68038332E-5</v>
      </c>
      <c r="K3058" s="157">
        <v>1.7655750000000001E-5</v>
      </c>
      <c r="L3058" s="157">
        <v>1.7949282400000002E-5</v>
      </c>
      <c r="M3058" s="157">
        <v>1.8511827600000001E-5</v>
      </c>
      <c r="N3058" s="157">
        <v>1.68589596E-5</v>
      </c>
      <c r="O3058" s="157">
        <v>1.7838113999999999E-5</v>
      </c>
      <c r="P3058" s="157">
        <v>1.5386112000000001E-5</v>
      </c>
      <c r="Q3058" s="157">
        <v>1.4522463200000001E-5</v>
      </c>
      <c r="R3058" s="157">
        <v>1.40440748E-5</v>
      </c>
      <c r="S3058" s="157">
        <v>1.3591269999999999E-5</v>
      </c>
      <c r="T3058" s="157">
        <v>1.30747848E-5</v>
      </c>
      <c r="U3058" s="157">
        <v>1.42813944E-5</v>
      </c>
      <c r="V3058" s="157">
        <v>1.7871669199999999E-5</v>
      </c>
      <c r="W3058" s="157">
        <v>1.71271408E-5</v>
      </c>
      <c r="X3058" s="157">
        <v>1.71256904E-5</v>
      </c>
      <c r="Y3058" s="157">
        <v>1.7034057599999999E-5</v>
      </c>
      <c r="Z3058" s="157">
        <v>1.6782404800000001E-5</v>
      </c>
      <c r="AA3058" s="157">
        <v>1.5584483599999999E-5</v>
      </c>
      <c r="AB3058" s="157">
        <v>1.59271084E-5</v>
      </c>
      <c r="AC3058" s="157">
        <v>1.7403049999999999E-5</v>
      </c>
      <c r="AD3058" s="157">
        <v>1.73721884E-5</v>
      </c>
      <c r="AE3058" s="157">
        <v>1.7127927599999999E-5</v>
      </c>
      <c r="AF3058" s="157">
        <v>1.6903319999999999E-5</v>
      </c>
      <c r="AG3058" s="157">
        <v>1.6834658400000002E-5</v>
      </c>
      <c r="AH3058" s="157">
        <v>1.68953008E-5</v>
      </c>
      <c r="AI3058" s="157">
        <v>1.6536032799999999E-5</v>
      </c>
      <c r="AJ3058" s="157">
        <v>1.55203076E-5</v>
      </c>
      <c r="AK3058" s="157">
        <v>1.6491101200000001E-5</v>
      </c>
      <c r="AL3058" s="157">
        <v>0</v>
      </c>
    </row>
    <row r="3059" spans="1:38" x14ac:dyDescent="0.25">
      <c r="A3059" s="157" t="s">
        <v>792</v>
      </c>
      <c r="B3059" s="157">
        <v>1</v>
      </c>
      <c r="C3059" s="157" t="s">
        <v>793</v>
      </c>
      <c r="D3059" s="157" t="s">
        <v>566</v>
      </c>
      <c r="E3059" s="157">
        <v>56</v>
      </c>
      <c r="F3059" s="157">
        <v>7.7059668000000003E-6</v>
      </c>
      <c r="G3059" s="157">
        <v>4.4854880000000002E-6</v>
      </c>
      <c r="H3059" s="157">
        <v>4.3913884000000003E-6</v>
      </c>
      <c r="I3059" s="157">
        <v>5.6811384000000001E-6</v>
      </c>
      <c r="J3059" s="157">
        <v>6.2028960000000003E-6</v>
      </c>
      <c r="K3059" s="157">
        <v>5.3556047999999996E-6</v>
      </c>
      <c r="L3059" s="157">
        <v>5.4235580000000002E-6</v>
      </c>
      <c r="M3059" s="157">
        <v>7.0420195999999996E-6</v>
      </c>
      <c r="N3059" s="157">
        <v>7.2536296000000001E-6</v>
      </c>
      <c r="O3059" s="157">
        <v>7.0311836000000003E-6</v>
      </c>
      <c r="P3059" s="157">
        <v>6.9102992000000002E-6</v>
      </c>
      <c r="Q3059" s="157">
        <v>7.7441812000000007E-6</v>
      </c>
      <c r="R3059" s="157">
        <v>8.0436888000000006E-6</v>
      </c>
      <c r="S3059" s="157">
        <v>7.4628120000000003E-6</v>
      </c>
      <c r="T3059" s="157">
        <v>6.6419919999999999E-6</v>
      </c>
      <c r="U3059" s="157">
        <v>6.4931692E-6</v>
      </c>
      <c r="V3059" s="157">
        <v>6.1310563999999999E-6</v>
      </c>
      <c r="W3059" s="157">
        <v>5.8894723999999999E-6</v>
      </c>
      <c r="X3059" s="157">
        <v>5.7912931999999998E-6</v>
      </c>
      <c r="Y3059" s="157">
        <v>6.8731684000000003E-6</v>
      </c>
      <c r="Z3059" s="157">
        <v>6.7890340000000002E-6</v>
      </c>
      <c r="AA3059" s="157">
        <v>7.7396339999999992E-6</v>
      </c>
      <c r="AB3059" s="157">
        <v>7.7329336E-6</v>
      </c>
      <c r="AC3059" s="157">
        <v>7.7979664000000006E-6</v>
      </c>
      <c r="AD3059" s="157">
        <v>7.9771804000000005E-6</v>
      </c>
      <c r="AE3059" s="157">
        <v>6.9375292000000001E-6</v>
      </c>
      <c r="AF3059" s="157">
        <v>7.3771152000000001E-6</v>
      </c>
      <c r="AG3059" s="157">
        <v>7.3552079999999997E-6</v>
      </c>
      <c r="AH3059" s="157">
        <v>7.2178204E-6</v>
      </c>
      <c r="AI3059" s="157">
        <v>7.3266899999999998E-6</v>
      </c>
      <c r="AJ3059" s="157">
        <v>6.8894980000000002E-6</v>
      </c>
      <c r="AK3059" s="157">
        <v>7.2487156000000004E-6</v>
      </c>
      <c r="AL3059" s="157">
        <v>0</v>
      </c>
    </row>
    <row r="3060" spans="1:38" x14ac:dyDescent="0.25">
      <c r="A3060" s="157" t="s">
        <v>792</v>
      </c>
      <c r="B3060" s="157">
        <v>1</v>
      </c>
      <c r="C3060" s="157" t="s">
        <v>793</v>
      </c>
      <c r="D3060" s="157" t="s">
        <v>565</v>
      </c>
      <c r="E3060" s="157">
        <v>56</v>
      </c>
      <c r="F3060" s="157">
        <v>2.6120948000000001E-6</v>
      </c>
      <c r="G3060" s="157">
        <v>2.2117032000000001E-6</v>
      </c>
      <c r="H3060" s="157">
        <v>2.3817864E-6</v>
      </c>
      <c r="I3060" s="157">
        <v>2.2774948E-6</v>
      </c>
      <c r="J3060" s="157">
        <v>2.6153288E-6</v>
      </c>
      <c r="K3060" s="157">
        <v>2.6869668000000001E-6</v>
      </c>
      <c r="L3060" s="157">
        <v>2.809212E-6</v>
      </c>
      <c r="M3060" s="157">
        <v>3.0772616000000002E-6</v>
      </c>
      <c r="N3060" s="157">
        <v>3.3290347999999998E-6</v>
      </c>
      <c r="O3060" s="157">
        <v>3.3321708E-6</v>
      </c>
      <c r="P3060" s="157">
        <v>3.472476E-6</v>
      </c>
      <c r="Q3060" s="157">
        <v>3.2221196E-6</v>
      </c>
      <c r="R3060" s="157">
        <v>2.8045388000000001E-6</v>
      </c>
      <c r="S3060" s="157">
        <v>2.2217103999999999E-6</v>
      </c>
      <c r="T3060" s="157">
        <v>1.6113355999999999E-6</v>
      </c>
      <c r="U3060" s="157">
        <v>1.7564848E-6</v>
      </c>
      <c r="V3060" s="157">
        <v>3.3142200000000001E-6</v>
      </c>
      <c r="W3060" s="157">
        <v>3.1235316000000001E-6</v>
      </c>
      <c r="X3060" s="157">
        <v>3.0318288000000002E-6</v>
      </c>
      <c r="Y3060" s="157">
        <v>3.2076744000000001E-6</v>
      </c>
      <c r="Z3060" s="157">
        <v>3.1425239999999998E-6</v>
      </c>
      <c r="AA3060" s="157">
        <v>3.2294947999999999E-6</v>
      </c>
      <c r="AB3060" s="157">
        <v>3.2224052000000001E-6</v>
      </c>
      <c r="AC3060" s="157">
        <v>2.1013244000000001E-6</v>
      </c>
      <c r="AD3060" s="157">
        <v>2.1567559999999999E-6</v>
      </c>
      <c r="AE3060" s="157">
        <v>2.0926472000000002E-6</v>
      </c>
      <c r="AF3060" s="157">
        <v>2.1742083999999998E-6</v>
      </c>
      <c r="AG3060" s="157">
        <v>2.1755916E-6</v>
      </c>
      <c r="AH3060" s="157">
        <v>1.8226712000000001E-6</v>
      </c>
      <c r="AI3060" s="157">
        <v>1.5830107999999999E-6</v>
      </c>
      <c r="AJ3060" s="157">
        <v>1.4158312E-6</v>
      </c>
      <c r="AK3060" s="157">
        <v>1.3541612E-6</v>
      </c>
      <c r="AL3060" s="157">
        <v>0</v>
      </c>
    </row>
    <row r="3061" spans="1:38" x14ac:dyDescent="0.25">
      <c r="A3061" s="157" t="s">
        <v>792</v>
      </c>
      <c r="B3061" s="157">
        <v>1</v>
      </c>
      <c r="C3061" s="157" t="s">
        <v>793</v>
      </c>
      <c r="D3061" s="157" t="s">
        <v>568</v>
      </c>
      <c r="E3061" s="157">
        <v>56</v>
      </c>
      <c r="F3061" s="157">
        <v>2.9463979999999998E-6</v>
      </c>
      <c r="G3061" s="157">
        <v>1.1500851599999999E-5</v>
      </c>
      <c r="H3061" s="157">
        <v>1.1417607599999999E-5</v>
      </c>
      <c r="I3061" s="157">
        <v>1.1337575199999999E-5</v>
      </c>
      <c r="J3061" s="157">
        <v>7.1053247999999997E-6</v>
      </c>
      <c r="K3061" s="157">
        <v>7.1933792000000004E-6</v>
      </c>
      <c r="L3061" s="157">
        <v>7.5206487999999996E-6</v>
      </c>
      <c r="M3061" s="157">
        <v>7.7563528000000007E-6</v>
      </c>
      <c r="N3061" s="157">
        <v>4.9630083999999997E-6</v>
      </c>
      <c r="O3061" s="157">
        <v>4.9676844000000001E-6</v>
      </c>
      <c r="P3061" s="157">
        <v>8.8435648000000006E-6</v>
      </c>
      <c r="Q3061" s="157">
        <v>7.2500876000000002E-6</v>
      </c>
      <c r="R3061" s="157">
        <v>5.997572E-6</v>
      </c>
      <c r="S3061" s="157">
        <v>5.2796995999999999E-6</v>
      </c>
      <c r="T3061" s="157">
        <v>4.5833452000000003E-6</v>
      </c>
      <c r="U3061" s="157">
        <v>4.3336747999999998E-6</v>
      </c>
      <c r="V3061" s="157">
        <v>5.7423491999999998E-6</v>
      </c>
      <c r="W3061" s="157">
        <v>5.7102192000000002E-6</v>
      </c>
      <c r="X3061" s="157">
        <v>5.4810896000000003E-6</v>
      </c>
      <c r="Y3061" s="157">
        <v>4.4454956000000002E-6</v>
      </c>
      <c r="Z3061" s="157">
        <v>4.1669207999999999E-6</v>
      </c>
      <c r="AA3061" s="157">
        <v>4.2272748000000002E-6</v>
      </c>
      <c r="AB3061" s="157">
        <v>4.8391223999999999E-6</v>
      </c>
      <c r="AC3061" s="157">
        <v>4.3955212000000003E-6</v>
      </c>
      <c r="AD3061" s="157">
        <v>4.6299119999999998E-6</v>
      </c>
      <c r="AE3061" s="157">
        <v>5.5320804E-6</v>
      </c>
      <c r="AF3061" s="157">
        <v>5.5412476000000003E-6</v>
      </c>
      <c r="AG3061" s="157">
        <v>4.4036608E-6</v>
      </c>
      <c r="AH3061" s="157">
        <v>4.4368856000000001E-6</v>
      </c>
      <c r="AI3061" s="157">
        <v>1.860544E-6</v>
      </c>
      <c r="AJ3061" s="157">
        <v>9.9918839999999996E-7</v>
      </c>
      <c r="AK3061" s="157">
        <v>1.1209463999999999E-6</v>
      </c>
      <c r="AL3061" s="157">
        <v>0</v>
      </c>
    </row>
    <row r="3062" spans="1:38" x14ac:dyDescent="0.25">
      <c r="A3062" s="157" t="s">
        <v>792</v>
      </c>
      <c r="B3062" s="157">
        <v>1</v>
      </c>
      <c r="C3062" s="157" t="s">
        <v>793</v>
      </c>
      <c r="D3062" s="157" t="s">
        <v>569</v>
      </c>
      <c r="E3062" s="157">
        <v>56</v>
      </c>
      <c r="F3062" s="157">
        <v>6.6105088000000002E-6</v>
      </c>
      <c r="G3062" s="157">
        <v>5.6909300000000004E-6</v>
      </c>
      <c r="H3062" s="157">
        <v>7.7210923999999992E-6</v>
      </c>
      <c r="I3062" s="157">
        <v>6.3035923999999996E-6</v>
      </c>
      <c r="J3062" s="157">
        <v>5.4871768000000003E-6</v>
      </c>
      <c r="K3062" s="157">
        <v>7.6729379999999996E-6</v>
      </c>
      <c r="L3062" s="157">
        <v>7.4315164000000001E-6</v>
      </c>
      <c r="M3062" s="157">
        <v>8.2389692000000003E-6</v>
      </c>
      <c r="N3062" s="157">
        <v>7.1406244000000003E-6</v>
      </c>
      <c r="O3062" s="157">
        <v>6.9356504E-6</v>
      </c>
      <c r="P3062" s="157">
        <v>6.8028884E-6</v>
      </c>
      <c r="Q3062" s="157">
        <v>6.6471411999999998E-6</v>
      </c>
      <c r="R3062" s="157">
        <v>6.6425520000000001E-6</v>
      </c>
      <c r="S3062" s="157">
        <v>5.9042619999999997E-6</v>
      </c>
      <c r="T3062" s="157">
        <v>5.1691023999999996E-6</v>
      </c>
      <c r="U3062" s="157">
        <v>5.3840107999999998E-6</v>
      </c>
      <c r="V3062" s="157">
        <v>6.5232384E-6</v>
      </c>
      <c r="W3062" s="157">
        <v>6.9750435999999999E-6</v>
      </c>
      <c r="X3062" s="157">
        <v>7.3076920000000001E-6</v>
      </c>
      <c r="Y3062" s="157">
        <v>6.3818104000000001E-6</v>
      </c>
      <c r="Z3062" s="157">
        <v>6.1555116000000003E-6</v>
      </c>
      <c r="AA3062" s="157">
        <v>5.9264912000000002E-6</v>
      </c>
      <c r="AB3062" s="157">
        <v>6.8296872000000002E-6</v>
      </c>
      <c r="AC3062" s="157">
        <v>7.1120867999999996E-6</v>
      </c>
      <c r="AD3062" s="157">
        <v>7.0448867999999996E-6</v>
      </c>
      <c r="AE3062" s="157">
        <v>7.1281448000000003E-6</v>
      </c>
      <c r="AF3062" s="157">
        <v>7.5693212000000003E-6</v>
      </c>
      <c r="AG3062" s="157">
        <v>7.4105415999999997E-6</v>
      </c>
      <c r="AH3062" s="157">
        <v>7.6807976000000008E-6</v>
      </c>
      <c r="AI3062" s="157">
        <v>5.7786568000000002E-6</v>
      </c>
      <c r="AJ3062" s="157">
        <v>5.830902E-6</v>
      </c>
      <c r="AK3062" s="157">
        <v>5.7131368000000001E-6</v>
      </c>
      <c r="AL3062" s="157">
        <v>0</v>
      </c>
    </row>
    <row r="3063" spans="1:38" x14ac:dyDescent="0.25">
      <c r="A3063" s="157" t="s">
        <v>792</v>
      </c>
      <c r="B3063" s="157">
        <v>1</v>
      </c>
      <c r="C3063" s="157" t="s">
        <v>793</v>
      </c>
      <c r="D3063" s="157" t="s">
        <v>571</v>
      </c>
      <c r="E3063" s="157">
        <v>56</v>
      </c>
      <c r="F3063" s="157">
        <v>0</v>
      </c>
      <c r="G3063" s="157">
        <v>0</v>
      </c>
      <c r="H3063" s="157">
        <v>0</v>
      </c>
      <c r="I3063" s="157">
        <v>0</v>
      </c>
      <c r="J3063" s="157">
        <v>0</v>
      </c>
      <c r="K3063" s="157">
        <v>0</v>
      </c>
      <c r="L3063" s="157">
        <v>0</v>
      </c>
      <c r="M3063" s="157">
        <v>0</v>
      </c>
      <c r="N3063" s="157">
        <v>2.0233920000000001E-7</v>
      </c>
      <c r="O3063" s="157">
        <v>2.4354399999999997E-7</v>
      </c>
      <c r="P3063" s="157">
        <v>0</v>
      </c>
      <c r="Q3063" s="157">
        <v>7.6411999999999996E-8</v>
      </c>
      <c r="R3063" s="157">
        <v>1.476216E-7</v>
      </c>
      <c r="S3063" s="157">
        <v>1.96854E-7</v>
      </c>
      <c r="T3063" s="157">
        <v>2.443924E-7</v>
      </c>
      <c r="U3063" s="157">
        <v>2.37034E-7</v>
      </c>
      <c r="V3063" s="157">
        <v>5.6711200000000002E-8</v>
      </c>
      <c r="W3063" s="157">
        <v>4.0129600000000001E-8</v>
      </c>
      <c r="X3063" s="157">
        <v>2.4928399999999998E-8</v>
      </c>
      <c r="Y3063" s="157">
        <v>2.3889599999999999E-8</v>
      </c>
      <c r="Z3063" s="157">
        <v>2.28732E-8</v>
      </c>
      <c r="AA3063" s="157">
        <v>0</v>
      </c>
      <c r="AB3063" s="157">
        <v>0</v>
      </c>
      <c r="AC3063" s="157">
        <v>0</v>
      </c>
      <c r="AD3063" s="157">
        <v>0</v>
      </c>
      <c r="AE3063" s="157">
        <v>0</v>
      </c>
      <c r="AF3063" s="157">
        <v>0</v>
      </c>
      <c r="AG3063" s="157">
        <v>0</v>
      </c>
      <c r="AH3063" s="157">
        <v>0</v>
      </c>
      <c r="AI3063" s="157">
        <v>0</v>
      </c>
      <c r="AJ3063" s="157">
        <v>0</v>
      </c>
      <c r="AK3063" s="157">
        <v>0</v>
      </c>
      <c r="AL3063" s="157">
        <v>0</v>
      </c>
    </row>
    <row r="3064" spans="1:38" x14ac:dyDescent="0.25">
      <c r="A3064" s="157" t="s">
        <v>792</v>
      </c>
      <c r="B3064" s="157">
        <v>1</v>
      </c>
      <c r="C3064" s="157" t="s">
        <v>793</v>
      </c>
      <c r="D3064" s="157" t="s">
        <v>570</v>
      </c>
      <c r="E3064" s="157">
        <v>56</v>
      </c>
      <c r="F3064" s="157">
        <v>4.5329200000000001E-7</v>
      </c>
      <c r="G3064" s="157">
        <v>2.1729119999999999E-7</v>
      </c>
      <c r="H3064" s="157">
        <v>2.1698600000000001E-7</v>
      </c>
      <c r="I3064" s="157">
        <v>2.6676720000000001E-7</v>
      </c>
      <c r="J3064" s="157">
        <v>3.4229999999999999E-7</v>
      </c>
      <c r="K3064" s="157">
        <v>3.836476E-7</v>
      </c>
      <c r="L3064" s="157">
        <v>4.0110000000000001E-7</v>
      </c>
      <c r="M3064" s="157">
        <v>5.4237120000000002E-7</v>
      </c>
      <c r="N3064" s="157">
        <v>7.8135680000000004E-7</v>
      </c>
      <c r="O3064" s="157">
        <v>2.3070320000000001E-7</v>
      </c>
      <c r="P3064" s="157">
        <v>0</v>
      </c>
      <c r="Q3064" s="157">
        <v>0</v>
      </c>
      <c r="R3064" s="157">
        <v>0</v>
      </c>
      <c r="S3064" s="157">
        <v>0</v>
      </c>
      <c r="T3064" s="157">
        <v>0</v>
      </c>
      <c r="U3064" s="157">
        <v>0</v>
      </c>
      <c r="V3064" s="157">
        <v>0</v>
      </c>
      <c r="W3064" s="157">
        <v>0</v>
      </c>
      <c r="X3064" s="157">
        <v>0</v>
      </c>
      <c r="Y3064" s="157">
        <v>0</v>
      </c>
      <c r="Z3064" s="157">
        <v>0</v>
      </c>
      <c r="AA3064" s="157">
        <v>0</v>
      </c>
      <c r="AB3064" s="157">
        <v>0</v>
      </c>
      <c r="AC3064" s="157">
        <v>0</v>
      </c>
      <c r="AD3064" s="157">
        <v>0</v>
      </c>
      <c r="AE3064" s="157">
        <v>0</v>
      </c>
      <c r="AF3064" s="157">
        <v>0</v>
      </c>
      <c r="AG3064" s="157">
        <v>0</v>
      </c>
      <c r="AH3064" s="157">
        <v>0</v>
      </c>
      <c r="AI3064" s="157">
        <v>0</v>
      </c>
      <c r="AJ3064" s="157">
        <v>0</v>
      </c>
      <c r="AK3064" s="157">
        <v>0</v>
      </c>
      <c r="AL3064" s="157">
        <v>0</v>
      </c>
    </row>
    <row r="3065" spans="1:38" x14ac:dyDescent="0.25">
      <c r="A3065" s="157" t="s">
        <v>792</v>
      </c>
      <c r="B3065" s="157">
        <v>1</v>
      </c>
      <c r="C3065" s="157" t="s">
        <v>793</v>
      </c>
      <c r="D3065" s="157" t="s">
        <v>572</v>
      </c>
      <c r="E3065" s="157">
        <v>56</v>
      </c>
      <c r="F3065" s="157">
        <v>1.5109639999999999E-7</v>
      </c>
      <c r="G3065" s="157">
        <v>3.1040800000000002E-8</v>
      </c>
      <c r="H3065" s="157">
        <v>7.6874000000000004E-8</v>
      </c>
      <c r="I3065" s="157">
        <v>7.3508399999999994E-8</v>
      </c>
      <c r="J3065" s="157">
        <v>8.1944799999999999E-8</v>
      </c>
      <c r="K3065" s="157">
        <v>7.8540000000000001E-8</v>
      </c>
      <c r="L3065" s="157">
        <v>1.002764E-7</v>
      </c>
      <c r="M3065" s="157">
        <v>1.193892E-7</v>
      </c>
      <c r="N3065" s="157">
        <v>1.01906E-7</v>
      </c>
      <c r="O3065" s="157">
        <v>0</v>
      </c>
      <c r="P3065" s="157">
        <v>0</v>
      </c>
      <c r="Q3065" s="157">
        <v>0</v>
      </c>
      <c r="R3065" s="157">
        <v>0</v>
      </c>
      <c r="S3065" s="157">
        <v>2.23608E-8</v>
      </c>
      <c r="T3065" s="157">
        <v>4.8845999999999999E-8</v>
      </c>
      <c r="U3065" s="157">
        <v>5.0680000000000001E-8</v>
      </c>
      <c r="V3065" s="157">
        <v>1.30564E-8</v>
      </c>
      <c r="W3065" s="157">
        <v>1.2451599999999999E-8</v>
      </c>
      <c r="X3065" s="157">
        <v>1.18216E-8</v>
      </c>
      <c r="Y3065" s="157">
        <v>1.1328799999999999E-8</v>
      </c>
      <c r="Z3065" s="157">
        <v>1.08472E-8</v>
      </c>
      <c r="AA3065" s="157">
        <v>0</v>
      </c>
      <c r="AB3065" s="157">
        <v>0</v>
      </c>
      <c r="AC3065" s="157">
        <v>0</v>
      </c>
      <c r="AD3065" s="157">
        <v>0</v>
      </c>
      <c r="AE3065" s="157">
        <v>0</v>
      </c>
      <c r="AF3065" s="157">
        <v>0</v>
      </c>
      <c r="AG3065" s="157">
        <v>0</v>
      </c>
      <c r="AH3065" s="157">
        <v>0</v>
      </c>
      <c r="AI3065" s="157">
        <v>0</v>
      </c>
      <c r="AJ3065" s="157">
        <v>0</v>
      </c>
      <c r="AK3065" s="157">
        <v>0</v>
      </c>
      <c r="AL3065" s="157">
        <v>0</v>
      </c>
    </row>
    <row r="3066" spans="1:38" x14ac:dyDescent="0.25">
      <c r="A3066" s="157" t="s">
        <v>792</v>
      </c>
      <c r="B3066" s="157">
        <v>1</v>
      </c>
      <c r="C3066" s="157" t="s">
        <v>793</v>
      </c>
      <c r="D3066" s="157" t="s">
        <v>584</v>
      </c>
      <c r="E3066" s="157">
        <v>56</v>
      </c>
      <c r="F3066" s="157">
        <v>3.7774240000000002E-7</v>
      </c>
      <c r="G3066" s="157">
        <v>1.2416572000000001E-6</v>
      </c>
      <c r="H3066" s="157">
        <v>4.0235440000000003E-7</v>
      </c>
      <c r="I3066" s="157">
        <v>6.8084799999999996E-7</v>
      </c>
      <c r="J3066" s="157">
        <v>4.0214999999999998E-7</v>
      </c>
      <c r="K3066" s="157">
        <v>1.0656856000000001E-6</v>
      </c>
      <c r="L3066" s="157">
        <v>1.1062604E-6</v>
      </c>
      <c r="M3066" s="157">
        <v>5.6552440000000002E-7</v>
      </c>
      <c r="N3066" s="157">
        <v>6.4009960000000005E-7</v>
      </c>
      <c r="O3066" s="157">
        <v>9.1711199999999999E-7</v>
      </c>
      <c r="P3066" s="157">
        <v>7.0873320000000003E-7</v>
      </c>
      <c r="Q3066" s="157">
        <v>7.4524240000000005E-7</v>
      </c>
      <c r="R3066" s="157">
        <v>7.8967280000000005E-7</v>
      </c>
      <c r="S3066" s="157">
        <v>5.1723279999999997E-7</v>
      </c>
      <c r="T3066" s="157">
        <v>3.0562000000000001E-7</v>
      </c>
      <c r="U3066" s="157">
        <v>3.2205600000000001E-7</v>
      </c>
      <c r="V3066" s="157">
        <v>5.4604200000000004E-7</v>
      </c>
      <c r="W3066" s="157">
        <v>5.4019559999999995E-7</v>
      </c>
      <c r="X3066" s="157">
        <v>5.2811919999999995E-7</v>
      </c>
      <c r="Y3066" s="157">
        <v>2.331476E-7</v>
      </c>
      <c r="Z3066" s="157">
        <v>2.060716E-7</v>
      </c>
      <c r="AA3066" s="157">
        <v>9.47772E-8</v>
      </c>
      <c r="AB3066" s="157">
        <v>0</v>
      </c>
      <c r="AC3066" s="157">
        <v>0</v>
      </c>
      <c r="AD3066" s="157">
        <v>0</v>
      </c>
      <c r="AE3066" s="157">
        <v>0</v>
      </c>
      <c r="AF3066" s="157">
        <v>0</v>
      </c>
      <c r="AG3066" s="157">
        <v>0</v>
      </c>
      <c r="AH3066" s="157">
        <v>0</v>
      </c>
      <c r="AI3066" s="157">
        <v>0</v>
      </c>
      <c r="AJ3066" s="157">
        <v>0</v>
      </c>
      <c r="AK3066" s="157">
        <v>0</v>
      </c>
      <c r="AL3066" s="157">
        <v>0</v>
      </c>
    </row>
    <row r="3067" spans="1:38" x14ac:dyDescent="0.25">
      <c r="A3067" s="157" t="s">
        <v>792</v>
      </c>
      <c r="B3067" s="157">
        <v>1</v>
      </c>
      <c r="C3067" s="157" t="s">
        <v>793</v>
      </c>
      <c r="D3067" s="157" t="s">
        <v>586</v>
      </c>
      <c r="E3067" s="157">
        <v>56</v>
      </c>
      <c r="F3067" s="157">
        <v>0</v>
      </c>
      <c r="G3067" s="157">
        <v>0</v>
      </c>
      <c r="H3067" s="157">
        <v>0</v>
      </c>
      <c r="I3067" s="157">
        <v>0</v>
      </c>
      <c r="J3067" s="157">
        <v>0</v>
      </c>
      <c r="K3067" s="157">
        <v>0</v>
      </c>
      <c r="L3067" s="157">
        <v>0</v>
      </c>
      <c r="M3067" s="157">
        <v>0</v>
      </c>
      <c r="N3067" s="157">
        <v>0</v>
      </c>
      <c r="O3067" s="157">
        <v>0</v>
      </c>
      <c r="P3067" s="157">
        <v>0</v>
      </c>
      <c r="Q3067" s="157">
        <v>0</v>
      </c>
      <c r="R3067" s="157">
        <v>0</v>
      </c>
      <c r="S3067" s="157">
        <v>0</v>
      </c>
      <c r="T3067" s="157">
        <v>0</v>
      </c>
      <c r="U3067" s="157">
        <v>0</v>
      </c>
      <c r="V3067" s="157">
        <v>0</v>
      </c>
      <c r="W3067" s="157">
        <v>0</v>
      </c>
      <c r="X3067" s="157">
        <v>0</v>
      </c>
      <c r="Y3067" s="157">
        <v>0</v>
      </c>
      <c r="Z3067" s="157">
        <v>0</v>
      </c>
      <c r="AA3067" s="157">
        <v>0</v>
      </c>
      <c r="AB3067" s="157">
        <v>0</v>
      </c>
      <c r="AC3067" s="157">
        <v>0</v>
      </c>
      <c r="AD3067" s="157">
        <v>0</v>
      </c>
      <c r="AE3067" s="157">
        <v>0</v>
      </c>
      <c r="AF3067" s="157">
        <v>0</v>
      </c>
      <c r="AG3067" s="157">
        <v>0</v>
      </c>
      <c r="AH3067" s="157">
        <v>0</v>
      </c>
      <c r="AI3067" s="157">
        <v>0</v>
      </c>
      <c r="AJ3067" s="157">
        <v>0</v>
      </c>
      <c r="AK3067" s="157">
        <v>0</v>
      </c>
      <c r="AL3067" s="157">
        <v>0</v>
      </c>
    </row>
    <row r="3068" spans="1:38" x14ac:dyDescent="0.25">
      <c r="A3068" s="157" t="s">
        <v>792</v>
      </c>
      <c r="B3068" s="157">
        <v>1</v>
      </c>
      <c r="C3068" s="157" t="s">
        <v>793</v>
      </c>
      <c r="D3068" s="157" t="s">
        <v>573</v>
      </c>
      <c r="E3068" s="157">
        <v>56</v>
      </c>
      <c r="F3068" s="157">
        <v>0</v>
      </c>
      <c r="G3068" s="157">
        <v>0</v>
      </c>
      <c r="H3068" s="157">
        <v>0</v>
      </c>
      <c r="I3068" s="157">
        <v>0</v>
      </c>
      <c r="J3068" s="157">
        <v>0</v>
      </c>
      <c r="K3068" s="157">
        <v>0</v>
      </c>
      <c r="L3068" s="157">
        <v>0</v>
      </c>
      <c r="M3068" s="157">
        <v>0</v>
      </c>
      <c r="N3068" s="157">
        <v>0</v>
      </c>
      <c r="O3068" s="157">
        <v>0</v>
      </c>
      <c r="P3068" s="157">
        <v>0</v>
      </c>
      <c r="Q3068" s="157">
        <v>0</v>
      </c>
      <c r="R3068" s="157">
        <v>0</v>
      </c>
      <c r="S3068" s="157">
        <v>0</v>
      </c>
      <c r="T3068" s="157">
        <v>0</v>
      </c>
      <c r="U3068" s="157">
        <v>0</v>
      </c>
      <c r="V3068" s="157">
        <v>0</v>
      </c>
      <c r="W3068" s="157">
        <v>0</v>
      </c>
      <c r="X3068" s="157">
        <v>0</v>
      </c>
      <c r="Y3068" s="157">
        <v>0</v>
      </c>
      <c r="Z3068" s="157">
        <v>0</v>
      </c>
      <c r="AA3068" s="157">
        <v>0</v>
      </c>
      <c r="AB3068" s="157">
        <v>0</v>
      </c>
      <c r="AC3068" s="157">
        <v>0</v>
      </c>
      <c r="AD3068" s="157">
        <v>0</v>
      </c>
      <c r="AE3068" s="157">
        <v>0</v>
      </c>
      <c r="AF3068" s="157">
        <v>0</v>
      </c>
      <c r="AG3068" s="157">
        <v>0</v>
      </c>
      <c r="AH3068" s="157">
        <v>0</v>
      </c>
      <c r="AI3068" s="157">
        <v>0</v>
      </c>
      <c r="AJ3068" s="157">
        <v>0</v>
      </c>
      <c r="AK3068" s="157">
        <v>0</v>
      </c>
      <c r="AL3068" s="157">
        <v>0</v>
      </c>
    </row>
    <row r="3069" spans="1:38" x14ac:dyDescent="0.25">
      <c r="A3069" s="157" t="s">
        <v>792</v>
      </c>
      <c r="B3069" s="157">
        <v>1</v>
      </c>
      <c r="C3069" s="157" t="s">
        <v>793</v>
      </c>
      <c r="D3069" s="157" t="s">
        <v>576</v>
      </c>
      <c r="E3069" s="157">
        <v>56</v>
      </c>
      <c r="F3069" s="157">
        <v>1.5109724000000001E-6</v>
      </c>
      <c r="G3069" s="157">
        <v>1.3089131999999999E-6</v>
      </c>
      <c r="H3069" s="157">
        <v>1.5286151999999999E-6</v>
      </c>
      <c r="I3069" s="157">
        <v>1.369648E-6</v>
      </c>
      <c r="J3069" s="157">
        <v>1.3916055999999999E-6</v>
      </c>
      <c r="K3069" s="157">
        <v>1.398712E-6</v>
      </c>
      <c r="L3069" s="157">
        <v>2.0807136E-6</v>
      </c>
      <c r="M3069" s="157">
        <v>9.6523560000000006E-7</v>
      </c>
      <c r="N3069" s="157">
        <v>8.9588799999999996E-7</v>
      </c>
      <c r="O3069" s="157">
        <v>1.4392532E-6</v>
      </c>
      <c r="P3069" s="157">
        <v>9.5316760000000003E-7</v>
      </c>
      <c r="Q3069" s="157">
        <v>9.774576000000001E-7</v>
      </c>
      <c r="R3069" s="157">
        <v>1.0155123999999999E-6</v>
      </c>
      <c r="S3069" s="157">
        <v>1.2650876000000001E-6</v>
      </c>
      <c r="T3069" s="157">
        <v>1.4829668000000001E-6</v>
      </c>
      <c r="U3069" s="157">
        <v>1.2422815999999999E-6</v>
      </c>
      <c r="V3069" s="157">
        <v>1.3916167999999999E-6</v>
      </c>
      <c r="W3069" s="157">
        <v>1.3523411999999999E-6</v>
      </c>
      <c r="X3069" s="157">
        <v>1.3518876E-6</v>
      </c>
      <c r="Y3069" s="157">
        <v>1.2409292000000001E-6</v>
      </c>
      <c r="Z3069" s="157">
        <v>1.2187531999999999E-6</v>
      </c>
      <c r="AA3069" s="157">
        <v>1.2858860000000001E-6</v>
      </c>
      <c r="AB3069" s="157">
        <v>1.3142136E-6</v>
      </c>
      <c r="AC3069" s="157">
        <v>1.2348868E-6</v>
      </c>
      <c r="AD3069" s="157">
        <v>9.606996E-7</v>
      </c>
      <c r="AE3069" s="157">
        <v>9.5758319999999999E-7</v>
      </c>
      <c r="AF3069" s="157">
        <v>9.5346439999999999E-7</v>
      </c>
      <c r="AG3069" s="157">
        <v>9.5272240000000005E-7</v>
      </c>
      <c r="AH3069" s="157">
        <v>9.5024440000000004E-7</v>
      </c>
      <c r="AI3069" s="157">
        <v>9.5064480000000004E-7</v>
      </c>
      <c r="AJ3069" s="157">
        <v>9.4764880000000003E-7</v>
      </c>
      <c r="AK3069" s="157">
        <v>9.4307359999999997E-7</v>
      </c>
      <c r="AL3069" s="157">
        <v>0</v>
      </c>
    </row>
    <row r="3070" spans="1:38" x14ac:dyDescent="0.25">
      <c r="A3070" s="157" t="s">
        <v>792</v>
      </c>
      <c r="B3070" s="157">
        <v>1</v>
      </c>
      <c r="C3070" s="157" t="s">
        <v>793</v>
      </c>
      <c r="D3070" s="157" t="s">
        <v>578</v>
      </c>
      <c r="E3070" s="157">
        <v>56</v>
      </c>
      <c r="F3070" s="157">
        <v>7.9326127999999999E-6</v>
      </c>
      <c r="G3070" s="157">
        <v>6.2445012000000002E-6</v>
      </c>
      <c r="H3070" s="157">
        <v>8.1510883999999992E-6</v>
      </c>
      <c r="I3070" s="157">
        <v>8.2944596000000008E-6</v>
      </c>
      <c r="J3070" s="157">
        <v>8.8271987999999998E-6</v>
      </c>
      <c r="K3070" s="157">
        <v>1.04170808E-5</v>
      </c>
      <c r="L3070" s="157">
        <v>1.1941675199999999E-5</v>
      </c>
      <c r="M3070" s="157">
        <v>8.4802788000000001E-6</v>
      </c>
      <c r="N3070" s="157">
        <v>7.9408140000000002E-6</v>
      </c>
      <c r="O3070" s="157">
        <v>8.3457108000000006E-6</v>
      </c>
      <c r="P3070" s="157">
        <v>8.2107984000000004E-6</v>
      </c>
      <c r="Q3070" s="157">
        <v>5.6585619999999997E-6</v>
      </c>
      <c r="R3070" s="157">
        <v>3.6302391999999999E-6</v>
      </c>
      <c r="S3070" s="157">
        <v>4.6895716000000003E-6</v>
      </c>
      <c r="T3070" s="157">
        <v>6.5905615999999997E-6</v>
      </c>
      <c r="U3070" s="157">
        <v>7.8434636000000005E-6</v>
      </c>
      <c r="V3070" s="157">
        <v>9.5819276000000007E-6</v>
      </c>
      <c r="W3070" s="157">
        <v>9.4182340000000004E-6</v>
      </c>
      <c r="X3070" s="157">
        <v>9.3710987999999998E-6</v>
      </c>
      <c r="Y3070" s="157">
        <v>1.05450688E-5</v>
      </c>
      <c r="Z3070" s="157">
        <v>1.0328332E-5</v>
      </c>
      <c r="AA3070" s="157">
        <v>1.09093852E-5</v>
      </c>
      <c r="AB3070" s="157">
        <v>1.1054797599999999E-5</v>
      </c>
      <c r="AC3070" s="157">
        <v>1.13911812E-5</v>
      </c>
      <c r="AD3070" s="157">
        <v>1.136345E-5</v>
      </c>
      <c r="AE3070" s="157">
        <v>1.1112962E-5</v>
      </c>
      <c r="AF3070" s="157">
        <v>1.14594228E-5</v>
      </c>
      <c r="AG3070" s="157">
        <v>1.14082276E-5</v>
      </c>
      <c r="AH3070" s="157">
        <v>1.1340282800000001E-5</v>
      </c>
      <c r="AI3070" s="157">
        <v>1.07213092E-5</v>
      </c>
      <c r="AJ3070" s="157">
        <v>1.0041340400000001E-5</v>
      </c>
      <c r="AK3070" s="157">
        <v>1.0514797999999999E-5</v>
      </c>
      <c r="AL3070" s="157">
        <v>0</v>
      </c>
    </row>
    <row r="3071" spans="1:38" x14ac:dyDescent="0.25">
      <c r="A3071" s="157" t="s">
        <v>792</v>
      </c>
      <c r="B3071" s="157">
        <v>1</v>
      </c>
      <c r="C3071" s="157" t="s">
        <v>793</v>
      </c>
      <c r="D3071" s="157" t="s">
        <v>580</v>
      </c>
      <c r="E3071" s="157">
        <v>56</v>
      </c>
      <c r="F3071" s="157">
        <v>0</v>
      </c>
      <c r="G3071" s="157">
        <v>0</v>
      </c>
      <c r="H3071" s="157">
        <v>0</v>
      </c>
      <c r="I3071" s="157">
        <v>0</v>
      </c>
      <c r="J3071" s="157">
        <v>0</v>
      </c>
      <c r="K3071" s="157">
        <v>0</v>
      </c>
      <c r="L3071" s="157">
        <v>0</v>
      </c>
      <c r="M3071" s="157">
        <v>0</v>
      </c>
      <c r="N3071" s="157">
        <v>0</v>
      </c>
      <c r="O3071" s="157">
        <v>0</v>
      </c>
      <c r="P3071" s="157">
        <v>0</v>
      </c>
      <c r="Q3071" s="157">
        <v>0</v>
      </c>
      <c r="R3071" s="157">
        <v>0</v>
      </c>
      <c r="S3071" s="157">
        <v>0</v>
      </c>
      <c r="T3071" s="157">
        <v>0</v>
      </c>
      <c r="U3071" s="157">
        <v>0</v>
      </c>
      <c r="V3071" s="157">
        <v>0</v>
      </c>
      <c r="W3071" s="157">
        <v>0</v>
      </c>
      <c r="X3071" s="157">
        <v>0</v>
      </c>
      <c r="Y3071" s="157">
        <v>0</v>
      </c>
      <c r="Z3071" s="157">
        <v>0</v>
      </c>
      <c r="AA3071" s="157">
        <v>0</v>
      </c>
      <c r="AB3071" s="157">
        <v>0</v>
      </c>
      <c r="AC3071" s="157">
        <v>0</v>
      </c>
      <c r="AD3071" s="157">
        <v>0</v>
      </c>
      <c r="AE3071" s="157">
        <v>0</v>
      </c>
      <c r="AF3071" s="157">
        <v>0</v>
      </c>
      <c r="AG3071" s="157">
        <v>0</v>
      </c>
      <c r="AH3071" s="157">
        <v>0</v>
      </c>
      <c r="AI3071" s="157">
        <v>0</v>
      </c>
      <c r="AJ3071" s="157">
        <v>0</v>
      </c>
      <c r="AK3071" s="157">
        <v>0</v>
      </c>
      <c r="AL3071" s="157">
        <v>0</v>
      </c>
    </row>
    <row r="3072" spans="1:38" x14ac:dyDescent="0.25">
      <c r="A3072" s="157" t="s">
        <v>792</v>
      </c>
      <c r="B3072" s="157">
        <v>1</v>
      </c>
      <c r="C3072" s="157" t="s">
        <v>793</v>
      </c>
      <c r="D3072" s="157" t="s">
        <v>574</v>
      </c>
      <c r="E3072" s="157">
        <v>56</v>
      </c>
      <c r="F3072" s="157">
        <v>0</v>
      </c>
      <c r="G3072" s="157">
        <v>0</v>
      </c>
      <c r="H3072" s="157">
        <v>0</v>
      </c>
      <c r="I3072" s="157">
        <v>0</v>
      </c>
      <c r="J3072" s="157">
        <v>0</v>
      </c>
      <c r="K3072" s="157">
        <v>0</v>
      </c>
      <c r="L3072" s="157">
        <v>0</v>
      </c>
      <c r="M3072" s="157">
        <v>0</v>
      </c>
      <c r="N3072" s="157">
        <v>0</v>
      </c>
      <c r="O3072" s="157">
        <v>0</v>
      </c>
      <c r="P3072" s="157">
        <v>0</v>
      </c>
      <c r="Q3072" s="157">
        <v>0</v>
      </c>
      <c r="R3072" s="157">
        <v>0</v>
      </c>
      <c r="S3072" s="157">
        <v>0</v>
      </c>
      <c r="T3072" s="157">
        <v>0</v>
      </c>
      <c r="U3072" s="157">
        <v>0</v>
      </c>
      <c r="V3072" s="157">
        <v>0</v>
      </c>
      <c r="W3072" s="157">
        <v>0</v>
      </c>
      <c r="X3072" s="157">
        <v>0</v>
      </c>
      <c r="Y3072" s="157">
        <v>0</v>
      </c>
      <c r="Z3072" s="157">
        <v>0</v>
      </c>
      <c r="AA3072" s="157">
        <v>0</v>
      </c>
      <c r="AB3072" s="157">
        <v>0</v>
      </c>
      <c r="AC3072" s="157">
        <v>0</v>
      </c>
      <c r="AD3072" s="157">
        <v>0</v>
      </c>
      <c r="AE3072" s="157">
        <v>0</v>
      </c>
      <c r="AF3072" s="157">
        <v>0</v>
      </c>
      <c r="AG3072" s="157">
        <v>0</v>
      </c>
      <c r="AH3072" s="157">
        <v>0</v>
      </c>
      <c r="AI3072" s="157">
        <v>0</v>
      </c>
      <c r="AJ3072" s="157">
        <v>0</v>
      </c>
      <c r="AK3072" s="157">
        <v>0</v>
      </c>
      <c r="AL3072" s="157">
        <v>0</v>
      </c>
    </row>
    <row r="3073" spans="1:38" x14ac:dyDescent="0.25">
      <c r="A3073" s="157" t="s">
        <v>792</v>
      </c>
      <c r="B3073" s="157">
        <v>1</v>
      </c>
      <c r="C3073" s="157" t="s">
        <v>793</v>
      </c>
      <c r="D3073" s="157" t="s">
        <v>582</v>
      </c>
      <c r="E3073" s="157">
        <v>56</v>
      </c>
      <c r="F3073" s="157">
        <v>2.0775887999999999E-5</v>
      </c>
      <c r="G3073" s="157">
        <v>1.47964152E-5</v>
      </c>
      <c r="H3073" s="157">
        <v>2.0024729200000001E-5</v>
      </c>
      <c r="I3073" s="157">
        <v>2.2408383200000001E-5</v>
      </c>
      <c r="J3073" s="157">
        <v>2.50294128E-5</v>
      </c>
      <c r="K3073" s="157">
        <v>2.3098742800000001E-5</v>
      </c>
      <c r="L3073" s="157">
        <v>2.3887808E-5</v>
      </c>
      <c r="M3073" s="157">
        <v>1.9856261600000001E-5</v>
      </c>
      <c r="N3073" s="157">
        <v>1.6909863600000001E-5</v>
      </c>
      <c r="O3073" s="157">
        <v>1.8128227600000001E-5</v>
      </c>
      <c r="P3073" s="157">
        <v>1.9592518400000002E-5</v>
      </c>
      <c r="Q3073" s="157">
        <v>1.95157788E-5</v>
      </c>
      <c r="R3073" s="157">
        <v>1.9069422400000001E-5</v>
      </c>
      <c r="S3073" s="157">
        <v>2.4379025999999999E-5</v>
      </c>
      <c r="T3073" s="157">
        <v>2.97254972E-5</v>
      </c>
      <c r="U3073" s="157">
        <v>2.48536764E-5</v>
      </c>
      <c r="V3073" s="157">
        <v>2.15193104E-5</v>
      </c>
      <c r="W3073" s="157">
        <v>2.0568494800000001E-5</v>
      </c>
      <c r="X3073" s="157">
        <v>1.9952178400000001E-5</v>
      </c>
      <c r="Y3073" s="157">
        <v>1.8417621599999998E-5</v>
      </c>
      <c r="Z3073" s="157">
        <v>1.80841808E-5</v>
      </c>
      <c r="AA3073" s="157">
        <v>2.0390854399999999E-5</v>
      </c>
      <c r="AB3073" s="157">
        <v>2.05529464E-5</v>
      </c>
      <c r="AC3073" s="157">
        <v>2.0399545599999999E-5</v>
      </c>
      <c r="AD3073" s="157">
        <v>2.06495324E-5</v>
      </c>
      <c r="AE3073" s="157">
        <v>2.11063356E-5</v>
      </c>
      <c r="AF3073" s="157">
        <v>2.09791624E-5</v>
      </c>
      <c r="AG3073" s="157">
        <v>2.1486306800000001E-5</v>
      </c>
      <c r="AH3073" s="157">
        <v>2.1075992000000001E-5</v>
      </c>
      <c r="AI3073" s="157">
        <v>2.1347813200000001E-5</v>
      </c>
      <c r="AJ3073" s="157">
        <v>2.1097686400000001E-5</v>
      </c>
      <c r="AK3073" s="157">
        <v>2.1130295199999999E-5</v>
      </c>
      <c r="AL3073" s="157">
        <v>0</v>
      </c>
    </row>
    <row r="3074" spans="1:38" x14ac:dyDescent="0.25">
      <c r="A3074" s="157" t="s">
        <v>792</v>
      </c>
      <c r="B3074" s="157">
        <v>1</v>
      </c>
      <c r="C3074" s="157" t="s">
        <v>793</v>
      </c>
      <c r="D3074" s="157" t="s">
        <v>587</v>
      </c>
      <c r="E3074" s="157">
        <v>56</v>
      </c>
      <c r="F3074" s="157">
        <v>8.8140135999999992E-6</v>
      </c>
      <c r="G3074" s="157">
        <v>6.4980075999999999E-6</v>
      </c>
      <c r="H3074" s="157">
        <v>5.0836771999999996E-6</v>
      </c>
      <c r="I3074" s="157">
        <v>5.17853E-6</v>
      </c>
      <c r="J3074" s="157">
        <v>4.6766523999999998E-6</v>
      </c>
      <c r="K3074" s="157">
        <v>5.1800868000000001E-6</v>
      </c>
      <c r="L3074" s="157">
        <v>1.2756128E-6</v>
      </c>
      <c r="M3074" s="157">
        <v>7.0892920000000005E-7</v>
      </c>
      <c r="N3074" s="157">
        <v>0</v>
      </c>
      <c r="O3074" s="157">
        <v>3.0608479999999999E-7</v>
      </c>
      <c r="P3074" s="157">
        <v>0</v>
      </c>
      <c r="Q3074" s="157">
        <v>0</v>
      </c>
      <c r="R3074" s="157">
        <v>0</v>
      </c>
      <c r="S3074" s="157">
        <v>0</v>
      </c>
      <c r="T3074" s="157">
        <v>0</v>
      </c>
      <c r="U3074" s="157">
        <v>0</v>
      </c>
      <c r="V3074" s="157">
        <v>0</v>
      </c>
      <c r="W3074" s="157">
        <v>0</v>
      </c>
      <c r="X3074" s="157">
        <v>0</v>
      </c>
      <c r="Y3074" s="157">
        <v>0</v>
      </c>
      <c r="Z3074" s="157">
        <v>0</v>
      </c>
      <c r="AA3074" s="157">
        <v>0</v>
      </c>
      <c r="AB3074" s="157">
        <v>3.3712000000000001E-9</v>
      </c>
      <c r="AC3074" s="157">
        <v>4.5947999999999999E-9</v>
      </c>
      <c r="AD3074" s="157">
        <v>5.1520000000000004E-10</v>
      </c>
      <c r="AE3074" s="157">
        <v>0</v>
      </c>
      <c r="AF3074" s="157">
        <v>0</v>
      </c>
      <c r="AG3074" s="157">
        <v>2.4690119999999998E-7</v>
      </c>
      <c r="AH3074" s="157">
        <v>0</v>
      </c>
      <c r="AI3074" s="157">
        <v>0</v>
      </c>
      <c r="AJ3074" s="157">
        <v>0</v>
      </c>
      <c r="AK3074" s="157">
        <v>0</v>
      </c>
      <c r="AL3074" s="157">
        <v>0</v>
      </c>
    </row>
    <row r="3075" spans="1:38" x14ac:dyDescent="0.25">
      <c r="A3075" s="157" t="s">
        <v>792</v>
      </c>
      <c r="B3075" s="157">
        <v>1</v>
      </c>
      <c r="C3075" s="157" t="s">
        <v>793</v>
      </c>
      <c r="D3075" s="157" t="s">
        <v>588</v>
      </c>
      <c r="E3075" s="157">
        <v>56</v>
      </c>
      <c r="F3075" s="157">
        <v>2.9463979999999998E-6</v>
      </c>
      <c r="G3075" s="157">
        <v>1.5520708000000001E-6</v>
      </c>
      <c r="H3075" s="157">
        <v>1.2399212E-6</v>
      </c>
      <c r="I3075" s="157">
        <v>1.4326339999999999E-6</v>
      </c>
      <c r="J3075" s="157">
        <v>1.2965931999999999E-6</v>
      </c>
      <c r="K3075" s="157">
        <v>1.3321083999999999E-6</v>
      </c>
      <c r="L3075" s="157">
        <v>1.3927116E-6</v>
      </c>
      <c r="M3075" s="157">
        <v>1.4363608E-6</v>
      </c>
      <c r="N3075" s="157">
        <v>1.8044991999999999E-6</v>
      </c>
      <c r="O3075" s="157">
        <v>1.8061988000000001E-6</v>
      </c>
      <c r="P3075" s="157">
        <v>1.9881259999999999E-6</v>
      </c>
      <c r="Q3075" s="157">
        <v>9.9317959999999998E-7</v>
      </c>
      <c r="R3075" s="157">
        <v>0</v>
      </c>
      <c r="S3075" s="157">
        <v>8.5092279999999999E-7</v>
      </c>
      <c r="T3075" s="157">
        <v>1.7698352E-6</v>
      </c>
      <c r="U3075" s="157">
        <v>1.6983064E-6</v>
      </c>
      <c r="V3075" s="157">
        <v>8.1166679999999995E-7</v>
      </c>
      <c r="W3075" s="157">
        <v>6.1811400000000003E-7</v>
      </c>
      <c r="X3075" s="157">
        <v>3.7577679999999998E-7</v>
      </c>
      <c r="Y3075" s="157">
        <v>1.25034E-6</v>
      </c>
      <c r="Z3075" s="157">
        <v>1.2556964E-6</v>
      </c>
      <c r="AA3075" s="157">
        <v>1.4113232E-6</v>
      </c>
      <c r="AB3075" s="157">
        <v>1.8117008000000001E-6</v>
      </c>
      <c r="AC3075" s="157">
        <v>1.7350396E-6</v>
      </c>
      <c r="AD3075" s="157">
        <v>1.7509771999999999E-6</v>
      </c>
      <c r="AE3075" s="157">
        <v>1.9518800000000002E-6</v>
      </c>
      <c r="AF3075" s="157">
        <v>2.0099127999999999E-6</v>
      </c>
      <c r="AG3075" s="157">
        <v>1.9306308000000001E-6</v>
      </c>
      <c r="AH3075" s="157">
        <v>1.777412E-6</v>
      </c>
      <c r="AI3075" s="157">
        <v>1.721118E-6</v>
      </c>
      <c r="AJ3075" s="157">
        <v>1.859984E-6</v>
      </c>
      <c r="AK3075" s="157">
        <v>1.7092908E-6</v>
      </c>
      <c r="AL3075" s="157">
        <v>0</v>
      </c>
    </row>
    <row r="3076" spans="1:38" x14ac:dyDescent="0.25">
      <c r="A3076" s="157" t="s">
        <v>792</v>
      </c>
      <c r="B3076" s="157">
        <v>1</v>
      </c>
      <c r="C3076" s="157" t="s">
        <v>793</v>
      </c>
      <c r="D3076" s="157" t="s">
        <v>589</v>
      </c>
      <c r="E3076" s="157">
        <v>56</v>
      </c>
      <c r="F3076" s="157">
        <v>1.3850592000000001E-6</v>
      </c>
      <c r="G3076" s="157">
        <v>1.024366E-6</v>
      </c>
      <c r="H3076" s="157">
        <v>1.0384332E-6</v>
      </c>
      <c r="I3076" s="157">
        <v>9.1975239999999998E-7</v>
      </c>
      <c r="J3076" s="157">
        <v>1.0128972000000001E-6</v>
      </c>
      <c r="K3076" s="157">
        <v>1.0988292E-6</v>
      </c>
      <c r="L3076" s="157">
        <v>2.2207639999999998E-6</v>
      </c>
      <c r="M3076" s="157">
        <v>1.5427664E-6</v>
      </c>
      <c r="N3076" s="157">
        <v>2.2957088E-6</v>
      </c>
      <c r="O3076" s="157">
        <v>2.474416E-6</v>
      </c>
      <c r="P3076" s="157">
        <v>1.1927719999999999E-6</v>
      </c>
      <c r="Q3076" s="157">
        <v>1.1068651999999999E-6</v>
      </c>
      <c r="R3076" s="157">
        <v>1.0522399999999999E-6</v>
      </c>
      <c r="S3076" s="157">
        <v>9.3540720000000004E-7</v>
      </c>
      <c r="T3076" s="157">
        <v>8.0473679999999998E-7</v>
      </c>
      <c r="U3076" s="157">
        <v>7.7112280000000003E-7</v>
      </c>
      <c r="V3076" s="157">
        <v>9.9691200000000005E-7</v>
      </c>
      <c r="W3076" s="157">
        <v>9.848915999999999E-7</v>
      </c>
      <c r="X3076" s="157">
        <v>9.7581120000000001E-7</v>
      </c>
      <c r="Y3076" s="157">
        <v>9.3609320000000003E-7</v>
      </c>
      <c r="Z3076" s="157">
        <v>9.2686160000000001E-7</v>
      </c>
      <c r="AA3076" s="157">
        <v>9.8072239999999993E-7</v>
      </c>
      <c r="AB3076" s="157">
        <v>9.8639519999999994E-7</v>
      </c>
      <c r="AC3076" s="157">
        <v>9.9608599999999991E-7</v>
      </c>
      <c r="AD3076" s="157">
        <v>9.9080239999999992E-7</v>
      </c>
      <c r="AE3076" s="157">
        <v>9.8516600000000002E-7</v>
      </c>
      <c r="AF3076" s="157">
        <v>9.509024E-7</v>
      </c>
      <c r="AG3076" s="157">
        <v>9.4935399999999997E-7</v>
      </c>
      <c r="AH3076" s="157">
        <v>9.5009600000000001E-7</v>
      </c>
      <c r="AI3076" s="157">
        <v>9.6466720000000008E-7</v>
      </c>
      <c r="AJ3076" s="157">
        <v>9.3504880000000004E-7</v>
      </c>
      <c r="AK3076" s="157">
        <v>9.2076319999999996E-7</v>
      </c>
      <c r="AL3076" s="157">
        <v>0</v>
      </c>
    </row>
    <row r="3077" spans="1:38" x14ac:dyDescent="0.25">
      <c r="A3077" s="157" t="s">
        <v>792</v>
      </c>
      <c r="B3077" s="157">
        <v>1</v>
      </c>
      <c r="C3077" s="157" t="s">
        <v>793</v>
      </c>
      <c r="D3077" s="157" t="s">
        <v>590</v>
      </c>
      <c r="E3077" s="157">
        <v>56</v>
      </c>
      <c r="F3077" s="157">
        <v>3.7648436000000001E-6</v>
      </c>
      <c r="G3077" s="157">
        <v>1.2287234399999999E-5</v>
      </c>
      <c r="H3077" s="157">
        <v>1.3924316E-5</v>
      </c>
      <c r="I3077" s="157">
        <v>6.5703595999999998E-6</v>
      </c>
      <c r="J3077" s="157">
        <v>9.3613940000000001E-6</v>
      </c>
      <c r="K3077" s="157">
        <v>8.1524968000000005E-6</v>
      </c>
      <c r="L3077" s="157">
        <v>7.467726E-6</v>
      </c>
      <c r="M3077" s="157">
        <v>1.13897728E-5</v>
      </c>
      <c r="N3077" s="157">
        <v>1.0302698E-5</v>
      </c>
      <c r="O3077" s="157">
        <v>8.4883708000000007E-6</v>
      </c>
      <c r="P3077" s="157">
        <v>1.03705952E-5</v>
      </c>
      <c r="Q3077" s="157">
        <v>9.0462259999999993E-6</v>
      </c>
      <c r="R3077" s="157">
        <v>8.0789436000000005E-6</v>
      </c>
      <c r="S3077" s="157">
        <v>8.3028260000000007E-6</v>
      </c>
      <c r="T3077" s="157">
        <v>8.4530851999999993E-6</v>
      </c>
      <c r="U3077" s="157">
        <v>1.11504036E-5</v>
      </c>
      <c r="V3077" s="157">
        <v>1.36715152E-5</v>
      </c>
      <c r="W3077" s="157">
        <v>1.35019864E-5</v>
      </c>
      <c r="X3077" s="157">
        <v>1.3693758400000001E-5</v>
      </c>
      <c r="Y3077" s="157">
        <v>1.58569908E-5</v>
      </c>
      <c r="Z3077" s="157">
        <v>1.558886E-5</v>
      </c>
      <c r="AA3077" s="157">
        <v>1.50270036E-5</v>
      </c>
      <c r="AB3077" s="157">
        <v>1.4673778E-5</v>
      </c>
      <c r="AC3077" s="157">
        <v>1.5024175600000001E-5</v>
      </c>
      <c r="AD3077" s="157">
        <v>1.5422021999999999E-5</v>
      </c>
      <c r="AE3077" s="157">
        <v>1.5631971599999999E-5</v>
      </c>
      <c r="AF3077" s="157">
        <v>1.56726948E-5</v>
      </c>
      <c r="AG3077" s="157">
        <v>1.5894983999999999E-5</v>
      </c>
      <c r="AH3077" s="157">
        <v>1.54147224E-5</v>
      </c>
      <c r="AI3077" s="157">
        <v>1.5527982400000002E-5</v>
      </c>
      <c r="AJ3077" s="157">
        <v>1.5389718399999998E-5</v>
      </c>
      <c r="AK3077" s="157">
        <v>1.55114876E-5</v>
      </c>
      <c r="AL3077" s="157">
        <v>0</v>
      </c>
    </row>
    <row r="3078" spans="1:38" x14ac:dyDescent="0.25">
      <c r="A3078" s="157" t="s">
        <v>792</v>
      </c>
      <c r="B3078" s="157">
        <v>1</v>
      </c>
      <c r="C3078" s="157" t="s">
        <v>793</v>
      </c>
      <c r="D3078" s="157" t="s">
        <v>592</v>
      </c>
      <c r="E3078" s="157">
        <v>56</v>
      </c>
      <c r="F3078" s="157">
        <v>0</v>
      </c>
      <c r="G3078" s="157">
        <v>0</v>
      </c>
      <c r="H3078" s="157">
        <v>0</v>
      </c>
      <c r="I3078" s="157">
        <v>0</v>
      </c>
      <c r="J3078" s="157">
        <v>0</v>
      </c>
      <c r="K3078" s="157">
        <v>0</v>
      </c>
      <c r="L3078" s="157">
        <v>0</v>
      </c>
      <c r="M3078" s="157">
        <v>0</v>
      </c>
      <c r="N3078" s="157">
        <v>0</v>
      </c>
      <c r="O3078" s="157">
        <v>0</v>
      </c>
      <c r="P3078" s="157">
        <v>0</v>
      </c>
      <c r="Q3078" s="157">
        <v>0</v>
      </c>
      <c r="R3078" s="157">
        <v>0</v>
      </c>
      <c r="S3078" s="157">
        <v>6.7647999999999996E-9</v>
      </c>
      <c r="T3078" s="157">
        <v>1.34848E-8</v>
      </c>
      <c r="U3078" s="157">
        <v>1.2992E-8</v>
      </c>
      <c r="V3078" s="157">
        <v>3.0856000000000002E-9</v>
      </c>
      <c r="W3078" s="157">
        <v>2.5676000000000001E-9</v>
      </c>
      <c r="X3078" s="157">
        <v>2.086E-9</v>
      </c>
      <c r="Y3078" s="157">
        <v>1.9991999999999999E-9</v>
      </c>
      <c r="Z3078" s="157">
        <v>1.9124000000000001E-9</v>
      </c>
      <c r="AA3078" s="157">
        <v>0</v>
      </c>
      <c r="AB3078" s="157">
        <v>0</v>
      </c>
      <c r="AC3078" s="157">
        <v>0</v>
      </c>
      <c r="AD3078" s="157">
        <v>0</v>
      </c>
      <c r="AE3078" s="157">
        <v>0</v>
      </c>
      <c r="AF3078" s="157">
        <v>0</v>
      </c>
      <c r="AG3078" s="157">
        <v>0</v>
      </c>
      <c r="AH3078" s="157">
        <v>0</v>
      </c>
      <c r="AI3078" s="157">
        <v>0</v>
      </c>
      <c r="AJ3078" s="157">
        <v>0</v>
      </c>
      <c r="AK3078" s="157">
        <v>0</v>
      </c>
      <c r="AL3078" s="157">
        <v>0</v>
      </c>
    </row>
    <row r="3079" spans="1:38" x14ac:dyDescent="0.25">
      <c r="A3079" s="157" t="s">
        <v>792</v>
      </c>
      <c r="B3079" s="157">
        <v>1</v>
      </c>
      <c r="C3079" s="157" t="s">
        <v>793</v>
      </c>
      <c r="D3079" s="157" t="s">
        <v>594</v>
      </c>
      <c r="E3079" s="157">
        <v>56</v>
      </c>
      <c r="F3079" s="157">
        <v>9.4435879999999996E-7</v>
      </c>
      <c r="G3079" s="157">
        <v>1.4485996E-6</v>
      </c>
      <c r="H3079" s="157">
        <v>1.291584E-6</v>
      </c>
      <c r="I3079" s="157">
        <v>1.4079352000000001E-6</v>
      </c>
      <c r="J3079" s="157">
        <v>1.3225240000000001E-6</v>
      </c>
      <c r="K3079" s="157">
        <v>1.113056E-6</v>
      </c>
      <c r="L3079" s="157">
        <v>8.7986080000000004E-7</v>
      </c>
      <c r="M3079" s="157">
        <v>1.4411292000000001E-6</v>
      </c>
      <c r="N3079" s="157">
        <v>1.0190712E-6</v>
      </c>
      <c r="O3079" s="157">
        <v>9.5878719999999998E-7</v>
      </c>
      <c r="P3079" s="157">
        <v>1.4121100000000001E-6</v>
      </c>
      <c r="Q3079" s="157">
        <v>1.8946732E-6</v>
      </c>
      <c r="R3079" s="157">
        <v>2.0118307999999999E-6</v>
      </c>
      <c r="S3079" s="157">
        <v>1.5426207999999999E-6</v>
      </c>
      <c r="T3079" s="157">
        <v>9.1702240000000001E-7</v>
      </c>
      <c r="U3079" s="157">
        <v>1.0367E-6</v>
      </c>
      <c r="V3079" s="157">
        <v>1.2596668E-6</v>
      </c>
      <c r="W3079" s="157">
        <v>1.2093004E-6</v>
      </c>
      <c r="X3079" s="157">
        <v>1.1590404000000001E-6</v>
      </c>
      <c r="Y3079" s="157">
        <v>5.3084640000000004E-7</v>
      </c>
      <c r="Z3079" s="157">
        <v>3.0339119999999998E-7</v>
      </c>
      <c r="AA3079" s="157">
        <v>0</v>
      </c>
      <c r="AB3079" s="157">
        <v>0</v>
      </c>
      <c r="AC3079" s="157">
        <v>0</v>
      </c>
      <c r="AD3079" s="157">
        <v>0</v>
      </c>
      <c r="AE3079" s="157">
        <v>0</v>
      </c>
      <c r="AF3079" s="157">
        <v>0</v>
      </c>
      <c r="AG3079" s="157">
        <v>0</v>
      </c>
      <c r="AH3079" s="157">
        <v>0</v>
      </c>
      <c r="AI3079" s="157">
        <v>0</v>
      </c>
      <c r="AJ3079" s="157">
        <v>0</v>
      </c>
      <c r="AK3079" s="157">
        <v>0</v>
      </c>
      <c r="AL3079" s="157">
        <v>0</v>
      </c>
    </row>
    <row r="3080" spans="1:38" x14ac:dyDescent="0.25">
      <c r="A3080" s="157" t="s">
        <v>792</v>
      </c>
      <c r="B3080" s="157">
        <v>1</v>
      </c>
      <c r="C3080" s="157" t="s">
        <v>793</v>
      </c>
      <c r="D3080" s="157" t="s">
        <v>596</v>
      </c>
      <c r="E3080" s="157">
        <v>56</v>
      </c>
      <c r="F3080" s="157">
        <v>0</v>
      </c>
      <c r="G3080" s="157">
        <v>0</v>
      </c>
      <c r="H3080" s="157">
        <v>0</v>
      </c>
      <c r="I3080" s="157">
        <v>1.247876E-7</v>
      </c>
      <c r="J3080" s="157">
        <v>0</v>
      </c>
      <c r="K3080" s="157">
        <v>0</v>
      </c>
      <c r="L3080" s="157">
        <v>0</v>
      </c>
      <c r="M3080" s="157">
        <v>0</v>
      </c>
      <c r="N3080" s="157">
        <v>0</v>
      </c>
      <c r="O3080" s="157">
        <v>0</v>
      </c>
      <c r="P3080" s="157">
        <v>0</v>
      </c>
      <c r="Q3080" s="157">
        <v>0</v>
      </c>
      <c r="R3080" s="157">
        <v>0</v>
      </c>
      <c r="S3080" s="157">
        <v>0</v>
      </c>
      <c r="T3080" s="157">
        <v>0</v>
      </c>
      <c r="U3080" s="157">
        <v>0</v>
      </c>
      <c r="V3080" s="157">
        <v>0</v>
      </c>
      <c r="W3080" s="157">
        <v>0</v>
      </c>
      <c r="X3080" s="157">
        <v>0</v>
      </c>
      <c r="Y3080" s="157">
        <v>0</v>
      </c>
      <c r="Z3080" s="157">
        <v>0</v>
      </c>
      <c r="AA3080" s="157">
        <v>0</v>
      </c>
      <c r="AB3080" s="157">
        <v>0</v>
      </c>
      <c r="AC3080" s="157">
        <v>0</v>
      </c>
      <c r="AD3080" s="157">
        <v>0</v>
      </c>
      <c r="AE3080" s="157">
        <v>0</v>
      </c>
      <c r="AF3080" s="157">
        <v>0</v>
      </c>
      <c r="AG3080" s="157">
        <v>0</v>
      </c>
      <c r="AH3080" s="157">
        <v>0</v>
      </c>
      <c r="AI3080" s="157">
        <v>0</v>
      </c>
      <c r="AJ3080" s="157">
        <v>0</v>
      </c>
      <c r="AK3080" s="157">
        <v>0</v>
      </c>
      <c r="AL3080" s="157">
        <v>0</v>
      </c>
    </row>
    <row r="3081" spans="1:38" x14ac:dyDescent="0.25">
      <c r="A3081" s="157" t="s">
        <v>792</v>
      </c>
      <c r="B3081" s="157">
        <v>1</v>
      </c>
      <c r="C3081" s="157" t="s">
        <v>793</v>
      </c>
      <c r="D3081" s="157" t="s">
        <v>597</v>
      </c>
      <c r="E3081" s="157">
        <v>56</v>
      </c>
      <c r="F3081" s="157">
        <v>2.0398139999999999E-6</v>
      </c>
      <c r="G3081" s="157">
        <v>2.3281075999999998E-6</v>
      </c>
      <c r="H3081" s="157">
        <v>2.3971807999999999E-6</v>
      </c>
      <c r="I3081" s="157">
        <v>2.173654E-6</v>
      </c>
      <c r="J3081" s="157">
        <v>2.1782740000000001E-6</v>
      </c>
      <c r="K3081" s="157">
        <v>2.2379392000000001E-6</v>
      </c>
      <c r="L3081" s="157">
        <v>5.0789480000000003E-7</v>
      </c>
      <c r="M3081" s="157">
        <v>2.1823507999999999E-6</v>
      </c>
      <c r="N3081" s="157">
        <v>4.8423703999999998E-6</v>
      </c>
      <c r="O3081" s="157">
        <v>4.6940796000000002E-6</v>
      </c>
      <c r="P3081" s="157">
        <v>3.0029272000000001E-6</v>
      </c>
      <c r="Q3081" s="157">
        <v>2.3482731999999998E-6</v>
      </c>
      <c r="R3081" s="157">
        <v>8.8661159999999995E-7</v>
      </c>
      <c r="S3081" s="157">
        <v>4.9521640000000003E-7</v>
      </c>
      <c r="T3081" s="157">
        <v>0</v>
      </c>
      <c r="U3081" s="157">
        <v>0</v>
      </c>
      <c r="V3081" s="157">
        <v>2.3122119999999999E-7</v>
      </c>
      <c r="W3081" s="157">
        <v>2.2616999999999999E-7</v>
      </c>
      <c r="X3081" s="157">
        <v>2.26366E-7</v>
      </c>
      <c r="Y3081" s="157">
        <v>0</v>
      </c>
      <c r="Z3081" s="157">
        <v>0</v>
      </c>
      <c r="AA3081" s="157">
        <v>2.1E-10</v>
      </c>
      <c r="AB3081" s="157">
        <v>0</v>
      </c>
      <c r="AC3081" s="157">
        <v>0</v>
      </c>
      <c r="AD3081" s="157">
        <v>0</v>
      </c>
      <c r="AE3081" s="157">
        <v>0</v>
      </c>
      <c r="AF3081" s="157">
        <v>0</v>
      </c>
      <c r="AG3081" s="157">
        <v>0</v>
      </c>
      <c r="AH3081" s="157">
        <v>0</v>
      </c>
      <c r="AI3081" s="157">
        <v>0</v>
      </c>
      <c r="AJ3081" s="157">
        <v>0</v>
      </c>
      <c r="AK3081" s="157">
        <v>0</v>
      </c>
      <c r="AL3081" s="157">
        <v>0</v>
      </c>
    </row>
    <row r="3082" spans="1:38" x14ac:dyDescent="0.25">
      <c r="A3082" s="157" t="s">
        <v>792</v>
      </c>
      <c r="B3082" s="157">
        <v>1</v>
      </c>
      <c r="C3082" s="157" t="s">
        <v>793</v>
      </c>
      <c r="D3082" s="157" t="s">
        <v>598</v>
      </c>
      <c r="E3082" s="157">
        <v>56</v>
      </c>
      <c r="F3082" s="157">
        <v>1.13323E-6</v>
      </c>
      <c r="G3082" s="157">
        <v>9.3124359999999995E-7</v>
      </c>
      <c r="H3082" s="157">
        <v>7.4751879999999995E-7</v>
      </c>
      <c r="I3082" s="157">
        <v>1.2105267999999999E-6</v>
      </c>
      <c r="J3082" s="157">
        <v>1.2979399999999999E-6</v>
      </c>
      <c r="K3082" s="157">
        <v>1.1742779999999999E-6</v>
      </c>
      <c r="L3082" s="157">
        <v>1.2177312000000001E-6</v>
      </c>
      <c r="M3082" s="157">
        <v>1.2489456000000001E-6</v>
      </c>
      <c r="N3082" s="157">
        <v>8.5898120000000004E-7</v>
      </c>
      <c r="O3082" s="157">
        <v>8.6674560000000003E-7</v>
      </c>
      <c r="P3082" s="157">
        <v>1.1757339999999999E-6</v>
      </c>
      <c r="Q3082" s="157">
        <v>5.405764E-7</v>
      </c>
      <c r="R3082" s="157">
        <v>0</v>
      </c>
      <c r="S3082" s="157">
        <v>9.9122799999999996E-8</v>
      </c>
      <c r="T3082" s="157">
        <v>1.9169080000000001E-7</v>
      </c>
      <c r="U3082" s="157">
        <v>1.6891E-7</v>
      </c>
      <c r="V3082" s="157">
        <v>3.5618799999999999E-8</v>
      </c>
      <c r="W3082" s="157">
        <v>3.2762800000000003E-8</v>
      </c>
      <c r="X3082" s="157">
        <v>2.9968400000000003E-8</v>
      </c>
      <c r="Y3082" s="157">
        <v>2.8722399999999999E-8</v>
      </c>
      <c r="Z3082" s="157">
        <v>2.7498799999999999E-8</v>
      </c>
      <c r="AA3082" s="157">
        <v>6.3280000000000003E-10</v>
      </c>
      <c r="AB3082" s="157">
        <v>0</v>
      </c>
      <c r="AC3082" s="157">
        <v>1.2964E-9</v>
      </c>
      <c r="AD3082" s="157">
        <v>0</v>
      </c>
      <c r="AE3082" s="157">
        <v>1.9963999999999998E-9</v>
      </c>
      <c r="AF3082" s="157">
        <v>0</v>
      </c>
      <c r="AG3082" s="157">
        <v>0</v>
      </c>
      <c r="AH3082" s="157">
        <v>0</v>
      </c>
      <c r="AI3082" s="157">
        <v>0</v>
      </c>
      <c r="AJ3082" s="157">
        <v>0</v>
      </c>
      <c r="AK3082" s="157">
        <v>0</v>
      </c>
      <c r="AL3082" s="157">
        <v>0</v>
      </c>
    </row>
    <row r="3083" spans="1:38" x14ac:dyDescent="0.25">
      <c r="A3083" s="157" t="s">
        <v>792</v>
      </c>
      <c r="B3083" s="157">
        <v>1</v>
      </c>
      <c r="C3083" s="157" t="s">
        <v>793</v>
      </c>
      <c r="D3083" s="157" t="s">
        <v>599</v>
      </c>
      <c r="E3083" s="157">
        <v>56</v>
      </c>
      <c r="F3083" s="157">
        <v>8.3103440000000002E-7</v>
      </c>
      <c r="G3083" s="157">
        <v>6.2083000000000003E-7</v>
      </c>
      <c r="H3083" s="157">
        <v>5.4246639999999998E-7</v>
      </c>
      <c r="I3083" s="157">
        <v>6.7328799999999996E-7</v>
      </c>
      <c r="J3083" s="157">
        <v>7.2609040000000003E-7</v>
      </c>
      <c r="K3083" s="157">
        <v>1.0913700000000001E-6</v>
      </c>
      <c r="L3083" s="157">
        <v>1.3352219999999999E-6</v>
      </c>
      <c r="M3083" s="157">
        <v>1.72823E-6</v>
      </c>
      <c r="N3083" s="157">
        <v>5.3295199999999997E-7</v>
      </c>
      <c r="O3083" s="157">
        <v>4.8138160000000002E-7</v>
      </c>
      <c r="P3083" s="157">
        <v>6.3864639999999998E-7</v>
      </c>
      <c r="Q3083" s="157">
        <v>5.8267440000000004E-7</v>
      </c>
      <c r="R3083" s="157">
        <v>5.4489120000000002E-7</v>
      </c>
      <c r="S3083" s="157">
        <v>5.2555719999999996E-7</v>
      </c>
      <c r="T3083" s="157">
        <v>5.0129240000000003E-7</v>
      </c>
      <c r="U3083" s="157">
        <v>5.3900000000000005E-7</v>
      </c>
      <c r="V3083" s="157">
        <v>7.1407279999999998E-7</v>
      </c>
      <c r="W3083" s="157">
        <v>6.8677280000000005E-7</v>
      </c>
      <c r="X3083" s="157">
        <v>6.795124E-7</v>
      </c>
      <c r="Y3083" s="157">
        <v>5.930876E-7</v>
      </c>
      <c r="Z3083" s="157">
        <v>5.9832919999999999E-7</v>
      </c>
      <c r="AA3083" s="157">
        <v>4.8361040000000005E-7</v>
      </c>
      <c r="AB3083" s="157">
        <v>5.2256960000000003E-7</v>
      </c>
      <c r="AC3083" s="157">
        <v>4.81908E-7</v>
      </c>
      <c r="AD3083" s="157">
        <v>4.4489200000000001E-7</v>
      </c>
      <c r="AE3083" s="157">
        <v>3.3980519999999998E-7</v>
      </c>
      <c r="AF3083" s="157">
        <v>4.5186960000000001E-7</v>
      </c>
      <c r="AG3083" s="157">
        <v>2.003316E-7</v>
      </c>
      <c r="AH3083" s="157">
        <v>0</v>
      </c>
      <c r="AI3083" s="157">
        <v>0</v>
      </c>
      <c r="AJ3083" s="157">
        <v>0</v>
      </c>
      <c r="AK3083" s="157">
        <v>0</v>
      </c>
      <c r="AL3083" s="157">
        <v>0</v>
      </c>
    </row>
    <row r="3084" spans="1:38" x14ac:dyDescent="0.25">
      <c r="A3084" s="157" t="s">
        <v>792</v>
      </c>
      <c r="B3084" s="157">
        <v>1</v>
      </c>
      <c r="C3084" s="157" t="s">
        <v>793</v>
      </c>
      <c r="D3084" s="157" t="s">
        <v>601</v>
      </c>
      <c r="E3084" s="157">
        <v>56</v>
      </c>
      <c r="F3084" s="157">
        <v>5.6661527999999999E-6</v>
      </c>
      <c r="G3084" s="157">
        <v>4.6562151999999996E-6</v>
      </c>
      <c r="H3084" s="157">
        <v>7.0675499999999998E-6</v>
      </c>
      <c r="I3084" s="157">
        <v>6.7580828E-6</v>
      </c>
      <c r="J3084" s="157">
        <v>7.46837E-6</v>
      </c>
      <c r="K3084" s="157">
        <v>8.2944456000000008E-6</v>
      </c>
      <c r="L3084" s="157">
        <v>8.6728124000000003E-6</v>
      </c>
      <c r="M3084" s="157">
        <v>9.3076228000000002E-6</v>
      </c>
      <c r="N3084" s="157">
        <v>9.1624791999999999E-6</v>
      </c>
      <c r="O3084" s="157">
        <v>3.7308068E-6</v>
      </c>
      <c r="P3084" s="157">
        <v>5.0371999999999998E-6</v>
      </c>
      <c r="Q3084" s="157">
        <v>7.4441976000000004E-6</v>
      </c>
      <c r="R3084" s="157">
        <v>9.6911023999999997E-6</v>
      </c>
      <c r="S3084" s="157">
        <v>8.0529427999999998E-6</v>
      </c>
      <c r="T3084" s="157">
        <v>6.3094080000000003E-6</v>
      </c>
      <c r="U3084" s="157">
        <v>6.6793776E-6</v>
      </c>
      <c r="V3084" s="157">
        <v>1.1518894800000001E-5</v>
      </c>
      <c r="W3084" s="157">
        <v>1.14353344E-5</v>
      </c>
      <c r="X3084" s="157">
        <v>1.1128574800000001E-5</v>
      </c>
      <c r="Y3084" s="157">
        <v>9.7798736000000001E-6</v>
      </c>
      <c r="Z3084" s="157">
        <v>9.5958631999999994E-6</v>
      </c>
      <c r="AA3084" s="157">
        <v>1.06987132E-5</v>
      </c>
      <c r="AB3084" s="157">
        <v>1.1151554400000001E-5</v>
      </c>
      <c r="AC3084" s="157">
        <v>1.11395984E-5</v>
      </c>
      <c r="AD3084" s="157">
        <v>1.1085558399999999E-5</v>
      </c>
      <c r="AE3084" s="157">
        <v>1.06013348E-5</v>
      </c>
      <c r="AF3084" s="157">
        <v>1.0505233200000001E-5</v>
      </c>
      <c r="AG3084" s="157">
        <v>5.6416051999999997E-6</v>
      </c>
      <c r="AH3084" s="157">
        <v>1.0855121199999999E-5</v>
      </c>
      <c r="AI3084" s="157">
        <v>1.12881664E-5</v>
      </c>
      <c r="AJ3084" s="157">
        <v>1.1213512799999999E-5</v>
      </c>
      <c r="AK3084" s="157">
        <v>1.12076244E-5</v>
      </c>
      <c r="AL3084" s="157">
        <v>0</v>
      </c>
    </row>
    <row r="3085" spans="1:38" x14ac:dyDescent="0.25">
      <c r="A3085" s="157" t="s">
        <v>792</v>
      </c>
      <c r="B3085" s="157">
        <v>1</v>
      </c>
      <c r="C3085" s="157" t="s">
        <v>793</v>
      </c>
      <c r="D3085" s="157" t="s">
        <v>600</v>
      </c>
      <c r="E3085" s="157">
        <v>56</v>
      </c>
      <c r="F3085" s="157">
        <v>3.3052599999999998E-7</v>
      </c>
      <c r="G3085" s="157">
        <v>1.6141439999999999E-7</v>
      </c>
      <c r="H3085" s="157">
        <v>8.5243200000000002E-8</v>
      </c>
      <c r="I3085" s="157">
        <v>1.383228E-7</v>
      </c>
      <c r="J3085" s="157">
        <v>1.4521920000000001E-7</v>
      </c>
      <c r="K3085" s="157">
        <v>3.1970679999999998E-7</v>
      </c>
      <c r="L3085" s="157">
        <v>1.0027528E-6</v>
      </c>
      <c r="M3085" s="157">
        <v>5.1709000000000003E-7</v>
      </c>
      <c r="N3085" s="157">
        <v>1.959748E-7</v>
      </c>
      <c r="O3085" s="157">
        <v>1.121932E-7</v>
      </c>
      <c r="P3085" s="157">
        <v>3.034416E-7</v>
      </c>
      <c r="Q3085" s="157">
        <v>2.9446759999999999E-7</v>
      </c>
      <c r="R3085" s="157">
        <v>2.8977199999999998E-7</v>
      </c>
      <c r="S3085" s="157">
        <v>2.6300680000000001E-7</v>
      </c>
      <c r="T3085" s="157">
        <v>2.368044E-7</v>
      </c>
      <c r="U3085" s="157">
        <v>2.4838239999999998E-7</v>
      </c>
      <c r="V3085" s="157">
        <v>1.681176E-7</v>
      </c>
      <c r="W3085" s="157">
        <v>1.59838E-7</v>
      </c>
      <c r="X3085" s="157">
        <v>1.541008E-7</v>
      </c>
      <c r="Y3085" s="157">
        <v>5.0652000000000003E-8</v>
      </c>
      <c r="Z3085" s="157">
        <v>4.84932E-8</v>
      </c>
      <c r="AA3085" s="157">
        <v>0</v>
      </c>
      <c r="AB3085" s="157">
        <v>0</v>
      </c>
      <c r="AC3085" s="157">
        <v>0</v>
      </c>
      <c r="AD3085" s="157">
        <v>0</v>
      </c>
      <c r="AE3085" s="157">
        <v>0</v>
      </c>
      <c r="AF3085" s="157">
        <v>0</v>
      </c>
      <c r="AG3085" s="157">
        <v>0</v>
      </c>
      <c r="AH3085" s="157">
        <v>0</v>
      </c>
      <c r="AI3085" s="157">
        <v>0</v>
      </c>
      <c r="AJ3085" s="157">
        <v>0</v>
      </c>
      <c r="AK3085" s="157">
        <v>0</v>
      </c>
      <c r="AL3085" s="157">
        <v>0</v>
      </c>
    </row>
    <row r="3086" spans="1:38" x14ac:dyDescent="0.25">
      <c r="A3086" s="157" t="s">
        <v>792</v>
      </c>
      <c r="B3086" s="157">
        <v>1</v>
      </c>
      <c r="C3086" s="157" t="s">
        <v>793</v>
      </c>
      <c r="D3086" s="157" t="s">
        <v>602</v>
      </c>
      <c r="E3086" s="157">
        <v>56</v>
      </c>
      <c r="F3086" s="157">
        <v>2.8204847999999999E-6</v>
      </c>
      <c r="G3086" s="157">
        <v>1.8469639999999999E-6</v>
      </c>
      <c r="H3086" s="157">
        <v>5.8978920000000005E-7</v>
      </c>
      <c r="I3086" s="157">
        <v>2.4091983999999999E-6</v>
      </c>
      <c r="J3086" s="157">
        <v>2.0267295999999998E-6</v>
      </c>
      <c r="K3086" s="157">
        <v>2.2628788000000001E-6</v>
      </c>
      <c r="L3086" s="157">
        <v>2.2204307999999999E-6</v>
      </c>
      <c r="M3086" s="157">
        <v>1.5000216E-6</v>
      </c>
      <c r="N3086" s="157">
        <v>2.6632255999999999E-6</v>
      </c>
      <c r="O3086" s="157">
        <v>0</v>
      </c>
      <c r="P3086" s="157">
        <v>1.8563552E-6</v>
      </c>
      <c r="Q3086" s="157">
        <v>2.6639200000000002E-6</v>
      </c>
      <c r="R3086" s="157">
        <v>2.638384E-6</v>
      </c>
      <c r="S3086" s="157">
        <v>1.8074812E-6</v>
      </c>
      <c r="T3086" s="157">
        <v>1.1406863999999999E-6</v>
      </c>
      <c r="U3086" s="157">
        <v>1.2356204E-6</v>
      </c>
      <c r="V3086" s="157">
        <v>1.7435936E-6</v>
      </c>
      <c r="W3086" s="157">
        <v>1.6839451999999999E-6</v>
      </c>
      <c r="X3086" s="157">
        <v>1.6247336E-6</v>
      </c>
      <c r="Y3086" s="157">
        <v>1.3404159999999999E-6</v>
      </c>
      <c r="Z3086" s="157">
        <v>1.3344548E-6</v>
      </c>
      <c r="AA3086" s="157">
        <v>1.4315308000000001E-6</v>
      </c>
      <c r="AB3086" s="157">
        <v>1.450372E-6</v>
      </c>
      <c r="AC3086" s="157">
        <v>1.4422323999999999E-6</v>
      </c>
      <c r="AD3086" s="157">
        <v>1.4294168E-6</v>
      </c>
      <c r="AE3086" s="157">
        <v>1.322314E-6</v>
      </c>
      <c r="AF3086" s="157">
        <v>1.3847428000000001E-6</v>
      </c>
      <c r="AG3086" s="157">
        <v>1.3562248E-6</v>
      </c>
      <c r="AH3086" s="157">
        <v>1.3472927999999999E-6</v>
      </c>
      <c r="AI3086" s="157">
        <v>1.350776E-6</v>
      </c>
      <c r="AJ3086" s="157">
        <v>1.3522852000000001E-6</v>
      </c>
      <c r="AK3086" s="157">
        <v>1.3950888E-6</v>
      </c>
      <c r="AL3086" s="157">
        <v>0</v>
      </c>
    </row>
    <row r="3087" spans="1:38" x14ac:dyDescent="0.25">
      <c r="A3087" s="157" t="s">
        <v>792</v>
      </c>
      <c r="B3087" s="157">
        <v>1</v>
      </c>
      <c r="C3087" s="157" t="s">
        <v>793</v>
      </c>
      <c r="D3087" s="157" t="s">
        <v>605</v>
      </c>
      <c r="E3087" s="157">
        <v>56</v>
      </c>
      <c r="F3087" s="157">
        <v>1.7628016E-6</v>
      </c>
      <c r="G3087" s="157">
        <v>5.2770479999999999E-7</v>
      </c>
      <c r="H3087" s="157">
        <v>6.9270320000000002E-7</v>
      </c>
      <c r="I3087" s="157">
        <v>4.9401240000000004E-7</v>
      </c>
      <c r="J3087" s="157">
        <v>8.454824E-7</v>
      </c>
      <c r="K3087" s="157">
        <v>8.6864119999999999E-7</v>
      </c>
      <c r="L3087" s="157">
        <v>1.2108796E-6</v>
      </c>
      <c r="M3087" s="157">
        <v>8.3240080000000001E-7</v>
      </c>
      <c r="N3087" s="157">
        <v>8.5516479999999998E-7</v>
      </c>
      <c r="O3087" s="157">
        <v>6.1140799999999999E-7</v>
      </c>
      <c r="P3087" s="157">
        <v>7.7908040000000003E-7</v>
      </c>
      <c r="Q3087" s="157">
        <v>8.2613999999999996E-7</v>
      </c>
      <c r="R3087" s="157">
        <v>8.5562400000000004E-7</v>
      </c>
      <c r="S3087" s="157">
        <v>7.1319079999999999E-7</v>
      </c>
      <c r="T3087" s="157">
        <v>5.8021319999999999E-7</v>
      </c>
      <c r="U3087" s="157">
        <v>6.3924839999999998E-7</v>
      </c>
      <c r="V3087" s="157">
        <v>4.0654599999999999E-7</v>
      </c>
      <c r="W3087" s="157">
        <v>3.8449880000000002E-7</v>
      </c>
      <c r="X3087" s="157">
        <v>3.6340920000000001E-7</v>
      </c>
      <c r="Y3087" s="157">
        <v>4.5502520000000002E-7</v>
      </c>
      <c r="Z3087" s="157">
        <v>4.5175759999999999E-7</v>
      </c>
      <c r="AA3087" s="157">
        <v>3.3508439999999998E-7</v>
      </c>
      <c r="AB3087" s="157">
        <v>3.5591080000000001E-7</v>
      </c>
      <c r="AC3087" s="157">
        <v>3.3870760000000002E-7</v>
      </c>
      <c r="AD3087" s="157">
        <v>2.8384440000000001E-7</v>
      </c>
      <c r="AE3087" s="157">
        <v>3.417764E-7</v>
      </c>
      <c r="AF3087" s="157">
        <v>3.3738319999999998E-7</v>
      </c>
      <c r="AG3087" s="157">
        <v>3.1464719999999998E-7</v>
      </c>
      <c r="AH3087" s="157">
        <v>3.173996E-7</v>
      </c>
      <c r="AI3087" s="157">
        <v>3.4506640000000002E-7</v>
      </c>
      <c r="AJ3087" s="157">
        <v>3.1506999999999998E-7</v>
      </c>
      <c r="AK3087" s="157">
        <v>3.7129959999999997E-7</v>
      </c>
      <c r="AL3087" s="157">
        <v>0</v>
      </c>
    </row>
    <row r="3088" spans="1:38" x14ac:dyDescent="0.25">
      <c r="A3088" s="157" t="s">
        <v>792</v>
      </c>
      <c r="B3088" s="157">
        <v>1</v>
      </c>
      <c r="C3088" s="157" t="s">
        <v>793</v>
      </c>
      <c r="D3088" s="157" t="s">
        <v>604</v>
      </c>
      <c r="E3088" s="157">
        <v>56</v>
      </c>
      <c r="F3088" s="157">
        <v>0</v>
      </c>
      <c r="G3088" s="157">
        <v>0</v>
      </c>
      <c r="H3088" s="157">
        <v>0</v>
      </c>
      <c r="I3088" s="157">
        <v>0</v>
      </c>
      <c r="J3088" s="157">
        <v>0</v>
      </c>
      <c r="K3088" s="157">
        <v>0</v>
      </c>
      <c r="L3088" s="157">
        <v>0</v>
      </c>
      <c r="M3088" s="157">
        <v>0</v>
      </c>
      <c r="N3088" s="157">
        <v>0</v>
      </c>
      <c r="O3088" s="157">
        <v>0</v>
      </c>
      <c r="P3088" s="157">
        <v>0</v>
      </c>
      <c r="Q3088" s="157">
        <v>0</v>
      </c>
      <c r="R3088" s="157">
        <v>0</v>
      </c>
      <c r="S3088" s="157">
        <v>0</v>
      </c>
      <c r="T3088" s="157">
        <v>0</v>
      </c>
      <c r="U3088" s="157">
        <v>0</v>
      </c>
      <c r="V3088" s="157">
        <v>0</v>
      </c>
      <c r="W3088" s="157">
        <v>0</v>
      </c>
      <c r="X3088" s="157">
        <v>0</v>
      </c>
      <c r="Y3088" s="157">
        <v>0</v>
      </c>
      <c r="Z3088" s="157">
        <v>0</v>
      </c>
      <c r="AA3088" s="157">
        <v>0</v>
      </c>
      <c r="AB3088" s="157">
        <v>0</v>
      </c>
      <c r="AC3088" s="157">
        <v>0</v>
      </c>
      <c r="AD3088" s="157">
        <v>0</v>
      </c>
      <c r="AE3088" s="157">
        <v>0</v>
      </c>
      <c r="AF3088" s="157">
        <v>0</v>
      </c>
      <c r="AG3088" s="157">
        <v>0</v>
      </c>
      <c r="AH3088" s="157">
        <v>0</v>
      </c>
      <c r="AI3088" s="157">
        <v>0</v>
      </c>
      <c r="AJ3088" s="157">
        <v>0</v>
      </c>
      <c r="AK3088" s="157">
        <v>0</v>
      </c>
      <c r="AL3088" s="157">
        <v>0</v>
      </c>
    </row>
    <row r="3089" spans="1:38" x14ac:dyDescent="0.25">
      <c r="A3089" s="157" t="s">
        <v>792</v>
      </c>
      <c r="B3089" s="157">
        <v>1</v>
      </c>
      <c r="C3089" s="157" t="s">
        <v>793</v>
      </c>
      <c r="D3089" s="157" t="s">
        <v>606</v>
      </c>
      <c r="E3089" s="157">
        <v>56</v>
      </c>
      <c r="F3089" s="157">
        <v>0</v>
      </c>
      <c r="G3089" s="157">
        <v>0</v>
      </c>
      <c r="H3089" s="157">
        <v>0</v>
      </c>
      <c r="I3089" s="157">
        <v>0</v>
      </c>
      <c r="J3089" s="157">
        <v>0</v>
      </c>
      <c r="K3089" s="157">
        <v>0</v>
      </c>
      <c r="L3089" s="157">
        <v>0</v>
      </c>
      <c r="M3089" s="157">
        <v>0</v>
      </c>
      <c r="N3089" s="157">
        <v>0</v>
      </c>
      <c r="O3089" s="157">
        <v>0</v>
      </c>
      <c r="P3089" s="157">
        <v>2.9819999999999998E-8</v>
      </c>
      <c r="Q3089" s="157">
        <v>1.49996E-8</v>
      </c>
      <c r="R3089" s="157">
        <v>0</v>
      </c>
      <c r="S3089" s="157">
        <v>0</v>
      </c>
      <c r="T3089" s="157">
        <v>0</v>
      </c>
      <c r="U3089" s="157">
        <v>0</v>
      </c>
      <c r="V3089" s="157">
        <v>0</v>
      </c>
      <c r="W3089" s="157">
        <v>0</v>
      </c>
      <c r="X3089" s="157">
        <v>0</v>
      </c>
      <c r="Y3089" s="157">
        <v>0</v>
      </c>
      <c r="Z3089" s="157">
        <v>0</v>
      </c>
      <c r="AA3089" s="157">
        <v>0</v>
      </c>
      <c r="AB3089" s="157">
        <v>0</v>
      </c>
      <c r="AC3089" s="157">
        <v>0</v>
      </c>
      <c r="AD3089" s="157">
        <v>0</v>
      </c>
      <c r="AE3089" s="157">
        <v>0</v>
      </c>
      <c r="AF3089" s="157">
        <v>0</v>
      </c>
      <c r="AG3089" s="157">
        <v>0</v>
      </c>
      <c r="AH3089" s="157">
        <v>0</v>
      </c>
      <c r="AI3089" s="157">
        <v>0</v>
      </c>
      <c r="AJ3089" s="157">
        <v>0</v>
      </c>
      <c r="AK3089" s="157">
        <v>0</v>
      </c>
      <c r="AL3089" s="157">
        <v>0</v>
      </c>
    </row>
    <row r="3090" spans="1:38" x14ac:dyDescent="0.25">
      <c r="A3090" s="157" t="s">
        <v>794</v>
      </c>
      <c r="B3090" s="157">
        <v>1</v>
      </c>
      <c r="C3090" s="157" t="s">
        <v>795</v>
      </c>
      <c r="D3090" s="157" t="s">
        <v>549</v>
      </c>
      <c r="E3090" s="157">
        <v>57</v>
      </c>
      <c r="F3090" s="157">
        <v>2.1813285116E-3</v>
      </c>
      <c r="G3090" s="157">
        <v>2.0004334923999999E-3</v>
      </c>
      <c r="H3090" s="157">
        <v>1.9824485436E-3</v>
      </c>
      <c r="I3090" s="157">
        <v>1.4005475847999999E-3</v>
      </c>
      <c r="J3090" s="157">
        <v>1.0912466404000001E-3</v>
      </c>
      <c r="K3090" s="157">
        <v>1.4226778496E-3</v>
      </c>
      <c r="L3090" s="157">
        <v>1.0090117827999999E-3</v>
      </c>
      <c r="M3090" s="157">
        <v>1.2930648388E-3</v>
      </c>
      <c r="N3090" s="157">
        <v>1.5670803763999999E-3</v>
      </c>
      <c r="O3090" s="157">
        <v>1.0259017047999999E-3</v>
      </c>
      <c r="P3090" s="157">
        <v>7.4163101319999999E-4</v>
      </c>
      <c r="Q3090" s="157">
        <v>5.2518444999999998E-4</v>
      </c>
      <c r="R3090" s="157">
        <v>7.3209155880000001E-4</v>
      </c>
      <c r="S3090" s="157">
        <v>1.0877527276E-3</v>
      </c>
      <c r="T3090" s="157">
        <v>1.5448419728E-3</v>
      </c>
      <c r="U3090" s="157">
        <v>1.5584327052E-3</v>
      </c>
      <c r="V3090" s="157">
        <v>1.5412384987999999E-3</v>
      </c>
      <c r="W3090" s="157">
        <v>1.5155146215999999E-3</v>
      </c>
      <c r="X3090" s="157">
        <v>1.5137955896E-3</v>
      </c>
      <c r="Y3090" s="157">
        <v>9.5228444360000001E-4</v>
      </c>
      <c r="Z3090" s="157">
        <v>1.1346178843999999E-3</v>
      </c>
      <c r="AA3090" s="157">
        <v>1.0472086492E-3</v>
      </c>
      <c r="AB3090" s="157">
        <v>1.3411509384E-3</v>
      </c>
      <c r="AC3090" s="157">
        <v>1.0502167452000001E-3</v>
      </c>
      <c r="AD3090" s="157">
        <v>1.1822330604000001E-3</v>
      </c>
      <c r="AE3090" s="157">
        <v>1.2652600744000001E-3</v>
      </c>
      <c r="AF3090" s="157">
        <v>1.1929119775999999E-3</v>
      </c>
      <c r="AG3090" s="157">
        <v>1.0715252968E-3</v>
      </c>
      <c r="AH3090" s="157">
        <v>1.4395879007999999E-3</v>
      </c>
      <c r="AI3090" s="157">
        <v>1.4846211324E-3</v>
      </c>
      <c r="AJ3090" s="157">
        <v>1.7506809068E-3</v>
      </c>
      <c r="AK3090" s="157">
        <v>1.6693733363999999E-3</v>
      </c>
      <c r="AL3090" s="157">
        <v>0</v>
      </c>
    </row>
    <row r="3091" spans="1:38" x14ac:dyDescent="0.25">
      <c r="A3091" s="157" t="s">
        <v>794</v>
      </c>
      <c r="B3091" s="157">
        <v>1</v>
      </c>
      <c r="C3091" s="157" t="s">
        <v>795</v>
      </c>
      <c r="D3091" s="157" t="s">
        <v>258</v>
      </c>
      <c r="E3091" s="157">
        <v>57</v>
      </c>
      <c r="F3091" s="157">
        <v>4.0679795828000003E-3</v>
      </c>
      <c r="G3091" s="157">
        <v>4.7274244108E-3</v>
      </c>
      <c r="H3091" s="157">
        <v>4.1819525579999996E-3</v>
      </c>
      <c r="I3091" s="157">
        <v>3.7610470183999998E-3</v>
      </c>
      <c r="J3091" s="157">
        <v>2.8179792228000002E-3</v>
      </c>
      <c r="K3091" s="157">
        <v>2.6370363180000002E-3</v>
      </c>
      <c r="L3091" s="157">
        <v>2.6559980719999998E-3</v>
      </c>
      <c r="M3091" s="157">
        <v>2.6718339956000002E-3</v>
      </c>
      <c r="N3091" s="157">
        <v>1.2589778795999999E-3</v>
      </c>
      <c r="O3091" s="157">
        <v>1.6017959552000001E-3</v>
      </c>
      <c r="P3091" s="157">
        <v>2.6411486864000001E-3</v>
      </c>
      <c r="Q3091" s="157">
        <v>1.2444917408E-3</v>
      </c>
      <c r="R3091" s="157">
        <v>2.4601696167999999E-3</v>
      </c>
      <c r="S3091" s="157">
        <v>1.8351982236E-3</v>
      </c>
      <c r="T3091" s="157">
        <v>3.0762165587999999E-3</v>
      </c>
      <c r="U3091" s="157">
        <v>2.2083825708000002E-3</v>
      </c>
      <c r="V3091" s="157">
        <v>2.3613543800000002E-3</v>
      </c>
      <c r="W3091" s="157">
        <v>1.6119621056000001E-3</v>
      </c>
      <c r="X3091" s="157">
        <v>1.9397375312E-3</v>
      </c>
      <c r="Y3091" s="157">
        <v>1.6430173508E-3</v>
      </c>
      <c r="Z3091" s="157">
        <v>1.8173333331999999E-3</v>
      </c>
      <c r="AA3091" s="157">
        <v>1.4311702636E-3</v>
      </c>
      <c r="AB3091" s="157">
        <v>1.2360038964000001E-3</v>
      </c>
      <c r="AC3091" s="157">
        <v>9.0581378440000003E-4</v>
      </c>
      <c r="AD3091" s="157">
        <v>1.1677141476E-3</v>
      </c>
      <c r="AE3091" s="157">
        <v>9.5063923919999995E-4</v>
      </c>
      <c r="AF3091" s="157">
        <v>1.2513300632000001E-3</v>
      </c>
      <c r="AG3091" s="157">
        <v>1.2360193692000001E-3</v>
      </c>
      <c r="AH3091" s="157">
        <v>1.0312022084000001E-3</v>
      </c>
      <c r="AI3091" s="157">
        <v>1.0172616719999999E-3</v>
      </c>
      <c r="AJ3091" s="157">
        <v>7.0451117800000005E-4</v>
      </c>
      <c r="AK3091" s="157">
        <v>6.8831082599999998E-4</v>
      </c>
      <c r="AL3091" s="157">
        <v>0</v>
      </c>
    </row>
    <row r="3092" spans="1:38" x14ac:dyDescent="0.25">
      <c r="A3092" s="157" t="s">
        <v>794</v>
      </c>
      <c r="B3092" s="157">
        <v>1</v>
      </c>
      <c r="C3092" s="157" t="s">
        <v>795</v>
      </c>
      <c r="D3092" s="157" t="s">
        <v>551</v>
      </c>
      <c r="E3092" s="157">
        <v>57</v>
      </c>
      <c r="F3092" s="157">
        <v>3.3850266800000003E-5</v>
      </c>
      <c r="G3092" s="157">
        <v>3.6639988000000002E-5</v>
      </c>
      <c r="H3092" s="157">
        <v>3.0254476000000001E-5</v>
      </c>
      <c r="I3092" s="157">
        <v>3.4634829599999998E-5</v>
      </c>
      <c r="J3092" s="157">
        <v>3.1940468000000003E-5</v>
      </c>
      <c r="K3092" s="157">
        <v>3.15147532E-5</v>
      </c>
      <c r="L3092" s="157">
        <v>3.00911128E-5</v>
      </c>
      <c r="M3092" s="157">
        <v>2.5347907200000001E-5</v>
      </c>
      <c r="N3092" s="157">
        <v>5.5246178399999999E-5</v>
      </c>
      <c r="O3092" s="157">
        <v>4.89840512E-5</v>
      </c>
      <c r="P3092" s="157">
        <v>1.0415636E-6</v>
      </c>
      <c r="Q3092" s="157">
        <v>2.0917204000000001E-6</v>
      </c>
      <c r="R3092" s="157">
        <v>7.3059727999999996E-6</v>
      </c>
      <c r="S3092" s="157">
        <v>9.2527803200000003E-5</v>
      </c>
      <c r="T3092" s="157">
        <v>6.3885185279999996E-4</v>
      </c>
      <c r="U3092" s="157">
        <v>2.7087968039999998E-4</v>
      </c>
      <c r="V3092" s="157">
        <v>6.0713884000000003E-6</v>
      </c>
      <c r="W3092" s="157">
        <v>5.9983195999999998E-6</v>
      </c>
      <c r="X3092" s="157">
        <v>6.8991820239999995E-4</v>
      </c>
      <c r="Y3092" s="157">
        <v>6.3325196480000002E-4</v>
      </c>
      <c r="Z3092" s="157">
        <v>7.0646547160000002E-4</v>
      </c>
      <c r="AA3092" s="157">
        <v>6.5760597279999997E-4</v>
      </c>
      <c r="AB3092" s="157">
        <v>4.7154520000000004E-6</v>
      </c>
      <c r="AC3092" s="157">
        <v>1.044302E-6</v>
      </c>
      <c r="AD3092" s="157">
        <v>2.6067607999999999E-6</v>
      </c>
      <c r="AE3092" s="157">
        <v>1.9343128000000001E-6</v>
      </c>
      <c r="AF3092" s="157">
        <v>3.4543320000000002E-6</v>
      </c>
      <c r="AG3092" s="157">
        <v>2.2721692000000001E-6</v>
      </c>
      <c r="AH3092" s="157">
        <v>3.4121136000000001E-6</v>
      </c>
      <c r="AI3092" s="157">
        <v>2.3722607999999998E-6</v>
      </c>
      <c r="AJ3092" s="157">
        <v>8.3360452000000008E-6</v>
      </c>
      <c r="AK3092" s="157">
        <v>7.9488891999999992E-6</v>
      </c>
      <c r="AL3092" s="157">
        <v>0</v>
      </c>
    </row>
    <row r="3093" spans="1:38" x14ac:dyDescent="0.25">
      <c r="A3093" s="157" t="s">
        <v>794</v>
      </c>
      <c r="B3093" s="157">
        <v>1</v>
      </c>
      <c r="C3093" s="157" t="s">
        <v>795</v>
      </c>
      <c r="D3093" s="157" t="s">
        <v>550</v>
      </c>
      <c r="E3093" s="157">
        <v>57</v>
      </c>
      <c r="F3093" s="157">
        <v>0</v>
      </c>
      <c r="G3093" s="157">
        <v>0</v>
      </c>
      <c r="H3093" s="157">
        <v>2.6400080000000002E-7</v>
      </c>
      <c r="I3093" s="157">
        <v>2.3264360000000001E-7</v>
      </c>
      <c r="J3093" s="157">
        <v>1.2116999999999999E-7</v>
      </c>
      <c r="K3093" s="157">
        <v>1.8037879999999999E-7</v>
      </c>
      <c r="L3093" s="157">
        <v>1.169616E-7</v>
      </c>
      <c r="M3093" s="157">
        <v>2.4163999999999999E-7</v>
      </c>
      <c r="N3093" s="157">
        <v>0</v>
      </c>
      <c r="O3093" s="157">
        <v>2.0079920000000001E-7</v>
      </c>
      <c r="P3093" s="157">
        <v>1.792868E-7</v>
      </c>
      <c r="Q3093" s="157">
        <v>0</v>
      </c>
      <c r="R3093" s="157">
        <v>0</v>
      </c>
      <c r="S3093" s="157">
        <v>0</v>
      </c>
      <c r="T3093" s="157">
        <v>0</v>
      </c>
      <c r="U3093" s="157">
        <v>0</v>
      </c>
      <c r="V3093" s="157">
        <v>2.7547239999999999E-7</v>
      </c>
      <c r="W3093" s="157">
        <v>1.04692E-8</v>
      </c>
      <c r="X3093" s="157">
        <v>0</v>
      </c>
      <c r="Y3093" s="157">
        <v>0</v>
      </c>
      <c r="Z3093" s="157">
        <v>0</v>
      </c>
      <c r="AA3093" s="157">
        <v>1.6452800000000001E-8</v>
      </c>
      <c r="AB3093" s="157">
        <v>1.00968E-8</v>
      </c>
      <c r="AC3093" s="157">
        <v>3.6966440000000002E-7</v>
      </c>
      <c r="AD3093" s="157">
        <v>4.497948E-7</v>
      </c>
      <c r="AE3093" s="157">
        <v>6.2889119999999997E-7</v>
      </c>
      <c r="AF3093" s="157">
        <v>6.8379359999999999E-7</v>
      </c>
      <c r="AG3093" s="157">
        <v>4.217808E-7</v>
      </c>
      <c r="AH3093" s="157">
        <v>1.29752E-8</v>
      </c>
      <c r="AI3093" s="157">
        <v>1.8578000000000001E-7</v>
      </c>
      <c r="AJ3093" s="157">
        <v>1.5499176000000001E-6</v>
      </c>
      <c r="AK3093" s="157">
        <v>1.4779352000000001E-6</v>
      </c>
      <c r="AL3093" s="157">
        <v>0</v>
      </c>
    </row>
    <row r="3094" spans="1:38" x14ac:dyDescent="0.25">
      <c r="A3094" s="157" t="s">
        <v>794</v>
      </c>
      <c r="B3094" s="157">
        <v>1</v>
      </c>
      <c r="C3094" s="157" t="s">
        <v>795</v>
      </c>
      <c r="D3094" s="157" t="s">
        <v>552</v>
      </c>
      <c r="E3094" s="157">
        <v>57</v>
      </c>
      <c r="F3094" s="157">
        <v>5.3807196550799997E-2</v>
      </c>
      <c r="G3094" s="157">
        <v>4.6454522693600002E-2</v>
      </c>
      <c r="H3094" s="157">
        <v>2.8073406936400001E-2</v>
      </c>
      <c r="I3094" s="157">
        <v>2.65262877068E-2</v>
      </c>
      <c r="J3094" s="157">
        <v>3.09750031948E-2</v>
      </c>
      <c r="K3094" s="157">
        <v>3.4602342930400001E-2</v>
      </c>
      <c r="L3094" s="157">
        <v>3.3404638926399999E-2</v>
      </c>
      <c r="M3094" s="157">
        <v>2.43760882372E-2</v>
      </c>
      <c r="N3094" s="157">
        <v>2.1664585429199999E-2</v>
      </c>
      <c r="O3094" s="157">
        <v>2.35295517996E-2</v>
      </c>
      <c r="P3094" s="157">
        <v>2.3153539726799999E-2</v>
      </c>
      <c r="Q3094" s="157">
        <v>2.41691833964E-2</v>
      </c>
      <c r="R3094" s="157">
        <v>2.7306927230799999E-2</v>
      </c>
      <c r="S3094" s="157">
        <v>2.6234808927599999E-2</v>
      </c>
      <c r="T3094" s="157">
        <v>2.8220790964799999E-2</v>
      </c>
      <c r="U3094" s="157">
        <v>3.2911563781599998E-2</v>
      </c>
      <c r="V3094" s="157">
        <v>3.43605370668E-2</v>
      </c>
      <c r="W3094" s="157">
        <v>3.3230070823600001E-2</v>
      </c>
      <c r="X3094" s="157">
        <v>3.8679491897199998E-2</v>
      </c>
      <c r="Y3094" s="157">
        <v>4.0630499778399998E-2</v>
      </c>
      <c r="Z3094" s="157">
        <v>3.7696259745200002E-2</v>
      </c>
      <c r="AA3094" s="157">
        <v>2.7322022854000001E-2</v>
      </c>
      <c r="AB3094" s="157">
        <v>2.5361980691599999E-2</v>
      </c>
      <c r="AC3094" s="157">
        <v>1.8221492111199999E-2</v>
      </c>
      <c r="AD3094" s="157">
        <v>1.5904749655200001E-2</v>
      </c>
      <c r="AE3094" s="157">
        <v>2.3680708763600001E-2</v>
      </c>
      <c r="AF3094" s="157">
        <v>2.3989171855600001E-2</v>
      </c>
      <c r="AG3094" s="157">
        <v>2.4845821979999998E-2</v>
      </c>
      <c r="AH3094" s="157">
        <v>2.6326422676400001E-2</v>
      </c>
      <c r="AI3094" s="157">
        <v>2.6050894211999999E-2</v>
      </c>
      <c r="AJ3094" s="157">
        <v>2.1378595489999999E-2</v>
      </c>
      <c r="AK3094" s="157">
        <v>2.11969201444E-2</v>
      </c>
      <c r="AL3094" s="157">
        <v>0</v>
      </c>
    </row>
    <row r="3095" spans="1:38" x14ac:dyDescent="0.25">
      <c r="A3095" s="157" t="s">
        <v>794</v>
      </c>
      <c r="B3095" s="157">
        <v>1</v>
      </c>
      <c r="C3095" s="157" t="s">
        <v>795</v>
      </c>
      <c r="D3095" s="157" t="s">
        <v>213</v>
      </c>
      <c r="E3095" s="157">
        <v>57</v>
      </c>
      <c r="F3095" s="157">
        <v>0</v>
      </c>
      <c r="G3095" s="157">
        <v>0</v>
      </c>
      <c r="H3095" s="157">
        <v>0</v>
      </c>
      <c r="I3095" s="157">
        <v>0</v>
      </c>
      <c r="J3095" s="157">
        <v>1.0035199999999999E-6</v>
      </c>
      <c r="K3095" s="157">
        <v>0</v>
      </c>
      <c r="L3095" s="157">
        <v>0</v>
      </c>
      <c r="M3095" s="157">
        <v>0</v>
      </c>
      <c r="N3095" s="157">
        <v>0</v>
      </c>
      <c r="O3095" s="157">
        <v>0</v>
      </c>
      <c r="P3095" s="157">
        <v>0</v>
      </c>
      <c r="Q3095" s="157">
        <v>0</v>
      </c>
      <c r="R3095" s="157">
        <v>8.1723600000000003E-8</v>
      </c>
      <c r="S3095" s="157">
        <v>4.2567756000000001E-6</v>
      </c>
      <c r="T3095" s="157">
        <v>0</v>
      </c>
      <c r="U3095" s="157">
        <v>0</v>
      </c>
      <c r="V3095" s="157">
        <v>1.1018E-8</v>
      </c>
      <c r="W3095" s="157">
        <v>1.04692E-8</v>
      </c>
      <c r="X3095" s="157">
        <v>1.25552E-8</v>
      </c>
      <c r="Y3095" s="157">
        <v>1.0578400000000001E-8</v>
      </c>
      <c r="Z3095" s="157">
        <v>1.07324E-8</v>
      </c>
      <c r="AA3095" s="157">
        <v>1.6452800000000001E-8</v>
      </c>
      <c r="AB3095" s="157">
        <v>2.01936E-8</v>
      </c>
      <c r="AC3095" s="157">
        <v>1.84828E-8</v>
      </c>
      <c r="AD3095" s="157">
        <v>2.0445600000000001E-8</v>
      </c>
      <c r="AE3095" s="157">
        <v>1.9056799999999999E-8</v>
      </c>
      <c r="AF3095" s="157">
        <v>3.8905439999999998E-7</v>
      </c>
      <c r="AG3095" s="157">
        <v>4.0818399999999997E-8</v>
      </c>
      <c r="AH3095" s="157">
        <v>2.59476E-8</v>
      </c>
      <c r="AI3095" s="157">
        <v>4.2870800000000003E-8</v>
      </c>
      <c r="AJ3095" s="157">
        <v>2.79272E-8</v>
      </c>
      <c r="AK3095" s="157">
        <v>2.6630800000000001E-8</v>
      </c>
      <c r="AL3095" s="157">
        <v>0</v>
      </c>
    </row>
    <row r="3096" spans="1:38" x14ac:dyDescent="0.25">
      <c r="A3096" s="157" t="s">
        <v>794</v>
      </c>
      <c r="B3096" s="157">
        <v>1</v>
      </c>
      <c r="C3096" s="157" t="s">
        <v>795</v>
      </c>
      <c r="D3096" s="157" t="s">
        <v>553</v>
      </c>
      <c r="E3096" s="157">
        <v>57</v>
      </c>
      <c r="F3096" s="157">
        <v>5.3041407999999999E-5</v>
      </c>
      <c r="G3096" s="157">
        <v>3.2912157599999998E-5</v>
      </c>
      <c r="H3096" s="157">
        <v>7.7209011599999999E-5</v>
      </c>
      <c r="I3096" s="157">
        <v>4.9305922399999998E-5</v>
      </c>
      <c r="J3096" s="157">
        <v>3.3830722800000001E-5</v>
      </c>
      <c r="K3096" s="157">
        <v>3.9876597599999998E-5</v>
      </c>
      <c r="L3096" s="157">
        <v>2.9729666400000001E-5</v>
      </c>
      <c r="M3096" s="157">
        <v>4.5082057999999998E-5</v>
      </c>
      <c r="N3096" s="157">
        <v>4.7884712399999998E-5</v>
      </c>
      <c r="O3096" s="157">
        <v>4.8995086000000003E-5</v>
      </c>
      <c r="P3096" s="157">
        <v>2.9561086799999998E-5</v>
      </c>
      <c r="Q3096" s="157">
        <v>2.02938596E-5</v>
      </c>
      <c r="R3096" s="157">
        <v>1.9670554400000002E-5</v>
      </c>
      <c r="S3096" s="157">
        <v>5.7564737999999999E-5</v>
      </c>
      <c r="T3096" s="157">
        <v>1.0278927120000001E-4</v>
      </c>
      <c r="U3096" s="157">
        <v>7.93058364E-5</v>
      </c>
      <c r="V3096" s="157">
        <v>7.2151452800000004E-5</v>
      </c>
      <c r="W3096" s="157">
        <v>6.7363315600000003E-5</v>
      </c>
      <c r="X3096" s="157">
        <v>6.0653944399999999E-5</v>
      </c>
      <c r="Y3096" s="157">
        <v>4.7241840800000001E-5</v>
      </c>
      <c r="Z3096" s="157">
        <v>5.6852440400000001E-5</v>
      </c>
      <c r="AA3096" s="157">
        <v>5.6650171199999999E-5</v>
      </c>
      <c r="AB3096" s="157">
        <v>4.6278195600000003E-5</v>
      </c>
      <c r="AC3096" s="157">
        <v>3.3482358000000002E-5</v>
      </c>
      <c r="AD3096" s="157">
        <v>3.6627564400000003E-5</v>
      </c>
      <c r="AE3096" s="157">
        <v>3.7085456800000002E-5</v>
      </c>
      <c r="AF3096" s="157">
        <v>4.58141208E-5</v>
      </c>
      <c r="AG3096" s="157">
        <v>7.5158476400000003E-5</v>
      </c>
      <c r="AH3096" s="157">
        <v>6.2157566799999996E-5</v>
      </c>
      <c r="AI3096" s="157">
        <v>7.7627247599999999E-5</v>
      </c>
      <c r="AJ3096" s="157">
        <v>7.5764444000000003E-5</v>
      </c>
      <c r="AK3096" s="157">
        <v>7.2245686800000006E-5</v>
      </c>
      <c r="AL3096" s="157">
        <v>0</v>
      </c>
    </row>
    <row r="3097" spans="1:38" x14ac:dyDescent="0.25">
      <c r="A3097" s="157" t="s">
        <v>794</v>
      </c>
      <c r="B3097" s="157">
        <v>1</v>
      </c>
      <c r="C3097" s="157" t="s">
        <v>795</v>
      </c>
      <c r="D3097" s="157" t="s">
        <v>691</v>
      </c>
      <c r="E3097" s="157">
        <v>57</v>
      </c>
      <c r="F3097" s="157">
        <v>2.0400519999999999E-7</v>
      </c>
      <c r="G3097" s="157">
        <v>6.9790000000000005E-8</v>
      </c>
      <c r="H3097" s="157">
        <v>7.9200799999999998E-8</v>
      </c>
      <c r="I3097" s="157">
        <v>2.90808E-8</v>
      </c>
      <c r="J3097" s="157">
        <v>6.78552E-7</v>
      </c>
      <c r="K3097" s="157">
        <v>1.546104E-7</v>
      </c>
      <c r="L3097" s="157">
        <v>2.1266E-8</v>
      </c>
      <c r="M3097" s="157">
        <v>0</v>
      </c>
      <c r="N3097" s="157">
        <v>4.5508400000000001E-8</v>
      </c>
      <c r="O3097" s="157">
        <v>3.3465600000000002E-8</v>
      </c>
      <c r="P3097" s="157">
        <v>2.56116E-8</v>
      </c>
      <c r="Q3097" s="157">
        <v>7.0193199999999996E-8</v>
      </c>
      <c r="R3097" s="157">
        <v>2.1738136E-6</v>
      </c>
      <c r="S3097" s="157">
        <v>3.969E-8</v>
      </c>
      <c r="T3097" s="157">
        <v>4.3066519999999998E-7</v>
      </c>
      <c r="U3097" s="157">
        <v>6.1017600000000002E-8</v>
      </c>
      <c r="V3097" s="157">
        <v>7.7131599999999997E-8</v>
      </c>
      <c r="W3097" s="157">
        <v>1.046836E-7</v>
      </c>
      <c r="X3097" s="157">
        <v>7.5331199999999999E-8</v>
      </c>
      <c r="Y3097" s="157">
        <v>5.2889200000000002E-8</v>
      </c>
      <c r="Z3097" s="157">
        <v>1.2878320000000001E-7</v>
      </c>
      <c r="AA3097" s="157">
        <v>1.23396E-7</v>
      </c>
      <c r="AB3097" s="157">
        <v>1.514604E-7</v>
      </c>
      <c r="AC3097" s="157">
        <v>0</v>
      </c>
      <c r="AD3097" s="157">
        <v>0</v>
      </c>
      <c r="AE3097" s="157">
        <v>3.2397400000000001E-7</v>
      </c>
      <c r="AF3097" s="157">
        <v>5.1873920000000001E-7</v>
      </c>
      <c r="AG3097" s="157">
        <v>4.3538599999999998E-7</v>
      </c>
      <c r="AH3097" s="157">
        <v>9.0818E-8</v>
      </c>
      <c r="AI3097" s="157">
        <v>1.6148523999999999E-6</v>
      </c>
      <c r="AJ3097" s="157">
        <v>5.724908E-7</v>
      </c>
      <c r="AK3097" s="157">
        <v>5.4590479999999998E-7</v>
      </c>
      <c r="AL3097" s="157">
        <v>0</v>
      </c>
    </row>
    <row r="3098" spans="1:38" x14ac:dyDescent="0.25">
      <c r="A3098" s="157" t="s">
        <v>794</v>
      </c>
      <c r="B3098" s="157">
        <v>1</v>
      </c>
      <c r="C3098" s="157" t="s">
        <v>795</v>
      </c>
      <c r="D3098" s="157" t="s">
        <v>554</v>
      </c>
      <c r="E3098" s="157">
        <v>57</v>
      </c>
      <c r="F3098" s="157">
        <v>8.7544191560000003E-4</v>
      </c>
      <c r="G3098" s="157">
        <v>1.3969907812E-3</v>
      </c>
      <c r="H3098" s="157">
        <v>8.6918580840000001E-4</v>
      </c>
      <c r="I3098" s="157">
        <v>1.0617398904E-3</v>
      </c>
      <c r="J3098" s="157">
        <v>9.9500985920000003E-4</v>
      </c>
      <c r="K3098" s="157">
        <v>7.7363847679999998E-4</v>
      </c>
      <c r="L3098" s="157">
        <v>1.7348453584E-3</v>
      </c>
      <c r="M3098" s="157">
        <v>1.7979982160000001E-3</v>
      </c>
      <c r="N3098" s="157">
        <v>1.6494902564E-3</v>
      </c>
      <c r="O3098" s="157">
        <v>1.742302282E-3</v>
      </c>
      <c r="P3098" s="157">
        <v>1.3571134192000001E-3</v>
      </c>
      <c r="Q3098" s="157">
        <v>1.2571489504000001E-3</v>
      </c>
      <c r="R3098" s="157">
        <v>1.0307422832E-3</v>
      </c>
      <c r="S3098" s="157">
        <v>1.0979156804000001E-3</v>
      </c>
      <c r="T3098" s="157">
        <v>9.923988480000001E-4</v>
      </c>
      <c r="U3098" s="157">
        <v>1.0152694719999999E-3</v>
      </c>
      <c r="V3098" s="157">
        <v>1.0150288371999999E-3</v>
      </c>
      <c r="W3098" s="157">
        <v>1.0157136303999999E-3</v>
      </c>
      <c r="X3098" s="157">
        <v>1.1815771911999999E-3</v>
      </c>
      <c r="Y3098" s="157">
        <v>1.035396768E-3</v>
      </c>
      <c r="Z3098" s="157">
        <v>2.9301588680000001E-4</v>
      </c>
      <c r="AA3098" s="157">
        <v>1.85827796E-5</v>
      </c>
      <c r="AB3098" s="157">
        <v>2.174126612E-4</v>
      </c>
      <c r="AC3098" s="157">
        <v>7.2354545200000006E-5</v>
      </c>
      <c r="AD3098" s="157">
        <v>1.3388803960000001E-4</v>
      </c>
      <c r="AE3098" s="157">
        <v>8.8587290399999997E-5</v>
      </c>
      <c r="AF3098" s="157">
        <v>1.7026511880000001E-4</v>
      </c>
      <c r="AG3098" s="157">
        <v>3.1785919199999999E-5</v>
      </c>
      <c r="AH3098" s="157">
        <v>2.9443075200000001E-5</v>
      </c>
      <c r="AI3098" s="157">
        <v>9.3657121599999995E-5</v>
      </c>
      <c r="AJ3098" s="157">
        <v>1.3832437920000001E-4</v>
      </c>
      <c r="AK3098" s="157">
        <v>1.366866172E-4</v>
      </c>
      <c r="AL3098" s="157">
        <v>0</v>
      </c>
    </row>
    <row r="3099" spans="1:38" x14ac:dyDescent="0.25">
      <c r="A3099" s="157" t="s">
        <v>794</v>
      </c>
      <c r="B3099" s="157">
        <v>1</v>
      </c>
      <c r="C3099" s="157" t="s">
        <v>795</v>
      </c>
      <c r="D3099" s="157" t="s">
        <v>555</v>
      </c>
      <c r="E3099" s="157">
        <v>57</v>
      </c>
      <c r="F3099" s="157">
        <v>1.05599482492E-2</v>
      </c>
      <c r="G3099" s="157">
        <v>1.00389925356E-2</v>
      </c>
      <c r="H3099" s="157">
        <v>1.02928977844E-2</v>
      </c>
      <c r="I3099" s="157">
        <v>1.1377822957200001E-2</v>
      </c>
      <c r="J3099" s="157">
        <v>9.5340982996000006E-3</v>
      </c>
      <c r="K3099" s="157">
        <v>8.4171882676000002E-3</v>
      </c>
      <c r="L3099" s="157">
        <v>8.5825032804000001E-3</v>
      </c>
      <c r="M3099" s="157">
        <v>1.08941085064E-2</v>
      </c>
      <c r="N3099" s="157">
        <v>1.13958341E-2</v>
      </c>
      <c r="O3099" s="157">
        <v>9.0078493400000004E-3</v>
      </c>
      <c r="P3099" s="157">
        <v>7.6956269208000002E-3</v>
      </c>
      <c r="Q3099" s="157">
        <v>9.1811397132000004E-3</v>
      </c>
      <c r="R3099" s="157">
        <v>1.0340812372800001E-2</v>
      </c>
      <c r="S3099" s="157">
        <v>6.3732194568E-3</v>
      </c>
      <c r="T3099" s="157">
        <v>1.4340202654399999E-2</v>
      </c>
      <c r="U3099" s="157">
        <v>1.3885475206400001E-2</v>
      </c>
      <c r="V3099" s="157">
        <v>1.36973438084E-2</v>
      </c>
      <c r="W3099" s="157">
        <v>1.2237374828000001E-2</v>
      </c>
      <c r="X3099" s="157">
        <v>5.9107599291999997E-3</v>
      </c>
      <c r="Y3099" s="157">
        <v>4.0985620592E-3</v>
      </c>
      <c r="Z3099" s="157">
        <v>1.4377693341199999E-2</v>
      </c>
      <c r="AA3099" s="157">
        <v>1.31646496716E-2</v>
      </c>
      <c r="AB3099" s="157">
        <v>1.08338469036E-2</v>
      </c>
      <c r="AC3099" s="157">
        <v>9.1390512948000008E-3</v>
      </c>
      <c r="AD3099" s="157">
        <v>1.10586445312E-2</v>
      </c>
      <c r="AE3099" s="157">
        <v>1.12741216364E-2</v>
      </c>
      <c r="AF3099" s="157">
        <v>1.03151977404E-2</v>
      </c>
      <c r="AG3099" s="157">
        <v>1.08372801152E-2</v>
      </c>
      <c r="AH3099" s="157">
        <v>1.6017275806E-2</v>
      </c>
      <c r="AI3099" s="157">
        <v>1.0732178156E-2</v>
      </c>
      <c r="AJ3099" s="157">
        <v>3.5590781155999999E-3</v>
      </c>
      <c r="AK3099" s="157">
        <v>3.4355423703999999E-3</v>
      </c>
      <c r="AL3099" s="157">
        <v>0</v>
      </c>
    </row>
    <row r="3100" spans="1:38" x14ac:dyDescent="0.25">
      <c r="A3100" s="157" t="s">
        <v>794</v>
      </c>
      <c r="B3100" s="157">
        <v>1</v>
      </c>
      <c r="C3100" s="157" t="s">
        <v>795</v>
      </c>
      <c r="D3100" s="157" t="s">
        <v>556</v>
      </c>
      <c r="E3100" s="157">
        <v>57</v>
      </c>
      <c r="F3100" s="157">
        <v>1.4418198844000001E-3</v>
      </c>
      <c r="G3100" s="157">
        <v>1.4864747352000001E-3</v>
      </c>
      <c r="H3100" s="157">
        <v>3.1942779428000001E-3</v>
      </c>
      <c r="I3100" s="157">
        <v>2.4728797156000001E-3</v>
      </c>
      <c r="J3100" s="157">
        <v>1.5347429692E-3</v>
      </c>
      <c r="K3100" s="157">
        <v>1.2441963744000001E-3</v>
      </c>
      <c r="L3100" s="157">
        <v>1.1530844331999999E-3</v>
      </c>
      <c r="M3100" s="157">
        <v>1.3382107368E-3</v>
      </c>
      <c r="N3100" s="157">
        <v>1.2281710728000001E-3</v>
      </c>
      <c r="O3100" s="157">
        <v>9.3660550480000005E-4</v>
      </c>
      <c r="P3100" s="157">
        <v>7.4475024960000003E-4</v>
      </c>
      <c r="Q3100" s="157">
        <v>7.9267543039999999E-4</v>
      </c>
      <c r="R3100" s="157">
        <v>1.7587761687999999E-3</v>
      </c>
      <c r="S3100" s="157">
        <v>2.3437105607999999E-3</v>
      </c>
      <c r="T3100" s="157">
        <v>4.0806891216000002E-3</v>
      </c>
      <c r="U3100" s="157">
        <v>4.3199210824E-3</v>
      </c>
      <c r="V3100" s="157">
        <v>7.2028697328000001E-3</v>
      </c>
      <c r="W3100" s="157">
        <v>4.7316970512E-3</v>
      </c>
      <c r="X3100" s="157">
        <v>6.7619515180000001E-3</v>
      </c>
      <c r="Y3100" s="157">
        <v>6.9319560660000001E-3</v>
      </c>
      <c r="Z3100" s="157">
        <v>7.9810945256000004E-3</v>
      </c>
      <c r="AA3100" s="157">
        <v>9.5780143396000002E-3</v>
      </c>
      <c r="AB3100" s="157">
        <v>5.7545866756000003E-3</v>
      </c>
      <c r="AC3100" s="157">
        <v>3.7925847372000001E-3</v>
      </c>
      <c r="AD3100" s="157">
        <v>2.2022544263999998E-3</v>
      </c>
      <c r="AE3100" s="157">
        <v>2.0049771868000002E-3</v>
      </c>
      <c r="AF3100" s="157">
        <v>1.3915989108000001E-3</v>
      </c>
      <c r="AG3100" s="157">
        <v>1.2046091652000001E-3</v>
      </c>
      <c r="AH3100" s="157">
        <v>1.7991215480000001E-3</v>
      </c>
      <c r="AI3100" s="157">
        <v>8.9635238559999995E-4</v>
      </c>
      <c r="AJ3100" s="157">
        <v>6.1122096840000005E-4</v>
      </c>
      <c r="AK3100" s="157">
        <v>5.8984655800000004E-4</v>
      </c>
      <c r="AL3100" s="157">
        <v>0</v>
      </c>
    </row>
    <row r="3101" spans="1:38" x14ac:dyDescent="0.25">
      <c r="A3101" s="157" t="s">
        <v>794</v>
      </c>
      <c r="B3101" s="157">
        <v>1</v>
      </c>
      <c r="C3101" s="157" t="s">
        <v>795</v>
      </c>
      <c r="D3101" s="157" t="s">
        <v>557</v>
      </c>
      <c r="E3101" s="157">
        <v>57</v>
      </c>
      <c r="F3101" s="157">
        <v>3.8277130807999999E-3</v>
      </c>
      <c r="G3101" s="157">
        <v>3.8510759000000001E-3</v>
      </c>
      <c r="H3101" s="157">
        <v>3.9907640976000001E-3</v>
      </c>
      <c r="I3101" s="157">
        <v>2.9143321648E-3</v>
      </c>
      <c r="J3101" s="157">
        <v>2.8387004296000001E-3</v>
      </c>
      <c r="K3101" s="157">
        <v>2.8022843072000002E-3</v>
      </c>
      <c r="L3101" s="157">
        <v>6.9019727279999996E-4</v>
      </c>
      <c r="M3101" s="157">
        <v>6.5446566080000002E-4</v>
      </c>
      <c r="N3101" s="157">
        <v>7.3986074680000005E-4</v>
      </c>
      <c r="O3101" s="157">
        <v>1.7853442935999999E-3</v>
      </c>
      <c r="P3101" s="157">
        <v>1.5925876848E-3</v>
      </c>
      <c r="Q3101" s="157">
        <v>2.7113384424000001E-3</v>
      </c>
      <c r="R3101" s="157">
        <v>1.8888989028000001E-3</v>
      </c>
      <c r="S3101" s="157">
        <v>2.3716523908000001E-3</v>
      </c>
      <c r="T3101" s="157">
        <v>2.8076090840000001E-3</v>
      </c>
      <c r="U3101" s="157">
        <v>2.4970368780000002E-3</v>
      </c>
      <c r="V3101" s="157">
        <v>2.9653568112000001E-3</v>
      </c>
      <c r="W3101" s="157">
        <v>4.9489381732000003E-3</v>
      </c>
      <c r="X3101" s="157">
        <v>1.5728351911999999E-3</v>
      </c>
      <c r="Y3101" s="157">
        <v>1.8878881336000001E-3</v>
      </c>
      <c r="Z3101" s="157">
        <v>1.6019653384E-3</v>
      </c>
      <c r="AA3101" s="157">
        <v>1.6238829739999999E-3</v>
      </c>
      <c r="AB3101" s="157">
        <v>1.6418527635999999E-3</v>
      </c>
      <c r="AC3101" s="157">
        <v>1.3423076799999999E-3</v>
      </c>
      <c r="AD3101" s="157">
        <v>1.119870808E-3</v>
      </c>
      <c r="AE3101" s="157">
        <v>1.1286260664000001E-3</v>
      </c>
      <c r="AF3101" s="157">
        <v>1.1197010328E-3</v>
      </c>
      <c r="AG3101" s="157">
        <v>1.2698049391999999E-3</v>
      </c>
      <c r="AH3101" s="157">
        <v>1.2645450775999999E-3</v>
      </c>
      <c r="AI3101" s="157">
        <v>1.3407044196E-3</v>
      </c>
      <c r="AJ3101" s="157">
        <v>9.9675876160000001E-4</v>
      </c>
      <c r="AK3101" s="157">
        <v>9.8133627760000003E-4</v>
      </c>
      <c r="AL3101" s="157">
        <v>0</v>
      </c>
    </row>
    <row r="3102" spans="1:38" x14ac:dyDescent="0.25">
      <c r="A3102" s="157" t="s">
        <v>794</v>
      </c>
      <c r="B3102" s="157">
        <v>1</v>
      </c>
      <c r="C3102" s="157" t="s">
        <v>795</v>
      </c>
      <c r="D3102" s="157" t="s">
        <v>561</v>
      </c>
      <c r="E3102" s="157">
        <v>57</v>
      </c>
      <c r="F3102" s="157">
        <v>6.7175950800000005E-5</v>
      </c>
      <c r="G3102" s="157">
        <v>6.3942012400000005E-5</v>
      </c>
      <c r="H3102" s="157">
        <v>5.8819347999999999E-5</v>
      </c>
      <c r="I3102" s="157">
        <v>4.8070002399999997E-5</v>
      </c>
      <c r="J3102" s="157">
        <v>5.7955710399999999E-5</v>
      </c>
      <c r="K3102" s="157">
        <v>8.4288433599999997E-5</v>
      </c>
      <c r="L3102" s="157">
        <v>7.45472728E-5</v>
      </c>
      <c r="M3102" s="157">
        <v>7.5439621599999996E-5</v>
      </c>
      <c r="N3102" s="157">
        <v>1.0842935040000001E-4</v>
      </c>
      <c r="O3102" s="157">
        <v>7.94275636E-5</v>
      </c>
      <c r="P3102" s="157">
        <v>4.44116008E-5</v>
      </c>
      <c r="Q3102" s="157">
        <v>3.92513464E-5</v>
      </c>
      <c r="R3102" s="157">
        <v>2.6036721200000002E-5</v>
      </c>
      <c r="S3102" s="157">
        <v>6.2055644000000003E-5</v>
      </c>
      <c r="T3102" s="157">
        <v>9.6443373600000001E-5</v>
      </c>
      <c r="U3102" s="157">
        <v>8.69390256E-5</v>
      </c>
      <c r="V3102" s="157">
        <v>3.3464258800000002E-5</v>
      </c>
      <c r="W3102" s="157">
        <v>5.6047115599999998E-5</v>
      </c>
      <c r="X3102" s="157">
        <v>5.53431144E-5</v>
      </c>
      <c r="Y3102" s="157">
        <v>5.4444966799999998E-5</v>
      </c>
      <c r="Z3102" s="157">
        <v>7.1217490400000006E-5</v>
      </c>
      <c r="AA3102" s="157">
        <v>4.8050696399999999E-5</v>
      </c>
      <c r="AB3102" s="157">
        <v>6.6440418800000004E-5</v>
      </c>
      <c r="AC3102" s="157">
        <v>5.3943288000000003E-5</v>
      </c>
      <c r="AD3102" s="157">
        <v>7.1967084E-6</v>
      </c>
      <c r="AE3102" s="157">
        <v>7.3675422799999996E-5</v>
      </c>
      <c r="AF3102" s="157">
        <v>1.12495712E-4</v>
      </c>
      <c r="AG3102" s="157">
        <v>1.2707823239999999E-4</v>
      </c>
      <c r="AH3102" s="157">
        <v>1.38041428E-5</v>
      </c>
      <c r="AI3102" s="157">
        <v>1.06323028E-5</v>
      </c>
      <c r="AJ3102" s="157">
        <v>1.3506625159999999E-4</v>
      </c>
      <c r="AK3102" s="157">
        <v>1.2879331639999999E-4</v>
      </c>
      <c r="AL3102" s="157">
        <v>0</v>
      </c>
    </row>
    <row r="3103" spans="1:38" x14ac:dyDescent="0.25">
      <c r="A3103" s="157" t="s">
        <v>794</v>
      </c>
      <c r="B3103" s="157">
        <v>1</v>
      </c>
      <c r="C3103" s="157" t="s">
        <v>795</v>
      </c>
      <c r="D3103" s="157" t="s">
        <v>558</v>
      </c>
      <c r="E3103" s="157">
        <v>57</v>
      </c>
      <c r="F3103" s="157">
        <v>2.4334883999999999E-6</v>
      </c>
      <c r="G3103" s="157">
        <v>2.8753675999999998E-6</v>
      </c>
      <c r="H3103" s="157">
        <v>1.4256031999999999E-6</v>
      </c>
      <c r="I3103" s="157">
        <v>1.4831039999999999E-6</v>
      </c>
      <c r="J3103" s="157">
        <v>5.0891399999999997E-7</v>
      </c>
      <c r="K3103" s="157">
        <v>4.7671399999999999E-7</v>
      </c>
      <c r="L3103" s="157">
        <v>3.3387312E-6</v>
      </c>
      <c r="M3103" s="157">
        <v>2.7667640000000002E-6</v>
      </c>
      <c r="N3103" s="157">
        <v>2.8063000000000001E-6</v>
      </c>
      <c r="O3103" s="157">
        <v>2.8335104000000001E-6</v>
      </c>
      <c r="P3103" s="157">
        <v>1.2720736E-6</v>
      </c>
      <c r="Q3103" s="157">
        <v>2.667308E-7</v>
      </c>
      <c r="R3103" s="157">
        <v>8.9893999999999997E-8</v>
      </c>
      <c r="S3103" s="157">
        <v>1.98464E-8</v>
      </c>
      <c r="T3103" s="157">
        <v>6.33332E-8</v>
      </c>
      <c r="U3103" s="157">
        <v>3.6610000000000002E-8</v>
      </c>
      <c r="V3103" s="157">
        <v>2.2038799999999999E-8</v>
      </c>
      <c r="W3103" s="157">
        <v>1.8842879999999999E-7</v>
      </c>
      <c r="X3103" s="157">
        <v>2.2599360000000001E-7</v>
      </c>
      <c r="Y3103" s="157">
        <v>1.904028E-7</v>
      </c>
      <c r="Z3103" s="157">
        <v>5.3659200000000002E-8</v>
      </c>
      <c r="AA3103" s="157">
        <v>0</v>
      </c>
      <c r="AB3103" s="157">
        <v>1.514604E-7</v>
      </c>
      <c r="AC3103" s="157">
        <v>3.6042159999999997E-7</v>
      </c>
      <c r="AD3103" s="157">
        <v>3.7823519999999998E-7</v>
      </c>
      <c r="AE3103" s="157">
        <v>3.8114440000000001E-7</v>
      </c>
      <c r="AF3103" s="157">
        <v>5.8947560000000004E-7</v>
      </c>
      <c r="AG3103" s="157">
        <v>0</v>
      </c>
      <c r="AH3103" s="157">
        <v>2.59476E-8</v>
      </c>
      <c r="AI3103" s="157">
        <v>0</v>
      </c>
      <c r="AJ3103" s="157">
        <v>0</v>
      </c>
      <c r="AK3103" s="157">
        <v>0</v>
      </c>
      <c r="AL3103" s="157">
        <v>0</v>
      </c>
    </row>
    <row r="3104" spans="1:38" x14ac:dyDescent="0.25">
      <c r="A3104" s="157" t="s">
        <v>794</v>
      </c>
      <c r="B3104" s="157">
        <v>1</v>
      </c>
      <c r="C3104" s="157" t="s">
        <v>795</v>
      </c>
      <c r="D3104" s="157" t="s">
        <v>559</v>
      </c>
      <c r="E3104" s="157">
        <v>57</v>
      </c>
      <c r="F3104" s="157">
        <v>6.0472352079999996E-4</v>
      </c>
      <c r="G3104" s="157">
        <v>7.7409191440000003E-4</v>
      </c>
      <c r="H3104" s="157">
        <v>7.7586047840000002E-4</v>
      </c>
      <c r="I3104" s="157">
        <v>7.8173531519999998E-4</v>
      </c>
      <c r="J3104" s="157">
        <v>8.8426495640000005E-4</v>
      </c>
      <c r="K3104" s="157">
        <v>6.7278624559999995E-4</v>
      </c>
      <c r="L3104" s="157">
        <v>5.2384142159999996E-4</v>
      </c>
      <c r="M3104" s="157">
        <v>5.9086215720000003E-4</v>
      </c>
      <c r="N3104" s="157">
        <v>6.7074401520000003E-4</v>
      </c>
      <c r="O3104" s="157">
        <v>4.4810754799999998E-4</v>
      </c>
      <c r="P3104" s="157">
        <v>4.1506777199999998E-4</v>
      </c>
      <c r="Q3104" s="157">
        <v>3.9012233959999999E-4</v>
      </c>
      <c r="R3104" s="157">
        <v>3.9733936480000002E-4</v>
      </c>
      <c r="S3104" s="157">
        <v>5.4712061879999996E-4</v>
      </c>
      <c r="T3104" s="157">
        <v>1.5695416603999999E-3</v>
      </c>
      <c r="U3104" s="157">
        <v>1.5485993236E-3</v>
      </c>
      <c r="V3104" s="157">
        <v>1.1361071288000001E-3</v>
      </c>
      <c r="W3104" s="157">
        <v>8.5686235319999996E-4</v>
      </c>
      <c r="X3104" s="157">
        <v>1.3900028352000001E-3</v>
      </c>
      <c r="Y3104" s="157">
        <v>1.0491581127999999E-3</v>
      </c>
      <c r="Z3104" s="157">
        <v>7.4880317399999999E-4</v>
      </c>
      <c r="AA3104" s="157">
        <v>5.2121965560000003E-4</v>
      </c>
      <c r="AB3104" s="157">
        <v>7.2432642799999999E-4</v>
      </c>
      <c r="AC3104" s="157">
        <v>5.5974142840000004E-4</v>
      </c>
      <c r="AD3104" s="157">
        <v>5.6416521560000003E-4</v>
      </c>
      <c r="AE3104" s="157">
        <v>6.0000846080000001E-4</v>
      </c>
      <c r="AF3104" s="157">
        <v>8.0272261999999998E-4</v>
      </c>
      <c r="AG3104" s="157">
        <v>8.6356054399999997E-4</v>
      </c>
      <c r="AH3104" s="157">
        <v>6.7526909240000002E-4</v>
      </c>
      <c r="AI3104" s="157">
        <v>8.8916926E-5</v>
      </c>
      <c r="AJ3104" s="157">
        <v>3.7471703920000001E-4</v>
      </c>
      <c r="AK3104" s="157">
        <v>3.5731390520000003E-4</v>
      </c>
      <c r="AL3104" s="157">
        <v>0</v>
      </c>
    </row>
    <row r="3105" spans="1:38" x14ac:dyDescent="0.25">
      <c r="A3105" s="157" t="s">
        <v>794</v>
      </c>
      <c r="B3105" s="157">
        <v>1</v>
      </c>
      <c r="C3105" s="157" t="s">
        <v>795</v>
      </c>
      <c r="D3105" s="157" t="s">
        <v>560</v>
      </c>
      <c r="E3105" s="157">
        <v>57</v>
      </c>
      <c r="F3105" s="157">
        <v>2.9701104159999999E-4</v>
      </c>
      <c r="G3105" s="157">
        <v>2.3055993240000001E-4</v>
      </c>
      <c r="H3105" s="157">
        <v>3.4792676239999999E-4</v>
      </c>
      <c r="I3105" s="157">
        <v>4.5205965280000003E-4</v>
      </c>
      <c r="J3105" s="157">
        <v>3.4653046680000003E-4</v>
      </c>
      <c r="K3105" s="157">
        <v>3.8395396759999999E-4</v>
      </c>
      <c r="L3105" s="157">
        <v>4.2674466520000001E-4</v>
      </c>
      <c r="M3105" s="157">
        <v>9.2523661999999998E-4</v>
      </c>
      <c r="N3105" s="157">
        <v>7.4632344639999999E-4</v>
      </c>
      <c r="O3105" s="157">
        <v>6.7473841680000003E-4</v>
      </c>
      <c r="P3105" s="157">
        <v>5.7103452280000001E-4</v>
      </c>
      <c r="Q3105" s="157">
        <v>2.990002288E-4</v>
      </c>
      <c r="R3105" s="157">
        <v>2.8458636919999997E-4</v>
      </c>
      <c r="S3105" s="157">
        <v>1.612004548E-4</v>
      </c>
      <c r="T3105" s="157">
        <v>2.661983856E-4</v>
      </c>
      <c r="U3105" s="157">
        <v>3.737813464E-4</v>
      </c>
      <c r="V3105" s="157">
        <v>5.1672712280000001E-4</v>
      </c>
      <c r="W3105" s="157">
        <v>5.7620796520000002E-4</v>
      </c>
      <c r="X3105" s="157">
        <v>6.6987672639999996E-4</v>
      </c>
      <c r="Y3105" s="157">
        <v>3.0780761479999997E-4</v>
      </c>
      <c r="Z3105" s="157">
        <v>3.8003565319999998E-4</v>
      </c>
      <c r="AA3105" s="157">
        <v>3.9563756959999999E-4</v>
      </c>
      <c r="AB3105" s="157">
        <v>2.2882195000000001E-4</v>
      </c>
      <c r="AC3105" s="157">
        <v>2.152045672E-4</v>
      </c>
      <c r="AD3105" s="157">
        <v>2.5672801559999998E-4</v>
      </c>
      <c r="AE3105" s="157">
        <v>2.548495068E-4</v>
      </c>
      <c r="AF3105" s="157">
        <v>3.417354584E-4</v>
      </c>
      <c r="AG3105" s="157">
        <v>6.3459269439999997E-4</v>
      </c>
      <c r="AH3105" s="157">
        <v>3.1590955480000001E-4</v>
      </c>
      <c r="AI3105" s="157">
        <v>3.7239083280000003E-4</v>
      </c>
      <c r="AJ3105" s="157">
        <v>3.0437584799999998E-4</v>
      </c>
      <c r="AK3105" s="157">
        <v>2.9814767360000001E-4</v>
      </c>
      <c r="AL3105" s="157">
        <v>0</v>
      </c>
    </row>
    <row r="3106" spans="1:38" x14ac:dyDescent="0.25">
      <c r="A3106" s="157" t="s">
        <v>794</v>
      </c>
      <c r="B3106" s="157">
        <v>1</v>
      </c>
      <c r="C3106" s="157" t="s">
        <v>795</v>
      </c>
      <c r="D3106" s="157" t="s">
        <v>562</v>
      </c>
      <c r="E3106" s="157">
        <v>57</v>
      </c>
      <c r="F3106" s="157">
        <v>0</v>
      </c>
      <c r="G3106" s="157">
        <v>0</v>
      </c>
      <c r="H3106" s="157">
        <v>0</v>
      </c>
      <c r="I3106" s="157">
        <v>0</v>
      </c>
      <c r="J3106" s="157">
        <v>0</v>
      </c>
      <c r="K3106" s="157">
        <v>0</v>
      </c>
      <c r="L3106" s="157">
        <v>0</v>
      </c>
      <c r="M3106" s="157">
        <v>0</v>
      </c>
      <c r="N3106" s="157">
        <v>0</v>
      </c>
      <c r="O3106" s="157">
        <v>0</v>
      </c>
      <c r="P3106" s="157">
        <v>8.0849271999999999E-6</v>
      </c>
      <c r="Q3106" s="157">
        <v>5.5030499999999998E-6</v>
      </c>
      <c r="R3106" s="157">
        <v>1.0403246E-5</v>
      </c>
      <c r="S3106" s="157">
        <v>0</v>
      </c>
      <c r="T3106" s="157">
        <v>0</v>
      </c>
      <c r="U3106" s="157">
        <v>0</v>
      </c>
      <c r="V3106" s="157">
        <v>0</v>
      </c>
      <c r="W3106" s="157">
        <v>0</v>
      </c>
      <c r="X3106" s="157">
        <v>0</v>
      </c>
      <c r="Y3106" s="157">
        <v>0</v>
      </c>
      <c r="Z3106" s="157">
        <v>0</v>
      </c>
      <c r="AA3106" s="157">
        <v>0</v>
      </c>
      <c r="AB3106" s="157">
        <v>0</v>
      </c>
      <c r="AC3106" s="157">
        <v>0</v>
      </c>
      <c r="AD3106" s="157">
        <v>0</v>
      </c>
      <c r="AE3106" s="157">
        <v>0</v>
      </c>
      <c r="AF3106" s="157">
        <v>0</v>
      </c>
      <c r="AG3106" s="157">
        <v>0</v>
      </c>
      <c r="AH3106" s="157">
        <v>1.29752E-8</v>
      </c>
      <c r="AI3106" s="157">
        <v>2.8582399999999999E-8</v>
      </c>
      <c r="AJ3106" s="157">
        <v>1.39636E-8</v>
      </c>
      <c r="AK3106" s="157">
        <v>1.3313999999999999E-8</v>
      </c>
      <c r="AL3106" s="157">
        <v>0</v>
      </c>
    </row>
    <row r="3107" spans="1:38" x14ac:dyDescent="0.25">
      <c r="A3107" s="157" t="s">
        <v>794</v>
      </c>
      <c r="B3107" s="157">
        <v>1</v>
      </c>
      <c r="C3107" s="157" t="s">
        <v>795</v>
      </c>
      <c r="D3107" s="157" t="s">
        <v>563</v>
      </c>
      <c r="E3107" s="157">
        <v>57</v>
      </c>
      <c r="F3107" s="157">
        <v>1.2107408740000001E-3</v>
      </c>
      <c r="G3107" s="157">
        <v>1.9321347304000001E-3</v>
      </c>
      <c r="H3107" s="157">
        <v>1.7998773548E-3</v>
      </c>
      <c r="I3107" s="157">
        <v>1.5918353836000001E-3</v>
      </c>
      <c r="J3107" s="157">
        <v>1.5203710928000001E-3</v>
      </c>
      <c r="K3107" s="157">
        <v>1.9400254831999999E-3</v>
      </c>
      <c r="L3107" s="157">
        <v>1.5559124896000001E-3</v>
      </c>
      <c r="M3107" s="157">
        <v>1.3531287587999999E-3</v>
      </c>
      <c r="N3107" s="157">
        <v>1.3649537916000001E-3</v>
      </c>
      <c r="O3107" s="157">
        <v>9.1264725999999998E-4</v>
      </c>
      <c r="P3107" s="157">
        <v>6.8444405399999998E-4</v>
      </c>
      <c r="Q3107" s="157">
        <v>6.3295753920000004E-4</v>
      </c>
      <c r="R3107" s="157">
        <v>4.577502076E-4</v>
      </c>
      <c r="S3107" s="157">
        <v>7.6303597719999997E-4</v>
      </c>
      <c r="T3107" s="157">
        <v>1.3025310732000001E-3</v>
      </c>
      <c r="U3107" s="157">
        <v>1.4528411688000001E-3</v>
      </c>
      <c r="V3107" s="157">
        <v>1.1696623259999999E-3</v>
      </c>
      <c r="W3107" s="157">
        <v>1.0537674447999999E-3</v>
      </c>
      <c r="X3107" s="157">
        <v>1.3915503616E-3</v>
      </c>
      <c r="Y3107" s="157">
        <v>1.231617688E-3</v>
      </c>
      <c r="Z3107" s="157">
        <v>1.3063315775999999E-3</v>
      </c>
      <c r="AA3107" s="157">
        <v>9.6947892160000005E-4</v>
      </c>
      <c r="AB3107" s="157">
        <v>1.1449764004000001E-3</v>
      </c>
      <c r="AC3107" s="157">
        <v>1.0287022732E-3</v>
      </c>
      <c r="AD3107" s="157">
        <v>6.9330671479999998E-4</v>
      </c>
      <c r="AE3107" s="157">
        <v>8.0105346160000001E-4</v>
      </c>
      <c r="AF3107" s="157">
        <v>8.5089766160000003E-4</v>
      </c>
      <c r="AG3107" s="157">
        <v>1.0369529408E-3</v>
      </c>
      <c r="AH3107" s="157">
        <v>1.1316802588E-3</v>
      </c>
      <c r="AI3107" s="157">
        <v>7.246829492E-4</v>
      </c>
      <c r="AJ3107" s="157">
        <v>8.140558692E-4</v>
      </c>
      <c r="AK3107" s="157">
        <v>7.7624834840000004E-4</v>
      </c>
      <c r="AL3107" s="157">
        <v>0</v>
      </c>
    </row>
    <row r="3108" spans="1:38" x14ac:dyDescent="0.25">
      <c r="A3108" s="157" t="s">
        <v>794</v>
      </c>
      <c r="B3108" s="157">
        <v>1</v>
      </c>
      <c r="C3108" s="157" t="s">
        <v>795</v>
      </c>
      <c r="D3108" s="157" t="s">
        <v>564</v>
      </c>
      <c r="E3108" s="157">
        <v>57</v>
      </c>
      <c r="F3108" s="157">
        <v>2.77925254376E-2</v>
      </c>
      <c r="G3108" s="157">
        <v>3.1934132347600001E-2</v>
      </c>
      <c r="H3108" s="157">
        <v>2.97910148088E-2</v>
      </c>
      <c r="I3108" s="157">
        <v>2.7284009712400002E-2</v>
      </c>
      <c r="J3108" s="157">
        <v>2.47564584904E-2</v>
      </c>
      <c r="K3108" s="157">
        <v>2.30862527672E-2</v>
      </c>
      <c r="L3108" s="157">
        <v>2.7917475059599999E-2</v>
      </c>
      <c r="M3108" s="157">
        <v>2.75009937244E-2</v>
      </c>
      <c r="N3108" s="157">
        <v>3.0430657544000001E-2</v>
      </c>
      <c r="O3108" s="157">
        <v>2.4881523547999999E-2</v>
      </c>
      <c r="P3108" s="157">
        <v>2.27618262116E-2</v>
      </c>
      <c r="Q3108" s="157">
        <v>1.4803855259199999E-2</v>
      </c>
      <c r="R3108" s="157">
        <v>1.41069013736E-2</v>
      </c>
      <c r="S3108" s="157">
        <v>1.5376240745599999E-2</v>
      </c>
      <c r="T3108" s="157">
        <v>1.7442066266800001E-2</v>
      </c>
      <c r="U3108" s="157">
        <v>1.48077720308E-2</v>
      </c>
      <c r="V3108" s="157">
        <v>1.7308088596400002E-2</v>
      </c>
      <c r="W3108" s="157">
        <v>1.7023432977599999E-2</v>
      </c>
      <c r="X3108" s="157">
        <v>1.9269588472399998E-2</v>
      </c>
      <c r="Y3108" s="157">
        <v>1.94558380128E-2</v>
      </c>
      <c r="Z3108" s="157">
        <v>2.0029198641200001E-2</v>
      </c>
      <c r="AA3108" s="157">
        <v>1.8489024965599999E-2</v>
      </c>
      <c r="AB3108" s="157">
        <v>1.5997621247999999E-2</v>
      </c>
      <c r="AC3108" s="157">
        <v>1.2958105288800001E-2</v>
      </c>
      <c r="AD3108" s="157">
        <v>1.04132118216E-2</v>
      </c>
      <c r="AE3108" s="157">
        <v>9.3059975288000002E-3</v>
      </c>
      <c r="AF3108" s="157">
        <v>9.3499433860000005E-3</v>
      </c>
      <c r="AG3108" s="157">
        <v>1.5593319772800001E-2</v>
      </c>
      <c r="AH3108" s="157">
        <v>7.9008157284000003E-3</v>
      </c>
      <c r="AI3108" s="157">
        <v>7.5172525344000003E-3</v>
      </c>
      <c r="AJ3108" s="157">
        <v>7.5251581495999996E-3</v>
      </c>
      <c r="AK3108" s="157">
        <v>7.3189260199999998E-3</v>
      </c>
      <c r="AL3108" s="157">
        <v>0</v>
      </c>
    </row>
    <row r="3109" spans="1:38" x14ac:dyDescent="0.25">
      <c r="A3109" s="157" t="s">
        <v>794</v>
      </c>
      <c r="B3109" s="157">
        <v>1</v>
      </c>
      <c r="C3109" s="157" t="s">
        <v>795</v>
      </c>
      <c r="D3109" s="157" t="s">
        <v>567</v>
      </c>
      <c r="E3109" s="157">
        <v>57</v>
      </c>
      <c r="F3109" s="157">
        <v>1.7927977480000001E-3</v>
      </c>
      <c r="G3109" s="157">
        <v>9.8577662399999995E-4</v>
      </c>
      <c r="H3109" s="157">
        <v>9.5465062000000005E-4</v>
      </c>
      <c r="I3109" s="157">
        <v>1.0154429599999999E-3</v>
      </c>
      <c r="J3109" s="157">
        <v>6.9168273159999998E-4</v>
      </c>
      <c r="K3109" s="157">
        <v>6.7883203639999997E-4</v>
      </c>
      <c r="L3109" s="157">
        <v>2.1180007351999999E-3</v>
      </c>
      <c r="M3109" s="157">
        <v>1.8842654655999999E-3</v>
      </c>
      <c r="N3109" s="157">
        <v>3.1336131960000001E-4</v>
      </c>
      <c r="O3109" s="157">
        <v>2.608620476E-4</v>
      </c>
      <c r="P3109" s="157">
        <v>5.3257540839999999E-4</v>
      </c>
      <c r="Q3109" s="157">
        <v>4.3495430439999998E-4</v>
      </c>
      <c r="R3109" s="157">
        <v>5.6561132320000001E-4</v>
      </c>
      <c r="S3109" s="157">
        <v>1.5927022999999999E-4</v>
      </c>
      <c r="T3109" s="157">
        <v>1.80187882E-4</v>
      </c>
      <c r="U3109" s="157">
        <v>7.3124395119999997E-4</v>
      </c>
      <c r="V3109" s="157">
        <v>5.2728340279999998E-4</v>
      </c>
      <c r="W3109" s="157">
        <v>4.1836693919999998E-4</v>
      </c>
      <c r="X3109" s="157">
        <v>7.9769211759999996E-4</v>
      </c>
      <c r="Y3109" s="157">
        <v>6.1866483000000004E-4</v>
      </c>
      <c r="Z3109" s="157">
        <v>4.4603283760000001E-4</v>
      </c>
      <c r="AA3109" s="157">
        <v>3.2943167039999998E-4</v>
      </c>
      <c r="AB3109" s="157">
        <v>2.7499761799999999E-4</v>
      </c>
      <c r="AC3109" s="157">
        <v>2.6318697439999997E-4</v>
      </c>
      <c r="AD3109" s="157">
        <v>2.2681864800000001E-4</v>
      </c>
      <c r="AE3109" s="157">
        <v>2.827065976E-4</v>
      </c>
      <c r="AF3109" s="157">
        <v>3.661038864E-4</v>
      </c>
      <c r="AG3109" s="157">
        <v>5.0530947320000003E-4</v>
      </c>
      <c r="AH3109" s="157">
        <v>2.7435057720000001E-4</v>
      </c>
      <c r="AI3109" s="157">
        <v>3.1380689480000002E-4</v>
      </c>
      <c r="AJ3109" s="157">
        <v>2.3369896479999999E-4</v>
      </c>
      <c r="AK3109" s="157">
        <v>2.233518616E-4</v>
      </c>
      <c r="AL3109" s="157">
        <v>0</v>
      </c>
    </row>
    <row r="3110" spans="1:38" x14ac:dyDescent="0.25">
      <c r="A3110" s="157" t="s">
        <v>794</v>
      </c>
      <c r="B3110" s="157">
        <v>1</v>
      </c>
      <c r="C3110" s="157" t="s">
        <v>795</v>
      </c>
      <c r="D3110" s="157" t="s">
        <v>566</v>
      </c>
      <c r="E3110" s="157">
        <v>57</v>
      </c>
      <c r="F3110" s="157">
        <v>1.3867466311999999E-3</v>
      </c>
      <c r="G3110" s="157">
        <v>9.2101291800000004E-4</v>
      </c>
      <c r="H3110" s="157">
        <v>1.1774012264000001E-3</v>
      </c>
      <c r="I3110" s="157">
        <v>8.6954956760000005E-4</v>
      </c>
      <c r="J3110" s="157">
        <v>6.2568084040000001E-4</v>
      </c>
      <c r="K3110" s="157">
        <v>7.8299599279999996E-4</v>
      </c>
      <c r="L3110" s="157">
        <v>7.2086072520000002E-4</v>
      </c>
      <c r="M3110" s="157">
        <v>7.8029147280000001E-4</v>
      </c>
      <c r="N3110" s="157">
        <v>1.5181768308E-3</v>
      </c>
      <c r="O3110" s="157">
        <v>1.2098736747999999E-3</v>
      </c>
      <c r="P3110" s="157">
        <v>6.7330122719999998E-4</v>
      </c>
      <c r="Q3110" s="157">
        <v>6.7659982880000004E-4</v>
      </c>
      <c r="R3110" s="157">
        <v>7.0150495240000005E-4</v>
      </c>
      <c r="S3110" s="157">
        <v>5.5192276440000005E-4</v>
      </c>
      <c r="T3110" s="157">
        <v>1.2030327848000001E-3</v>
      </c>
      <c r="U3110" s="157">
        <v>1.0904226928000001E-3</v>
      </c>
      <c r="V3110" s="157">
        <v>1.1905591964000001E-3</v>
      </c>
      <c r="W3110" s="157">
        <v>6.7521134239999995E-4</v>
      </c>
      <c r="X3110" s="157">
        <v>7.2519028399999996E-4</v>
      </c>
      <c r="Y3110" s="157">
        <v>3.4391439320000003E-4</v>
      </c>
      <c r="Z3110" s="157">
        <v>5.7440279399999998E-4</v>
      </c>
      <c r="AA3110" s="157">
        <v>1.0434898040000001E-4</v>
      </c>
      <c r="AB3110" s="157">
        <v>1.158596908E-4</v>
      </c>
      <c r="AC3110" s="157">
        <v>8.1086040000000005E-5</v>
      </c>
      <c r="AD3110" s="157">
        <v>6.5877000000000006E-5</v>
      </c>
      <c r="AE3110" s="157">
        <v>9.5230436000000001E-5</v>
      </c>
      <c r="AF3110" s="157">
        <v>6.1049007600000007E-5</v>
      </c>
      <c r="AG3110" s="157">
        <v>9.6828771199999994E-5</v>
      </c>
      <c r="AH3110" s="157">
        <v>2.15217968E-4</v>
      </c>
      <c r="AI3110" s="157">
        <v>1.66578818E-4</v>
      </c>
      <c r="AJ3110" s="157">
        <v>4.0846004920000001E-4</v>
      </c>
      <c r="AK3110" s="157">
        <v>4.0312571319999998E-4</v>
      </c>
      <c r="AL3110" s="157">
        <v>0</v>
      </c>
    </row>
    <row r="3111" spans="1:38" x14ac:dyDescent="0.25">
      <c r="A3111" s="157" t="s">
        <v>794</v>
      </c>
      <c r="B3111" s="157">
        <v>1</v>
      </c>
      <c r="C3111" s="157" t="s">
        <v>795</v>
      </c>
      <c r="D3111" s="157" t="s">
        <v>565</v>
      </c>
      <c r="E3111" s="157">
        <v>57</v>
      </c>
      <c r="F3111" s="157">
        <v>2.3517598720000001E-4</v>
      </c>
      <c r="G3111" s="157">
        <v>2.3893487520000001E-4</v>
      </c>
      <c r="H3111" s="157">
        <v>1.5387034879999999E-4</v>
      </c>
      <c r="I3111" s="157">
        <v>3.4946885400000003E-4</v>
      </c>
      <c r="J3111" s="157">
        <v>3.5029484559999998E-4</v>
      </c>
      <c r="K3111" s="157">
        <v>3.0369229799999999E-4</v>
      </c>
      <c r="L3111" s="157">
        <v>1.726865588E-4</v>
      </c>
      <c r="M3111" s="157">
        <v>1.514342508E-4</v>
      </c>
      <c r="N3111" s="157">
        <v>3.9249615160000001E-4</v>
      </c>
      <c r="O3111" s="157">
        <v>1.6247187599999999E-4</v>
      </c>
      <c r="P3111" s="157">
        <v>5.0436830919999996E-4</v>
      </c>
      <c r="Q3111" s="157">
        <v>5.7014223280000003E-4</v>
      </c>
      <c r="R3111" s="157">
        <v>8.013767748E-4</v>
      </c>
      <c r="S3111" s="157">
        <v>1.5620734079999999E-4</v>
      </c>
      <c r="T3111" s="157">
        <v>1.8229017800000001E-4</v>
      </c>
      <c r="U3111" s="157">
        <v>9.7945898959999993E-4</v>
      </c>
      <c r="V3111" s="157">
        <v>8.0658147639999997E-4</v>
      </c>
      <c r="W3111" s="157">
        <v>2.4502595880000001E-4</v>
      </c>
      <c r="X3111" s="157">
        <v>1.2775200759999999E-4</v>
      </c>
      <c r="Y3111" s="157">
        <v>9.8532088199999998E-4</v>
      </c>
      <c r="Z3111" s="157">
        <v>4.4777344640000002E-4</v>
      </c>
      <c r="AA3111" s="157">
        <v>5.1259927599999996E-4</v>
      </c>
      <c r="AB3111" s="157">
        <v>5.6881764239999995E-4</v>
      </c>
      <c r="AC3111" s="157">
        <v>6.1639648839999998E-4</v>
      </c>
      <c r="AD3111" s="157">
        <v>4.3236043759999998E-4</v>
      </c>
      <c r="AE3111" s="157">
        <v>2.8178960600000003E-4</v>
      </c>
      <c r="AF3111" s="157">
        <v>2.9367014319999998E-4</v>
      </c>
      <c r="AG3111" s="157">
        <v>1.664751312E-4</v>
      </c>
      <c r="AH3111" s="157">
        <v>1.8901610839999999E-4</v>
      </c>
      <c r="AI3111" s="157">
        <v>1.949872988E-4</v>
      </c>
      <c r="AJ3111" s="157">
        <v>1.5357625080000001E-4</v>
      </c>
      <c r="AK3111" s="157">
        <v>1.4720365240000001E-4</v>
      </c>
      <c r="AL3111" s="157">
        <v>0</v>
      </c>
    </row>
    <row r="3112" spans="1:38" x14ac:dyDescent="0.25">
      <c r="A3112" s="157" t="s">
        <v>794</v>
      </c>
      <c r="B3112" s="157">
        <v>1</v>
      </c>
      <c r="C3112" s="157" t="s">
        <v>795</v>
      </c>
      <c r="D3112" s="157" t="s">
        <v>568</v>
      </c>
      <c r="E3112" s="157">
        <v>57</v>
      </c>
      <c r="F3112" s="157">
        <v>1.313546444E-4</v>
      </c>
      <c r="G3112" s="157">
        <v>1.144623144E-4</v>
      </c>
      <c r="H3112" s="157">
        <v>2.0131717760000001E-4</v>
      </c>
      <c r="I3112" s="157">
        <v>1.7881259760000001E-4</v>
      </c>
      <c r="J3112" s="157">
        <v>1.7899755159999999E-4</v>
      </c>
      <c r="K3112" s="157">
        <v>1.208058068E-4</v>
      </c>
      <c r="L3112" s="157">
        <v>1.516732784E-4</v>
      </c>
      <c r="M3112" s="157">
        <v>1.276284044E-4</v>
      </c>
      <c r="N3112" s="157">
        <v>2.1408747920000001E-4</v>
      </c>
      <c r="O3112" s="157">
        <v>7.9205229599999994E-5</v>
      </c>
      <c r="P3112" s="157">
        <v>7.3688308399999999E-5</v>
      </c>
      <c r="Q3112" s="157">
        <v>9.7629677600000005E-5</v>
      </c>
      <c r="R3112" s="157">
        <v>8.1716479600000002E-5</v>
      </c>
      <c r="S3112" s="157">
        <v>3.0064886320000002E-4</v>
      </c>
      <c r="T3112" s="157">
        <v>3.7730409080000002E-4</v>
      </c>
      <c r="U3112" s="157">
        <v>3.1863245680000002E-4</v>
      </c>
      <c r="V3112" s="157">
        <v>3.0597830480000001E-4</v>
      </c>
      <c r="W3112" s="157">
        <v>3.3594351559999998E-4</v>
      </c>
      <c r="X3112" s="157">
        <v>3.0597483840000001E-4</v>
      </c>
      <c r="Y3112" s="157">
        <v>2.2708449399999999E-4</v>
      </c>
      <c r="Z3112" s="157">
        <v>4.6306015560000001E-4</v>
      </c>
      <c r="AA3112" s="157">
        <v>4.7574625279999999E-4</v>
      </c>
      <c r="AB3112" s="157">
        <v>4.5098846800000001E-4</v>
      </c>
      <c r="AC3112" s="157">
        <v>4.1848083759999998E-4</v>
      </c>
      <c r="AD3112" s="157">
        <v>4.4195424560000002E-4</v>
      </c>
      <c r="AE3112" s="157">
        <v>4.3456073359999999E-4</v>
      </c>
      <c r="AF3112" s="157">
        <v>7.6696735079999996E-4</v>
      </c>
      <c r="AG3112" s="157">
        <v>9.6997113640000005E-4</v>
      </c>
      <c r="AH3112" s="157">
        <v>1.3497524796E-3</v>
      </c>
      <c r="AI3112" s="157">
        <v>1.450288952E-3</v>
      </c>
      <c r="AJ3112" s="157">
        <v>1.0347678012E-3</v>
      </c>
      <c r="AK3112" s="157">
        <v>1.0120210772E-3</v>
      </c>
      <c r="AL3112" s="157">
        <v>0</v>
      </c>
    </row>
    <row r="3113" spans="1:38" x14ac:dyDescent="0.25">
      <c r="A3113" s="157" t="s">
        <v>794</v>
      </c>
      <c r="B3113" s="157">
        <v>1</v>
      </c>
      <c r="C3113" s="157" t="s">
        <v>795</v>
      </c>
      <c r="D3113" s="157" t="s">
        <v>569</v>
      </c>
      <c r="E3113" s="157">
        <v>57</v>
      </c>
      <c r="F3113" s="157">
        <v>5.1671566800000002E-5</v>
      </c>
      <c r="G3113" s="157">
        <v>4.6885117999999999E-5</v>
      </c>
      <c r="H3113" s="157">
        <v>6.4928908800000002E-5</v>
      </c>
      <c r="I3113" s="157">
        <v>5.3099578000000002E-5</v>
      </c>
      <c r="J3113" s="157">
        <v>3.3088770399999998E-5</v>
      </c>
      <c r="K3113" s="157">
        <v>6.8427984799999999E-5</v>
      </c>
      <c r="L3113" s="157">
        <v>5.1410080400000003E-5</v>
      </c>
      <c r="M3113" s="157">
        <v>4.7228722799999997E-5</v>
      </c>
      <c r="N3113" s="157">
        <v>5.7506388800000002E-5</v>
      </c>
      <c r="O3113" s="157">
        <v>6.7230799999999993E-5</v>
      </c>
      <c r="P3113" s="157">
        <v>1.8386156040000001E-4</v>
      </c>
      <c r="Q3113" s="157">
        <v>2.0424749239999999E-4</v>
      </c>
      <c r="R3113" s="157">
        <v>2.6039780199999999E-4</v>
      </c>
      <c r="S3113" s="157">
        <v>1.117561564E-4</v>
      </c>
      <c r="T3113" s="157">
        <v>3.7260159719999998E-4</v>
      </c>
      <c r="U3113" s="157">
        <v>2.7860483839999998E-4</v>
      </c>
      <c r="V3113" s="157">
        <v>3.3875686879999999E-4</v>
      </c>
      <c r="W3113" s="157">
        <v>4.1306634599999999E-4</v>
      </c>
      <c r="X3113" s="157">
        <v>8.4983277399999996E-4</v>
      </c>
      <c r="Y3113" s="157">
        <v>2.8013786360000002E-4</v>
      </c>
      <c r="Z3113" s="157">
        <v>2.8946618119999999E-4</v>
      </c>
      <c r="AA3113" s="157">
        <v>1.5972110840000001E-4</v>
      </c>
      <c r="AB3113" s="157">
        <v>8.4084327600000001E-5</v>
      </c>
      <c r="AC3113" s="157">
        <v>1.031163196E-4</v>
      </c>
      <c r="AD3113" s="157">
        <v>9.3652512800000004E-5</v>
      </c>
      <c r="AE3113" s="157">
        <v>1.2857028520000001E-4</v>
      </c>
      <c r="AF3113" s="157">
        <v>1.4320587400000001E-4</v>
      </c>
      <c r="AG3113" s="157">
        <v>5.6314434399999997E-5</v>
      </c>
      <c r="AH3113" s="157">
        <v>1.7452380959999999E-4</v>
      </c>
      <c r="AI3113" s="157">
        <v>1.760332196E-4</v>
      </c>
      <c r="AJ3113" s="157">
        <v>1.4358381800000001E-4</v>
      </c>
      <c r="AK3113" s="157">
        <v>1.36915296E-4</v>
      </c>
      <c r="AL3113" s="157">
        <v>0</v>
      </c>
    </row>
    <row r="3114" spans="1:38" x14ac:dyDescent="0.25">
      <c r="A3114" s="157" t="s">
        <v>794</v>
      </c>
      <c r="B3114" s="157">
        <v>1</v>
      </c>
      <c r="C3114" s="157" t="s">
        <v>795</v>
      </c>
      <c r="D3114" s="157" t="s">
        <v>571</v>
      </c>
      <c r="E3114" s="157">
        <v>57</v>
      </c>
      <c r="F3114" s="157">
        <v>9.5399661839999997E-4</v>
      </c>
      <c r="G3114" s="157">
        <v>5.5469452080000002E-4</v>
      </c>
      <c r="H3114" s="157">
        <v>9.0974392599999995E-4</v>
      </c>
      <c r="I3114" s="157">
        <v>8.0170507759999999E-4</v>
      </c>
      <c r="J3114" s="157">
        <v>7.5325589920000003E-4</v>
      </c>
      <c r="K3114" s="157">
        <v>1.1612776364E-3</v>
      </c>
      <c r="L3114" s="157">
        <v>1.7424470251999999E-3</v>
      </c>
      <c r="M3114" s="157">
        <v>2.2110783071999998E-3</v>
      </c>
      <c r="N3114" s="157">
        <v>5.1894321023999998E-3</v>
      </c>
      <c r="O3114" s="157">
        <v>3.8792984524E-3</v>
      </c>
      <c r="P3114" s="157">
        <v>5.2869387760000005E-4</v>
      </c>
      <c r="Q3114" s="157">
        <v>4.5622499720000001E-4</v>
      </c>
      <c r="R3114" s="157">
        <v>2.537126508E-4</v>
      </c>
      <c r="S3114" s="157">
        <v>8.5593464320000002E-4</v>
      </c>
      <c r="T3114" s="157">
        <v>9.7270985840000005E-4</v>
      </c>
      <c r="U3114" s="157">
        <v>5.9068745959999999E-4</v>
      </c>
      <c r="V3114" s="157">
        <v>2.7904028040000002E-4</v>
      </c>
      <c r="W3114" s="157">
        <v>3.9552422E-4</v>
      </c>
      <c r="X3114" s="157">
        <v>5.7002904840000005E-4</v>
      </c>
      <c r="Y3114" s="157">
        <v>5.4671583120000002E-4</v>
      </c>
      <c r="Z3114" s="157">
        <v>6.6073645959999997E-4</v>
      </c>
      <c r="AA3114" s="157">
        <v>3.9453232280000001E-4</v>
      </c>
      <c r="AB3114" s="157">
        <v>4.8393463440000003E-4</v>
      </c>
      <c r="AC3114" s="157">
        <v>4.4658239919999999E-4</v>
      </c>
      <c r="AD3114" s="157">
        <v>2.2130899E-4</v>
      </c>
      <c r="AE3114" s="157">
        <v>4.8947655959999999E-4</v>
      </c>
      <c r="AF3114" s="157">
        <v>5.8027662559999998E-4</v>
      </c>
      <c r="AG3114" s="157">
        <v>5.9417066239999996E-4</v>
      </c>
      <c r="AH3114" s="157">
        <v>2.4770912040000001E-4</v>
      </c>
      <c r="AI3114" s="157">
        <v>2.3899818040000001E-4</v>
      </c>
      <c r="AJ3114" s="157">
        <v>6.3777018759999995E-4</v>
      </c>
      <c r="AK3114" s="157">
        <v>6.0814997040000004E-4</v>
      </c>
      <c r="AL3114" s="157">
        <v>0</v>
      </c>
    </row>
    <row r="3115" spans="1:38" x14ac:dyDescent="0.25">
      <c r="A3115" s="157" t="s">
        <v>794</v>
      </c>
      <c r="B3115" s="157">
        <v>1</v>
      </c>
      <c r="C3115" s="157" t="s">
        <v>795</v>
      </c>
      <c r="D3115" s="157" t="s">
        <v>570</v>
      </c>
      <c r="E3115" s="157">
        <v>57</v>
      </c>
      <c r="F3115" s="157">
        <v>2.4270079372E-3</v>
      </c>
      <c r="G3115" s="157">
        <v>5.0717933056E-3</v>
      </c>
      <c r="H3115" s="157">
        <v>3.1037289807999999E-3</v>
      </c>
      <c r="I3115" s="157">
        <v>3.3481209075999999E-3</v>
      </c>
      <c r="J3115" s="157">
        <v>3.3131345743999999E-3</v>
      </c>
      <c r="K3115" s="157">
        <v>2.1910450548E-3</v>
      </c>
      <c r="L3115" s="157">
        <v>1.6567883108000001E-3</v>
      </c>
      <c r="M3115" s="157">
        <v>1.6875560631999999E-3</v>
      </c>
      <c r="N3115" s="157">
        <v>1.4756909132E-3</v>
      </c>
      <c r="O3115" s="157">
        <v>1.0385241384000001E-3</v>
      </c>
      <c r="P3115" s="157">
        <v>1.1860601115999999E-3</v>
      </c>
      <c r="Q3115" s="157">
        <v>1.4001664208000001E-3</v>
      </c>
      <c r="R3115" s="157">
        <v>1.6356077052E-3</v>
      </c>
      <c r="S3115" s="157">
        <v>1.6315415256E-3</v>
      </c>
      <c r="T3115" s="157">
        <v>2.7845405671999999E-3</v>
      </c>
      <c r="U3115" s="157">
        <v>1.5145444664E-3</v>
      </c>
      <c r="V3115" s="157">
        <v>1.6652130404E-3</v>
      </c>
      <c r="W3115" s="157">
        <v>1.8913532932E-3</v>
      </c>
      <c r="X3115" s="157">
        <v>2.1057955408E-3</v>
      </c>
      <c r="Y3115" s="157">
        <v>2.6072061315999999E-3</v>
      </c>
      <c r="Z3115" s="157">
        <v>2.0970214916E-3</v>
      </c>
      <c r="AA3115" s="157">
        <v>1.4670994015999999E-3</v>
      </c>
      <c r="AB3115" s="157">
        <v>1.6134516496E-3</v>
      </c>
      <c r="AC3115" s="157">
        <v>1.0429205388E-3</v>
      </c>
      <c r="AD3115" s="157">
        <v>5.9079700119999995E-4</v>
      </c>
      <c r="AE3115" s="157">
        <v>1.1563035652000001E-3</v>
      </c>
      <c r="AF3115" s="157">
        <v>1.108676226E-3</v>
      </c>
      <c r="AG3115" s="157">
        <v>1.1994201547999999E-3</v>
      </c>
      <c r="AH3115" s="157">
        <v>8.1108817160000001E-4</v>
      </c>
      <c r="AI3115" s="157">
        <v>8.9322221800000004E-4</v>
      </c>
      <c r="AJ3115" s="157">
        <v>5.7949595479999999E-4</v>
      </c>
      <c r="AK3115" s="157">
        <v>5.5969379760000004E-4</v>
      </c>
      <c r="AL3115" s="157">
        <v>0</v>
      </c>
    </row>
    <row r="3116" spans="1:38" x14ac:dyDescent="0.25">
      <c r="A3116" s="157" t="s">
        <v>794</v>
      </c>
      <c r="B3116" s="157">
        <v>1</v>
      </c>
      <c r="C3116" s="157" t="s">
        <v>795</v>
      </c>
      <c r="D3116" s="157" t="s">
        <v>572</v>
      </c>
      <c r="E3116" s="157">
        <v>57</v>
      </c>
      <c r="F3116" s="157">
        <v>0</v>
      </c>
      <c r="G3116" s="157">
        <v>0</v>
      </c>
      <c r="H3116" s="157">
        <v>0</v>
      </c>
      <c r="I3116" s="157">
        <v>0</v>
      </c>
      <c r="J3116" s="157">
        <v>1.21184E-8</v>
      </c>
      <c r="K3116" s="157">
        <v>5.1536800000000003E-8</v>
      </c>
      <c r="L3116" s="157">
        <v>5.3163599999999997E-8</v>
      </c>
      <c r="M3116" s="157">
        <v>0</v>
      </c>
      <c r="N3116" s="157">
        <v>0</v>
      </c>
      <c r="O3116" s="157">
        <v>0</v>
      </c>
      <c r="P3116" s="157">
        <v>0</v>
      </c>
      <c r="Q3116" s="157">
        <v>0</v>
      </c>
      <c r="R3116" s="157">
        <v>0</v>
      </c>
      <c r="S3116" s="157">
        <v>0</v>
      </c>
      <c r="T3116" s="157">
        <v>0</v>
      </c>
      <c r="U3116" s="157">
        <v>0</v>
      </c>
      <c r="V3116" s="157">
        <v>0</v>
      </c>
      <c r="W3116" s="157">
        <v>0</v>
      </c>
      <c r="X3116" s="157">
        <v>0</v>
      </c>
      <c r="Y3116" s="157">
        <v>0</v>
      </c>
      <c r="Z3116" s="157">
        <v>0</v>
      </c>
      <c r="AA3116" s="157">
        <v>0</v>
      </c>
      <c r="AB3116" s="157">
        <v>0</v>
      </c>
      <c r="AC3116" s="157">
        <v>0</v>
      </c>
      <c r="AD3116" s="157">
        <v>0</v>
      </c>
      <c r="AE3116" s="157">
        <v>0</v>
      </c>
      <c r="AF3116" s="157">
        <v>0</v>
      </c>
      <c r="AG3116" s="157">
        <v>0</v>
      </c>
      <c r="AH3116" s="157">
        <v>0</v>
      </c>
      <c r="AI3116" s="157">
        <v>0</v>
      </c>
      <c r="AJ3116" s="157">
        <v>0</v>
      </c>
      <c r="AK3116" s="157">
        <v>0</v>
      </c>
      <c r="AL3116" s="157">
        <v>0</v>
      </c>
    </row>
    <row r="3117" spans="1:38" x14ac:dyDescent="0.25">
      <c r="A3117" s="157" t="s">
        <v>794</v>
      </c>
      <c r="B3117" s="157">
        <v>1</v>
      </c>
      <c r="C3117" s="157" t="s">
        <v>795</v>
      </c>
      <c r="D3117" s="157" t="s">
        <v>584</v>
      </c>
      <c r="E3117" s="157">
        <v>57</v>
      </c>
      <c r="F3117" s="157">
        <v>5.3019167879999999E-4</v>
      </c>
      <c r="G3117" s="157">
        <v>7.2821479640000002E-4</v>
      </c>
      <c r="H3117" s="157">
        <v>4.3497402199999999E-4</v>
      </c>
      <c r="I3117" s="157">
        <v>4.1124137040000002E-4</v>
      </c>
      <c r="J3117" s="157">
        <v>1.9845944440000001E-4</v>
      </c>
      <c r="K3117" s="157">
        <v>3.2702808040000001E-4</v>
      </c>
      <c r="L3117" s="157">
        <v>3.5293688639999999E-4</v>
      </c>
      <c r="M3117" s="157">
        <v>5.5316996280000005E-4</v>
      </c>
      <c r="N3117" s="157">
        <v>6.9404631520000003E-4</v>
      </c>
      <c r="O3117" s="157">
        <v>2.5460105720000002E-4</v>
      </c>
      <c r="P3117" s="157">
        <v>1.5861926639999999E-4</v>
      </c>
      <c r="Q3117" s="157">
        <v>1.9301315599999999E-4</v>
      </c>
      <c r="R3117" s="157">
        <v>7.8303549800000003E-4</v>
      </c>
      <c r="S3117" s="157">
        <v>8.9152377440000004E-4</v>
      </c>
      <c r="T3117" s="157">
        <v>4.9267581439999995E-4</v>
      </c>
      <c r="U3117" s="157">
        <v>4.9317453079999996E-4</v>
      </c>
      <c r="V3117" s="157">
        <v>2.6877088839999999E-4</v>
      </c>
      <c r="W3117" s="157">
        <v>5.4764861759999998E-4</v>
      </c>
      <c r="X3117" s="157">
        <v>7.7288561280000004E-4</v>
      </c>
      <c r="Y3117" s="157">
        <v>7.6704098800000004E-4</v>
      </c>
      <c r="Z3117" s="157">
        <v>4.2841829240000001E-4</v>
      </c>
      <c r="AA3117" s="157">
        <v>3.0546652920000002E-4</v>
      </c>
      <c r="AB3117" s="157">
        <v>4.1681270400000001E-5</v>
      </c>
      <c r="AC3117" s="157">
        <v>6.5846482800000004E-5</v>
      </c>
      <c r="AD3117" s="157">
        <v>4.3455532399999998E-5</v>
      </c>
      <c r="AE3117" s="157">
        <v>5.0915970000000003E-5</v>
      </c>
      <c r="AF3117" s="157">
        <v>1.0178102480000001E-4</v>
      </c>
      <c r="AG3117" s="157">
        <v>1.4606498759999999E-4</v>
      </c>
      <c r="AH3117" s="157">
        <v>1.6374426039999999E-4</v>
      </c>
      <c r="AI3117" s="157">
        <v>1.570308376E-4</v>
      </c>
      <c r="AJ3117" s="157">
        <v>1.6384354000000001E-4</v>
      </c>
      <c r="AK3117" s="157">
        <v>1.562743924E-4</v>
      </c>
      <c r="AL3117" s="157">
        <v>0</v>
      </c>
    </row>
    <row r="3118" spans="1:38" x14ac:dyDescent="0.25">
      <c r="A3118" s="157" t="s">
        <v>794</v>
      </c>
      <c r="B3118" s="157">
        <v>1</v>
      </c>
      <c r="C3118" s="157" t="s">
        <v>795</v>
      </c>
      <c r="D3118" s="157" t="s">
        <v>586</v>
      </c>
      <c r="E3118" s="157">
        <v>57</v>
      </c>
      <c r="F3118" s="157">
        <v>0</v>
      </c>
      <c r="G3118" s="157">
        <v>0</v>
      </c>
      <c r="H3118" s="157">
        <v>0</v>
      </c>
      <c r="I3118" s="157">
        <v>0</v>
      </c>
      <c r="J3118" s="157">
        <v>0</v>
      </c>
      <c r="K3118" s="157">
        <v>0</v>
      </c>
      <c r="L3118" s="157">
        <v>0</v>
      </c>
      <c r="M3118" s="157">
        <v>0</v>
      </c>
      <c r="N3118" s="157">
        <v>7.7666232000000006E-6</v>
      </c>
      <c r="O3118" s="157">
        <v>0</v>
      </c>
      <c r="P3118" s="157">
        <v>0</v>
      </c>
      <c r="Q3118" s="157">
        <v>0</v>
      </c>
      <c r="R3118" s="157">
        <v>0</v>
      </c>
      <c r="S3118" s="157">
        <v>0</v>
      </c>
      <c r="T3118" s="157">
        <v>0</v>
      </c>
      <c r="U3118" s="157">
        <v>0</v>
      </c>
      <c r="V3118" s="157">
        <v>0</v>
      </c>
      <c r="W3118" s="157">
        <v>0</v>
      </c>
      <c r="X3118" s="157">
        <v>0</v>
      </c>
      <c r="Y3118" s="157">
        <v>0</v>
      </c>
      <c r="Z3118" s="157">
        <v>0</v>
      </c>
      <c r="AA3118" s="157">
        <v>0</v>
      </c>
      <c r="AB3118" s="157">
        <v>0</v>
      </c>
      <c r="AC3118" s="157">
        <v>0</v>
      </c>
      <c r="AD3118" s="157">
        <v>0</v>
      </c>
      <c r="AE3118" s="157">
        <v>0</v>
      </c>
      <c r="AF3118" s="157">
        <v>0</v>
      </c>
      <c r="AG3118" s="157">
        <v>0</v>
      </c>
      <c r="AH3118" s="157">
        <v>0</v>
      </c>
      <c r="AI3118" s="157">
        <v>0</v>
      </c>
      <c r="AJ3118" s="157">
        <v>0</v>
      </c>
      <c r="AK3118" s="157">
        <v>0</v>
      </c>
      <c r="AL3118" s="157">
        <v>0</v>
      </c>
    </row>
    <row r="3119" spans="1:38" x14ac:dyDescent="0.25">
      <c r="A3119" s="157" t="s">
        <v>794</v>
      </c>
      <c r="B3119" s="157">
        <v>1</v>
      </c>
      <c r="C3119" s="157" t="s">
        <v>795</v>
      </c>
      <c r="D3119" s="157" t="s">
        <v>573</v>
      </c>
      <c r="E3119" s="157">
        <v>57</v>
      </c>
      <c r="F3119" s="157">
        <v>0</v>
      </c>
      <c r="G3119" s="157">
        <v>0</v>
      </c>
      <c r="H3119" s="157">
        <v>0</v>
      </c>
      <c r="I3119" s="157">
        <v>0</v>
      </c>
      <c r="J3119" s="157">
        <v>0</v>
      </c>
      <c r="K3119" s="157">
        <v>0</v>
      </c>
      <c r="L3119" s="157">
        <v>5.2101280000000002E-7</v>
      </c>
      <c r="M3119" s="157">
        <v>9.0614440000000001E-7</v>
      </c>
      <c r="N3119" s="157">
        <v>5.4608960000000002E-7</v>
      </c>
      <c r="O3119" s="157">
        <v>6.3586600000000004E-7</v>
      </c>
      <c r="P3119" s="157">
        <v>1.792868E-7</v>
      </c>
      <c r="Q3119" s="157">
        <v>0</v>
      </c>
      <c r="R3119" s="157">
        <v>0</v>
      </c>
      <c r="S3119" s="157">
        <v>0</v>
      </c>
      <c r="T3119" s="157">
        <v>0</v>
      </c>
      <c r="U3119" s="157">
        <v>0</v>
      </c>
      <c r="V3119" s="157">
        <v>0</v>
      </c>
      <c r="W3119" s="157">
        <v>0</v>
      </c>
      <c r="X3119" s="157">
        <v>0</v>
      </c>
      <c r="Y3119" s="157">
        <v>0</v>
      </c>
      <c r="Z3119" s="157">
        <v>0</v>
      </c>
      <c r="AA3119" s="157">
        <v>0</v>
      </c>
      <c r="AB3119" s="157">
        <v>0</v>
      </c>
      <c r="AC3119" s="157">
        <v>0</v>
      </c>
      <c r="AD3119" s="157">
        <v>0</v>
      </c>
      <c r="AE3119" s="157">
        <v>0</v>
      </c>
      <c r="AF3119" s="157">
        <v>0</v>
      </c>
      <c r="AG3119" s="157">
        <v>0</v>
      </c>
      <c r="AH3119" s="157">
        <v>0</v>
      </c>
      <c r="AI3119" s="157">
        <v>0</v>
      </c>
      <c r="AJ3119" s="157">
        <v>0</v>
      </c>
      <c r="AK3119" s="157">
        <v>0</v>
      </c>
      <c r="AL3119" s="157">
        <v>0</v>
      </c>
    </row>
    <row r="3120" spans="1:38" x14ac:dyDescent="0.25">
      <c r="A3120" s="157" t="s">
        <v>794</v>
      </c>
      <c r="B3120" s="157">
        <v>1</v>
      </c>
      <c r="C3120" s="157" t="s">
        <v>795</v>
      </c>
      <c r="D3120" s="157" t="s">
        <v>576</v>
      </c>
      <c r="E3120" s="157">
        <v>57</v>
      </c>
      <c r="F3120" s="157">
        <v>1.0666549600000001E-5</v>
      </c>
      <c r="G3120" s="157">
        <v>2.1495459999999999E-6</v>
      </c>
      <c r="H3120" s="157">
        <v>7.0643383999999998E-6</v>
      </c>
      <c r="I3120" s="157">
        <v>1.6380352800000001E-5</v>
      </c>
      <c r="J3120" s="157">
        <v>1.2671310400000001E-5</v>
      </c>
      <c r="K3120" s="157">
        <v>3.9425652000000001E-6</v>
      </c>
      <c r="L3120" s="157">
        <v>1.1962823599999999E-5</v>
      </c>
      <c r="M3120" s="157">
        <v>7.7882195999999993E-6</v>
      </c>
      <c r="N3120" s="157">
        <v>1.4992787600000001E-5</v>
      </c>
      <c r="O3120" s="157">
        <v>6.5953187999999998E-6</v>
      </c>
      <c r="P3120" s="157">
        <v>6.0444860000000004E-6</v>
      </c>
      <c r="Q3120" s="157">
        <v>2.4356612000000001E-6</v>
      </c>
      <c r="R3120" s="157">
        <v>2.7540408E-6</v>
      </c>
      <c r="S3120" s="157">
        <v>2.87158676E-5</v>
      </c>
      <c r="T3120" s="157">
        <v>4.2205057999999999E-5</v>
      </c>
      <c r="U3120" s="157">
        <v>3.6867322799999998E-5</v>
      </c>
      <c r="V3120" s="157">
        <v>3.1635128000000001E-5</v>
      </c>
      <c r="W3120" s="157">
        <v>2.77304468E-5</v>
      </c>
      <c r="X3120" s="157">
        <v>2.7232125200000001E-5</v>
      </c>
      <c r="Y3120" s="157">
        <v>2.6000724399999999E-5</v>
      </c>
      <c r="Z3120" s="157">
        <v>1.16549412E-5</v>
      </c>
      <c r="AA3120" s="157">
        <v>1.16733316E-5</v>
      </c>
      <c r="AB3120" s="157">
        <v>1.83006432E-5</v>
      </c>
      <c r="AC3120" s="157">
        <v>1.6463507200000002E-5</v>
      </c>
      <c r="AD3120" s="157">
        <v>1.50076696E-5</v>
      </c>
      <c r="AE3120" s="157">
        <v>1.2854130799999999E-5</v>
      </c>
      <c r="AF3120" s="157">
        <v>1.9452728400000001E-5</v>
      </c>
      <c r="AG3120" s="157">
        <v>1.9034523200000002E-5</v>
      </c>
      <c r="AH3120" s="157">
        <v>1.8656352400000002E-5</v>
      </c>
      <c r="AI3120" s="157">
        <v>2.5580407999999998E-5</v>
      </c>
      <c r="AJ3120" s="157">
        <v>2.6781459599999998E-5</v>
      </c>
      <c r="AK3120" s="157">
        <v>2.5537638000000002E-5</v>
      </c>
      <c r="AL3120" s="157">
        <v>0</v>
      </c>
    </row>
    <row r="3121" spans="1:38" x14ac:dyDescent="0.25">
      <c r="A3121" s="157" t="s">
        <v>794</v>
      </c>
      <c r="B3121" s="157">
        <v>1</v>
      </c>
      <c r="C3121" s="157" t="s">
        <v>795</v>
      </c>
      <c r="D3121" s="157" t="s">
        <v>578</v>
      </c>
      <c r="E3121" s="157">
        <v>57</v>
      </c>
      <c r="F3121" s="157">
        <v>7.9245954423999999E-3</v>
      </c>
      <c r="G3121" s="157">
        <v>1.1494325029599999E-2</v>
      </c>
      <c r="H3121" s="157">
        <v>8.9259897216000007E-3</v>
      </c>
      <c r="I3121" s="157">
        <v>6.0323438055999998E-3</v>
      </c>
      <c r="J3121" s="157">
        <v>5.8061398415999999E-3</v>
      </c>
      <c r="K3121" s="157">
        <v>7.4165149800000003E-3</v>
      </c>
      <c r="L3121" s="157">
        <v>5.8421397383999997E-3</v>
      </c>
      <c r="M3121" s="157">
        <v>8.2888605267999998E-3</v>
      </c>
      <c r="N3121" s="157">
        <v>9.1261724568000007E-3</v>
      </c>
      <c r="O3121" s="157">
        <v>7.2622558428000004E-3</v>
      </c>
      <c r="P3121" s="157">
        <v>8.9030447884000004E-3</v>
      </c>
      <c r="Q3121" s="157">
        <v>1.0627840498800001E-2</v>
      </c>
      <c r="R3121" s="157">
        <v>1.33375620448E-2</v>
      </c>
      <c r="S3121" s="157">
        <v>1.38363561812E-2</v>
      </c>
      <c r="T3121" s="157">
        <v>1.3210195905199999E-2</v>
      </c>
      <c r="U3121" s="157">
        <v>1.6928374461600001E-2</v>
      </c>
      <c r="V3121" s="157">
        <v>1.4425496988000001E-2</v>
      </c>
      <c r="W3121" s="157">
        <v>1.6155220088000001E-2</v>
      </c>
      <c r="X3121" s="157">
        <v>2.55408004488E-2</v>
      </c>
      <c r="Y3121" s="157">
        <v>1.1254639603200001E-2</v>
      </c>
      <c r="Z3121" s="157">
        <v>7.5694935456000001E-3</v>
      </c>
      <c r="AA3121" s="157">
        <v>6.3495599719999999E-3</v>
      </c>
      <c r="AB3121" s="157">
        <v>6.3306608372000004E-3</v>
      </c>
      <c r="AC3121" s="157">
        <v>5.4111045688000001E-3</v>
      </c>
      <c r="AD3121" s="157">
        <v>2.8189701904000001E-3</v>
      </c>
      <c r="AE3121" s="157">
        <v>5.3003940891999998E-3</v>
      </c>
      <c r="AF3121" s="157">
        <v>4.8951009772000001E-3</v>
      </c>
      <c r="AG3121" s="157">
        <v>4.1062906079999996E-3</v>
      </c>
      <c r="AH3121" s="157">
        <v>8.4954057384000001E-3</v>
      </c>
      <c r="AI3121" s="157">
        <v>2.0992814584E-3</v>
      </c>
      <c r="AJ3121" s="157">
        <v>7.2554383132000001E-3</v>
      </c>
      <c r="AK3121" s="157">
        <v>7.1508002188000004E-3</v>
      </c>
      <c r="AL3121" s="157">
        <v>0</v>
      </c>
    </row>
    <row r="3122" spans="1:38" x14ac:dyDescent="0.25">
      <c r="A3122" s="157" t="s">
        <v>794</v>
      </c>
      <c r="B3122" s="157">
        <v>1</v>
      </c>
      <c r="C3122" s="157" t="s">
        <v>795</v>
      </c>
      <c r="D3122" s="157" t="s">
        <v>580</v>
      </c>
      <c r="E3122" s="157">
        <v>57</v>
      </c>
      <c r="F3122" s="157">
        <v>0</v>
      </c>
      <c r="G3122" s="157">
        <v>0</v>
      </c>
      <c r="H3122" s="157">
        <v>0</v>
      </c>
      <c r="I3122" s="157">
        <v>0</v>
      </c>
      <c r="J3122" s="157">
        <v>0</v>
      </c>
      <c r="K3122" s="157">
        <v>0</v>
      </c>
      <c r="L3122" s="157">
        <v>0</v>
      </c>
      <c r="M3122" s="157">
        <v>0</v>
      </c>
      <c r="N3122" s="157">
        <v>0</v>
      </c>
      <c r="O3122" s="157">
        <v>0</v>
      </c>
      <c r="P3122" s="157">
        <v>0</v>
      </c>
      <c r="Q3122" s="157">
        <v>7.0196E-9</v>
      </c>
      <c r="R3122" s="157">
        <v>0</v>
      </c>
      <c r="S3122" s="157">
        <v>0</v>
      </c>
      <c r="T3122" s="157">
        <v>0</v>
      </c>
      <c r="U3122" s="157">
        <v>0</v>
      </c>
      <c r="V3122" s="157">
        <v>0</v>
      </c>
      <c r="W3122" s="157">
        <v>0</v>
      </c>
      <c r="X3122" s="157">
        <v>0</v>
      </c>
      <c r="Y3122" s="157">
        <v>0</v>
      </c>
      <c r="Z3122" s="157">
        <v>0</v>
      </c>
      <c r="AA3122" s="157">
        <v>0</v>
      </c>
      <c r="AB3122" s="157">
        <v>0</v>
      </c>
      <c r="AC3122" s="157">
        <v>0</v>
      </c>
      <c r="AD3122" s="157">
        <v>0</v>
      </c>
      <c r="AE3122" s="157">
        <v>0</v>
      </c>
      <c r="AF3122" s="157">
        <v>0</v>
      </c>
      <c r="AG3122" s="157">
        <v>0</v>
      </c>
      <c r="AH3122" s="157">
        <v>4.6705679999999999E-7</v>
      </c>
      <c r="AI3122" s="157">
        <v>1.0146415999999999E-6</v>
      </c>
      <c r="AJ3122" s="157">
        <v>0</v>
      </c>
      <c r="AK3122" s="157">
        <v>0</v>
      </c>
      <c r="AL3122" s="157">
        <v>0</v>
      </c>
    </row>
    <row r="3123" spans="1:38" x14ac:dyDescent="0.25">
      <c r="A3123" s="157" t="s">
        <v>794</v>
      </c>
      <c r="B3123" s="157">
        <v>1</v>
      </c>
      <c r="C3123" s="157" t="s">
        <v>795</v>
      </c>
      <c r="D3123" s="157" t="s">
        <v>574</v>
      </c>
      <c r="E3123" s="157">
        <v>57</v>
      </c>
      <c r="F3123" s="157">
        <v>0</v>
      </c>
      <c r="G3123" s="157">
        <v>0</v>
      </c>
      <c r="H3123" s="157">
        <v>0</v>
      </c>
      <c r="I3123" s="157">
        <v>0</v>
      </c>
      <c r="J3123" s="157">
        <v>0</v>
      </c>
      <c r="K3123" s="157">
        <v>0</v>
      </c>
      <c r="L3123" s="157">
        <v>0</v>
      </c>
      <c r="M3123" s="157">
        <v>0</v>
      </c>
      <c r="N3123" s="157">
        <v>0</v>
      </c>
      <c r="O3123" s="157">
        <v>0</v>
      </c>
      <c r="P3123" s="157">
        <v>0</v>
      </c>
      <c r="Q3123" s="157">
        <v>0</v>
      </c>
      <c r="R3123" s="157">
        <v>2.45168E-8</v>
      </c>
      <c r="S3123" s="157">
        <v>9.92264E-8</v>
      </c>
      <c r="T3123" s="157">
        <v>1.01332E-7</v>
      </c>
      <c r="U3123" s="157">
        <v>1.5864800000000001E-7</v>
      </c>
      <c r="V3123" s="157">
        <v>2.8649039999999999E-7</v>
      </c>
      <c r="W3123" s="157">
        <v>2.5123839999999998E-7</v>
      </c>
      <c r="X3123" s="157">
        <v>2.5110400000000002E-7</v>
      </c>
      <c r="Y3123" s="157">
        <v>6.3467600000000001E-8</v>
      </c>
      <c r="Z3123" s="157">
        <v>5.3659200000000002E-8</v>
      </c>
      <c r="AA3123" s="157">
        <v>4.9358399999999999E-8</v>
      </c>
      <c r="AB3123" s="157">
        <v>6.05836E-8</v>
      </c>
      <c r="AC3123" s="157">
        <v>2.7725600000000001E-8</v>
      </c>
      <c r="AD3123" s="157">
        <v>8.17796E-8</v>
      </c>
      <c r="AE3123" s="157">
        <v>3.8113599999999998E-8</v>
      </c>
      <c r="AF3123" s="157">
        <v>2.1221199999999999E-7</v>
      </c>
      <c r="AG3123" s="157">
        <v>1.3605759999999999E-7</v>
      </c>
      <c r="AH3123" s="157">
        <v>1.5568559999999999E-7</v>
      </c>
      <c r="AI3123" s="157">
        <v>2.143596E-7</v>
      </c>
      <c r="AJ3123" s="157">
        <v>0</v>
      </c>
      <c r="AK3123" s="157">
        <v>0</v>
      </c>
      <c r="AL3123" s="157">
        <v>0</v>
      </c>
    </row>
    <row r="3124" spans="1:38" x14ac:dyDescent="0.25">
      <c r="A3124" s="157" t="s">
        <v>794</v>
      </c>
      <c r="B3124" s="157">
        <v>1</v>
      </c>
      <c r="C3124" s="157" t="s">
        <v>795</v>
      </c>
      <c r="D3124" s="157" t="s">
        <v>582</v>
      </c>
      <c r="E3124" s="157">
        <v>57</v>
      </c>
      <c r="F3124" s="157">
        <v>1.1495428728E-3</v>
      </c>
      <c r="G3124" s="157">
        <v>4.1075107359999996E-3</v>
      </c>
      <c r="H3124" s="157">
        <v>3.1468529763999998E-3</v>
      </c>
      <c r="I3124" s="157">
        <v>2.6894614124000002E-3</v>
      </c>
      <c r="J3124" s="157">
        <v>2.4976905940000001E-3</v>
      </c>
      <c r="K3124" s="157">
        <v>1.8593235275999999E-3</v>
      </c>
      <c r="L3124" s="157">
        <v>5.5581001000000003E-3</v>
      </c>
      <c r="M3124" s="157">
        <v>5.5764323551999997E-3</v>
      </c>
      <c r="N3124" s="157">
        <v>4.7962208251999998E-3</v>
      </c>
      <c r="O3124" s="157">
        <v>6.2434428420000002E-3</v>
      </c>
      <c r="P3124" s="157">
        <v>5.4847066399999998E-3</v>
      </c>
      <c r="Q3124" s="157">
        <v>3.174129518E-3</v>
      </c>
      <c r="R3124" s="157">
        <v>3.4362039515999998E-3</v>
      </c>
      <c r="S3124" s="157">
        <v>5.1221608676000003E-3</v>
      </c>
      <c r="T3124" s="157">
        <v>5.9521418236E-3</v>
      </c>
      <c r="U3124" s="157">
        <v>5.3454683660000002E-3</v>
      </c>
      <c r="V3124" s="157">
        <v>5.8500549604000003E-3</v>
      </c>
      <c r="W3124" s="157">
        <v>5.8602745124000004E-3</v>
      </c>
      <c r="X3124" s="157">
        <v>9.8100171007999993E-3</v>
      </c>
      <c r="Y3124" s="157">
        <v>1.19329472584E-2</v>
      </c>
      <c r="Z3124" s="157">
        <v>1.122226665E-2</v>
      </c>
      <c r="AA3124" s="157">
        <v>4.4958563075999996E-3</v>
      </c>
      <c r="AB3124" s="157">
        <v>4.5493518195999999E-3</v>
      </c>
      <c r="AC3124" s="157">
        <v>5.5211528064000003E-3</v>
      </c>
      <c r="AD3124" s="157">
        <v>8.6337630567999996E-3</v>
      </c>
      <c r="AE3124" s="157">
        <v>6.0144968715999999E-3</v>
      </c>
      <c r="AF3124" s="157">
        <v>5.0676836000000001E-3</v>
      </c>
      <c r="AG3124" s="157">
        <v>3.6425014304000002E-3</v>
      </c>
      <c r="AH3124" s="157">
        <v>3.3464295843999999E-3</v>
      </c>
      <c r="AI3124" s="157">
        <v>1.5951188792000001E-3</v>
      </c>
      <c r="AJ3124" s="157">
        <v>2.2605209536E-3</v>
      </c>
      <c r="AK3124" s="157">
        <v>2.2332115400000001E-3</v>
      </c>
      <c r="AL3124" s="157">
        <v>0</v>
      </c>
    </row>
    <row r="3125" spans="1:38" x14ac:dyDescent="0.25">
      <c r="A3125" s="157" t="s">
        <v>794</v>
      </c>
      <c r="B3125" s="157">
        <v>1</v>
      </c>
      <c r="C3125" s="157" t="s">
        <v>795</v>
      </c>
      <c r="D3125" s="157" t="s">
        <v>587</v>
      </c>
      <c r="E3125" s="157">
        <v>57</v>
      </c>
      <c r="F3125" s="157">
        <v>1.5530360159999999E-4</v>
      </c>
      <c r="G3125" s="157">
        <v>2.1099639399999999E-4</v>
      </c>
      <c r="H3125" s="157">
        <v>2.309185984E-4</v>
      </c>
      <c r="I3125" s="157">
        <v>1.3429048080000001E-4</v>
      </c>
      <c r="J3125" s="157">
        <v>1.7133980920000001E-4</v>
      </c>
      <c r="K3125" s="157">
        <v>1.432910192E-4</v>
      </c>
      <c r="L3125" s="157">
        <v>1.593027044E-4</v>
      </c>
      <c r="M3125" s="157">
        <v>1.341811072E-4</v>
      </c>
      <c r="N3125" s="157">
        <v>1.9887998200000001E-4</v>
      </c>
      <c r="O3125" s="157">
        <v>3.9653597199999998E-5</v>
      </c>
      <c r="P3125" s="157">
        <v>3.8516363199999998E-5</v>
      </c>
      <c r="Q3125" s="157">
        <v>9.1459645200000001E-5</v>
      </c>
      <c r="R3125" s="157">
        <v>1.3150743480000001E-4</v>
      </c>
      <c r="S3125" s="157">
        <v>9.2747370799999996E-5</v>
      </c>
      <c r="T3125" s="157">
        <v>4.6150210399999998E-5</v>
      </c>
      <c r="U3125" s="157">
        <v>1.7402450800000001E-5</v>
      </c>
      <c r="V3125" s="157">
        <v>5.8728599999999999E-5</v>
      </c>
      <c r="W3125" s="157">
        <v>1.4226660000000001E-4</v>
      </c>
      <c r="X3125" s="157">
        <v>2.3638841800000001E-4</v>
      </c>
      <c r="Y3125" s="157">
        <v>2.9598301599999998E-4</v>
      </c>
      <c r="Z3125" s="157">
        <v>3.6619698079999998E-4</v>
      </c>
      <c r="AA3125" s="157">
        <v>2.8558944400000001E-4</v>
      </c>
      <c r="AB3125" s="157">
        <v>2.7871654160000002E-4</v>
      </c>
      <c r="AC3125" s="157">
        <v>2.11457316E-4</v>
      </c>
      <c r="AD3125" s="157">
        <v>1.5377220880000001E-4</v>
      </c>
      <c r="AE3125" s="157">
        <v>3.2689118840000003E-4</v>
      </c>
      <c r="AF3125" s="157">
        <v>2.5932382559999998E-4</v>
      </c>
      <c r="AG3125" s="157">
        <v>3.2219910519999998E-4</v>
      </c>
      <c r="AH3125" s="157">
        <v>1.143257332E-4</v>
      </c>
      <c r="AI3125" s="157">
        <v>1.4786150399999999E-4</v>
      </c>
      <c r="AJ3125" s="157">
        <v>2.2861881280000001E-4</v>
      </c>
      <c r="AK3125" s="157">
        <v>2.1845774720000001E-4</v>
      </c>
      <c r="AL3125" s="157">
        <v>0</v>
      </c>
    </row>
    <row r="3126" spans="1:38" x14ac:dyDescent="0.25">
      <c r="A3126" s="157" t="s">
        <v>794</v>
      </c>
      <c r="B3126" s="157">
        <v>1</v>
      </c>
      <c r="C3126" s="157" t="s">
        <v>795</v>
      </c>
      <c r="D3126" s="157" t="s">
        <v>588</v>
      </c>
      <c r="E3126" s="157">
        <v>57</v>
      </c>
      <c r="F3126" s="157">
        <v>1.5154664E-6</v>
      </c>
      <c r="G3126" s="157">
        <v>0</v>
      </c>
      <c r="H3126" s="157">
        <v>3.2472076000000001E-6</v>
      </c>
      <c r="I3126" s="157">
        <v>4.3621200000000002E-8</v>
      </c>
      <c r="J3126" s="157">
        <v>2.4355212000000001E-6</v>
      </c>
      <c r="K3126" s="157">
        <v>6.7899720000000003E-6</v>
      </c>
      <c r="L3126" s="157">
        <v>1.5630356000000001E-6</v>
      </c>
      <c r="M3126" s="157">
        <v>2.0539287999999998E-6</v>
      </c>
      <c r="N3126" s="157">
        <v>7.8121316000000004E-6</v>
      </c>
      <c r="O3126" s="157">
        <v>6.8495112000000002E-6</v>
      </c>
      <c r="P3126" s="157">
        <v>1.6135699999999999E-6</v>
      </c>
      <c r="Q3126" s="157">
        <v>1.1160519999999999E-6</v>
      </c>
      <c r="R3126" s="157">
        <v>1.3811056E-6</v>
      </c>
      <c r="S3126" s="157">
        <v>6.94568E-8</v>
      </c>
      <c r="T3126" s="157">
        <v>8.8664799999999996E-8</v>
      </c>
      <c r="U3126" s="157">
        <v>3.5390600000000002E-7</v>
      </c>
      <c r="V3126" s="157">
        <v>1.219236144E-4</v>
      </c>
      <c r="W3126" s="157">
        <v>1.2394431560000001E-4</v>
      </c>
      <c r="X3126" s="157">
        <v>1.2555200000000001E-7</v>
      </c>
      <c r="Y3126" s="157">
        <v>9.5202799999999998E-8</v>
      </c>
      <c r="Z3126" s="157">
        <v>1.1805080000000001E-7</v>
      </c>
      <c r="AA3126" s="157">
        <v>5.7584799999999998E-8</v>
      </c>
      <c r="AB3126" s="157">
        <v>8.0779999999999999E-8</v>
      </c>
      <c r="AC3126" s="157">
        <v>5.5448400000000003E-8</v>
      </c>
      <c r="AD3126" s="157">
        <v>6.1336800000000004E-8</v>
      </c>
      <c r="AE3126" s="157">
        <v>4.7641999999999997E-8</v>
      </c>
      <c r="AF3126" s="157">
        <v>1.17908E-8</v>
      </c>
      <c r="AG3126" s="157">
        <v>5.4423600000000003E-8</v>
      </c>
      <c r="AH3126" s="157">
        <v>1.0119592E-6</v>
      </c>
      <c r="AI3126" s="157">
        <v>1.0146415999999999E-6</v>
      </c>
      <c r="AJ3126" s="157">
        <v>6.1438159999999995E-7</v>
      </c>
      <c r="AK3126" s="157">
        <v>5.8584680000000001E-7</v>
      </c>
      <c r="AL3126" s="157">
        <v>0</v>
      </c>
    </row>
    <row r="3127" spans="1:38" x14ac:dyDescent="0.25">
      <c r="A3127" s="157" t="s">
        <v>794</v>
      </c>
      <c r="B3127" s="157">
        <v>1</v>
      </c>
      <c r="C3127" s="157" t="s">
        <v>795</v>
      </c>
      <c r="D3127" s="157" t="s">
        <v>589</v>
      </c>
      <c r="E3127" s="157">
        <v>57</v>
      </c>
      <c r="F3127" s="157">
        <v>4.0971930524E-3</v>
      </c>
      <c r="G3127" s="157">
        <v>6.7515583155999996E-3</v>
      </c>
      <c r="H3127" s="157">
        <v>5.4040675696000002E-3</v>
      </c>
      <c r="I3127" s="157">
        <v>3.3569657772000001E-3</v>
      </c>
      <c r="J3127" s="157">
        <v>3.3817636103999999E-3</v>
      </c>
      <c r="K3127" s="157">
        <v>2.6214809207999999E-3</v>
      </c>
      <c r="L3127" s="157">
        <v>2.7211739772000001E-3</v>
      </c>
      <c r="M3127" s="157">
        <v>3.6226331372000002E-3</v>
      </c>
      <c r="N3127" s="157">
        <v>4.5394504428000002E-3</v>
      </c>
      <c r="O3127" s="157">
        <v>2.4504454492E-3</v>
      </c>
      <c r="P3127" s="157">
        <v>9.2282939839999996E-4</v>
      </c>
      <c r="Q3127" s="157">
        <v>1.1968758592E-3</v>
      </c>
      <c r="R3127" s="157">
        <v>1.1788991591999999E-3</v>
      </c>
      <c r="S3127" s="157">
        <v>1.805043086E-3</v>
      </c>
      <c r="T3127" s="157">
        <v>1.8414251911999999E-3</v>
      </c>
      <c r="U3127" s="157">
        <v>1.8799400032E-3</v>
      </c>
      <c r="V3127" s="157">
        <v>1.5503430432E-3</v>
      </c>
      <c r="W3127" s="157">
        <v>1.9781467048000001E-3</v>
      </c>
      <c r="X3127" s="157">
        <v>1.6610910147999999E-3</v>
      </c>
      <c r="Y3127" s="157">
        <v>1.0057645752E-3</v>
      </c>
      <c r="Z3127" s="157">
        <v>1.6671763528E-3</v>
      </c>
      <c r="AA3127" s="157">
        <v>9.9800224440000002E-4</v>
      </c>
      <c r="AB3127" s="157">
        <v>9.43109902E-4</v>
      </c>
      <c r="AC3127" s="157">
        <v>7.3004272040000004E-4</v>
      </c>
      <c r="AD3127" s="157">
        <v>3.9351282320000002E-4</v>
      </c>
      <c r="AE3127" s="157">
        <v>6.7706144800000001E-4</v>
      </c>
      <c r="AF3127" s="157">
        <v>3.251906532E-4</v>
      </c>
      <c r="AG3127" s="157">
        <v>4.1296344040000002E-4</v>
      </c>
      <c r="AH3127" s="157">
        <v>3.9218556719999999E-4</v>
      </c>
      <c r="AI3127" s="157">
        <v>5.7625354920000003E-4</v>
      </c>
      <c r="AJ3127" s="157">
        <v>9.2288329000000003E-4</v>
      </c>
      <c r="AK3127" s="157">
        <v>9.0331482080000002E-4</v>
      </c>
      <c r="AL3127" s="157">
        <v>0</v>
      </c>
    </row>
    <row r="3128" spans="1:38" x14ac:dyDescent="0.25">
      <c r="A3128" s="157" t="s">
        <v>794</v>
      </c>
      <c r="B3128" s="157">
        <v>1</v>
      </c>
      <c r="C3128" s="157" t="s">
        <v>795</v>
      </c>
      <c r="D3128" s="157" t="s">
        <v>590</v>
      </c>
      <c r="E3128" s="157">
        <v>57</v>
      </c>
      <c r="F3128" s="157">
        <v>5.7045165492000003E-3</v>
      </c>
      <c r="G3128" s="157">
        <v>6.2919257324000003E-3</v>
      </c>
      <c r="H3128" s="157">
        <v>6.1022088371999999E-3</v>
      </c>
      <c r="I3128" s="157">
        <v>5.0134179648000004E-3</v>
      </c>
      <c r="J3128" s="157">
        <v>4.8718199487999998E-3</v>
      </c>
      <c r="K3128" s="157">
        <v>3.8278701888000001E-3</v>
      </c>
      <c r="L3128" s="157">
        <v>2.9525895475999999E-3</v>
      </c>
      <c r="M3128" s="157">
        <v>5.1758734607999998E-3</v>
      </c>
      <c r="N3128" s="157">
        <v>6.9511778952000003E-3</v>
      </c>
      <c r="O3128" s="157">
        <v>5.2490870488E-3</v>
      </c>
      <c r="P3128" s="157">
        <v>3.3008151540000002E-3</v>
      </c>
      <c r="Q3128" s="157">
        <v>2.5064713632000002E-3</v>
      </c>
      <c r="R3128" s="157">
        <v>2.7056052128000001E-3</v>
      </c>
      <c r="S3128" s="157">
        <v>3.413447114E-3</v>
      </c>
      <c r="T3128" s="157">
        <v>4.1861224608000002E-3</v>
      </c>
      <c r="U3128" s="157">
        <v>4.4799197603999997E-3</v>
      </c>
      <c r="V3128" s="157">
        <v>3.9007141208000002E-3</v>
      </c>
      <c r="W3128" s="157">
        <v>3.0189926900000001E-3</v>
      </c>
      <c r="X3128" s="157">
        <v>3.5839161820000001E-3</v>
      </c>
      <c r="Y3128" s="157">
        <v>2.6465743136000002E-3</v>
      </c>
      <c r="Z3128" s="157">
        <v>8.9034961679999999E-4</v>
      </c>
      <c r="AA3128" s="157">
        <v>4.4496539080000002E-4</v>
      </c>
      <c r="AB3128" s="157">
        <v>1.114393112E-3</v>
      </c>
      <c r="AC3128" s="157">
        <v>9.0241452000000002E-4</v>
      </c>
      <c r="AD3128" s="157">
        <v>6.6930967040000004E-4</v>
      </c>
      <c r="AE3128" s="157">
        <v>4.357226664E-4</v>
      </c>
      <c r="AF3128" s="157">
        <v>4.64977772E-4</v>
      </c>
      <c r="AG3128" s="157">
        <v>2.071972056E-4</v>
      </c>
      <c r="AH3128" s="157">
        <v>2.7373128719999999E-4</v>
      </c>
      <c r="AI3128" s="157">
        <v>3.0904975080000001E-4</v>
      </c>
      <c r="AJ3128" s="157">
        <v>2.9290326240000001E-4</v>
      </c>
      <c r="AK3128" s="157">
        <v>2.8365930880000002E-4</v>
      </c>
      <c r="AL3128" s="157">
        <v>0</v>
      </c>
    </row>
    <row r="3129" spans="1:38" x14ac:dyDescent="0.25">
      <c r="A3129" s="157" t="s">
        <v>794</v>
      </c>
      <c r="B3129" s="157">
        <v>1</v>
      </c>
      <c r="C3129" s="157" t="s">
        <v>795</v>
      </c>
      <c r="D3129" s="157" t="s">
        <v>592</v>
      </c>
      <c r="E3129" s="157">
        <v>57</v>
      </c>
      <c r="F3129" s="157">
        <v>7.3893545599999999E-5</v>
      </c>
      <c r="G3129" s="157">
        <v>1.131897676E-4</v>
      </c>
      <c r="H3129" s="157">
        <v>9.4195438400000007E-5</v>
      </c>
      <c r="I3129" s="157">
        <v>1.2807063919999999E-4</v>
      </c>
      <c r="J3129" s="157">
        <v>1.11559952E-4</v>
      </c>
      <c r="K3129" s="157">
        <v>1.106604996E-4</v>
      </c>
      <c r="L3129" s="157">
        <v>1.026012316E-4</v>
      </c>
      <c r="M3129" s="157">
        <v>1.3765476200000001E-4</v>
      </c>
      <c r="N3129" s="157">
        <v>1.7352218520000001E-4</v>
      </c>
      <c r="O3129" s="157">
        <v>1.212279852E-4</v>
      </c>
      <c r="P3129" s="157">
        <v>4.8547360399999999E-5</v>
      </c>
      <c r="Q3129" s="157">
        <v>3.01685076E-5</v>
      </c>
      <c r="R3129" s="157">
        <v>6.8401555600000006E-5</v>
      </c>
      <c r="S3129" s="157">
        <v>4.0861071999999998E-5</v>
      </c>
      <c r="T3129" s="157">
        <v>4.9703676399999997E-5</v>
      </c>
      <c r="U3129" s="157">
        <v>4.5068195199999999E-5</v>
      </c>
      <c r="V3129" s="157">
        <v>7.2625100799999996E-5</v>
      </c>
      <c r="W3129" s="157">
        <v>4.16503164E-5</v>
      </c>
      <c r="X3129" s="157">
        <v>6.6040813999999998E-5</v>
      </c>
      <c r="Y3129" s="157">
        <v>2.1717971519999999E-4</v>
      </c>
      <c r="Z3129" s="157">
        <v>1.36263358E-4</v>
      </c>
      <c r="AA3129" s="157">
        <v>1.053153248E-4</v>
      </c>
      <c r="AB3129" s="157">
        <v>6.7755811199999999E-5</v>
      </c>
      <c r="AC3129" s="157">
        <v>5.352655E-5</v>
      </c>
      <c r="AD3129" s="157">
        <v>5.7365923999999998E-5</v>
      </c>
      <c r="AE3129" s="157">
        <v>3.54702628E-5</v>
      </c>
      <c r="AF3129" s="157">
        <v>4.4788018800000001E-5</v>
      </c>
      <c r="AG3129" s="157">
        <v>5.4951310399999997E-5</v>
      </c>
      <c r="AH3129" s="157">
        <v>5.9059907200000003E-5</v>
      </c>
      <c r="AI3129" s="157">
        <v>6.3267408400000005E-5</v>
      </c>
      <c r="AJ3129" s="157">
        <v>8.6013449199999996E-5</v>
      </c>
      <c r="AK3129" s="157">
        <v>8.2018694800000004E-5</v>
      </c>
      <c r="AL3129" s="157">
        <v>0</v>
      </c>
    </row>
    <row r="3130" spans="1:38" x14ac:dyDescent="0.25">
      <c r="A3130" s="157" t="s">
        <v>794</v>
      </c>
      <c r="B3130" s="157">
        <v>1</v>
      </c>
      <c r="C3130" s="157" t="s">
        <v>795</v>
      </c>
      <c r="D3130" s="157" t="s">
        <v>594</v>
      </c>
      <c r="E3130" s="157">
        <v>57</v>
      </c>
      <c r="F3130" s="157">
        <v>5.3847835720000005E-4</v>
      </c>
      <c r="G3130" s="157">
        <v>3.7041080159999997E-4</v>
      </c>
      <c r="H3130" s="157">
        <v>4.3124305000000001E-4</v>
      </c>
      <c r="I3130" s="157">
        <v>5.5490893920000001E-4</v>
      </c>
      <c r="J3130" s="157">
        <v>6.32720116E-5</v>
      </c>
      <c r="K3130" s="157">
        <v>3.5293766200000001E-4</v>
      </c>
      <c r="L3130" s="157">
        <v>6.1651311400000004E-4</v>
      </c>
      <c r="M3130" s="157">
        <v>6.6076411520000003E-4</v>
      </c>
      <c r="N3130" s="157">
        <v>5.9410628200000002E-4</v>
      </c>
      <c r="O3130" s="157">
        <v>5.1157929480000002E-4</v>
      </c>
      <c r="P3130" s="157">
        <v>3.5515651920000002E-4</v>
      </c>
      <c r="Q3130" s="157">
        <v>3.7481295320000003E-4</v>
      </c>
      <c r="R3130" s="157">
        <v>6.1388383280000004E-4</v>
      </c>
      <c r="S3130" s="157">
        <v>1.0063702516000001E-3</v>
      </c>
      <c r="T3130" s="157">
        <v>2.3646861139999999E-3</v>
      </c>
      <c r="U3130" s="157">
        <v>1.6972850327999999E-3</v>
      </c>
      <c r="V3130" s="157">
        <v>1.7473894843999999E-3</v>
      </c>
      <c r="W3130" s="157">
        <v>1.4594965084000001E-3</v>
      </c>
      <c r="X3130" s="157">
        <v>1.5044863007999999E-3</v>
      </c>
      <c r="Y3130" s="157">
        <v>1.9514856116E-3</v>
      </c>
      <c r="Z3130" s="157">
        <v>2.0981677415999999E-3</v>
      </c>
      <c r="AA3130" s="157">
        <v>2.4144579843999999E-3</v>
      </c>
      <c r="AB3130" s="157">
        <v>2.0368944568000002E-3</v>
      </c>
      <c r="AC3130" s="157">
        <v>1.4127102219999999E-3</v>
      </c>
      <c r="AD3130" s="157">
        <v>1.1394652948E-3</v>
      </c>
      <c r="AE3130" s="157">
        <v>2.0750843372000002E-3</v>
      </c>
      <c r="AF3130" s="157">
        <v>1.6585610608E-3</v>
      </c>
      <c r="AG3130" s="157">
        <v>2.3559419492000001E-3</v>
      </c>
      <c r="AH3130" s="157">
        <v>2.5554700135999998E-3</v>
      </c>
      <c r="AI3130" s="157">
        <v>4.5827435919999998E-4</v>
      </c>
      <c r="AJ3130" s="157">
        <v>4.6088654920000002E-4</v>
      </c>
      <c r="AK3130" s="157">
        <v>4.4078263040000002E-4</v>
      </c>
      <c r="AL3130" s="157">
        <v>0</v>
      </c>
    </row>
    <row r="3131" spans="1:38" x14ac:dyDescent="0.25">
      <c r="A3131" s="157" t="s">
        <v>794</v>
      </c>
      <c r="B3131" s="157">
        <v>1</v>
      </c>
      <c r="C3131" s="157" t="s">
        <v>795</v>
      </c>
      <c r="D3131" s="157" t="s">
        <v>596</v>
      </c>
      <c r="E3131" s="157">
        <v>57</v>
      </c>
      <c r="F3131" s="157">
        <v>0</v>
      </c>
      <c r="G3131" s="157">
        <v>0</v>
      </c>
      <c r="H3131" s="157">
        <v>0</v>
      </c>
      <c r="I3131" s="157">
        <v>0</v>
      </c>
      <c r="J3131" s="157">
        <v>0</v>
      </c>
      <c r="K3131" s="157">
        <v>0</v>
      </c>
      <c r="L3131" s="157">
        <v>0</v>
      </c>
      <c r="M3131" s="157">
        <v>0</v>
      </c>
      <c r="N3131" s="157">
        <v>0</v>
      </c>
      <c r="O3131" s="157">
        <v>0</v>
      </c>
      <c r="P3131" s="157">
        <v>0</v>
      </c>
      <c r="Q3131" s="157">
        <v>0</v>
      </c>
      <c r="R3131" s="157">
        <v>0</v>
      </c>
      <c r="S3131" s="157">
        <v>0</v>
      </c>
      <c r="T3131" s="157">
        <v>0</v>
      </c>
      <c r="U3131" s="157">
        <v>0</v>
      </c>
      <c r="V3131" s="157">
        <v>0</v>
      </c>
      <c r="W3131" s="157">
        <v>0</v>
      </c>
      <c r="X3131" s="157">
        <v>0</v>
      </c>
      <c r="Y3131" s="157">
        <v>0</v>
      </c>
      <c r="Z3131" s="157">
        <v>0</v>
      </c>
      <c r="AA3131" s="157">
        <v>0</v>
      </c>
      <c r="AB3131" s="157">
        <v>0</v>
      </c>
      <c r="AC3131" s="157">
        <v>0</v>
      </c>
      <c r="AD3131" s="157">
        <v>0</v>
      </c>
      <c r="AE3131" s="157">
        <v>0</v>
      </c>
      <c r="AF3131" s="157">
        <v>0</v>
      </c>
      <c r="AG3131" s="157">
        <v>0</v>
      </c>
      <c r="AH3131" s="157">
        <v>0</v>
      </c>
      <c r="AI3131" s="157">
        <v>0</v>
      </c>
      <c r="AJ3131" s="157">
        <v>0</v>
      </c>
      <c r="AK3131" s="157">
        <v>0</v>
      </c>
      <c r="AL3131" s="157">
        <v>0</v>
      </c>
    </row>
    <row r="3132" spans="1:38" x14ac:dyDescent="0.25">
      <c r="A3132" s="157" t="s">
        <v>794</v>
      </c>
      <c r="B3132" s="157">
        <v>1</v>
      </c>
      <c r="C3132" s="157" t="s">
        <v>795</v>
      </c>
      <c r="D3132" s="157" t="s">
        <v>597</v>
      </c>
      <c r="E3132" s="157">
        <v>57</v>
      </c>
      <c r="F3132" s="157">
        <v>2.2393783776000001E-3</v>
      </c>
      <c r="G3132" s="157">
        <v>2.0013575932E-3</v>
      </c>
      <c r="H3132" s="157">
        <v>1.6262435532E-3</v>
      </c>
      <c r="I3132" s="157">
        <v>1.4546445087999999E-3</v>
      </c>
      <c r="J3132" s="157">
        <v>1.2097646428E-3</v>
      </c>
      <c r="K3132" s="157">
        <v>1.2251292508000001E-3</v>
      </c>
      <c r="L3132" s="157">
        <v>8.1359506479999997E-4</v>
      </c>
      <c r="M3132" s="157">
        <v>6.9318936400000004E-4</v>
      </c>
      <c r="N3132" s="157">
        <v>8.6600888920000002E-4</v>
      </c>
      <c r="O3132" s="157">
        <v>4.8936081040000003E-4</v>
      </c>
      <c r="P3132" s="157">
        <v>3.7339210720000002E-4</v>
      </c>
      <c r="Q3132" s="157">
        <v>4.40732418E-4</v>
      </c>
      <c r="R3132" s="157">
        <v>9.1545592600000001E-4</v>
      </c>
      <c r="S3132" s="157">
        <v>1.5570074072000001E-3</v>
      </c>
      <c r="T3132" s="157">
        <v>1.8970424144E-3</v>
      </c>
      <c r="U3132" s="157">
        <v>1.6427581939999999E-3</v>
      </c>
      <c r="V3132" s="157">
        <v>1.3479888660000001E-3</v>
      </c>
      <c r="W3132" s="157">
        <v>1.3246042039999999E-3</v>
      </c>
      <c r="X3132" s="157">
        <v>1.4592692464E-3</v>
      </c>
      <c r="Y3132" s="157">
        <v>1.0631524595999999E-3</v>
      </c>
      <c r="Z3132" s="157">
        <v>1.1354231336E-3</v>
      </c>
      <c r="AA3132" s="157">
        <v>9.5939329360000001E-4</v>
      </c>
      <c r="AB3132" s="157">
        <v>1.182509062E-3</v>
      </c>
      <c r="AC3132" s="157">
        <v>8.9535867119999995E-4</v>
      </c>
      <c r="AD3132" s="157">
        <v>1.0256825544000001E-3</v>
      </c>
      <c r="AE3132" s="157">
        <v>8.5256114440000004E-4</v>
      </c>
      <c r="AF3132" s="157">
        <v>9.7069109479999997E-4</v>
      </c>
      <c r="AG3132" s="157">
        <v>1.4044986871999999E-3</v>
      </c>
      <c r="AH3132" s="157">
        <v>1.4555067743999999E-3</v>
      </c>
      <c r="AI3132" s="157">
        <v>3.0949098600000001E-4</v>
      </c>
      <c r="AJ3132" s="157">
        <v>4.7832414839999999E-4</v>
      </c>
      <c r="AK3132" s="157">
        <v>4.5610915E-4</v>
      </c>
      <c r="AL3132" s="157">
        <v>0</v>
      </c>
    </row>
    <row r="3133" spans="1:38" x14ac:dyDescent="0.25">
      <c r="A3133" s="157" t="s">
        <v>794</v>
      </c>
      <c r="B3133" s="157">
        <v>1</v>
      </c>
      <c r="C3133" s="157" t="s">
        <v>795</v>
      </c>
      <c r="D3133" s="157" t="s">
        <v>598</v>
      </c>
      <c r="E3133" s="157">
        <v>57</v>
      </c>
      <c r="F3133" s="157">
        <v>2.7802774476400002E-2</v>
      </c>
      <c r="G3133" s="157">
        <v>3.1700546595200003E-2</v>
      </c>
      <c r="H3133" s="157">
        <v>2.9165370497199999E-2</v>
      </c>
      <c r="I3133" s="157">
        <v>2.03798396732E-2</v>
      </c>
      <c r="J3133" s="157">
        <v>1.8302656240399999E-2</v>
      </c>
      <c r="K3133" s="157">
        <v>1.83570493568E-2</v>
      </c>
      <c r="L3133" s="157">
        <v>1.77206058932E-2</v>
      </c>
      <c r="M3133" s="157">
        <v>2.4373497556799999E-2</v>
      </c>
      <c r="N3133" s="157">
        <v>3.2689617634800001E-2</v>
      </c>
      <c r="O3133" s="157">
        <v>2.0018045241599999E-2</v>
      </c>
      <c r="P3133" s="157">
        <v>1.67866470996E-2</v>
      </c>
      <c r="Q3133" s="157">
        <v>1.8079199661600001E-2</v>
      </c>
      <c r="R3133" s="157">
        <v>1.658767719E-2</v>
      </c>
      <c r="S3133" s="157">
        <v>2.0930334619600002E-2</v>
      </c>
      <c r="T3133" s="157">
        <v>2.3364205524800001E-2</v>
      </c>
      <c r="U3133" s="157">
        <v>2.2730015417199999E-2</v>
      </c>
      <c r="V3133" s="157">
        <v>2.31562253664E-2</v>
      </c>
      <c r="W3133" s="157">
        <v>2.5819214313200001E-2</v>
      </c>
      <c r="X3133" s="157">
        <v>2.4975092508799999E-2</v>
      </c>
      <c r="Y3133" s="157">
        <v>2.4863165566399999E-2</v>
      </c>
      <c r="Z3133" s="157">
        <v>3.0436580997200001E-2</v>
      </c>
      <c r="AA3133" s="157">
        <v>2.72113934176E-2</v>
      </c>
      <c r="AB3133" s="157">
        <v>1.9726578289599998E-2</v>
      </c>
      <c r="AC3133" s="157">
        <v>1.8113155524800001E-2</v>
      </c>
      <c r="AD3133" s="157">
        <v>2.40356748296E-2</v>
      </c>
      <c r="AE3133" s="157">
        <v>2.6658500797600002E-2</v>
      </c>
      <c r="AF3133" s="157">
        <v>3.0951681566400002E-2</v>
      </c>
      <c r="AG3133" s="157">
        <v>2.8673536315200001E-2</v>
      </c>
      <c r="AH3133" s="157">
        <v>2.5444490467200001E-2</v>
      </c>
      <c r="AI3133" s="157">
        <v>2.67914650668E-2</v>
      </c>
      <c r="AJ3133" s="157">
        <v>2.19993174072E-2</v>
      </c>
      <c r="AK3133" s="157">
        <v>2.1792610772800002E-2</v>
      </c>
      <c r="AL3133" s="157">
        <v>0</v>
      </c>
    </row>
    <row r="3134" spans="1:38" x14ac:dyDescent="0.25">
      <c r="A3134" s="157" t="s">
        <v>794</v>
      </c>
      <c r="B3134" s="157">
        <v>1</v>
      </c>
      <c r="C3134" s="157" t="s">
        <v>795</v>
      </c>
      <c r="D3134" s="157" t="s">
        <v>599</v>
      </c>
      <c r="E3134" s="157">
        <v>57</v>
      </c>
      <c r="F3134" s="157">
        <v>0</v>
      </c>
      <c r="G3134" s="157">
        <v>0</v>
      </c>
      <c r="H3134" s="157">
        <v>3.036012E-7</v>
      </c>
      <c r="I3134" s="157">
        <v>4.0712559999999999E-7</v>
      </c>
      <c r="J3134" s="157">
        <v>3.2716039999999999E-7</v>
      </c>
      <c r="K3134" s="157">
        <v>2.5768400000000002E-7</v>
      </c>
      <c r="L3134" s="157">
        <v>2.1265720000000001E-7</v>
      </c>
      <c r="M3134" s="157">
        <v>2.6580400000000002E-7</v>
      </c>
      <c r="N3134" s="157">
        <v>0</v>
      </c>
      <c r="O3134" s="157">
        <v>4.0160120000000001E-7</v>
      </c>
      <c r="P3134" s="157">
        <v>2.0489840000000001E-7</v>
      </c>
      <c r="Q3134" s="157">
        <v>0</v>
      </c>
      <c r="R3134" s="157">
        <v>0</v>
      </c>
      <c r="S3134" s="157">
        <v>0</v>
      </c>
      <c r="T3134" s="157">
        <v>0</v>
      </c>
      <c r="U3134" s="157">
        <v>0</v>
      </c>
      <c r="V3134" s="157">
        <v>0</v>
      </c>
      <c r="W3134" s="157">
        <v>0</v>
      </c>
      <c r="X3134" s="157">
        <v>0</v>
      </c>
      <c r="Y3134" s="157">
        <v>0</v>
      </c>
      <c r="Z3134" s="157">
        <v>0</v>
      </c>
      <c r="AA3134" s="157">
        <v>0</v>
      </c>
      <c r="AB3134" s="157">
        <v>0</v>
      </c>
      <c r="AC3134" s="157">
        <v>0</v>
      </c>
      <c r="AD3134" s="157">
        <v>0</v>
      </c>
      <c r="AE3134" s="157">
        <v>0</v>
      </c>
      <c r="AF3134" s="157">
        <v>0</v>
      </c>
      <c r="AG3134" s="157">
        <v>0</v>
      </c>
      <c r="AH3134" s="157">
        <v>0</v>
      </c>
      <c r="AI3134" s="157">
        <v>0</v>
      </c>
      <c r="AJ3134" s="157">
        <v>0</v>
      </c>
      <c r="AK3134" s="157">
        <v>0</v>
      </c>
      <c r="AL3134" s="157">
        <v>0</v>
      </c>
    </row>
    <row r="3135" spans="1:38" x14ac:dyDescent="0.25">
      <c r="A3135" s="157" t="s">
        <v>794</v>
      </c>
      <c r="B3135" s="157">
        <v>1</v>
      </c>
      <c r="C3135" s="157" t="s">
        <v>795</v>
      </c>
      <c r="D3135" s="157" t="s">
        <v>601</v>
      </c>
      <c r="E3135" s="157">
        <v>57</v>
      </c>
      <c r="F3135" s="157">
        <v>3.3191203191999998E-3</v>
      </c>
      <c r="G3135" s="157">
        <v>4.2143587947999998E-3</v>
      </c>
      <c r="H3135" s="157">
        <v>2.6378874032000001E-3</v>
      </c>
      <c r="I3135" s="157">
        <v>2.1732403E-3</v>
      </c>
      <c r="J3135" s="157">
        <v>1.9307876503999999E-3</v>
      </c>
      <c r="K3135" s="157">
        <v>1.7816155924E-3</v>
      </c>
      <c r="L3135" s="157">
        <v>1.2300139096E-3</v>
      </c>
      <c r="M3135" s="157">
        <v>1.8088738024000001E-3</v>
      </c>
      <c r="N3135" s="157">
        <v>1.8389999095999999E-3</v>
      </c>
      <c r="O3135" s="157">
        <v>1.43566724E-3</v>
      </c>
      <c r="P3135" s="157">
        <v>3.1014707920000001E-3</v>
      </c>
      <c r="Q3135" s="157">
        <v>1.1841124007999999E-3</v>
      </c>
      <c r="R3135" s="157">
        <v>9.5514581959999997E-4</v>
      </c>
      <c r="S3135" s="157">
        <v>1.918432292E-3</v>
      </c>
      <c r="T3135" s="157">
        <v>1.6823155328000001E-3</v>
      </c>
      <c r="U3135" s="157">
        <v>1.7290004312E-3</v>
      </c>
      <c r="V3135" s="157">
        <v>2.6865066452000002E-3</v>
      </c>
      <c r="W3135" s="157">
        <v>1.4093258312E-3</v>
      </c>
      <c r="X3135" s="157">
        <v>1.1059064463999999E-3</v>
      </c>
      <c r="Y3135" s="157">
        <v>7.5566231720000003E-4</v>
      </c>
      <c r="Z3135" s="157">
        <v>8.6165451119999997E-4</v>
      </c>
      <c r="AA3135" s="157">
        <v>1.1225744432E-3</v>
      </c>
      <c r="AB3135" s="157">
        <v>1.132563334E-3</v>
      </c>
      <c r="AC3135" s="157">
        <v>7.6524784000000005E-4</v>
      </c>
      <c r="AD3135" s="157">
        <v>7.7810244399999999E-4</v>
      </c>
      <c r="AE3135" s="157">
        <v>6.17673518E-4</v>
      </c>
      <c r="AF3135" s="157">
        <v>7.6294799560000005E-4</v>
      </c>
      <c r="AG3135" s="157">
        <v>1.0879681092000001E-3</v>
      </c>
      <c r="AH3135" s="157">
        <v>6.7319941919999999E-4</v>
      </c>
      <c r="AI3135" s="157">
        <v>5.714445884E-4</v>
      </c>
      <c r="AJ3135" s="157">
        <v>8.5625744399999999E-4</v>
      </c>
      <c r="AK3135" s="157">
        <v>8.313666424E-4</v>
      </c>
      <c r="AL3135" s="157">
        <v>0</v>
      </c>
    </row>
    <row r="3136" spans="1:38" x14ac:dyDescent="0.25">
      <c r="A3136" s="157" t="s">
        <v>794</v>
      </c>
      <c r="B3136" s="157">
        <v>1</v>
      </c>
      <c r="C3136" s="157" t="s">
        <v>795</v>
      </c>
      <c r="D3136" s="157" t="s">
        <v>600</v>
      </c>
      <c r="E3136" s="157">
        <v>57</v>
      </c>
      <c r="F3136" s="157">
        <v>4.7941179999999996E-6</v>
      </c>
      <c r="G3136" s="157">
        <v>4.8713728000000001E-6</v>
      </c>
      <c r="H3136" s="157">
        <v>4.3164099999999997E-6</v>
      </c>
      <c r="I3136" s="157">
        <v>5.2781035999999998E-6</v>
      </c>
      <c r="J3136" s="157">
        <v>4.2046060000000001E-6</v>
      </c>
      <c r="K3136" s="157">
        <v>5.4629008000000002E-6</v>
      </c>
      <c r="L3136" s="157">
        <v>4.9549331999999999E-6</v>
      </c>
      <c r="M3136" s="157">
        <v>5.6181020000000001E-6</v>
      </c>
      <c r="N3136" s="157">
        <v>7.387394E-6</v>
      </c>
      <c r="O3136" s="157">
        <v>4.8303556000000002E-6</v>
      </c>
      <c r="P3136" s="157">
        <v>4.7553379999999998E-6</v>
      </c>
      <c r="Q3136" s="157">
        <v>4.2957488000000002E-6</v>
      </c>
      <c r="R3136" s="157">
        <v>6.4805776000000003E-6</v>
      </c>
      <c r="S3136" s="157">
        <v>5.6757008000000001E-6</v>
      </c>
      <c r="T3136" s="157">
        <v>6.9286224E-6</v>
      </c>
      <c r="U3136" s="157">
        <v>3.3316051999999998E-6</v>
      </c>
      <c r="V3136" s="157">
        <v>0</v>
      </c>
      <c r="W3136" s="157">
        <v>0</v>
      </c>
      <c r="X3136" s="157">
        <v>0</v>
      </c>
      <c r="Y3136" s="157">
        <v>0</v>
      </c>
      <c r="Z3136" s="157">
        <v>2.146396E-7</v>
      </c>
      <c r="AA3136" s="157">
        <v>0</v>
      </c>
      <c r="AB3136" s="157">
        <v>3.2311440000000001E-7</v>
      </c>
      <c r="AC3136" s="157">
        <v>0</v>
      </c>
      <c r="AD3136" s="157">
        <v>0</v>
      </c>
      <c r="AE3136" s="157">
        <v>0</v>
      </c>
      <c r="AF3136" s="157">
        <v>4.5965080000000002E-6</v>
      </c>
      <c r="AG3136" s="157">
        <v>6.4603027999999998E-6</v>
      </c>
      <c r="AH3136" s="157">
        <v>0</v>
      </c>
      <c r="AI3136" s="157">
        <v>0</v>
      </c>
      <c r="AJ3136" s="157">
        <v>0</v>
      </c>
      <c r="AK3136" s="157">
        <v>0</v>
      </c>
      <c r="AL3136" s="157">
        <v>0</v>
      </c>
    </row>
    <row r="3137" spans="1:38" x14ac:dyDescent="0.25">
      <c r="A3137" s="157" t="s">
        <v>794</v>
      </c>
      <c r="B3137" s="157">
        <v>1</v>
      </c>
      <c r="C3137" s="157" t="s">
        <v>795</v>
      </c>
      <c r="D3137" s="157" t="s">
        <v>602</v>
      </c>
      <c r="E3137" s="157">
        <v>57</v>
      </c>
      <c r="F3137" s="157">
        <v>1.4414030134E-2</v>
      </c>
      <c r="G3137" s="157">
        <v>1.75498477952E-2</v>
      </c>
      <c r="H3137" s="157">
        <v>1.9765620030799999E-2</v>
      </c>
      <c r="I3137" s="157">
        <v>1.2672470146E-2</v>
      </c>
      <c r="J3137" s="157">
        <v>1.23314135616E-2</v>
      </c>
      <c r="K3137" s="157">
        <v>1.33774497668E-2</v>
      </c>
      <c r="L3137" s="157">
        <v>1.0843034711600001E-2</v>
      </c>
      <c r="M3137" s="157">
        <v>1.4303643715199999E-2</v>
      </c>
      <c r="N3137" s="157">
        <v>1.1921013818E-2</v>
      </c>
      <c r="O3137" s="157">
        <v>8.02781539E-3</v>
      </c>
      <c r="P3137" s="157">
        <v>4.8424566400000002E-3</v>
      </c>
      <c r="Q3137" s="157">
        <v>6.1644956827999996E-3</v>
      </c>
      <c r="R3137" s="157">
        <v>5.0595429807999996E-3</v>
      </c>
      <c r="S3137" s="157">
        <v>7.1897412803999996E-3</v>
      </c>
      <c r="T3137" s="157">
        <v>7.3137985787999999E-3</v>
      </c>
      <c r="U3137" s="157">
        <v>7.8389530828000004E-3</v>
      </c>
      <c r="V3137" s="157">
        <v>6.1156991756000003E-3</v>
      </c>
      <c r="W3137" s="157">
        <v>8.8664619736000001E-3</v>
      </c>
      <c r="X3137" s="157">
        <v>5.1250392396000001E-3</v>
      </c>
      <c r="Y3137" s="157">
        <v>7.6514242588000001E-3</v>
      </c>
      <c r="Z3137" s="157">
        <v>6.5805030368000002E-3</v>
      </c>
      <c r="AA3137" s="157">
        <v>7.5160147048000002E-3</v>
      </c>
      <c r="AB3137" s="157">
        <v>9.7463413739999998E-3</v>
      </c>
      <c r="AC3137" s="157">
        <v>8.8288424307999998E-3</v>
      </c>
      <c r="AD3137" s="157">
        <v>7.7912838388000004E-3</v>
      </c>
      <c r="AE3137" s="157">
        <v>1.1292538336800001E-2</v>
      </c>
      <c r="AF3137" s="157">
        <v>1.8939466935199999E-2</v>
      </c>
      <c r="AG3137" s="157">
        <v>1.3494530613200001E-2</v>
      </c>
      <c r="AH3137" s="157">
        <v>1.0907567510000001E-2</v>
      </c>
      <c r="AI3137" s="157">
        <v>1.1430148937199999E-2</v>
      </c>
      <c r="AJ3137" s="157">
        <v>6.5518782868000001E-3</v>
      </c>
      <c r="AK3137" s="157">
        <v>6.4870745408000001E-3</v>
      </c>
      <c r="AL3137" s="157">
        <v>0</v>
      </c>
    </row>
    <row r="3138" spans="1:38" x14ac:dyDescent="0.25">
      <c r="A3138" s="157" t="s">
        <v>794</v>
      </c>
      <c r="B3138" s="157">
        <v>1</v>
      </c>
      <c r="C3138" s="157" t="s">
        <v>795</v>
      </c>
      <c r="D3138" s="157" t="s">
        <v>605</v>
      </c>
      <c r="E3138" s="157">
        <v>57</v>
      </c>
      <c r="F3138" s="157">
        <v>3.7725993200000002E-5</v>
      </c>
      <c r="G3138" s="157">
        <v>4.2926561999999999E-5</v>
      </c>
      <c r="H3138" s="157">
        <v>4.6698741600000002E-5</v>
      </c>
      <c r="I3138" s="157">
        <v>3.8834527199999999E-5</v>
      </c>
      <c r="J3138" s="157">
        <v>4.6236595999999999E-5</v>
      </c>
      <c r="K3138" s="157">
        <v>5.85432428E-5</v>
      </c>
      <c r="L3138" s="157">
        <v>4.8929392399999997E-5</v>
      </c>
      <c r="M3138" s="157">
        <v>3.91012636E-5</v>
      </c>
      <c r="N3138" s="157">
        <v>5.4744163599999999E-5</v>
      </c>
      <c r="O3138" s="157">
        <v>3.3516778399999997E-5</v>
      </c>
      <c r="P3138" s="157">
        <v>3.2713178399999997E-5</v>
      </c>
      <c r="Q3138" s="157">
        <v>7.2505218799999994E-5</v>
      </c>
      <c r="R3138" s="157">
        <v>7.4298946399999993E-5</v>
      </c>
      <c r="S3138" s="157">
        <v>1.61243684E-5</v>
      </c>
      <c r="T3138" s="157">
        <v>3.1537965200000003E-5</v>
      </c>
      <c r="U3138" s="157">
        <v>1.0522928639999999E-4</v>
      </c>
      <c r="V3138" s="157">
        <v>1.6187979919999999E-4</v>
      </c>
      <c r="W3138" s="157">
        <v>3.4099102799999998E-5</v>
      </c>
      <c r="X3138" s="157">
        <v>1.53661256E-5</v>
      </c>
      <c r="Y3138" s="157">
        <v>1.6120871200000001E-5</v>
      </c>
      <c r="Z3138" s="157">
        <v>2.1056165200000001E-5</v>
      </c>
      <c r="AA3138" s="157">
        <v>1.6378863199999999E-5</v>
      </c>
      <c r="AB3138" s="157">
        <v>2.0406699599999999E-5</v>
      </c>
      <c r="AC3138" s="157">
        <v>2.2336974800000002E-5</v>
      </c>
      <c r="AD3138" s="157">
        <v>1.94433792E-5</v>
      </c>
      <c r="AE3138" s="157">
        <v>2.6480081599999998E-5</v>
      </c>
      <c r="AF3138" s="157">
        <v>2.90729852E-5</v>
      </c>
      <c r="AG3138" s="157">
        <v>3.7293516400000002E-5</v>
      </c>
      <c r="AH3138" s="157">
        <v>4.1405912800000002E-5</v>
      </c>
      <c r="AI3138" s="157">
        <v>5.0766351999999998E-5</v>
      </c>
      <c r="AJ3138" s="157">
        <v>4.2178096799999997E-5</v>
      </c>
      <c r="AK3138" s="157">
        <v>4.0578092800000001E-5</v>
      </c>
      <c r="AL3138" s="157">
        <v>0</v>
      </c>
    </row>
    <row r="3139" spans="1:38" x14ac:dyDescent="0.25">
      <c r="A3139" s="157" t="s">
        <v>794</v>
      </c>
      <c r="B3139" s="157">
        <v>1</v>
      </c>
      <c r="C3139" s="157" t="s">
        <v>795</v>
      </c>
      <c r="D3139" s="157" t="s">
        <v>604</v>
      </c>
      <c r="E3139" s="157">
        <v>57</v>
      </c>
      <c r="F3139" s="157">
        <v>9.6717340719999995E-4</v>
      </c>
      <c r="G3139" s="157">
        <v>6.0839129400000003E-4</v>
      </c>
      <c r="H3139" s="157">
        <v>6.0838954120000005E-4</v>
      </c>
      <c r="I3139" s="157">
        <v>7.5020320759999998E-4</v>
      </c>
      <c r="J3139" s="157">
        <v>7.2818449480000001E-4</v>
      </c>
      <c r="K3139" s="157">
        <v>7.7654359999999997E-4</v>
      </c>
      <c r="L3139" s="157">
        <v>7.556857952E-4</v>
      </c>
      <c r="M3139" s="157">
        <v>8.0768965480000003E-4</v>
      </c>
      <c r="N3139" s="157">
        <v>9.613320612E-4</v>
      </c>
      <c r="O3139" s="157">
        <v>6.0864718039999998E-4</v>
      </c>
      <c r="P3139" s="157">
        <v>4.829185228E-4</v>
      </c>
      <c r="Q3139" s="157">
        <v>4.1756498280000001E-4</v>
      </c>
      <c r="R3139" s="157">
        <v>3.812099592E-4</v>
      </c>
      <c r="S3139" s="157">
        <v>6.5854988639999998E-4</v>
      </c>
      <c r="T3139" s="157">
        <v>7.75828298E-4</v>
      </c>
      <c r="U3139" s="157">
        <v>7.0775250840000002E-4</v>
      </c>
      <c r="V3139" s="157">
        <v>5.7261676360000004E-4</v>
      </c>
      <c r="W3139" s="157">
        <v>4.5993390239999998E-4</v>
      </c>
      <c r="X3139" s="157">
        <v>3.048767764E-4</v>
      </c>
      <c r="Y3139" s="157">
        <v>1.1106899999999999E-6</v>
      </c>
      <c r="Z3139" s="157">
        <v>1.0946628E-6</v>
      </c>
      <c r="AA3139" s="157">
        <v>3.8582039999999999E-6</v>
      </c>
      <c r="AB3139" s="157">
        <v>1.7165400000000001E-7</v>
      </c>
      <c r="AC3139" s="157">
        <v>2.4767512000000002E-6</v>
      </c>
      <c r="AD3139" s="157">
        <v>7.5647319999999996E-7</v>
      </c>
      <c r="AE3139" s="157">
        <v>5.5266119999999999E-7</v>
      </c>
      <c r="AF3139" s="157">
        <v>4.5979080000000001E-7</v>
      </c>
      <c r="AG3139" s="157">
        <v>3.129336E-6</v>
      </c>
      <c r="AH3139" s="157">
        <v>2.4650247999999999E-6</v>
      </c>
      <c r="AI3139" s="157">
        <v>1.8606532E-5</v>
      </c>
      <c r="AJ3139" s="157">
        <v>3.4768411999999998E-6</v>
      </c>
      <c r="AK3139" s="157">
        <v>3.3153652E-6</v>
      </c>
      <c r="AL3139" s="157">
        <v>0</v>
      </c>
    </row>
    <row r="3140" spans="1:38" x14ac:dyDescent="0.25">
      <c r="A3140" s="157" t="s">
        <v>794</v>
      </c>
      <c r="B3140" s="157">
        <v>1</v>
      </c>
      <c r="C3140" s="157" t="s">
        <v>795</v>
      </c>
      <c r="D3140" s="157" t="s">
        <v>606</v>
      </c>
      <c r="E3140" s="157">
        <v>57</v>
      </c>
      <c r="F3140" s="157">
        <v>0</v>
      </c>
      <c r="G3140" s="157">
        <v>0</v>
      </c>
      <c r="H3140" s="157">
        <v>0</v>
      </c>
      <c r="I3140" s="157">
        <v>0</v>
      </c>
      <c r="J3140" s="157">
        <v>0</v>
      </c>
      <c r="K3140" s="157">
        <v>0</v>
      </c>
      <c r="L3140" s="157">
        <v>0</v>
      </c>
      <c r="M3140" s="157">
        <v>0</v>
      </c>
      <c r="N3140" s="157">
        <v>0</v>
      </c>
      <c r="O3140" s="157">
        <v>1.6175543999999999E-6</v>
      </c>
      <c r="P3140" s="157">
        <v>0</v>
      </c>
      <c r="Q3140" s="157">
        <v>0</v>
      </c>
      <c r="R3140" s="157">
        <v>0</v>
      </c>
      <c r="S3140" s="157">
        <v>0</v>
      </c>
      <c r="T3140" s="157">
        <v>0</v>
      </c>
      <c r="U3140" s="157">
        <v>0</v>
      </c>
      <c r="V3140" s="157">
        <v>0</v>
      </c>
      <c r="W3140" s="157">
        <v>0</v>
      </c>
      <c r="X3140" s="157">
        <v>0</v>
      </c>
      <c r="Y3140" s="157">
        <v>0</v>
      </c>
      <c r="Z3140" s="157">
        <v>0</v>
      </c>
      <c r="AA3140" s="157">
        <v>0</v>
      </c>
      <c r="AB3140" s="157">
        <v>0</v>
      </c>
      <c r="AC3140" s="157">
        <v>0</v>
      </c>
      <c r="AD3140" s="157">
        <v>0</v>
      </c>
      <c r="AE3140" s="157">
        <v>0</v>
      </c>
      <c r="AF3140" s="157">
        <v>0</v>
      </c>
      <c r="AG3140" s="157">
        <v>0</v>
      </c>
      <c r="AH3140" s="157">
        <v>0</v>
      </c>
      <c r="AI3140" s="157">
        <v>0</v>
      </c>
      <c r="AJ3140" s="157">
        <v>0</v>
      </c>
      <c r="AK3140" s="157">
        <v>0</v>
      </c>
      <c r="AL3140" s="157">
        <v>0</v>
      </c>
    </row>
    <row r="3141" spans="1:38" x14ac:dyDescent="0.25">
      <c r="A3141" s="157" t="s">
        <v>796</v>
      </c>
      <c r="B3141" s="157">
        <v>1</v>
      </c>
      <c r="C3141" s="157" t="s">
        <v>797</v>
      </c>
      <c r="D3141" s="157" t="s">
        <v>549</v>
      </c>
      <c r="E3141" s="157">
        <v>58</v>
      </c>
      <c r="F3141" s="157">
        <v>6.0465252724999996E-3</v>
      </c>
      <c r="G3141" s="157">
        <v>5.7692594559999996E-3</v>
      </c>
      <c r="H3141" s="157">
        <v>5.8549099205000002E-3</v>
      </c>
      <c r="I3141" s="157">
        <v>5.8822215095000003E-3</v>
      </c>
      <c r="J3141" s="157">
        <v>6.5079206945000004E-3</v>
      </c>
      <c r="K3141" s="157">
        <v>6.6872798759999999E-3</v>
      </c>
      <c r="L3141" s="157">
        <v>7.1282265465000003E-3</v>
      </c>
      <c r="M3141" s="157">
        <v>8.0649271874999994E-3</v>
      </c>
      <c r="N3141" s="157">
        <v>8.2344721205000002E-3</v>
      </c>
      <c r="O3141" s="157">
        <v>7.9021877724999995E-3</v>
      </c>
      <c r="P3141" s="157">
        <v>7.0160972820000004E-3</v>
      </c>
      <c r="Q3141" s="157">
        <v>7.3511068105000001E-3</v>
      </c>
      <c r="R3141" s="157">
        <v>7.9164553460000005E-3</v>
      </c>
      <c r="S3141" s="157">
        <v>8.2855622920000004E-3</v>
      </c>
      <c r="T3141" s="157">
        <v>8.8365510605000006E-3</v>
      </c>
      <c r="U3141" s="157">
        <v>9.4720322169999996E-3</v>
      </c>
      <c r="V3141" s="157">
        <v>1.0023713510000001E-2</v>
      </c>
      <c r="W3141" s="157">
        <v>1.09367181955E-2</v>
      </c>
      <c r="X3141" s="157">
        <v>1.00901989625E-2</v>
      </c>
      <c r="Y3141" s="157">
        <v>9.8599856184999994E-3</v>
      </c>
      <c r="Z3141" s="157">
        <v>1.0090923074999999E-2</v>
      </c>
      <c r="AA3141" s="157">
        <v>1.01657210475E-2</v>
      </c>
      <c r="AB3141" s="157">
        <v>1.0710849473499999E-2</v>
      </c>
      <c r="AC3141" s="157">
        <v>9.6362882005000001E-3</v>
      </c>
      <c r="AD3141" s="157">
        <v>8.7986815270000001E-3</v>
      </c>
      <c r="AE3141" s="157">
        <v>9.0633725635000002E-3</v>
      </c>
      <c r="AF3141" s="157">
        <v>9.0747998404999992E-3</v>
      </c>
      <c r="AG3141" s="157">
        <v>9.6339127404999995E-3</v>
      </c>
      <c r="AH3141" s="157">
        <v>1.04839291255E-2</v>
      </c>
      <c r="AI3141" s="157">
        <v>1.1297709861E-2</v>
      </c>
      <c r="AJ3141" s="157">
        <v>1.2441853032000001E-2</v>
      </c>
      <c r="AK3141" s="157">
        <v>1.14801119315E-2</v>
      </c>
      <c r="AL3141" s="157">
        <v>0</v>
      </c>
    </row>
    <row r="3142" spans="1:38" x14ac:dyDescent="0.25">
      <c r="A3142" s="157" t="s">
        <v>796</v>
      </c>
      <c r="B3142" s="157">
        <v>1</v>
      </c>
      <c r="C3142" s="157" t="s">
        <v>797</v>
      </c>
      <c r="D3142" s="157" t="s">
        <v>258</v>
      </c>
      <c r="E3142" s="157">
        <v>58</v>
      </c>
      <c r="F3142" s="157">
        <v>2.386981454661</v>
      </c>
      <c r="G3142" s="157">
        <v>2.5196188815939999</v>
      </c>
      <c r="H3142" s="157">
        <v>2.4801835328949999</v>
      </c>
      <c r="I3142" s="157">
        <v>2.4048029026954998</v>
      </c>
      <c r="J3142" s="157">
        <v>2.6907944923590001</v>
      </c>
      <c r="K3142" s="157">
        <v>2.3506152540769998</v>
      </c>
      <c r="L3142" s="157">
        <v>2.4922388557345001</v>
      </c>
      <c r="M3142" s="157">
        <v>2.407794473889</v>
      </c>
      <c r="N3142" s="157">
        <v>2.450310075899</v>
      </c>
      <c r="O3142" s="157">
        <v>2.4476214111535</v>
      </c>
      <c r="P3142" s="157">
        <v>2.2947050131590001</v>
      </c>
      <c r="Q3142" s="157">
        <v>2.4912718440489998</v>
      </c>
      <c r="R3142" s="157">
        <v>2.4214994843215001</v>
      </c>
      <c r="S3142" s="157">
        <v>2.3501290951204998</v>
      </c>
      <c r="T3142" s="157">
        <v>2.2908865249149999</v>
      </c>
      <c r="U3142" s="157">
        <v>2.3534294260289998</v>
      </c>
      <c r="V3142" s="157">
        <v>2.1740574770940002</v>
      </c>
      <c r="W3142" s="157">
        <v>2.2561935083875002</v>
      </c>
      <c r="X3142" s="157">
        <v>2.3026570970660001</v>
      </c>
      <c r="Y3142" s="157">
        <v>2.2213655193834998</v>
      </c>
      <c r="Z3142" s="157">
        <v>1.9957144548154999</v>
      </c>
      <c r="AA3142" s="157">
        <v>2.1500879364154999</v>
      </c>
      <c r="AB3142" s="157">
        <v>2.1961282610785</v>
      </c>
      <c r="AC3142" s="157">
        <v>2.271263722924</v>
      </c>
      <c r="AD3142" s="157">
        <v>2.1734193286329999</v>
      </c>
      <c r="AE3142" s="157">
        <v>2.308381393071</v>
      </c>
      <c r="AF3142" s="157">
        <v>2.1005274240974998</v>
      </c>
      <c r="AG3142" s="157">
        <v>2.4993679987834998</v>
      </c>
      <c r="AH3142" s="157">
        <v>2.4008145434624999</v>
      </c>
      <c r="AI3142" s="157">
        <v>2.232860776171</v>
      </c>
      <c r="AJ3142" s="157">
        <v>2.358977462955</v>
      </c>
      <c r="AK3142" s="157">
        <v>2.2401162285285001</v>
      </c>
      <c r="AL3142" s="157">
        <v>0</v>
      </c>
    </row>
    <row r="3143" spans="1:38" x14ac:dyDescent="0.25">
      <c r="A3143" s="157" t="s">
        <v>796</v>
      </c>
      <c r="B3143" s="157">
        <v>1</v>
      </c>
      <c r="C3143" s="157" t="s">
        <v>797</v>
      </c>
      <c r="D3143" s="157" t="s">
        <v>551</v>
      </c>
      <c r="E3143" s="157">
        <v>58</v>
      </c>
      <c r="F3143" s="157">
        <v>5.3504847438079999</v>
      </c>
      <c r="G3143" s="157">
        <v>5.169800067712</v>
      </c>
      <c r="H3143" s="157">
        <v>5.1411721845185001</v>
      </c>
      <c r="I3143" s="157">
        <v>5.1535179730895004</v>
      </c>
      <c r="J3143" s="157">
        <v>5.5333956237419999</v>
      </c>
      <c r="K3143" s="157">
        <v>5.2851359015890003</v>
      </c>
      <c r="L3143" s="157">
        <v>5.7740450916624999</v>
      </c>
      <c r="M3143" s="157">
        <v>5.3266825536504996</v>
      </c>
      <c r="N3143" s="157">
        <v>5.8257120697150002</v>
      </c>
      <c r="O3143" s="157">
        <v>5.3399871840630002</v>
      </c>
      <c r="P3143" s="157">
        <v>5.5943295256810002</v>
      </c>
      <c r="Q3143" s="157">
        <v>5.7283626697454997</v>
      </c>
      <c r="R3143" s="157">
        <v>5.6315346376660003</v>
      </c>
      <c r="S3143" s="157">
        <v>5.6948676184189999</v>
      </c>
      <c r="T3143" s="157">
        <v>5.8597712557710002</v>
      </c>
      <c r="U3143" s="157">
        <v>5.1008283954145002</v>
      </c>
      <c r="V3143" s="157">
        <v>5.5504745617309998</v>
      </c>
      <c r="W3143" s="157">
        <v>5.825818715944</v>
      </c>
      <c r="X3143" s="157">
        <v>5.4928459385419997</v>
      </c>
      <c r="Y3143" s="157">
        <v>5.5510150339745001</v>
      </c>
      <c r="Z3143" s="157">
        <v>5.2580976477135</v>
      </c>
      <c r="AA3143" s="157">
        <v>5.5640232164130001</v>
      </c>
      <c r="AB3143" s="157">
        <v>5.5665600129444996</v>
      </c>
      <c r="AC3143" s="157">
        <v>5.5552017892999999</v>
      </c>
      <c r="AD3143" s="157">
        <v>5.7023137023689996</v>
      </c>
      <c r="AE3143" s="157">
        <v>5.5484356466960003</v>
      </c>
      <c r="AF3143" s="157">
        <v>5.7573403134275001</v>
      </c>
      <c r="AG3143" s="157">
        <v>5.4664065347935002</v>
      </c>
      <c r="AH3143" s="157">
        <v>5.9177769327260004</v>
      </c>
      <c r="AI3143" s="157">
        <v>5.7594189988410003</v>
      </c>
      <c r="AJ3143" s="157">
        <v>5.6499175254595002</v>
      </c>
      <c r="AK3143" s="157">
        <v>5.4759779962295001</v>
      </c>
      <c r="AL3143" s="157">
        <v>0</v>
      </c>
    </row>
    <row r="3144" spans="1:38" x14ac:dyDescent="0.25">
      <c r="A3144" s="157" t="s">
        <v>796</v>
      </c>
      <c r="B3144" s="157">
        <v>1</v>
      </c>
      <c r="C3144" s="157" t="s">
        <v>797</v>
      </c>
      <c r="D3144" s="157" t="s">
        <v>702</v>
      </c>
      <c r="E3144" s="157">
        <v>58</v>
      </c>
      <c r="F3144" s="157">
        <v>0</v>
      </c>
      <c r="G3144" s="157">
        <v>0</v>
      </c>
      <c r="H3144" s="157">
        <v>0</v>
      </c>
      <c r="I3144" s="157">
        <v>0</v>
      </c>
      <c r="J3144" s="157">
        <v>0</v>
      </c>
      <c r="K3144" s="157">
        <v>0</v>
      </c>
      <c r="L3144" s="157">
        <v>0</v>
      </c>
      <c r="M3144" s="157">
        <v>0</v>
      </c>
      <c r="N3144" s="157">
        <v>0</v>
      </c>
      <c r="O3144" s="157">
        <v>0</v>
      </c>
      <c r="P3144" s="157">
        <v>0</v>
      </c>
      <c r="Q3144" s="157">
        <v>0</v>
      </c>
      <c r="R3144" s="157">
        <v>0</v>
      </c>
      <c r="S3144" s="157">
        <v>0</v>
      </c>
      <c r="T3144" s="157">
        <v>0</v>
      </c>
      <c r="U3144" s="157">
        <v>0</v>
      </c>
      <c r="V3144" s="157">
        <v>0</v>
      </c>
      <c r="W3144" s="157">
        <v>0</v>
      </c>
      <c r="X3144" s="157">
        <v>0</v>
      </c>
      <c r="Y3144" s="157">
        <v>0</v>
      </c>
      <c r="Z3144" s="157">
        <v>0</v>
      </c>
      <c r="AA3144" s="157">
        <v>0</v>
      </c>
      <c r="AB3144" s="157">
        <v>0</v>
      </c>
      <c r="AC3144" s="157">
        <v>0</v>
      </c>
      <c r="AD3144" s="157">
        <v>0</v>
      </c>
      <c r="AE3144" s="157">
        <v>0</v>
      </c>
      <c r="AF3144" s="157">
        <v>0</v>
      </c>
      <c r="AG3144" s="157">
        <v>0</v>
      </c>
      <c r="AH3144" s="157">
        <v>0</v>
      </c>
      <c r="AI3144" s="157">
        <v>0</v>
      </c>
      <c r="AJ3144" s="157">
        <v>0</v>
      </c>
      <c r="AK3144" s="157">
        <v>0</v>
      </c>
      <c r="AL3144" s="157">
        <v>0</v>
      </c>
    </row>
    <row r="3145" spans="1:38" x14ac:dyDescent="0.25">
      <c r="A3145" s="157" t="s">
        <v>796</v>
      </c>
      <c r="B3145" s="157">
        <v>1</v>
      </c>
      <c r="C3145" s="157" t="s">
        <v>797</v>
      </c>
      <c r="D3145" s="157" t="s">
        <v>550</v>
      </c>
      <c r="E3145" s="157">
        <v>58</v>
      </c>
      <c r="F3145" s="157">
        <v>4.7043262673305</v>
      </c>
      <c r="G3145" s="157">
        <v>4.0907382910200001</v>
      </c>
      <c r="H3145" s="157">
        <v>4.6670593815135</v>
      </c>
      <c r="I3145" s="157">
        <v>4.4886965780184997</v>
      </c>
      <c r="J3145" s="157">
        <v>4.2408667178775001</v>
      </c>
      <c r="K3145" s="157">
        <v>4.3349599950069999</v>
      </c>
      <c r="L3145" s="157">
        <v>4.2597996161655001</v>
      </c>
      <c r="M3145" s="157">
        <v>4.3594829466335003</v>
      </c>
      <c r="N3145" s="157">
        <v>4.6556123713415003</v>
      </c>
      <c r="O3145" s="157">
        <v>4.4635289851659996</v>
      </c>
      <c r="P3145" s="157">
        <v>4.2258545671994998</v>
      </c>
      <c r="Q3145" s="157">
        <v>4.1462057896009998</v>
      </c>
      <c r="R3145" s="157">
        <v>3.9875090386144998</v>
      </c>
      <c r="S3145" s="157">
        <v>4.3336857051950002</v>
      </c>
      <c r="T3145" s="157">
        <v>4.5382012860004997</v>
      </c>
      <c r="U3145" s="157">
        <v>4.4032918861255004</v>
      </c>
      <c r="V3145" s="157">
        <v>4.3940010242060001</v>
      </c>
      <c r="W3145" s="157">
        <v>4.2114571216514998</v>
      </c>
      <c r="X3145" s="157">
        <v>4.5212926355805001</v>
      </c>
      <c r="Y3145" s="157">
        <v>4.07228341224</v>
      </c>
      <c r="Z3145" s="157">
        <v>4.3552931963840003</v>
      </c>
      <c r="AA3145" s="157">
        <v>4.136657619068</v>
      </c>
      <c r="AB3145" s="157">
        <v>4.2200600035824998</v>
      </c>
      <c r="AC3145" s="157">
        <v>4.278305802947</v>
      </c>
      <c r="AD3145" s="157">
        <v>4.2360112874425004</v>
      </c>
      <c r="AE3145" s="157">
        <v>4.5817677099210004</v>
      </c>
      <c r="AF3145" s="157">
        <v>4.2823220878269996</v>
      </c>
      <c r="AG3145" s="157">
        <v>4.1693655310100004</v>
      </c>
      <c r="AH3145" s="157">
        <v>4.3548859759719996</v>
      </c>
      <c r="AI3145" s="157">
        <v>4.2949184242519998</v>
      </c>
      <c r="AJ3145" s="157">
        <v>3.7946859914614999</v>
      </c>
      <c r="AK3145" s="157">
        <v>4.0159918931379996</v>
      </c>
      <c r="AL3145" s="157">
        <v>0</v>
      </c>
    </row>
    <row r="3146" spans="1:38" x14ac:dyDescent="0.25">
      <c r="A3146" s="157" t="s">
        <v>796</v>
      </c>
      <c r="B3146" s="157">
        <v>1</v>
      </c>
      <c r="C3146" s="157" t="s">
        <v>797</v>
      </c>
      <c r="D3146" s="157" t="s">
        <v>552</v>
      </c>
      <c r="E3146" s="157">
        <v>58</v>
      </c>
      <c r="F3146" s="157">
        <v>8.4938669620289993</v>
      </c>
      <c r="G3146" s="157">
        <v>8.0528765340665007</v>
      </c>
      <c r="H3146" s="157">
        <v>8.1094133726255002</v>
      </c>
      <c r="I3146" s="157">
        <v>8.3965627787444994</v>
      </c>
      <c r="J3146" s="157">
        <v>8.3989907404384994</v>
      </c>
      <c r="K3146" s="157">
        <v>8.7063488743870003</v>
      </c>
      <c r="L3146" s="157">
        <v>9.2872096372685</v>
      </c>
      <c r="M3146" s="157">
        <v>8.8635971010824992</v>
      </c>
      <c r="N3146" s="157">
        <v>8.6906501781654999</v>
      </c>
      <c r="O3146" s="157">
        <v>8.2579150848459992</v>
      </c>
      <c r="P3146" s="157">
        <v>9.0380919117895004</v>
      </c>
      <c r="Q3146" s="157">
        <v>8.7767746170279999</v>
      </c>
      <c r="R3146" s="157">
        <v>9.7529281252410005</v>
      </c>
      <c r="S3146" s="157">
        <v>10.144087540466</v>
      </c>
      <c r="T3146" s="157">
        <v>10.2314694279665</v>
      </c>
      <c r="U3146" s="157">
        <v>9.7038480518809997</v>
      </c>
      <c r="V3146" s="157">
        <v>9.8480853727860005</v>
      </c>
      <c r="W3146" s="157">
        <v>9.2130589820440001</v>
      </c>
      <c r="X3146" s="157">
        <v>9.9647173892909997</v>
      </c>
      <c r="Y3146" s="157">
        <v>9.1258608984904992</v>
      </c>
      <c r="Z3146" s="157">
        <v>9.8458522185015003</v>
      </c>
      <c r="AA3146" s="157">
        <v>9.6483972116770005</v>
      </c>
      <c r="AB3146" s="157">
        <v>8.5564007010859999</v>
      </c>
      <c r="AC3146" s="157">
        <v>8.6497445943350009</v>
      </c>
      <c r="AD3146" s="157">
        <v>8.6961829816460003</v>
      </c>
      <c r="AE3146" s="157">
        <v>8.7754263457615007</v>
      </c>
      <c r="AF3146" s="157">
        <v>8.1851429228394998</v>
      </c>
      <c r="AG3146" s="157">
        <v>7.6414365595555003</v>
      </c>
      <c r="AH3146" s="157">
        <v>8.0108997317790003</v>
      </c>
      <c r="AI3146" s="157">
        <v>8.3789928013469996</v>
      </c>
      <c r="AJ3146" s="157">
        <v>8.0979932280474998</v>
      </c>
      <c r="AK3146" s="157">
        <v>8.0533491806464994</v>
      </c>
      <c r="AL3146" s="157">
        <v>0</v>
      </c>
    </row>
    <row r="3147" spans="1:38" x14ac:dyDescent="0.25">
      <c r="A3147" s="157" t="s">
        <v>796</v>
      </c>
      <c r="B3147" s="157">
        <v>1</v>
      </c>
      <c r="C3147" s="157" t="s">
        <v>797</v>
      </c>
      <c r="D3147" s="157" t="s">
        <v>213</v>
      </c>
      <c r="E3147" s="157">
        <v>58</v>
      </c>
      <c r="F3147" s="157">
        <v>7.8667420587969996</v>
      </c>
      <c r="G3147" s="157">
        <v>7.4489302429729998</v>
      </c>
      <c r="H3147" s="157">
        <v>8.2706221228215</v>
      </c>
      <c r="I3147" s="157">
        <v>8.3317534024050008</v>
      </c>
      <c r="J3147" s="157">
        <v>7.6057158101965001</v>
      </c>
      <c r="K3147" s="157">
        <v>8.0358684677305003</v>
      </c>
      <c r="L3147" s="157">
        <v>7.7495529747944998</v>
      </c>
      <c r="M3147" s="157">
        <v>8.1267212090550007</v>
      </c>
      <c r="N3147" s="157">
        <v>8.2823270996284997</v>
      </c>
      <c r="O3147" s="157">
        <v>7.8690538955034999</v>
      </c>
      <c r="P3147" s="157">
        <v>7.4139538473175</v>
      </c>
      <c r="Q3147" s="157">
        <v>7.1909716804824999</v>
      </c>
      <c r="R3147" s="157">
        <v>6.9049650669620002</v>
      </c>
      <c r="S3147" s="157">
        <v>7.7132386986814998</v>
      </c>
      <c r="T3147" s="157">
        <v>7.6024699481565001</v>
      </c>
      <c r="U3147" s="157">
        <v>7.6556507950480004</v>
      </c>
      <c r="V3147" s="157">
        <v>7.6463875792270004</v>
      </c>
      <c r="W3147" s="157">
        <v>8.2689794136590002</v>
      </c>
      <c r="X3147" s="157">
        <v>7.4015511409599997</v>
      </c>
      <c r="Y3147" s="157">
        <v>7.4662824040710003</v>
      </c>
      <c r="Z3147" s="157">
        <v>7.2428429849300002</v>
      </c>
      <c r="AA3147" s="157">
        <v>6.9573342867730004</v>
      </c>
      <c r="AB3147" s="157">
        <v>7.2370062532145001</v>
      </c>
      <c r="AC3147" s="157">
        <v>7.9316604655439997</v>
      </c>
      <c r="AD3147" s="157">
        <v>7.8132467241625001</v>
      </c>
      <c r="AE3147" s="157">
        <v>7.6062533454979997</v>
      </c>
      <c r="AF3147" s="157">
        <v>7.3350539540744997</v>
      </c>
      <c r="AG3147" s="157">
        <v>7.6387384235244999</v>
      </c>
      <c r="AH3147" s="157">
        <v>6.8722646723015002</v>
      </c>
      <c r="AI3147" s="157">
        <v>7.7071869941694997</v>
      </c>
      <c r="AJ3147" s="157">
        <v>6.824150077443</v>
      </c>
      <c r="AK3147" s="157">
        <v>6.8327760760659997</v>
      </c>
      <c r="AL3147" s="157">
        <v>0</v>
      </c>
    </row>
    <row r="3148" spans="1:38" x14ac:dyDescent="0.25">
      <c r="A3148" s="157" t="s">
        <v>796</v>
      </c>
      <c r="B3148" s="157">
        <v>1</v>
      </c>
      <c r="C3148" s="157" t="s">
        <v>797</v>
      </c>
      <c r="D3148" s="157" t="s">
        <v>553</v>
      </c>
      <c r="E3148" s="157">
        <v>58</v>
      </c>
      <c r="F3148" s="157">
        <v>0.13623931851349999</v>
      </c>
      <c r="G3148" s="157">
        <v>0.12785514988050001</v>
      </c>
      <c r="H3148" s="157">
        <v>0.1293292948485</v>
      </c>
      <c r="I3148" s="157">
        <v>0.124653925845</v>
      </c>
      <c r="J3148" s="157">
        <v>0.14037760231800001</v>
      </c>
      <c r="K3148" s="157">
        <v>0.1368851193</v>
      </c>
      <c r="L3148" s="157">
        <v>0.12947913493800001</v>
      </c>
      <c r="M3148" s="157">
        <v>0.12355519943399999</v>
      </c>
      <c r="N3148" s="157">
        <v>0.127425181789</v>
      </c>
      <c r="O3148" s="157">
        <v>0.1479808153945</v>
      </c>
      <c r="P3148" s="157">
        <v>0.13335061162799999</v>
      </c>
      <c r="Q3148" s="157">
        <v>0.128077354315</v>
      </c>
      <c r="R3148" s="157">
        <v>0.15587832353200001</v>
      </c>
      <c r="S3148" s="157">
        <v>0.1401790956675</v>
      </c>
      <c r="T3148" s="157">
        <v>0.1328563751005</v>
      </c>
      <c r="U3148" s="157">
        <v>0.115356853518</v>
      </c>
      <c r="V3148" s="157">
        <v>0.12670819397300001</v>
      </c>
      <c r="W3148" s="157">
        <v>0.113842692331</v>
      </c>
      <c r="X3148" s="157">
        <v>0.129059179262</v>
      </c>
      <c r="Y3148" s="157">
        <v>0.120103637663</v>
      </c>
      <c r="Z3148" s="157">
        <v>0.1100328626705</v>
      </c>
      <c r="AA3148" s="157">
        <v>0.11960621286750001</v>
      </c>
      <c r="AB3148" s="157">
        <v>0.1243405641135</v>
      </c>
      <c r="AC3148" s="157">
        <v>0.118504254861</v>
      </c>
      <c r="AD3148" s="157">
        <v>9.9096662232000005E-2</v>
      </c>
      <c r="AE3148" s="157">
        <v>9.7370830201500003E-2</v>
      </c>
      <c r="AF3148" s="157">
        <v>0.1142471940815</v>
      </c>
      <c r="AG3148" s="157">
        <v>0.113163350786</v>
      </c>
      <c r="AH3148" s="157">
        <v>0.1119016532705</v>
      </c>
      <c r="AI3148" s="157">
        <v>0.105861234022</v>
      </c>
      <c r="AJ3148" s="157">
        <v>0.10281262703750001</v>
      </c>
      <c r="AK3148" s="157">
        <v>0.10396487942050001</v>
      </c>
      <c r="AL3148" s="157">
        <v>0</v>
      </c>
    </row>
    <row r="3149" spans="1:38" x14ac:dyDescent="0.25">
      <c r="A3149" s="157" t="s">
        <v>796</v>
      </c>
      <c r="B3149" s="157">
        <v>1</v>
      </c>
      <c r="C3149" s="157" t="s">
        <v>797</v>
      </c>
      <c r="D3149" s="157" t="s">
        <v>691</v>
      </c>
      <c r="E3149" s="157">
        <v>58</v>
      </c>
      <c r="F3149" s="157">
        <v>8.0447825500000003E-4</v>
      </c>
      <c r="G3149" s="157">
        <v>8.876901365E-4</v>
      </c>
      <c r="H3149" s="157">
        <v>8.8605278100000004E-4</v>
      </c>
      <c r="I3149" s="157">
        <v>9.0979320350000005E-4</v>
      </c>
      <c r="J3149" s="157">
        <v>9.6165057649999996E-4</v>
      </c>
      <c r="K3149" s="157">
        <v>1.0015657510000001E-3</v>
      </c>
      <c r="L3149" s="157">
        <v>1.0668139979999999E-3</v>
      </c>
      <c r="M3149" s="157">
        <v>1.104144018E-3</v>
      </c>
      <c r="N3149" s="157">
        <v>1.1004498385E-3</v>
      </c>
      <c r="O3149" s="157">
        <v>1.1122103000000001E-3</v>
      </c>
      <c r="P3149" s="157">
        <v>1.1132500275E-3</v>
      </c>
      <c r="Q3149" s="157">
        <v>1.1125399865E-3</v>
      </c>
      <c r="R3149" s="157">
        <v>1.140291184E-3</v>
      </c>
      <c r="S3149" s="157">
        <v>1.1574298470000001E-3</v>
      </c>
      <c r="T3149" s="157">
        <v>1.1871466025E-3</v>
      </c>
      <c r="U3149" s="157">
        <v>1.2300368790000001E-3</v>
      </c>
      <c r="V3149" s="157">
        <v>1.2913510685E-3</v>
      </c>
      <c r="W3149" s="157">
        <v>1.348576149E-3</v>
      </c>
      <c r="X3149" s="157">
        <v>1.3478979345E-3</v>
      </c>
      <c r="Y3149" s="157">
        <v>1.3726786674999999E-3</v>
      </c>
      <c r="Z3149" s="157">
        <v>1.4253841995000001E-3</v>
      </c>
      <c r="AA3149" s="157">
        <v>1.5056001235000001E-3</v>
      </c>
      <c r="AB3149" s="157">
        <v>1.5797689594999999E-3</v>
      </c>
      <c r="AC3149" s="157">
        <v>1.640131693E-3</v>
      </c>
      <c r="AD3149" s="157">
        <v>1.6793049735E-3</v>
      </c>
      <c r="AE3149" s="157">
        <v>1.7480912884999999E-3</v>
      </c>
      <c r="AF3149" s="157">
        <v>1.9003066525E-3</v>
      </c>
      <c r="AG3149" s="157">
        <v>1.969119335E-3</v>
      </c>
      <c r="AH3149" s="157">
        <v>1.9468434615000001E-3</v>
      </c>
      <c r="AI3149" s="157">
        <v>1.9575568550000001E-3</v>
      </c>
      <c r="AJ3149" s="157">
        <v>1.907757472E-3</v>
      </c>
      <c r="AK3149" s="157">
        <v>1.9065010009999999E-3</v>
      </c>
      <c r="AL3149" s="157">
        <v>0</v>
      </c>
    </row>
    <row r="3150" spans="1:38" x14ac:dyDescent="0.25">
      <c r="A3150" s="157" t="s">
        <v>796</v>
      </c>
      <c r="B3150" s="157">
        <v>1</v>
      </c>
      <c r="C3150" s="157" t="s">
        <v>797</v>
      </c>
      <c r="D3150" s="157" t="s">
        <v>554</v>
      </c>
      <c r="E3150" s="157">
        <v>58</v>
      </c>
      <c r="F3150" s="157">
        <v>0.2844539581685</v>
      </c>
      <c r="G3150" s="157">
        <v>0.280410239826</v>
      </c>
      <c r="H3150" s="157">
        <v>0.28948187331399999</v>
      </c>
      <c r="I3150" s="157">
        <v>0.27916392977400001</v>
      </c>
      <c r="J3150" s="157">
        <v>0.289404543081</v>
      </c>
      <c r="K3150" s="157">
        <v>0.2834688827845</v>
      </c>
      <c r="L3150" s="157">
        <v>0.29599812240200002</v>
      </c>
      <c r="M3150" s="157">
        <v>0.2856736267635</v>
      </c>
      <c r="N3150" s="157">
        <v>0.26356554037199997</v>
      </c>
      <c r="O3150" s="157">
        <v>0.28325453721650001</v>
      </c>
      <c r="P3150" s="157">
        <v>0.2835754504145</v>
      </c>
      <c r="Q3150" s="157">
        <v>0.27116788014100002</v>
      </c>
      <c r="R3150" s="157">
        <v>0.27693165521000002</v>
      </c>
      <c r="S3150" s="157">
        <v>0.26424552353500003</v>
      </c>
      <c r="T3150" s="157">
        <v>0.25374281335600002</v>
      </c>
      <c r="U3150" s="157">
        <v>0.240995744984</v>
      </c>
      <c r="V3150" s="157">
        <v>0.24352836742100001</v>
      </c>
      <c r="W3150" s="157">
        <v>0.2472546419985</v>
      </c>
      <c r="X3150" s="157">
        <v>0.262805560705</v>
      </c>
      <c r="Y3150" s="157">
        <v>0.279890468773</v>
      </c>
      <c r="Z3150" s="157">
        <v>0.26764061823149998</v>
      </c>
      <c r="AA3150" s="157">
        <v>0.29226463431249999</v>
      </c>
      <c r="AB3150" s="157">
        <v>0.24980579037350001</v>
      </c>
      <c r="AC3150" s="157">
        <v>0.26285937857449998</v>
      </c>
      <c r="AD3150" s="157">
        <v>0.29189935274750001</v>
      </c>
      <c r="AE3150" s="157">
        <v>0.3169686449895</v>
      </c>
      <c r="AF3150" s="157">
        <v>0.25238620116150001</v>
      </c>
      <c r="AG3150" s="157">
        <v>0.27677522125800003</v>
      </c>
      <c r="AH3150" s="157">
        <v>0.29496083266349998</v>
      </c>
      <c r="AI3150" s="157">
        <v>0.26529053720200002</v>
      </c>
      <c r="AJ3150" s="157">
        <v>0.2741585808625</v>
      </c>
      <c r="AK3150" s="157">
        <v>0.26767573181799997</v>
      </c>
      <c r="AL3150" s="157">
        <v>0</v>
      </c>
    </row>
    <row r="3151" spans="1:38" x14ac:dyDescent="0.25">
      <c r="A3151" s="157" t="s">
        <v>796</v>
      </c>
      <c r="B3151" s="157">
        <v>1</v>
      </c>
      <c r="C3151" s="157" t="s">
        <v>797</v>
      </c>
      <c r="D3151" s="157" t="s">
        <v>555</v>
      </c>
      <c r="E3151" s="157">
        <v>58</v>
      </c>
      <c r="F3151" s="157">
        <v>5.0849216894040001</v>
      </c>
      <c r="G3151" s="157">
        <v>5.0954217981575001</v>
      </c>
      <c r="H3151" s="157">
        <v>5.0686443304904998</v>
      </c>
      <c r="I3151" s="157">
        <v>5.1142284878634996</v>
      </c>
      <c r="J3151" s="157">
        <v>5.2561460437124996</v>
      </c>
      <c r="K3151" s="157">
        <v>5.1159833894664999</v>
      </c>
      <c r="L3151" s="157">
        <v>5.0276294770370002</v>
      </c>
      <c r="M3151" s="157">
        <v>5.1927457763589997</v>
      </c>
      <c r="N3151" s="157">
        <v>5.0894098253340001</v>
      </c>
      <c r="O3151" s="157">
        <v>5.1584380452129999</v>
      </c>
      <c r="P3151" s="157">
        <v>5.0572061161455002</v>
      </c>
      <c r="Q3151" s="157">
        <v>5.0601608292574998</v>
      </c>
      <c r="R3151" s="157">
        <v>5.1730393135765</v>
      </c>
      <c r="S3151" s="157">
        <v>4.90005695334</v>
      </c>
      <c r="T3151" s="157">
        <v>4.7496760641889999</v>
      </c>
      <c r="U3151" s="157">
        <v>4.7898338336544999</v>
      </c>
      <c r="V3151" s="157">
        <v>4.5528669933275001</v>
      </c>
      <c r="W3151" s="157">
        <v>4.6299599315739997</v>
      </c>
      <c r="X3151" s="157">
        <v>4.4343707688410001</v>
      </c>
      <c r="Y3151" s="157">
        <v>4.3927943104805003</v>
      </c>
      <c r="Z3151" s="157">
        <v>4.4601545558584998</v>
      </c>
      <c r="AA3151" s="157">
        <v>4.4139867776699999</v>
      </c>
      <c r="AB3151" s="157">
        <v>4.4338547778275004</v>
      </c>
      <c r="AC3151" s="157">
        <v>4.4273300154025002</v>
      </c>
      <c r="AD3151" s="157">
        <v>4.4856688520004999</v>
      </c>
      <c r="AE3151" s="157">
        <v>4.3472399826735</v>
      </c>
      <c r="AF3151" s="157">
        <v>4.2106902215890001</v>
      </c>
      <c r="AG3151" s="157">
        <v>4.1010453501355002</v>
      </c>
      <c r="AH3151" s="157">
        <v>4.1218492152034996</v>
      </c>
      <c r="AI3151" s="157">
        <v>4.1155543572650002</v>
      </c>
      <c r="AJ3151" s="157">
        <v>4.1971129037650003</v>
      </c>
      <c r="AK3151" s="157">
        <v>4.0764371017135002</v>
      </c>
      <c r="AL3151" s="157">
        <v>0</v>
      </c>
    </row>
    <row r="3152" spans="1:38" x14ac:dyDescent="0.25">
      <c r="A3152" s="157" t="s">
        <v>796</v>
      </c>
      <c r="B3152" s="157">
        <v>1</v>
      </c>
      <c r="C3152" s="157" t="s">
        <v>797</v>
      </c>
      <c r="D3152" s="157" t="s">
        <v>556</v>
      </c>
      <c r="E3152" s="157">
        <v>58</v>
      </c>
      <c r="F3152" s="157">
        <v>2.987960027423</v>
      </c>
      <c r="G3152" s="157">
        <v>3.1354179889665001</v>
      </c>
      <c r="H3152" s="157">
        <v>3.121254334024</v>
      </c>
      <c r="I3152" s="157">
        <v>2.952448696911</v>
      </c>
      <c r="J3152" s="157">
        <v>3.3562345678250001</v>
      </c>
      <c r="K3152" s="157">
        <v>3.101579298731</v>
      </c>
      <c r="L3152" s="157">
        <v>3.1643277127774998</v>
      </c>
      <c r="M3152" s="157">
        <v>3.1560303444970002</v>
      </c>
      <c r="N3152" s="157">
        <v>3.0427066665115001</v>
      </c>
      <c r="O3152" s="157">
        <v>2.9336427608119999</v>
      </c>
      <c r="P3152" s="157">
        <v>2.8688144650095002</v>
      </c>
      <c r="Q3152" s="157">
        <v>2.7455836471995001</v>
      </c>
      <c r="R3152" s="157">
        <v>3.0109657133345</v>
      </c>
      <c r="S3152" s="157">
        <v>2.8943604273264998</v>
      </c>
      <c r="T3152" s="157">
        <v>3.0390221726290001</v>
      </c>
      <c r="U3152" s="157">
        <v>2.8188415952280002</v>
      </c>
      <c r="V3152" s="157">
        <v>2.7344351559765001</v>
      </c>
      <c r="W3152" s="157">
        <v>2.8431199971960002</v>
      </c>
      <c r="X3152" s="157">
        <v>2.5445586069620001</v>
      </c>
      <c r="Y3152" s="157">
        <v>2.6799638157949999</v>
      </c>
      <c r="Z3152" s="157">
        <v>2.5155257752279998</v>
      </c>
      <c r="AA3152" s="157">
        <v>2.5014426427880001</v>
      </c>
      <c r="AB3152" s="157">
        <v>2.6985512593144998</v>
      </c>
      <c r="AC3152" s="157">
        <v>2.6456472754660001</v>
      </c>
      <c r="AD3152" s="157">
        <v>2.4395129135140001</v>
      </c>
      <c r="AE3152" s="157">
        <v>2.6053580838350001</v>
      </c>
      <c r="AF3152" s="157">
        <v>2.5583554655729999</v>
      </c>
      <c r="AG3152" s="157">
        <v>2.559050096664</v>
      </c>
      <c r="AH3152" s="157">
        <v>2.6086651220524999</v>
      </c>
      <c r="AI3152" s="157">
        <v>2.4682477009935</v>
      </c>
      <c r="AJ3152" s="157">
        <v>2.5796906698185</v>
      </c>
      <c r="AK3152" s="157">
        <v>2.4441638745600001</v>
      </c>
      <c r="AL3152" s="157">
        <v>0</v>
      </c>
    </row>
    <row r="3153" spans="1:38" x14ac:dyDescent="0.25">
      <c r="A3153" s="157" t="s">
        <v>796</v>
      </c>
      <c r="B3153" s="157">
        <v>1</v>
      </c>
      <c r="C3153" s="157" t="s">
        <v>797</v>
      </c>
      <c r="D3153" s="157" t="s">
        <v>703</v>
      </c>
      <c r="E3153" s="157">
        <v>58</v>
      </c>
      <c r="F3153" s="157">
        <v>0</v>
      </c>
      <c r="G3153" s="157">
        <v>0</v>
      </c>
      <c r="H3153" s="157">
        <v>0</v>
      </c>
      <c r="I3153" s="157">
        <v>0</v>
      </c>
      <c r="J3153" s="157">
        <v>0</v>
      </c>
      <c r="K3153" s="157">
        <v>0</v>
      </c>
      <c r="L3153" s="157">
        <v>0</v>
      </c>
      <c r="M3153" s="157">
        <v>0</v>
      </c>
      <c r="N3153" s="157">
        <v>0</v>
      </c>
      <c r="O3153" s="157">
        <v>0</v>
      </c>
      <c r="P3153" s="157">
        <v>0</v>
      </c>
      <c r="Q3153" s="157">
        <v>0</v>
      </c>
      <c r="R3153" s="157">
        <v>0</v>
      </c>
      <c r="S3153" s="157">
        <v>0</v>
      </c>
      <c r="T3153" s="157">
        <v>0</v>
      </c>
      <c r="U3153" s="157">
        <v>0</v>
      </c>
      <c r="V3153" s="157">
        <v>0</v>
      </c>
      <c r="W3153" s="157">
        <v>0</v>
      </c>
      <c r="X3153" s="157">
        <v>0</v>
      </c>
      <c r="Y3153" s="157">
        <v>0</v>
      </c>
      <c r="Z3153" s="157">
        <v>0</v>
      </c>
      <c r="AA3153" s="157">
        <v>0</v>
      </c>
      <c r="AB3153" s="157">
        <v>0</v>
      </c>
      <c r="AC3153" s="157">
        <v>0</v>
      </c>
      <c r="AD3153" s="157">
        <v>0</v>
      </c>
      <c r="AE3153" s="157">
        <v>0</v>
      </c>
      <c r="AF3153" s="157">
        <v>0</v>
      </c>
      <c r="AG3153" s="157">
        <v>0</v>
      </c>
      <c r="AH3153" s="157">
        <v>0</v>
      </c>
      <c r="AI3153" s="157">
        <v>0</v>
      </c>
      <c r="AJ3153" s="157">
        <v>0</v>
      </c>
      <c r="AK3153" s="157">
        <v>0</v>
      </c>
      <c r="AL3153" s="157">
        <v>0</v>
      </c>
    </row>
    <row r="3154" spans="1:38" x14ac:dyDescent="0.25">
      <c r="A3154" s="157" t="s">
        <v>796</v>
      </c>
      <c r="B3154" s="157">
        <v>1</v>
      </c>
      <c r="C3154" s="157" t="s">
        <v>797</v>
      </c>
      <c r="D3154" s="157" t="s">
        <v>557</v>
      </c>
      <c r="E3154" s="157">
        <v>58</v>
      </c>
      <c r="F3154" s="157">
        <v>0.1003549927105</v>
      </c>
      <c r="G3154" s="157">
        <v>0.105553446062</v>
      </c>
      <c r="H3154" s="157">
        <v>9.7658972545500003E-2</v>
      </c>
      <c r="I3154" s="157">
        <v>9.3841148895000004E-2</v>
      </c>
      <c r="J3154" s="157">
        <v>9.3353264629499999E-2</v>
      </c>
      <c r="K3154" s="157">
        <v>9.5888646750000001E-2</v>
      </c>
      <c r="L3154" s="157">
        <v>9.4225831639999993E-2</v>
      </c>
      <c r="M3154" s="157">
        <v>9.5869281875000004E-2</v>
      </c>
      <c r="N3154" s="157">
        <v>9.8769776437499998E-2</v>
      </c>
      <c r="O3154" s="157">
        <v>9.5070407336500004E-2</v>
      </c>
      <c r="P3154" s="157">
        <v>9.1203641392500007E-2</v>
      </c>
      <c r="Q3154" s="157">
        <v>8.4242574752499993E-2</v>
      </c>
      <c r="R3154" s="157">
        <v>8.2109413130000003E-2</v>
      </c>
      <c r="S3154" s="157">
        <v>8.3871312587999999E-2</v>
      </c>
      <c r="T3154" s="157">
        <v>8.4810183366999997E-2</v>
      </c>
      <c r="U3154" s="157">
        <v>8.4636528204500003E-2</v>
      </c>
      <c r="V3154" s="157">
        <v>8.8011852894000001E-2</v>
      </c>
      <c r="W3154" s="157">
        <v>8.8389221108999994E-2</v>
      </c>
      <c r="X3154" s="157">
        <v>8.4541391932500001E-2</v>
      </c>
      <c r="Y3154" s="157">
        <v>8.5700121180499994E-2</v>
      </c>
      <c r="Z3154" s="157">
        <v>8.3175961147500005E-2</v>
      </c>
      <c r="AA3154" s="157">
        <v>8.0649366612499995E-2</v>
      </c>
      <c r="AB3154" s="157">
        <v>7.9664742470499997E-2</v>
      </c>
      <c r="AC3154" s="157">
        <v>7.5842882419500005E-2</v>
      </c>
      <c r="AD3154" s="157">
        <v>7.4623433641999998E-2</v>
      </c>
      <c r="AE3154" s="157">
        <v>7.3715209927499997E-2</v>
      </c>
      <c r="AF3154" s="157">
        <v>7.7546673976E-2</v>
      </c>
      <c r="AG3154" s="157">
        <v>7.8716262685499999E-2</v>
      </c>
      <c r="AH3154" s="157">
        <v>7.9947079327000001E-2</v>
      </c>
      <c r="AI3154" s="157">
        <v>7.91935051605E-2</v>
      </c>
      <c r="AJ3154" s="157">
        <v>7.8445985502000007E-2</v>
      </c>
      <c r="AK3154" s="157">
        <v>7.9637994854500002E-2</v>
      </c>
      <c r="AL3154" s="157">
        <v>0</v>
      </c>
    </row>
    <row r="3155" spans="1:38" x14ac:dyDescent="0.25">
      <c r="A3155" s="157" t="s">
        <v>796</v>
      </c>
      <c r="B3155" s="157">
        <v>1</v>
      </c>
      <c r="C3155" s="157" t="s">
        <v>797</v>
      </c>
      <c r="D3155" s="157" t="s">
        <v>561</v>
      </c>
      <c r="E3155" s="157">
        <v>58</v>
      </c>
      <c r="F3155" s="157">
        <v>20.607761958410499</v>
      </c>
      <c r="G3155" s="157">
        <v>19.562791652777499</v>
      </c>
      <c r="H3155" s="157">
        <v>17.744194790837</v>
      </c>
      <c r="I3155" s="157">
        <v>18.2891116361995</v>
      </c>
      <c r="J3155" s="157">
        <v>19.093875498500498</v>
      </c>
      <c r="K3155" s="157">
        <v>18.539515863405999</v>
      </c>
      <c r="L3155" s="157">
        <v>19.820832415140998</v>
      </c>
      <c r="M3155" s="157">
        <v>18.108823273354002</v>
      </c>
      <c r="N3155" s="157">
        <v>19.375704912092001</v>
      </c>
      <c r="O3155" s="157">
        <v>20.323444281368001</v>
      </c>
      <c r="P3155" s="157">
        <v>17.787159591882499</v>
      </c>
      <c r="Q3155" s="157">
        <v>18.597582431530999</v>
      </c>
      <c r="R3155" s="157">
        <v>20.442665457821501</v>
      </c>
      <c r="S3155" s="157">
        <v>18.661639289410999</v>
      </c>
      <c r="T3155" s="157">
        <v>19.130392595145999</v>
      </c>
      <c r="U3155" s="157">
        <v>20.136155231176001</v>
      </c>
      <c r="V3155" s="157">
        <v>21.499421731919998</v>
      </c>
      <c r="W3155" s="157">
        <v>20.4922277929155</v>
      </c>
      <c r="X3155" s="157">
        <v>20.4952509121735</v>
      </c>
      <c r="Y3155" s="157">
        <v>20.023069090869502</v>
      </c>
      <c r="Z3155" s="157">
        <v>19.534540983330501</v>
      </c>
      <c r="AA3155" s="157">
        <v>21.211050314102501</v>
      </c>
      <c r="AB3155" s="157">
        <v>20.075237826891499</v>
      </c>
      <c r="AC3155" s="157">
        <v>21.232325330222999</v>
      </c>
      <c r="AD3155" s="157">
        <v>25.339652761322</v>
      </c>
      <c r="AE3155" s="157">
        <v>22.954128559946</v>
      </c>
      <c r="AF3155" s="157">
        <v>21.119696044457498</v>
      </c>
      <c r="AG3155" s="157">
        <v>21.678364323853501</v>
      </c>
      <c r="AH3155" s="157">
        <v>24.672167088554499</v>
      </c>
      <c r="AI3155" s="157">
        <v>20.931271147105001</v>
      </c>
      <c r="AJ3155" s="157">
        <v>20.2798267489115</v>
      </c>
      <c r="AK3155" s="157">
        <v>20.939205862541002</v>
      </c>
      <c r="AL3155" s="157">
        <v>0</v>
      </c>
    </row>
    <row r="3156" spans="1:38" x14ac:dyDescent="0.25">
      <c r="A3156" s="157" t="s">
        <v>796</v>
      </c>
      <c r="B3156" s="157">
        <v>1</v>
      </c>
      <c r="C3156" s="157" t="s">
        <v>797</v>
      </c>
      <c r="D3156" s="157" t="s">
        <v>558</v>
      </c>
      <c r="E3156" s="157">
        <v>58</v>
      </c>
      <c r="F3156" s="157">
        <v>3.8482477867445</v>
      </c>
      <c r="G3156" s="157">
        <v>3.7303138023170002</v>
      </c>
      <c r="H3156" s="157">
        <v>3.843260977021</v>
      </c>
      <c r="I3156" s="157">
        <v>4.3907884319620001</v>
      </c>
      <c r="J3156" s="157">
        <v>4.0524097097595</v>
      </c>
      <c r="K3156" s="157">
        <v>4.5858384823784997</v>
      </c>
      <c r="L3156" s="157">
        <v>4.3878084550484999</v>
      </c>
      <c r="M3156" s="157">
        <v>4.6359076403074999</v>
      </c>
      <c r="N3156" s="157">
        <v>5.1616488581675002</v>
      </c>
      <c r="O3156" s="157">
        <v>4.5248291351779999</v>
      </c>
      <c r="P3156" s="157">
        <v>4.6232048855269996</v>
      </c>
      <c r="Q3156" s="157">
        <v>4.1216553280330004</v>
      </c>
      <c r="R3156" s="157">
        <v>4.6134390512019996</v>
      </c>
      <c r="S3156" s="157">
        <v>4.7864054029650003</v>
      </c>
      <c r="T3156" s="157">
        <v>4.9297819220115002</v>
      </c>
      <c r="U3156" s="157">
        <v>5.0685860459135004</v>
      </c>
      <c r="V3156" s="157">
        <v>5.1504721434374998</v>
      </c>
      <c r="W3156" s="157">
        <v>4.6401327290754999</v>
      </c>
      <c r="X3156" s="157">
        <v>4.6514410605074996</v>
      </c>
      <c r="Y3156" s="157">
        <v>5.4439234478824998</v>
      </c>
      <c r="Z3156" s="157">
        <v>4.5059160520264996</v>
      </c>
      <c r="AA3156" s="157">
        <v>5.0896976786954999</v>
      </c>
      <c r="AB3156" s="157">
        <v>4.7327412942824996</v>
      </c>
      <c r="AC3156" s="157">
        <v>4.9568787280609996</v>
      </c>
      <c r="AD3156" s="157">
        <v>4.9346261123654998</v>
      </c>
      <c r="AE3156" s="157">
        <v>4.6845062737249998</v>
      </c>
      <c r="AF3156" s="157">
        <v>4.8634867936245003</v>
      </c>
      <c r="AG3156" s="157">
        <v>5.1334366394785</v>
      </c>
      <c r="AH3156" s="157">
        <v>5.1267035523385003</v>
      </c>
      <c r="AI3156" s="157">
        <v>5.0204501413714997</v>
      </c>
      <c r="AJ3156" s="157">
        <v>5.0940791497140001</v>
      </c>
      <c r="AK3156" s="157">
        <v>4.8743791374374998</v>
      </c>
      <c r="AL3156" s="157">
        <v>0</v>
      </c>
    </row>
    <row r="3157" spans="1:38" x14ac:dyDescent="0.25">
      <c r="A3157" s="157" t="s">
        <v>796</v>
      </c>
      <c r="B3157" s="157">
        <v>1</v>
      </c>
      <c r="C3157" s="157" t="s">
        <v>797</v>
      </c>
      <c r="D3157" s="157" t="s">
        <v>559</v>
      </c>
      <c r="E3157" s="157">
        <v>58</v>
      </c>
      <c r="F3157" s="157">
        <v>18.677026080367501</v>
      </c>
      <c r="G3157" s="157">
        <v>15.358697251694</v>
      </c>
      <c r="H3157" s="157">
        <v>14.899969597043</v>
      </c>
      <c r="I3157" s="157">
        <v>16.545340274826501</v>
      </c>
      <c r="J3157" s="157">
        <v>16.1055004913595</v>
      </c>
      <c r="K3157" s="157">
        <v>16.189233440372</v>
      </c>
      <c r="L3157" s="157">
        <v>17.701485945367999</v>
      </c>
      <c r="M3157" s="157">
        <v>15.811893328860499</v>
      </c>
      <c r="N3157" s="157">
        <v>15.945143968496501</v>
      </c>
      <c r="O3157" s="157">
        <v>16.509752838699502</v>
      </c>
      <c r="P3157" s="157">
        <v>16.562429851478999</v>
      </c>
      <c r="Q3157" s="157">
        <v>16.585104403487001</v>
      </c>
      <c r="R3157" s="157">
        <v>17.1344189566565</v>
      </c>
      <c r="S3157" s="157">
        <v>16.531253278554001</v>
      </c>
      <c r="T3157" s="157">
        <v>15.850897033449</v>
      </c>
      <c r="U3157" s="157">
        <v>15.129600633594</v>
      </c>
      <c r="V3157" s="157">
        <v>16.0727765910665</v>
      </c>
      <c r="W3157" s="157">
        <v>15.481324810147999</v>
      </c>
      <c r="X3157" s="157">
        <v>17.583713867593001</v>
      </c>
      <c r="Y3157" s="157">
        <v>17.718672820506999</v>
      </c>
      <c r="Z3157" s="157">
        <v>15.699595243169</v>
      </c>
      <c r="AA3157" s="157">
        <v>16.357830868628</v>
      </c>
      <c r="AB3157" s="157">
        <v>16.185001105364499</v>
      </c>
      <c r="AC3157" s="157">
        <v>18.118869259716501</v>
      </c>
      <c r="AD3157" s="157">
        <v>19.220944574747001</v>
      </c>
      <c r="AE3157" s="157">
        <v>18.334867064954</v>
      </c>
      <c r="AF3157" s="157">
        <v>16.743116698508</v>
      </c>
      <c r="AG3157" s="157">
        <v>17.416648779894999</v>
      </c>
      <c r="AH3157" s="157">
        <v>19.288183974083001</v>
      </c>
      <c r="AI3157" s="157">
        <v>16.979264555434</v>
      </c>
      <c r="AJ3157" s="157">
        <v>16.080863617346001</v>
      </c>
      <c r="AK3157" s="157">
        <v>16.427700823032499</v>
      </c>
      <c r="AL3157" s="157">
        <v>0</v>
      </c>
    </row>
    <row r="3158" spans="1:38" x14ac:dyDescent="0.25">
      <c r="A3158" s="157" t="s">
        <v>796</v>
      </c>
      <c r="B3158" s="157">
        <v>1</v>
      </c>
      <c r="C3158" s="157" t="s">
        <v>797</v>
      </c>
      <c r="D3158" s="157" t="s">
        <v>560</v>
      </c>
      <c r="E3158" s="157">
        <v>58</v>
      </c>
      <c r="F3158" s="157">
        <v>9.8631678774659992</v>
      </c>
      <c r="G3158" s="157">
        <v>8.4167615819795003</v>
      </c>
      <c r="H3158" s="157">
        <v>9.129522473742</v>
      </c>
      <c r="I3158" s="157">
        <v>8.7744390556929996</v>
      </c>
      <c r="J3158" s="157">
        <v>8.8426303350554996</v>
      </c>
      <c r="K3158" s="157">
        <v>8.7787264631064996</v>
      </c>
      <c r="L3158" s="157">
        <v>8.6327054487195003</v>
      </c>
      <c r="M3158" s="157">
        <v>8.0328988451090009</v>
      </c>
      <c r="N3158" s="157">
        <v>8.6594052777464992</v>
      </c>
      <c r="O3158" s="157">
        <v>8.4304744929895001</v>
      </c>
      <c r="P3158" s="157">
        <v>8.9018870932550005</v>
      </c>
      <c r="Q3158" s="157">
        <v>9.5446649008144995</v>
      </c>
      <c r="R3158" s="157">
        <v>8.9723000665000008</v>
      </c>
      <c r="S3158" s="157">
        <v>9.3697038948465003</v>
      </c>
      <c r="T3158" s="157">
        <v>8.8810479127234991</v>
      </c>
      <c r="U3158" s="157">
        <v>8.8563037312265003</v>
      </c>
      <c r="V3158" s="157">
        <v>8.8173700231020007</v>
      </c>
      <c r="W3158" s="157">
        <v>8.5893048117139994</v>
      </c>
      <c r="X3158" s="157">
        <v>9.1139407501369991</v>
      </c>
      <c r="Y3158" s="157">
        <v>9.2313020638934997</v>
      </c>
      <c r="Z3158" s="157">
        <v>9.4975080389049999</v>
      </c>
      <c r="AA3158" s="157">
        <v>9.4119102398425003</v>
      </c>
      <c r="AB3158" s="157">
        <v>9.1128563787759997</v>
      </c>
      <c r="AC3158" s="157">
        <v>10.113310316233999</v>
      </c>
      <c r="AD3158" s="157">
        <v>10.099925423098499</v>
      </c>
      <c r="AE3158" s="157">
        <v>9.2674947054305008</v>
      </c>
      <c r="AF3158" s="157">
        <v>9.2468678856699995</v>
      </c>
      <c r="AG3158" s="157">
        <v>9.9424598771639996</v>
      </c>
      <c r="AH3158" s="157">
        <v>9.9642291269500003</v>
      </c>
      <c r="AI3158" s="157">
        <v>9.1627616014510007</v>
      </c>
      <c r="AJ3158" s="157">
        <v>8.6906620522059992</v>
      </c>
      <c r="AK3158" s="157">
        <v>8.7846368699365005</v>
      </c>
      <c r="AL3158" s="157">
        <v>0</v>
      </c>
    </row>
    <row r="3159" spans="1:38" x14ac:dyDescent="0.25">
      <c r="A3159" s="157" t="s">
        <v>796</v>
      </c>
      <c r="B3159" s="157">
        <v>1</v>
      </c>
      <c r="C3159" s="157" t="s">
        <v>797</v>
      </c>
      <c r="D3159" s="157" t="s">
        <v>562</v>
      </c>
      <c r="E3159" s="157">
        <v>58</v>
      </c>
      <c r="F3159" s="157">
        <v>15.094112179949001</v>
      </c>
      <c r="G3159" s="157">
        <v>13.8155986126875</v>
      </c>
      <c r="H3159" s="157">
        <v>15.6765184279185</v>
      </c>
      <c r="I3159" s="157">
        <v>18.120384844086001</v>
      </c>
      <c r="J3159" s="157">
        <v>15.3706280114955</v>
      </c>
      <c r="K3159" s="157">
        <v>16.4842469994495</v>
      </c>
      <c r="L3159" s="157">
        <v>16.125610808126499</v>
      </c>
      <c r="M3159" s="157">
        <v>16.863732447478501</v>
      </c>
      <c r="N3159" s="157">
        <v>16.774089081831001</v>
      </c>
      <c r="O3159" s="157">
        <v>16.425662861334999</v>
      </c>
      <c r="P3159" s="157">
        <v>16.174957312857501</v>
      </c>
      <c r="Q3159" s="157">
        <v>19.883527455829</v>
      </c>
      <c r="R3159" s="157">
        <v>16.489629004255999</v>
      </c>
      <c r="S3159" s="157">
        <v>18.1276371199945</v>
      </c>
      <c r="T3159" s="157">
        <v>17.928682738850501</v>
      </c>
      <c r="U3159" s="157">
        <v>19.081032753336</v>
      </c>
      <c r="V3159" s="157">
        <v>15.853270102566</v>
      </c>
      <c r="W3159" s="157">
        <v>19.260974470927</v>
      </c>
      <c r="X3159" s="157">
        <v>20.287175572508499</v>
      </c>
      <c r="Y3159" s="157">
        <v>16.392822924670501</v>
      </c>
      <c r="Z3159" s="157">
        <v>19.0744256089035</v>
      </c>
      <c r="AA3159" s="157">
        <v>16.6940470879575</v>
      </c>
      <c r="AB3159" s="157">
        <v>17.720096324425501</v>
      </c>
      <c r="AC3159" s="157">
        <v>21.653163735692001</v>
      </c>
      <c r="AD3159" s="157">
        <v>19.085188713356001</v>
      </c>
      <c r="AE3159" s="157">
        <v>19.663703933412499</v>
      </c>
      <c r="AF3159" s="157">
        <v>19.648385057079999</v>
      </c>
      <c r="AG3159" s="157">
        <v>20.623252871047001</v>
      </c>
      <c r="AH3159" s="157">
        <v>17.857781607886501</v>
      </c>
      <c r="AI3159" s="157">
        <v>20.033084697446501</v>
      </c>
      <c r="AJ3159" s="157">
        <v>18.339455490186999</v>
      </c>
      <c r="AK3159" s="157">
        <v>17.8277534238565</v>
      </c>
      <c r="AL3159" s="157">
        <v>0</v>
      </c>
    </row>
    <row r="3160" spans="1:38" x14ac:dyDescent="0.25">
      <c r="A3160" s="157" t="s">
        <v>796</v>
      </c>
      <c r="B3160" s="157">
        <v>1</v>
      </c>
      <c r="C3160" s="157" t="s">
        <v>797</v>
      </c>
      <c r="D3160" s="157" t="s">
        <v>563</v>
      </c>
      <c r="E3160" s="157">
        <v>58</v>
      </c>
      <c r="F3160" s="157">
        <v>4.4501847235794996</v>
      </c>
      <c r="G3160" s="157">
        <v>4.1643758962539996</v>
      </c>
      <c r="H3160" s="157">
        <v>4.3892455552955001</v>
      </c>
      <c r="I3160" s="157">
        <v>4.3155630686014996</v>
      </c>
      <c r="J3160" s="157">
        <v>4.5064905674685001</v>
      </c>
      <c r="K3160" s="157">
        <v>4.434084562852</v>
      </c>
      <c r="L3160" s="157">
        <v>4.7937698220240001</v>
      </c>
      <c r="M3160" s="157">
        <v>4.1343747774955002</v>
      </c>
      <c r="N3160" s="157">
        <v>4.6393728302069999</v>
      </c>
      <c r="O3160" s="157">
        <v>4.1657188060405002</v>
      </c>
      <c r="P3160" s="157">
        <v>4.5907789794829998</v>
      </c>
      <c r="Q3160" s="157">
        <v>4.5492964198444996</v>
      </c>
      <c r="R3160" s="157">
        <v>4.471275676636</v>
      </c>
      <c r="S3160" s="157">
        <v>4.8201396695794996</v>
      </c>
      <c r="T3160" s="157">
        <v>4.8172272849439999</v>
      </c>
      <c r="U3160" s="157">
        <v>4.0847488954545002</v>
      </c>
      <c r="V3160" s="157">
        <v>4.5433536987025001</v>
      </c>
      <c r="W3160" s="157">
        <v>4.2993594066915</v>
      </c>
      <c r="X3160" s="157">
        <v>4.2506387223299997</v>
      </c>
      <c r="Y3160" s="157">
        <v>4.8354581215939998</v>
      </c>
      <c r="Z3160" s="157">
        <v>4.505341764882</v>
      </c>
      <c r="AA3160" s="157">
        <v>4.7431424030110003</v>
      </c>
      <c r="AB3160" s="157">
        <v>4.6340882787264999</v>
      </c>
      <c r="AC3160" s="157">
        <v>4.7821130335855004</v>
      </c>
      <c r="AD3160" s="157">
        <v>5.0819393509959996</v>
      </c>
      <c r="AE3160" s="157">
        <v>5.2797018181609996</v>
      </c>
      <c r="AF3160" s="157">
        <v>4.8791727975915</v>
      </c>
      <c r="AG3160" s="157">
        <v>4.8680379773475</v>
      </c>
      <c r="AH3160" s="157">
        <v>5.6601691101110001</v>
      </c>
      <c r="AI3160" s="157">
        <v>4.5820123610480001</v>
      </c>
      <c r="AJ3160" s="157">
        <v>4.7176548185509999</v>
      </c>
      <c r="AK3160" s="157">
        <v>4.7587757899560001</v>
      </c>
      <c r="AL3160" s="157">
        <v>0</v>
      </c>
    </row>
    <row r="3161" spans="1:38" x14ac:dyDescent="0.25">
      <c r="A3161" s="157" t="s">
        <v>796</v>
      </c>
      <c r="B3161" s="157">
        <v>1</v>
      </c>
      <c r="C3161" s="157" t="s">
        <v>797</v>
      </c>
      <c r="D3161" s="157" t="s">
        <v>564</v>
      </c>
      <c r="E3161" s="157">
        <v>58</v>
      </c>
      <c r="F3161" s="157">
        <v>3.4742240883290001</v>
      </c>
      <c r="G3161" s="157">
        <v>3.5891575889239999</v>
      </c>
      <c r="H3161" s="157">
        <v>3.5384147468024998</v>
      </c>
      <c r="I3161" s="157">
        <v>3.2734889932305</v>
      </c>
      <c r="J3161" s="157">
        <v>3.5938684692525</v>
      </c>
      <c r="K3161" s="157">
        <v>3.439458771984</v>
      </c>
      <c r="L3161" s="157">
        <v>3.6978852465115</v>
      </c>
      <c r="M3161" s="157">
        <v>3.6116124854530001</v>
      </c>
      <c r="N3161" s="157">
        <v>3.6964371582250002</v>
      </c>
      <c r="O3161" s="157">
        <v>3.4741891938710001</v>
      </c>
      <c r="P3161" s="157">
        <v>3.5415018146945001</v>
      </c>
      <c r="Q3161" s="157">
        <v>3.5471543524095002</v>
      </c>
      <c r="R3161" s="157">
        <v>3.6712633329964999</v>
      </c>
      <c r="S3161" s="157">
        <v>3.5912238770545</v>
      </c>
      <c r="T3161" s="157">
        <v>3.6324303179289998</v>
      </c>
      <c r="U3161" s="157">
        <v>3.4696470007500002</v>
      </c>
      <c r="V3161" s="157">
        <v>3.4604275662415001</v>
      </c>
      <c r="W3161" s="157">
        <v>3.7463373555195001</v>
      </c>
      <c r="X3161" s="157">
        <v>3.7688284377454999</v>
      </c>
      <c r="Y3161" s="157">
        <v>3.7635043860009998</v>
      </c>
      <c r="Z3161" s="157">
        <v>3.4884494079764998</v>
      </c>
      <c r="AA3161" s="157">
        <v>3.6599254988494998</v>
      </c>
      <c r="AB3161" s="157">
        <v>3.85520162119</v>
      </c>
      <c r="AC3161" s="157">
        <v>3.9089537955734999</v>
      </c>
      <c r="AD3161" s="157">
        <v>3.4849647718469998</v>
      </c>
      <c r="AE3161" s="157">
        <v>4.0331861160909996</v>
      </c>
      <c r="AF3161" s="157">
        <v>4.0757368317670002</v>
      </c>
      <c r="AG3161" s="157">
        <v>4.1548873103349999</v>
      </c>
      <c r="AH3161" s="157">
        <v>4.1061906662169996</v>
      </c>
      <c r="AI3161" s="157">
        <v>3.9129960071259999</v>
      </c>
      <c r="AJ3161" s="157">
        <v>3.9846795295755002</v>
      </c>
      <c r="AK3161" s="157">
        <v>3.8491877917499999</v>
      </c>
      <c r="AL3161" s="157">
        <v>0</v>
      </c>
    </row>
    <row r="3162" spans="1:38" x14ac:dyDescent="0.25">
      <c r="A3162" s="157" t="s">
        <v>796</v>
      </c>
      <c r="B3162" s="157">
        <v>1</v>
      </c>
      <c r="C3162" s="157" t="s">
        <v>797</v>
      </c>
      <c r="D3162" s="157" t="s">
        <v>567</v>
      </c>
      <c r="E3162" s="157">
        <v>58</v>
      </c>
      <c r="F3162" s="157">
        <v>0.18789679406349999</v>
      </c>
      <c r="G3162" s="157">
        <v>0.18065420345450001</v>
      </c>
      <c r="H3162" s="157">
        <v>0.18524005370900001</v>
      </c>
      <c r="I3162" s="157">
        <v>0.17520179016199999</v>
      </c>
      <c r="J3162" s="157">
        <v>0.187613739428</v>
      </c>
      <c r="K3162" s="157">
        <v>0.186066155752</v>
      </c>
      <c r="L3162" s="157">
        <v>0.17326129191350001</v>
      </c>
      <c r="M3162" s="157">
        <v>0.16942343693949999</v>
      </c>
      <c r="N3162" s="157">
        <v>0.17141056275950001</v>
      </c>
      <c r="O3162" s="157">
        <v>0.18027227374150001</v>
      </c>
      <c r="P3162" s="157">
        <v>0.17683441869800001</v>
      </c>
      <c r="Q3162" s="157">
        <v>0.1723821703665</v>
      </c>
      <c r="R3162" s="157">
        <v>0.18664223972899999</v>
      </c>
      <c r="S3162" s="157">
        <v>0.17107905557700001</v>
      </c>
      <c r="T3162" s="157">
        <v>0.17126283800600001</v>
      </c>
      <c r="U3162" s="157">
        <v>0.1744828273805</v>
      </c>
      <c r="V3162" s="157">
        <v>0.17275006856799999</v>
      </c>
      <c r="W3162" s="157">
        <v>0.16062640291749999</v>
      </c>
      <c r="X3162" s="157">
        <v>0.16737068482350001</v>
      </c>
      <c r="Y3162" s="157">
        <v>0.16168811516199999</v>
      </c>
      <c r="Z3162" s="157">
        <v>0.15847954204049999</v>
      </c>
      <c r="AA3162" s="157">
        <v>0.16392489144</v>
      </c>
      <c r="AB3162" s="157">
        <v>0.15909447583899999</v>
      </c>
      <c r="AC3162" s="157">
        <v>0.15975396247099999</v>
      </c>
      <c r="AD3162" s="157">
        <v>0.151083604279</v>
      </c>
      <c r="AE3162" s="157">
        <v>0.15756641863500001</v>
      </c>
      <c r="AF3162" s="157">
        <v>0.14029356223200001</v>
      </c>
      <c r="AG3162" s="157">
        <v>0.16274597780450001</v>
      </c>
      <c r="AH3162" s="157">
        <v>0.15062966826249999</v>
      </c>
      <c r="AI3162" s="157">
        <v>0.150289713622</v>
      </c>
      <c r="AJ3162" s="157">
        <v>0.1439035899485</v>
      </c>
      <c r="AK3162" s="157">
        <v>0.14594055339100001</v>
      </c>
      <c r="AL3162" s="157">
        <v>0</v>
      </c>
    </row>
    <row r="3163" spans="1:38" x14ac:dyDescent="0.25">
      <c r="A3163" s="157" t="s">
        <v>796</v>
      </c>
      <c r="B3163" s="157">
        <v>1</v>
      </c>
      <c r="C3163" s="157" t="s">
        <v>797</v>
      </c>
      <c r="D3163" s="157" t="s">
        <v>566</v>
      </c>
      <c r="E3163" s="157">
        <v>58</v>
      </c>
      <c r="F3163" s="157">
        <v>0.90276083148149999</v>
      </c>
      <c r="G3163" s="157">
        <v>0.89458152146949999</v>
      </c>
      <c r="H3163" s="157">
        <v>1.0198657535244999</v>
      </c>
      <c r="I3163" s="157">
        <v>0.93953321304149995</v>
      </c>
      <c r="J3163" s="157">
        <v>0.97245702618100005</v>
      </c>
      <c r="K3163" s="157">
        <v>1.0008359416095001</v>
      </c>
      <c r="L3163" s="157">
        <v>1.0174577667089999</v>
      </c>
      <c r="M3163" s="157">
        <v>0.89994974691200003</v>
      </c>
      <c r="N3163" s="157">
        <v>0.87798275932000003</v>
      </c>
      <c r="O3163" s="157">
        <v>0.88965152573200001</v>
      </c>
      <c r="P3163" s="157">
        <v>1.1448224191059999</v>
      </c>
      <c r="Q3163" s="157">
        <v>0.97962671224249998</v>
      </c>
      <c r="R3163" s="157">
        <v>0.94894503574800004</v>
      </c>
      <c r="S3163" s="157">
        <v>0.9154941718995</v>
      </c>
      <c r="T3163" s="157">
        <v>1.0294976021535001</v>
      </c>
      <c r="U3163" s="157">
        <v>0.95180361838750005</v>
      </c>
      <c r="V3163" s="157">
        <v>0.83587328523299997</v>
      </c>
      <c r="W3163" s="157">
        <v>0.78580541292499995</v>
      </c>
      <c r="X3163" s="157">
        <v>0.84747296736400002</v>
      </c>
      <c r="Y3163" s="157">
        <v>0.86024070989650003</v>
      </c>
      <c r="Z3163" s="157">
        <v>0.69348641292650004</v>
      </c>
      <c r="AA3163" s="157">
        <v>0.83153255730200004</v>
      </c>
      <c r="AB3163" s="157">
        <v>0.75378186838549999</v>
      </c>
      <c r="AC3163" s="157">
        <v>0.78393360280900004</v>
      </c>
      <c r="AD3163" s="157">
        <v>0.80915566778949999</v>
      </c>
      <c r="AE3163" s="157">
        <v>0.74894232329599997</v>
      </c>
      <c r="AF3163" s="157">
        <v>0.73989566579300003</v>
      </c>
      <c r="AG3163" s="157">
        <v>0.8450283709045</v>
      </c>
      <c r="AH3163" s="157">
        <v>0.91909409495399996</v>
      </c>
      <c r="AI3163" s="157">
        <v>0.77928723015849999</v>
      </c>
      <c r="AJ3163" s="157">
        <v>0.80595487883100003</v>
      </c>
      <c r="AK3163" s="157">
        <v>0.79546948282450003</v>
      </c>
      <c r="AL3163" s="157">
        <v>0</v>
      </c>
    </row>
    <row r="3164" spans="1:38" x14ac:dyDescent="0.25">
      <c r="A3164" s="157" t="s">
        <v>796</v>
      </c>
      <c r="B3164" s="157">
        <v>1</v>
      </c>
      <c r="C3164" s="157" t="s">
        <v>797</v>
      </c>
      <c r="D3164" s="157" t="s">
        <v>565</v>
      </c>
      <c r="E3164" s="157">
        <v>58</v>
      </c>
      <c r="F3164" s="157">
        <v>0.25164924193850002</v>
      </c>
      <c r="G3164" s="157">
        <v>0.23900754800749999</v>
      </c>
      <c r="H3164" s="157">
        <v>0.24365800462600001</v>
      </c>
      <c r="I3164" s="157">
        <v>0.23532257304400001</v>
      </c>
      <c r="J3164" s="157">
        <v>0.245558363828</v>
      </c>
      <c r="K3164" s="157">
        <v>0.24217602241549999</v>
      </c>
      <c r="L3164" s="157">
        <v>0.27996143564050002</v>
      </c>
      <c r="M3164" s="157">
        <v>0.25819199799600001</v>
      </c>
      <c r="N3164" s="157">
        <v>0.27767861632800001</v>
      </c>
      <c r="O3164" s="157">
        <v>0.289597319716</v>
      </c>
      <c r="P3164" s="157">
        <v>0.23593143974700001</v>
      </c>
      <c r="Q3164" s="157">
        <v>0.23905787535</v>
      </c>
      <c r="R3164" s="157">
        <v>0.26993966489850002</v>
      </c>
      <c r="S3164" s="157">
        <v>0.274969282669</v>
      </c>
      <c r="T3164" s="157">
        <v>0.282933876802</v>
      </c>
      <c r="U3164" s="157">
        <v>0.30958282564349998</v>
      </c>
      <c r="V3164" s="157">
        <v>0.32825874036699998</v>
      </c>
      <c r="W3164" s="157">
        <v>0.3125825650645</v>
      </c>
      <c r="X3164" s="157">
        <v>0.32491956769300001</v>
      </c>
      <c r="Y3164" s="157">
        <v>0.3047930262745</v>
      </c>
      <c r="Z3164" s="157">
        <v>0.29619207282799997</v>
      </c>
      <c r="AA3164" s="157">
        <v>0.21145472807650001</v>
      </c>
      <c r="AB3164" s="157">
        <v>0.21006826795149999</v>
      </c>
      <c r="AC3164" s="157">
        <v>0.21518965212150001</v>
      </c>
      <c r="AD3164" s="157">
        <v>0.19126286293899999</v>
      </c>
      <c r="AE3164" s="157">
        <v>0.19810274653650001</v>
      </c>
      <c r="AF3164" s="157">
        <v>0.20558269926200001</v>
      </c>
      <c r="AG3164" s="157">
        <v>0.20255498018699999</v>
      </c>
      <c r="AH3164" s="157">
        <v>0.210549669893</v>
      </c>
      <c r="AI3164" s="157">
        <v>0.21008632314350001</v>
      </c>
      <c r="AJ3164" s="157">
        <v>0.2069791728625</v>
      </c>
      <c r="AK3164" s="157">
        <v>0.1992283389125</v>
      </c>
      <c r="AL3164" s="157">
        <v>0</v>
      </c>
    </row>
    <row r="3165" spans="1:38" x14ac:dyDescent="0.25">
      <c r="A3165" s="157" t="s">
        <v>796</v>
      </c>
      <c r="B3165" s="157">
        <v>1</v>
      </c>
      <c r="C3165" s="157" t="s">
        <v>797</v>
      </c>
      <c r="D3165" s="157" t="s">
        <v>568</v>
      </c>
      <c r="E3165" s="157">
        <v>58</v>
      </c>
      <c r="F3165" s="157">
        <v>5.2248505377274999</v>
      </c>
      <c r="G3165" s="157">
        <v>5.1228102255505004</v>
      </c>
      <c r="H3165" s="157">
        <v>5.1953871601754997</v>
      </c>
      <c r="I3165" s="157">
        <v>4.8776729280135003</v>
      </c>
      <c r="J3165" s="157">
        <v>5.2368173527664998</v>
      </c>
      <c r="K3165" s="157">
        <v>4.9219017579119999</v>
      </c>
      <c r="L3165" s="157">
        <v>4.9180621678504997</v>
      </c>
      <c r="M3165" s="157">
        <v>4.8667453697019996</v>
      </c>
      <c r="N3165" s="157">
        <v>4.8342689596400001</v>
      </c>
      <c r="O3165" s="157">
        <v>5.2225495230380004</v>
      </c>
      <c r="P3165" s="157">
        <v>5.1594587732994999</v>
      </c>
      <c r="Q3165" s="157">
        <v>4.9429338474194999</v>
      </c>
      <c r="R3165" s="157">
        <v>4.7898801543295004</v>
      </c>
      <c r="S3165" s="157">
        <v>5.1537101525734998</v>
      </c>
      <c r="T3165" s="157">
        <v>5.0145304937794997</v>
      </c>
      <c r="U3165" s="157">
        <v>4.7564498822530004</v>
      </c>
      <c r="V3165" s="157">
        <v>5.1401410403685004</v>
      </c>
      <c r="W3165" s="157">
        <v>4.8447749082779996</v>
      </c>
      <c r="X3165" s="157">
        <v>5.0008446154195001</v>
      </c>
      <c r="Y3165" s="157">
        <v>4.6528909153900004</v>
      </c>
      <c r="Z3165" s="157">
        <v>4.8930367701554998</v>
      </c>
      <c r="AA3165" s="157">
        <v>4.999428545122</v>
      </c>
      <c r="AB3165" s="157">
        <v>4.6845365193674997</v>
      </c>
      <c r="AC3165" s="157">
        <v>5.3074213508375001</v>
      </c>
      <c r="AD3165" s="157">
        <v>5.2380060204954999</v>
      </c>
      <c r="AE3165" s="157">
        <v>5.1761258102080001</v>
      </c>
      <c r="AF3165" s="157">
        <v>5.4322548212315001</v>
      </c>
      <c r="AG3165" s="157">
        <v>5.1945862728294996</v>
      </c>
      <c r="AH3165" s="157">
        <v>5.2697404630199998</v>
      </c>
      <c r="AI3165" s="157">
        <v>5.2402198550610004</v>
      </c>
      <c r="AJ3165" s="157">
        <v>4.9007210787969999</v>
      </c>
      <c r="AK3165" s="157">
        <v>4.8973986672669998</v>
      </c>
      <c r="AL3165" s="157">
        <v>0</v>
      </c>
    </row>
    <row r="3166" spans="1:38" x14ac:dyDescent="0.25">
      <c r="A3166" s="157" t="s">
        <v>796</v>
      </c>
      <c r="B3166" s="157">
        <v>1</v>
      </c>
      <c r="C3166" s="157" t="s">
        <v>797</v>
      </c>
      <c r="D3166" s="157" t="s">
        <v>569</v>
      </c>
      <c r="E3166" s="157">
        <v>58</v>
      </c>
      <c r="F3166" s="157">
        <v>15.615124659104</v>
      </c>
      <c r="G3166" s="157">
        <v>15.3420783370895</v>
      </c>
      <c r="H3166" s="157">
        <v>14.333229794503501</v>
      </c>
      <c r="I3166" s="157">
        <v>15.7042658241525</v>
      </c>
      <c r="J3166" s="157">
        <v>15.161254823677501</v>
      </c>
      <c r="K3166" s="157">
        <v>15.231391560710501</v>
      </c>
      <c r="L3166" s="157">
        <v>14.2454107656795</v>
      </c>
      <c r="M3166" s="157">
        <v>14.524466290949499</v>
      </c>
      <c r="N3166" s="157">
        <v>15.3312106947215</v>
      </c>
      <c r="O3166" s="157">
        <v>14.95740702941</v>
      </c>
      <c r="P3166" s="157">
        <v>14.457433339519</v>
      </c>
      <c r="Q3166" s="157">
        <v>13.383168649484</v>
      </c>
      <c r="R3166" s="157">
        <v>14.549202429617001</v>
      </c>
      <c r="S3166" s="157">
        <v>14.5979066350595</v>
      </c>
      <c r="T3166" s="157">
        <v>16.110029901066</v>
      </c>
      <c r="U3166" s="157">
        <v>15.800685902883</v>
      </c>
      <c r="V3166" s="157">
        <v>13.982042579154999</v>
      </c>
      <c r="W3166" s="157">
        <v>15.154082545783499</v>
      </c>
      <c r="X3166" s="157">
        <v>15.4633963182785</v>
      </c>
      <c r="Y3166" s="157">
        <v>14.367377588159</v>
      </c>
      <c r="Z3166" s="157">
        <v>15.154133531227</v>
      </c>
      <c r="AA3166" s="157">
        <v>14.309686889673999</v>
      </c>
      <c r="AB3166" s="157">
        <v>14.632200584165</v>
      </c>
      <c r="AC3166" s="157">
        <v>15.761252227579501</v>
      </c>
      <c r="AD3166" s="157">
        <v>17.2471100533275</v>
      </c>
      <c r="AE3166" s="157">
        <v>16.996449416943999</v>
      </c>
      <c r="AF3166" s="157">
        <v>16.288831461987002</v>
      </c>
      <c r="AG3166" s="157">
        <v>15.487667033948</v>
      </c>
      <c r="AH3166" s="157">
        <v>17.067182141839002</v>
      </c>
      <c r="AI3166" s="157">
        <v>15.6141814104455</v>
      </c>
      <c r="AJ3166" s="157">
        <v>14.840858692008</v>
      </c>
      <c r="AK3166" s="157">
        <v>15.080921337542</v>
      </c>
      <c r="AL3166" s="157">
        <v>0</v>
      </c>
    </row>
    <row r="3167" spans="1:38" x14ac:dyDescent="0.25">
      <c r="A3167" s="157" t="s">
        <v>796</v>
      </c>
      <c r="B3167" s="157">
        <v>1</v>
      </c>
      <c r="C3167" s="157" t="s">
        <v>797</v>
      </c>
      <c r="D3167" s="157" t="s">
        <v>571</v>
      </c>
      <c r="E3167" s="157">
        <v>58</v>
      </c>
      <c r="F3167" s="157">
        <v>11.9894092140435</v>
      </c>
      <c r="G3167" s="157">
        <v>10.5744599724905</v>
      </c>
      <c r="H3167" s="157">
        <v>9.9930347118559997</v>
      </c>
      <c r="I3167" s="157">
        <v>11.003294025216499</v>
      </c>
      <c r="J3167" s="157">
        <v>10.7340441941405</v>
      </c>
      <c r="K3167" s="157">
        <v>10.6966663005655</v>
      </c>
      <c r="L3167" s="157">
        <v>12.0015874826525</v>
      </c>
      <c r="M3167" s="157">
        <v>11.308607227994001</v>
      </c>
      <c r="N3167" s="157">
        <v>10.85358816296</v>
      </c>
      <c r="O3167" s="157">
        <v>9.9972283360609993</v>
      </c>
      <c r="P3167" s="157">
        <v>10.829273829880499</v>
      </c>
      <c r="Q3167" s="157">
        <v>11.9702776806595</v>
      </c>
      <c r="R3167" s="157">
        <v>11.960779246704501</v>
      </c>
      <c r="S3167" s="157">
        <v>11.8560191096245</v>
      </c>
      <c r="T3167" s="157">
        <v>11.483293658452</v>
      </c>
      <c r="U3167" s="157">
        <v>10.713357929951</v>
      </c>
      <c r="V3167" s="157">
        <v>10.2929863586845</v>
      </c>
      <c r="W3167" s="157">
        <v>11.2194091331015</v>
      </c>
      <c r="X3167" s="157">
        <v>11.955808700031</v>
      </c>
      <c r="Y3167" s="157">
        <v>11.668012431827</v>
      </c>
      <c r="Z3167" s="157">
        <v>11.994814605629999</v>
      </c>
      <c r="AA3167" s="157">
        <v>11.4911570138665</v>
      </c>
      <c r="AB3167" s="157">
        <v>10.801712610589</v>
      </c>
      <c r="AC3167" s="157">
        <v>13.0506801965495</v>
      </c>
      <c r="AD3167" s="157">
        <v>12.659138819732</v>
      </c>
      <c r="AE3167" s="157">
        <v>13.0552081812715</v>
      </c>
      <c r="AF3167" s="157">
        <v>11.583550691554001</v>
      </c>
      <c r="AG3167" s="157">
        <v>12.7907140375455</v>
      </c>
      <c r="AH3167" s="157">
        <v>13.3605716839905</v>
      </c>
      <c r="AI3167" s="157">
        <v>12.002701948076</v>
      </c>
      <c r="AJ3167" s="157">
        <v>11.060954921430501</v>
      </c>
      <c r="AK3167" s="157">
        <v>11.566167989524001</v>
      </c>
      <c r="AL3167" s="157">
        <v>0</v>
      </c>
    </row>
    <row r="3168" spans="1:38" x14ac:dyDescent="0.25">
      <c r="A3168" s="157" t="s">
        <v>796</v>
      </c>
      <c r="B3168" s="157">
        <v>1</v>
      </c>
      <c r="C3168" s="157" t="s">
        <v>797</v>
      </c>
      <c r="D3168" s="157" t="s">
        <v>704</v>
      </c>
      <c r="E3168" s="157">
        <v>58</v>
      </c>
      <c r="F3168" s="157">
        <v>0</v>
      </c>
      <c r="G3168" s="157">
        <v>0</v>
      </c>
      <c r="H3168" s="157">
        <v>0</v>
      </c>
      <c r="I3168" s="157">
        <v>0</v>
      </c>
      <c r="J3168" s="157">
        <v>0</v>
      </c>
      <c r="K3168" s="157">
        <v>0</v>
      </c>
      <c r="L3168" s="157">
        <v>0</v>
      </c>
      <c r="M3168" s="157">
        <v>0</v>
      </c>
      <c r="N3168" s="157">
        <v>0</v>
      </c>
      <c r="O3168" s="157">
        <v>0</v>
      </c>
      <c r="P3168" s="157">
        <v>0</v>
      </c>
      <c r="Q3168" s="157">
        <v>0</v>
      </c>
      <c r="R3168" s="157">
        <v>0</v>
      </c>
      <c r="S3168" s="157">
        <v>0</v>
      </c>
      <c r="T3168" s="157">
        <v>0</v>
      </c>
      <c r="U3168" s="157">
        <v>0</v>
      </c>
      <c r="V3168" s="157">
        <v>0</v>
      </c>
      <c r="W3168" s="157">
        <v>0</v>
      </c>
      <c r="X3168" s="157">
        <v>0</v>
      </c>
      <c r="Y3168" s="157">
        <v>0</v>
      </c>
      <c r="Z3168" s="157">
        <v>0</v>
      </c>
      <c r="AA3168" s="157">
        <v>0</v>
      </c>
      <c r="AB3168" s="157">
        <v>0</v>
      </c>
      <c r="AC3168" s="157">
        <v>0</v>
      </c>
      <c r="AD3168" s="157">
        <v>0</v>
      </c>
      <c r="AE3168" s="157">
        <v>0</v>
      </c>
      <c r="AF3168" s="157">
        <v>0</v>
      </c>
      <c r="AG3168" s="157">
        <v>0</v>
      </c>
      <c r="AH3168" s="157">
        <v>0</v>
      </c>
      <c r="AI3168" s="157">
        <v>0</v>
      </c>
      <c r="AJ3168" s="157">
        <v>0</v>
      </c>
      <c r="AK3168" s="157">
        <v>0</v>
      </c>
      <c r="AL3168" s="157">
        <v>0</v>
      </c>
    </row>
    <row r="3169" spans="1:38" x14ac:dyDescent="0.25">
      <c r="A3169" s="157" t="s">
        <v>796</v>
      </c>
      <c r="B3169" s="157">
        <v>1</v>
      </c>
      <c r="C3169" s="157" t="s">
        <v>797</v>
      </c>
      <c r="D3169" s="157" t="s">
        <v>570</v>
      </c>
      <c r="E3169" s="157">
        <v>58</v>
      </c>
      <c r="F3169" s="157">
        <v>3.6632492153984999</v>
      </c>
      <c r="G3169" s="157">
        <v>3.7862457169225001</v>
      </c>
      <c r="H3169" s="157">
        <v>3.6795913593125</v>
      </c>
      <c r="I3169" s="157">
        <v>3.5818986013075</v>
      </c>
      <c r="J3169" s="157">
        <v>3.6944216777230001</v>
      </c>
      <c r="K3169" s="157">
        <v>3.4882332448529998</v>
      </c>
      <c r="L3169" s="157">
        <v>3.7779850703809998</v>
      </c>
      <c r="M3169" s="157">
        <v>3.6438487568875</v>
      </c>
      <c r="N3169" s="157">
        <v>3.7073110462719998</v>
      </c>
      <c r="O3169" s="157">
        <v>3.8110542820509998</v>
      </c>
      <c r="P3169" s="157">
        <v>3.6234023071510002</v>
      </c>
      <c r="Q3169" s="157">
        <v>3.9376504922179998</v>
      </c>
      <c r="R3169" s="157">
        <v>3.9496140350369999</v>
      </c>
      <c r="S3169" s="157">
        <v>4.015002309892</v>
      </c>
      <c r="T3169" s="157">
        <v>3.8506185456975</v>
      </c>
      <c r="U3169" s="157">
        <v>3.4295351610845</v>
      </c>
      <c r="V3169" s="157">
        <v>3.621951895689</v>
      </c>
      <c r="W3169" s="157">
        <v>3.8389030867625</v>
      </c>
      <c r="X3169" s="157">
        <v>3.7815599418989998</v>
      </c>
      <c r="Y3169" s="157">
        <v>3.7741364435545002</v>
      </c>
      <c r="Z3169" s="157">
        <v>3.3801267456755002</v>
      </c>
      <c r="AA3169" s="157">
        <v>3.7186637632694999</v>
      </c>
      <c r="AB3169" s="157">
        <v>3.7814103938925001</v>
      </c>
      <c r="AC3169" s="157">
        <v>3.6860842602839998</v>
      </c>
      <c r="AD3169" s="157">
        <v>3.6928958245770001</v>
      </c>
      <c r="AE3169" s="157">
        <v>3.6495127102195002</v>
      </c>
      <c r="AF3169" s="157">
        <v>3.5754303249574999</v>
      </c>
      <c r="AG3169" s="157">
        <v>3.9280206268225002</v>
      </c>
      <c r="AH3169" s="157">
        <v>3.9463741313099998</v>
      </c>
      <c r="AI3169" s="157">
        <v>3.7592339325455</v>
      </c>
      <c r="AJ3169" s="157">
        <v>3.7864622232210001</v>
      </c>
      <c r="AK3169" s="157">
        <v>3.6395931729264999</v>
      </c>
      <c r="AL3169" s="157">
        <v>0</v>
      </c>
    </row>
    <row r="3170" spans="1:38" x14ac:dyDescent="0.25">
      <c r="A3170" s="157" t="s">
        <v>796</v>
      </c>
      <c r="B3170" s="157">
        <v>1</v>
      </c>
      <c r="C3170" s="157" t="s">
        <v>797</v>
      </c>
      <c r="D3170" s="157" t="s">
        <v>572</v>
      </c>
      <c r="E3170" s="157">
        <v>58</v>
      </c>
      <c r="F3170" s="157">
        <v>10.655870516358</v>
      </c>
      <c r="G3170" s="157">
        <v>11.085274000871999</v>
      </c>
      <c r="H3170" s="157">
        <v>10.318454468215</v>
      </c>
      <c r="I3170" s="157">
        <v>12.208367653102499</v>
      </c>
      <c r="J3170" s="157">
        <v>10.869434076486501</v>
      </c>
      <c r="K3170" s="157">
        <v>11.785299598186</v>
      </c>
      <c r="L3170" s="157">
        <v>12.016857931665999</v>
      </c>
      <c r="M3170" s="157">
        <v>12.976905806451001</v>
      </c>
      <c r="N3170" s="157">
        <v>11.284152810217</v>
      </c>
      <c r="O3170" s="157">
        <v>11.7184230532005</v>
      </c>
      <c r="P3170" s="157">
        <v>10.2884863984545</v>
      </c>
      <c r="Q3170" s="157">
        <v>10.862139307404</v>
      </c>
      <c r="R3170" s="157">
        <v>11.217581115958</v>
      </c>
      <c r="S3170" s="157">
        <v>10.997537713263</v>
      </c>
      <c r="T3170" s="157">
        <v>11.7058982819335</v>
      </c>
      <c r="U3170" s="157">
        <v>11.5357772473605</v>
      </c>
      <c r="V3170" s="157">
        <v>11.4266988408875</v>
      </c>
      <c r="W3170" s="157">
        <v>11.0869863935865</v>
      </c>
      <c r="X3170" s="157">
        <v>10.543304330988001</v>
      </c>
      <c r="Y3170" s="157">
        <v>11.949267673495999</v>
      </c>
      <c r="Z3170" s="157">
        <v>12.008314552464</v>
      </c>
      <c r="AA3170" s="157">
        <v>13.593418936846</v>
      </c>
      <c r="AB3170" s="157">
        <v>9.6429961351649993</v>
      </c>
      <c r="AC3170" s="157">
        <v>12.2953388867715</v>
      </c>
      <c r="AD3170" s="157">
        <v>13.577570347455501</v>
      </c>
      <c r="AE3170" s="157">
        <v>12.234442948282</v>
      </c>
      <c r="AF3170" s="157">
        <v>12.3897897182515</v>
      </c>
      <c r="AG3170" s="157">
        <v>12.892363118059</v>
      </c>
      <c r="AH3170" s="157">
        <v>13.604289016525</v>
      </c>
      <c r="AI3170" s="157">
        <v>14.846972384896</v>
      </c>
      <c r="AJ3170" s="157">
        <v>11.8620689438195</v>
      </c>
      <c r="AK3170" s="157">
        <v>12.779715444950501</v>
      </c>
      <c r="AL3170" s="157">
        <v>0</v>
      </c>
    </row>
    <row r="3171" spans="1:38" x14ac:dyDescent="0.25">
      <c r="A3171" s="157" t="s">
        <v>796</v>
      </c>
      <c r="B3171" s="157">
        <v>1</v>
      </c>
      <c r="C3171" s="157" t="s">
        <v>797</v>
      </c>
      <c r="D3171" s="157" t="s">
        <v>584</v>
      </c>
      <c r="E3171" s="157">
        <v>58</v>
      </c>
      <c r="F3171" s="157">
        <v>3.3696838619760001</v>
      </c>
      <c r="G3171" s="157">
        <v>3.3065057231344999</v>
      </c>
      <c r="H3171" s="157">
        <v>3.3970966293805001</v>
      </c>
      <c r="I3171" s="157">
        <v>3.2166297209299999</v>
      </c>
      <c r="J3171" s="157">
        <v>3.5272148312164999</v>
      </c>
      <c r="K3171" s="157">
        <v>3.5896429071415001</v>
      </c>
      <c r="L3171" s="157">
        <v>3.6981815716845001</v>
      </c>
      <c r="M3171" s="157">
        <v>3.4669448716725002</v>
      </c>
      <c r="N3171" s="157">
        <v>3.5970100617954999</v>
      </c>
      <c r="O3171" s="157">
        <v>3.4670578156529999</v>
      </c>
      <c r="P3171" s="157">
        <v>3.1996006008209998</v>
      </c>
      <c r="Q3171" s="157">
        <v>3.0259882117324999</v>
      </c>
      <c r="R3171" s="157">
        <v>3.2363373819099999</v>
      </c>
      <c r="S3171" s="157">
        <v>3.3010450150505002</v>
      </c>
      <c r="T3171" s="157">
        <v>3.3945818690829999</v>
      </c>
      <c r="U3171" s="157">
        <v>3.2079918206800002</v>
      </c>
      <c r="V3171" s="157">
        <v>3.3540400170444999</v>
      </c>
      <c r="W3171" s="157">
        <v>3.1476070599030002</v>
      </c>
      <c r="X3171" s="157">
        <v>3.4112891401200001</v>
      </c>
      <c r="Y3171" s="157">
        <v>3.1712989359135002</v>
      </c>
      <c r="Z3171" s="157">
        <v>3.0608758680305002</v>
      </c>
      <c r="AA3171" s="157">
        <v>3.1819599517129999</v>
      </c>
      <c r="AB3171" s="157">
        <v>3.2082858600690001</v>
      </c>
      <c r="AC3171" s="157">
        <v>3.2394010108170002</v>
      </c>
      <c r="AD3171" s="157">
        <v>3.2014072315105002</v>
      </c>
      <c r="AE3171" s="157">
        <v>3.2481826526319999</v>
      </c>
      <c r="AF3171" s="157">
        <v>3.2586001698954998</v>
      </c>
      <c r="AG3171" s="157">
        <v>3.3629578337999999</v>
      </c>
      <c r="AH3171" s="157">
        <v>3.4676471544530001</v>
      </c>
      <c r="AI3171" s="157">
        <v>3.2804003992944999</v>
      </c>
      <c r="AJ3171" s="157">
        <v>3.4973209343199998</v>
      </c>
      <c r="AK3171" s="157">
        <v>3.3057485402775</v>
      </c>
      <c r="AL3171" s="157">
        <v>0</v>
      </c>
    </row>
    <row r="3172" spans="1:38" x14ac:dyDescent="0.25">
      <c r="A3172" s="157" t="s">
        <v>796</v>
      </c>
      <c r="B3172" s="157">
        <v>1</v>
      </c>
      <c r="C3172" s="157" t="s">
        <v>797</v>
      </c>
      <c r="D3172" s="157" t="s">
        <v>586</v>
      </c>
      <c r="E3172" s="157">
        <v>58</v>
      </c>
      <c r="F3172" s="157">
        <v>9.9265696292435006</v>
      </c>
      <c r="G3172" s="157">
        <v>9.8594906303529992</v>
      </c>
      <c r="H3172" s="157">
        <v>10.852952417041999</v>
      </c>
      <c r="I3172" s="157">
        <v>12.510406224936499</v>
      </c>
      <c r="J3172" s="157">
        <v>12.4374043319125</v>
      </c>
      <c r="K3172" s="157">
        <v>12.2047982279175</v>
      </c>
      <c r="L3172" s="157">
        <v>11.924879679824</v>
      </c>
      <c r="M3172" s="157">
        <v>11.67899567223</v>
      </c>
      <c r="N3172" s="157">
        <v>11.471467601051501</v>
      </c>
      <c r="O3172" s="157">
        <v>11.61090081855</v>
      </c>
      <c r="P3172" s="157">
        <v>11.8155166886585</v>
      </c>
      <c r="Q3172" s="157">
        <v>12.435859026388499</v>
      </c>
      <c r="R3172" s="157">
        <v>10.4565533874995</v>
      </c>
      <c r="S3172" s="157">
        <v>12.986219739402999</v>
      </c>
      <c r="T3172" s="157">
        <v>12.743927516342501</v>
      </c>
      <c r="U3172" s="157">
        <v>12.523691699877</v>
      </c>
      <c r="V3172" s="157">
        <v>11.336017397285501</v>
      </c>
      <c r="W3172" s="157">
        <v>15.025909583788</v>
      </c>
      <c r="X3172" s="157">
        <v>11.9397507054675</v>
      </c>
      <c r="Y3172" s="157">
        <v>11.974958387028</v>
      </c>
      <c r="Z3172" s="157">
        <v>13.769291701072</v>
      </c>
      <c r="AA3172" s="157">
        <v>12.8236314813305</v>
      </c>
      <c r="AB3172" s="157">
        <v>11.358228719806499</v>
      </c>
      <c r="AC3172" s="157">
        <v>15.511928482355501</v>
      </c>
      <c r="AD3172" s="157">
        <v>15.531062883993499</v>
      </c>
      <c r="AE3172" s="157">
        <v>14.396654000844</v>
      </c>
      <c r="AF3172" s="157">
        <v>15.429642941109501</v>
      </c>
      <c r="AG3172" s="157">
        <v>13.6996461198885</v>
      </c>
      <c r="AH3172" s="157">
        <v>16.316112557463502</v>
      </c>
      <c r="AI3172" s="157">
        <v>15.804252224600001</v>
      </c>
      <c r="AJ3172" s="157">
        <v>14.029521368019999</v>
      </c>
      <c r="AK3172" s="157">
        <v>14.534318164176</v>
      </c>
      <c r="AL3172" s="157">
        <v>0</v>
      </c>
    </row>
    <row r="3173" spans="1:38" x14ac:dyDescent="0.25">
      <c r="A3173" s="157" t="s">
        <v>796</v>
      </c>
      <c r="B3173" s="157">
        <v>1</v>
      </c>
      <c r="C3173" s="157" t="s">
        <v>797</v>
      </c>
      <c r="D3173" s="157" t="s">
        <v>573</v>
      </c>
      <c r="E3173" s="157">
        <v>58</v>
      </c>
      <c r="F3173" s="157">
        <v>14.495310190119501</v>
      </c>
      <c r="G3173" s="157">
        <v>15.450452229111001</v>
      </c>
      <c r="H3173" s="157">
        <v>15.907213738442501</v>
      </c>
      <c r="I3173" s="157">
        <v>17.332785725236999</v>
      </c>
      <c r="J3173" s="157">
        <v>16.845859983896499</v>
      </c>
      <c r="K3173" s="157">
        <v>15.4418507257895</v>
      </c>
      <c r="L3173" s="157">
        <v>16.590159507738498</v>
      </c>
      <c r="M3173" s="157">
        <v>16.800454141313502</v>
      </c>
      <c r="N3173" s="157">
        <v>16.711367345705501</v>
      </c>
      <c r="O3173" s="157">
        <v>16.495614236062</v>
      </c>
      <c r="P3173" s="157">
        <v>14.766516013199</v>
      </c>
      <c r="Q3173" s="157">
        <v>16.767818640594999</v>
      </c>
      <c r="R3173" s="157">
        <v>16.682073702031499</v>
      </c>
      <c r="S3173" s="157">
        <v>16.375504826513499</v>
      </c>
      <c r="T3173" s="157">
        <v>17.841363699015002</v>
      </c>
      <c r="U3173" s="157">
        <v>17.896920716636501</v>
      </c>
      <c r="V3173" s="157">
        <v>17.804721018392499</v>
      </c>
      <c r="W3173" s="157">
        <v>18.99194493133</v>
      </c>
      <c r="X3173" s="157">
        <v>17.851705254319999</v>
      </c>
      <c r="Y3173" s="157">
        <v>17.607392290507502</v>
      </c>
      <c r="Z3173" s="157">
        <v>17.626852084214502</v>
      </c>
      <c r="AA3173" s="157">
        <v>19.365747150086001</v>
      </c>
      <c r="AB3173" s="157">
        <v>16.901881295298001</v>
      </c>
      <c r="AC3173" s="157">
        <v>19.028777542010499</v>
      </c>
      <c r="AD3173" s="157">
        <v>18.8661101893085</v>
      </c>
      <c r="AE3173" s="157">
        <v>18.9436681020935</v>
      </c>
      <c r="AF3173" s="157">
        <v>18.657170142506502</v>
      </c>
      <c r="AG3173" s="157">
        <v>18.9389696967195</v>
      </c>
      <c r="AH3173" s="157">
        <v>19.828985052187502</v>
      </c>
      <c r="AI3173" s="157">
        <v>19.107292443571499</v>
      </c>
      <c r="AJ3173" s="157">
        <v>16.675811693069001</v>
      </c>
      <c r="AK3173" s="157">
        <v>17.562765321932499</v>
      </c>
      <c r="AL3173" s="157">
        <v>0</v>
      </c>
    </row>
    <row r="3174" spans="1:38" x14ac:dyDescent="0.25">
      <c r="A3174" s="157" t="s">
        <v>796</v>
      </c>
      <c r="B3174" s="157">
        <v>1</v>
      </c>
      <c r="C3174" s="157" t="s">
        <v>797</v>
      </c>
      <c r="D3174" s="157" t="s">
        <v>576</v>
      </c>
      <c r="E3174" s="157">
        <v>58</v>
      </c>
      <c r="F3174" s="157">
        <v>9.5333997668999998E-2</v>
      </c>
      <c r="G3174" s="157">
        <v>8.5927505861499998E-2</v>
      </c>
      <c r="H3174" s="157">
        <v>8.5799627488000005E-2</v>
      </c>
      <c r="I3174" s="157">
        <v>8.6199664915999993E-2</v>
      </c>
      <c r="J3174" s="157">
        <v>9.1210691849999997E-2</v>
      </c>
      <c r="K3174" s="157">
        <v>8.9508814653499996E-2</v>
      </c>
      <c r="L3174" s="157">
        <v>9.1033881676999995E-2</v>
      </c>
      <c r="M3174" s="157">
        <v>9.1942684363500005E-2</v>
      </c>
      <c r="N3174" s="157">
        <v>9.6915752088000004E-2</v>
      </c>
      <c r="O3174" s="157">
        <v>9.2537657116499999E-2</v>
      </c>
      <c r="P3174" s="157">
        <v>9.3475018588000003E-2</v>
      </c>
      <c r="Q3174" s="157">
        <v>8.20293819905E-2</v>
      </c>
      <c r="R3174" s="157">
        <v>9.3138301743999993E-2</v>
      </c>
      <c r="S3174" s="157">
        <v>8.8628496392999995E-2</v>
      </c>
      <c r="T3174" s="157">
        <v>8.9144122103999995E-2</v>
      </c>
      <c r="U3174" s="157">
        <v>9.1820353738500005E-2</v>
      </c>
      <c r="V3174" s="157">
        <v>8.8872377747999998E-2</v>
      </c>
      <c r="W3174" s="157">
        <v>8.1710547982500006E-2</v>
      </c>
      <c r="X3174" s="157">
        <v>8.3790150269499999E-2</v>
      </c>
      <c r="Y3174" s="157">
        <v>8.3515354279500006E-2</v>
      </c>
      <c r="Z3174" s="157">
        <v>8.8620379178000003E-2</v>
      </c>
      <c r="AA3174" s="157">
        <v>8.96846870445E-2</v>
      </c>
      <c r="AB3174" s="157">
        <v>8.0589227989499995E-2</v>
      </c>
      <c r="AC3174" s="157">
        <v>8.0399684752000003E-2</v>
      </c>
      <c r="AD3174" s="157">
        <v>7.6195753557499996E-2</v>
      </c>
      <c r="AE3174" s="157">
        <v>7.8215519294999994E-2</v>
      </c>
      <c r="AF3174" s="157">
        <v>7.6614715085999999E-2</v>
      </c>
      <c r="AG3174" s="157">
        <v>8.0683273654000007E-2</v>
      </c>
      <c r="AH3174" s="157">
        <v>8.2020838761500001E-2</v>
      </c>
      <c r="AI3174" s="157">
        <v>7.8198818544500004E-2</v>
      </c>
      <c r="AJ3174" s="157">
        <v>7.3849033841E-2</v>
      </c>
      <c r="AK3174" s="157">
        <v>7.5041409714999993E-2</v>
      </c>
      <c r="AL3174" s="157">
        <v>0</v>
      </c>
    </row>
    <row r="3175" spans="1:38" x14ac:dyDescent="0.25">
      <c r="A3175" s="157" t="s">
        <v>796</v>
      </c>
      <c r="B3175" s="157">
        <v>1</v>
      </c>
      <c r="C3175" s="157" t="s">
        <v>797</v>
      </c>
      <c r="D3175" s="157" t="s">
        <v>578</v>
      </c>
      <c r="E3175" s="157">
        <v>58</v>
      </c>
      <c r="F3175" s="157">
        <v>0.30939987568549998</v>
      </c>
      <c r="G3175" s="157">
        <v>0.30481071600499998</v>
      </c>
      <c r="H3175" s="157">
        <v>0.27190653785500002</v>
      </c>
      <c r="I3175" s="157">
        <v>0.29654599312750002</v>
      </c>
      <c r="J3175" s="157">
        <v>0.30600007580799998</v>
      </c>
      <c r="K3175" s="157">
        <v>0.25746710920499999</v>
      </c>
      <c r="L3175" s="157">
        <v>0.35148029360900002</v>
      </c>
      <c r="M3175" s="157">
        <v>0.27576283476199998</v>
      </c>
      <c r="N3175" s="157">
        <v>0.23633121334099999</v>
      </c>
      <c r="O3175" s="157">
        <v>0.34163615451349999</v>
      </c>
      <c r="P3175" s="157">
        <v>0.26483508639249997</v>
      </c>
      <c r="Q3175" s="157">
        <v>0.26227090600649999</v>
      </c>
      <c r="R3175" s="157">
        <v>0.27739716571099998</v>
      </c>
      <c r="S3175" s="157">
        <v>0.26689132943299998</v>
      </c>
      <c r="T3175" s="157">
        <v>0.24411002723649999</v>
      </c>
      <c r="U3175" s="157">
        <v>0.23738339798749999</v>
      </c>
      <c r="V3175" s="157">
        <v>0.25404892285899999</v>
      </c>
      <c r="W3175" s="157">
        <v>0.25259761203999997</v>
      </c>
      <c r="X3175" s="157">
        <v>0.26027686286500001</v>
      </c>
      <c r="Y3175" s="157">
        <v>0.26751883787899999</v>
      </c>
      <c r="Z3175" s="157">
        <v>0.24808899956</v>
      </c>
      <c r="AA3175" s="157">
        <v>0.24351511156450001</v>
      </c>
      <c r="AB3175" s="157">
        <v>0.24440834836299999</v>
      </c>
      <c r="AC3175" s="157">
        <v>0.257390087273</v>
      </c>
      <c r="AD3175" s="157">
        <v>0.24340176899749999</v>
      </c>
      <c r="AE3175" s="157">
        <v>0.24517485378750001</v>
      </c>
      <c r="AF3175" s="157">
        <v>0.25395058543999999</v>
      </c>
      <c r="AG3175" s="157">
        <v>0.24727318948099999</v>
      </c>
      <c r="AH3175" s="157">
        <v>0.271715333359</v>
      </c>
      <c r="AI3175" s="157">
        <v>0.25218004716749998</v>
      </c>
      <c r="AJ3175" s="157">
        <v>0.2533260050585</v>
      </c>
      <c r="AK3175" s="157">
        <v>0.25179595929449999</v>
      </c>
      <c r="AL3175" s="157">
        <v>0</v>
      </c>
    </row>
    <row r="3176" spans="1:38" x14ac:dyDescent="0.25">
      <c r="A3176" s="157" t="s">
        <v>796</v>
      </c>
      <c r="B3176" s="157">
        <v>1</v>
      </c>
      <c r="C3176" s="157" t="s">
        <v>797</v>
      </c>
      <c r="D3176" s="157" t="s">
        <v>580</v>
      </c>
      <c r="E3176" s="157">
        <v>58</v>
      </c>
      <c r="F3176" s="157">
        <v>5.8996349875435001</v>
      </c>
      <c r="G3176" s="157">
        <v>6.2673903486375</v>
      </c>
      <c r="H3176" s="157">
        <v>5.5378945882080002</v>
      </c>
      <c r="I3176" s="157">
        <v>5.5021386357719999</v>
      </c>
      <c r="J3176" s="157">
        <v>5.5241674403644998</v>
      </c>
      <c r="K3176" s="157">
        <v>5.5957827514430001</v>
      </c>
      <c r="L3176" s="157">
        <v>6.1844979513230003</v>
      </c>
      <c r="M3176" s="157">
        <v>6.0044414846244996</v>
      </c>
      <c r="N3176" s="157">
        <v>5.7690566685129996</v>
      </c>
      <c r="O3176" s="157">
        <v>5.8530310469415001</v>
      </c>
      <c r="P3176" s="157">
        <v>5.3950946428585</v>
      </c>
      <c r="Q3176" s="157">
        <v>5.593243980794</v>
      </c>
      <c r="R3176" s="157">
        <v>5.8551716226014996</v>
      </c>
      <c r="S3176" s="157">
        <v>5.6305497298680001</v>
      </c>
      <c r="T3176" s="157">
        <v>6.2053119212384997</v>
      </c>
      <c r="U3176" s="157">
        <v>5.9525443852890003</v>
      </c>
      <c r="V3176" s="157">
        <v>6.1566226341299997</v>
      </c>
      <c r="W3176" s="157">
        <v>5.6486048321654998</v>
      </c>
      <c r="X3176" s="157">
        <v>6.0617064115580002</v>
      </c>
      <c r="Y3176" s="157">
        <v>5.6774503546914996</v>
      </c>
      <c r="Z3176" s="157">
        <v>5.9452235218949996</v>
      </c>
      <c r="AA3176" s="157">
        <v>5.2340147534705004</v>
      </c>
      <c r="AB3176" s="157">
        <v>5.2125050295794999</v>
      </c>
      <c r="AC3176" s="157">
        <v>6.0709029066860003</v>
      </c>
      <c r="AD3176" s="157">
        <v>5.7618210051894998</v>
      </c>
      <c r="AE3176" s="157">
        <v>6.1244947596735004</v>
      </c>
      <c r="AF3176" s="157">
        <v>5.6414188722949996</v>
      </c>
      <c r="AG3176" s="157">
        <v>6.1618585342605003</v>
      </c>
      <c r="AH3176" s="157">
        <v>5.6366569658985002</v>
      </c>
      <c r="AI3176" s="157">
        <v>5.5282837741659998</v>
      </c>
      <c r="AJ3176" s="157">
        <v>5.0857540105994996</v>
      </c>
      <c r="AK3176" s="157">
        <v>5.2181152927190002</v>
      </c>
      <c r="AL3176" s="157">
        <v>0</v>
      </c>
    </row>
    <row r="3177" spans="1:38" x14ac:dyDescent="0.25">
      <c r="A3177" s="157" t="s">
        <v>796</v>
      </c>
      <c r="B3177" s="157">
        <v>1</v>
      </c>
      <c r="C3177" s="157" t="s">
        <v>797</v>
      </c>
      <c r="D3177" s="157" t="s">
        <v>574</v>
      </c>
      <c r="E3177" s="157">
        <v>58</v>
      </c>
      <c r="F3177" s="157">
        <v>1.1657889153100001</v>
      </c>
      <c r="G3177" s="157">
        <v>1.1452854358510001</v>
      </c>
      <c r="H3177" s="157">
        <v>1.147924772463</v>
      </c>
      <c r="I3177" s="157">
        <v>1.3307357142455001</v>
      </c>
      <c r="J3177" s="157">
        <v>1.1379158897045001</v>
      </c>
      <c r="K3177" s="157">
        <v>1.2603407581649999</v>
      </c>
      <c r="L3177" s="157">
        <v>1.2643111568905001</v>
      </c>
      <c r="M3177" s="157">
        <v>1.2618825497095001</v>
      </c>
      <c r="N3177" s="157">
        <v>1.3561943662439999</v>
      </c>
      <c r="O3177" s="157">
        <v>1.1427319961535001</v>
      </c>
      <c r="P3177" s="157">
        <v>1.2339131960475</v>
      </c>
      <c r="Q3177" s="157">
        <v>1.1640481901205</v>
      </c>
      <c r="R3177" s="157">
        <v>1.2205954121745</v>
      </c>
      <c r="S3177" s="157">
        <v>1.2428101266160001</v>
      </c>
      <c r="T3177" s="157">
        <v>1.3189781104260001</v>
      </c>
      <c r="U3177" s="157">
        <v>1.4394743461720001</v>
      </c>
      <c r="V3177" s="157">
        <v>1.2063973464255</v>
      </c>
      <c r="W3177" s="157">
        <v>1.1582478383204999</v>
      </c>
      <c r="X3177" s="157">
        <v>1.2451924435970001</v>
      </c>
      <c r="Y3177" s="157">
        <v>1.3412250544590001</v>
      </c>
      <c r="Z3177" s="157">
        <v>1.3264437915234999</v>
      </c>
      <c r="AA3177" s="157">
        <v>1.2798851070385</v>
      </c>
      <c r="AB3177" s="157">
        <v>1.1199647171210001</v>
      </c>
      <c r="AC3177" s="157">
        <v>1.2778607399205</v>
      </c>
      <c r="AD3177" s="157">
        <v>1.3239989151445</v>
      </c>
      <c r="AE3177" s="157">
        <v>1.468486742961</v>
      </c>
      <c r="AF3177" s="157">
        <v>1.3377931839899999</v>
      </c>
      <c r="AG3177" s="157">
        <v>1.357770602992</v>
      </c>
      <c r="AH3177" s="157">
        <v>1.2243182430770001</v>
      </c>
      <c r="AI3177" s="157">
        <v>1.376668871133</v>
      </c>
      <c r="AJ3177" s="157">
        <v>1.1455322250510001</v>
      </c>
      <c r="AK3177" s="157">
        <v>1.1990835486205</v>
      </c>
      <c r="AL3177" s="157">
        <v>0</v>
      </c>
    </row>
    <row r="3178" spans="1:38" x14ac:dyDescent="0.25">
      <c r="A3178" s="157" t="s">
        <v>796</v>
      </c>
      <c r="B3178" s="157">
        <v>1</v>
      </c>
      <c r="C3178" s="157" t="s">
        <v>797</v>
      </c>
      <c r="D3178" s="157" t="s">
        <v>582</v>
      </c>
      <c r="E3178" s="157">
        <v>58</v>
      </c>
      <c r="F3178" s="157">
        <v>3.2207765188400002</v>
      </c>
      <c r="G3178" s="157">
        <v>3.007717428691</v>
      </c>
      <c r="H3178" s="157">
        <v>3.2806053207999999</v>
      </c>
      <c r="I3178" s="157">
        <v>3.0006758239665001</v>
      </c>
      <c r="J3178" s="157">
        <v>3.2628788971809999</v>
      </c>
      <c r="K3178" s="157">
        <v>3.0878643620875001</v>
      </c>
      <c r="L3178" s="157">
        <v>3.2121263969489999</v>
      </c>
      <c r="M3178" s="157">
        <v>2.909495876542</v>
      </c>
      <c r="N3178" s="157">
        <v>3.1850533782800001</v>
      </c>
      <c r="O3178" s="157">
        <v>3.194791906316</v>
      </c>
      <c r="P3178" s="157">
        <v>3.1680977191125002</v>
      </c>
      <c r="Q3178" s="157">
        <v>2.9517511906229998</v>
      </c>
      <c r="R3178" s="157">
        <v>3.2102586200004999</v>
      </c>
      <c r="S3178" s="157">
        <v>3.1052422152269998</v>
      </c>
      <c r="T3178" s="157">
        <v>3.1805173733330001</v>
      </c>
      <c r="U3178" s="157">
        <v>3.0009478941930001</v>
      </c>
      <c r="V3178" s="157">
        <v>3.1604030508790002</v>
      </c>
      <c r="W3178" s="157">
        <v>2.7992652508375002</v>
      </c>
      <c r="X3178" s="157">
        <v>2.9394583286999998</v>
      </c>
      <c r="Y3178" s="157">
        <v>2.9320932271335001</v>
      </c>
      <c r="Z3178" s="157">
        <v>3.0827054447750002</v>
      </c>
      <c r="AA3178" s="157">
        <v>3.0795208974545001</v>
      </c>
      <c r="AB3178" s="157">
        <v>3.0248842029969998</v>
      </c>
      <c r="AC3178" s="157">
        <v>3.3266750190434999</v>
      </c>
      <c r="AD3178" s="157">
        <v>3.1233007380119999</v>
      </c>
      <c r="AE3178" s="157">
        <v>3.2284390343055001</v>
      </c>
      <c r="AF3178" s="157">
        <v>3.1491582890780001</v>
      </c>
      <c r="AG3178" s="157">
        <v>3.3856055328810002</v>
      </c>
      <c r="AH3178" s="157">
        <v>3.2318253517779998</v>
      </c>
      <c r="AI3178" s="157">
        <v>3.1601342034235</v>
      </c>
      <c r="AJ3178" s="157">
        <v>2.9731639732209998</v>
      </c>
      <c r="AK3178" s="157">
        <v>2.9894352107670001</v>
      </c>
      <c r="AL3178" s="157">
        <v>0</v>
      </c>
    </row>
    <row r="3179" spans="1:38" x14ac:dyDescent="0.25">
      <c r="A3179" s="157" t="s">
        <v>796</v>
      </c>
      <c r="B3179" s="157">
        <v>1</v>
      </c>
      <c r="C3179" s="157" t="s">
        <v>797</v>
      </c>
      <c r="D3179" s="157" t="s">
        <v>587</v>
      </c>
      <c r="E3179" s="157">
        <v>58</v>
      </c>
      <c r="F3179" s="157">
        <v>8.2850937740405008</v>
      </c>
      <c r="G3179" s="157">
        <v>6.5753564056769997</v>
      </c>
      <c r="H3179" s="157">
        <v>7.3773681985374999</v>
      </c>
      <c r="I3179" s="157">
        <v>7.3121373716039999</v>
      </c>
      <c r="J3179" s="157">
        <v>7.5681882833380003</v>
      </c>
      <c r="K3179" s="157">
        <v>8.8053934093964994</v>
      </c>
      <c r="L3179" s="157">
        <v>7.9756934135110003</v>
      </c>
      <c r="M3179" s="157">
        <v>6.7824965224735001</v>
      </c>
      <c r="N3179" s="157">
        <v>6.8914602432535004</v>
      </c>
      <c r="O3179" s="157">
        <v>7.513283990953</v>
      </c>
      <c r="P3179" s="157">
        <v>7.5288103459349998</v>
      </c>
      <c r="Q3179" s="157">
        <v>8.9019486067510005</v>
      </c>
      <c r="R3179" s="157">
        <v>7.9186640761355003</v>
      </c>
      <c r="S3179" s="157">
        <v>7.5749267122155004</v>
      </c>
      <c r="T3179" s="157">
        <v>7.2032848207619997</v>
      </c>
      <c r="U3179" s="157">
        <v>7.2546223713254996</v>
      </c>
      <c r="V3179" s="157">
        <v>7.0220655682219997</v>
      </c>
      <c r="W3179" s="157">
        <v>6.8432814822225003</v>
      </c>
      <c r="X3179" s="157">
        <v>7.2830423804100004</v>
      </c>
      <c r="Y3179" s="157">
        <v>7.4123238305949997</v>
      </c>
      <c r="Z3179" s="157">
        <v>7.7527076059204996</v>
      </c>
      <c r="AA3179" s="157">
        <v>7.4567207693914996</v>
      </c>
      <c r="AB3179" s="157">
        <v>6.4595430420120001</v>
      </c>
      <c r="AC3179" s="157">
        <v>7.8914092694804996</v>
      </c>
      <c r="AD3179" s="157">
        <v>7.4134392135544998</v>
      </c>
      <c r="AE3179" s="157">
        <v>8.0649592306639999</v>
      </c>
      <c r="AF3179" s="157">
        <v>7.4274407397214999</v>
      </c>
      <c r="AG3179" s="157">
        <v>7.7823191284364999</v>
      </c>
      <c r="AH3179" s="157">
        <v>8.2029181725230007</v>
      </c>
      <c r="AI3179" s="157">
        <v>7.5004912932645</v>
      </c>
      <c r="AJ3179" s="157">
        <v>7.0162290297974996</v>
      </c>
      <c r="AK3179" s="157">
        <v>7.1830887038585001</v>
      </c>
      <c r="AL3179" s="157">
        <v>0</v>
      </c>
    </row>
    <row r="3180" spans="1:38" x14ac:dyDescent="0.25">
      <c r="A3180" s="157" t="s">
        <v>796</v>
      </c>
      <c r="B3180" s="157">
        <v>1</v>
      </c>
      <c r="C3180" s="157" t="s">
        <v>797</v>
      </c>
      <c r="D3180" s="157" t="s">
        <v>588</v>
      </c>
      <c r="E3180" s="157">
        <v>58</v>
      </c>
      <c r="F3180" s="157">
        <v>7.6170624880295001</v>
      </c>
      <c r="G3180" s="157">
        <v>8.4533098635334998</v>
      </c>
      <c r="H3180" s="157">
        <v>7.6749391264940003</v>
      </c>
      <c r="I3180" s="157">
        <v>7.5795614197779999</v>
      </c>
      <c r="J3180" s="157">
        <v>8.4821840157320008</v>
      </c>
      <c r="K3180" s="157">
        <v>7.4781328222059997</v>
      </c>
      <c r="L3180" s="157">
        <v>8.6023006167974998</v>
      </c>
      <c r="M3180" s="157">
        <v>7.8880330488260002</v>
      </c>
      <c r="N3180" s="157">
        <v>7.8845501727735003</v>
      </c>
      <c r="O3180" s="157">
        <v>7.9891223306989998</v>
      </c>
      <c r="P3180" s="157">
        <v>7.2004166335419999</v>
      </c>
      <c r="Q3180" s="157">
        <v>7.7726077466029997</v>
      </c>
      <c r="R3180" s="157">
        <v>7.8658129276955</v>
      </c>
      <c r="S3180" s="157">
        <v>7.7544092052379998</v>
      </c>
      <c r="T3180" s="157">
        <v>8.570980392169</v>
      </c>
      <c r="U3180" s="157">
        <v>7.4170178005049996</v>
      </c>
      <c r="V3180" s="157">
        <v>7.1465144731335002</v>
      </c>
      <c r="W3180" s="157">
        <v>8.3842088850159993</v>
      </c>
      <c r="X3180" s="157">
        <v>8.1523705845215009</v>
      </c>
      <c r="Y3180" s="157">
        <v>8.7555897079564993</v>
      </c>
      <c r="Z3180" s="157">
        <v>8.2673186437130006</v>
      </c>
      <c r="AA3180" s="157">
        <v>8.6132283529240006</v>
      </c>
      <c r="AB3180" s="157">
        <v>7.4057848304884999</v>
      </c>
      <c r="AC3180" s="157">
        <v>9.0792169111945</v>
      </c>
      <c r="AD3180" s="157">
        <v>8.2447727940164999</v>
      </c>
      <c r="AE3180" s="157">
        <v>8.8732419935414999</v>
      </c>
      <c r="AF3180" s="157">
        <v>8.2271745271269996</v>
      </c>
      <c r="AG3180" s="157">
        <v>8.7200073563315001</v>
      </c>
      <c r="AH3180" s="157">
        <v>8.8527432249609994</v>
      </c>
      <c r="AI3180" s="157">
        <v>8.7882925731854993</v>
      </c>
      <c r="AJ3180" s="157">
        <v>8.2858593275849994</v>
      </c>
      <c r="AK3180" s="157">
        <v>8.3085005614875005</v>
      </c>
      <c r="AL3180" s="157">
        <v>0</v>
      </c>
    </row>
    <row r="3181" spans="1:38" x14ac:dyDescent="0.25">
      <c r="A3181" s="157" t="s">
        <v>796</v>
      </c>
      <c r="B3181" s="157">
        <v>1</v>
      </c>
      <c r="C3181" s="157" t="s">
        <v>797</v>
      </c>
      <c r="D3181" s="157" t="s">
        <v>589</v>
      </c>
      <c r="E3181" s="157">
        <v>58</v>
      </c>
      <c r="F3181" s="157">
        <v>3.3553799717364998</v>
      </c>
      <c r="G3181" s="157">
        <v>3.2179488799325</v>
      </c>
      <c r="H3181" s="157">
        <v>3.2890053828874999</v>
      </c>
      <c r="I3181" s="157">
        <v>3.5255734994445</v>
      </c>
      <c r="J3181" s="157">
        <v>3.2841256430749999</v>
      </c>
      <c r="K3181" s="157">
        <v>3.5002303024339998</v>
      </c>
      <c r="L3181" s="157">
        <v>3.3069800628260002</v>
      </c>
      <c r="M3181" s="157">
        <v>3.5657821747209999</v>
      </c>
      <c r="N3181" s="157">
        <v>3.8112492741919999</v>
      </c>
      <c r="O3181" s="157">
        <v>3.2167877653135002</v>
      </c>
      <c r="P3181" s="157">
        <v>3.2173586259814999</v>
      </c>
      <c r="Q3181" s="157">
        <v>3.2959493536619999</v>
      </c>
      <c r="R3181" s="157">
        <v>3.4663249568280001</v>
      </c>
      <c r="S3181" s="157">
        <v>3.7638797062429998</v>
      </c>
      <c r="T3181" s="157">
        <v>3.7017147834270001</v>
      </c>
      <c r="U3181" s="157">
        <v>3.7226236295700001</v>
      </c>
      <c r="V3181" s="157">
        <v>3.4808550857560001</v>
      </c>
      <c r="W3181" s="157">
        <v>3.5665775884125002</v>
      </c>
      <c r="X3181" s="157">
        <v>3.5059195741575002</v>
      </c>
      <c r="Y3181" s="157">
        <v>3.9116194331175</v>
      </c>
      <c r="Z3181" s="157">
        <v>3.9257663968759999</v>
      </c>
      <c r="AA3181" s="157">
        <v>3.7686831260555</v>
      </c>
      <c r="AB3181" s="157">
        <v>3.7460558407460001</v>
      </c>
      <c r="AC3181" s="157">
        <v>3.8596279695344999</v>
      </c>
      <c r="AD3181" s="157">
        <v>3.7721749256915</v>
      </c>
      <c r="AE3181" s="157">
        <v>3.3632890487934999</v>
      </c>
      <c r="AF3181" s="157">
        <v>3.2275442215255001</v>
      </c>
      <c r="AG3181" s="157">
        <v>3.5958247868350002</v>
      </c>
      <c r="AH3181" s="157">
        <v>3.6108797435989999</v>
      </c>
      <c r="AI3181" s="157">
        <v>3.6624192666950002</v>
      </c>
      <c r="AJ3181" s="157">
        <v>3.616215827165</v>
      </c>
      <c r="AK3181" s="157">
        <v>3.5161136582874999</v>
      </c>
      <c r="AL3181" s="157">
        <v>0</v>
      </c>
    </row>
    <row r="3182" spans="1:38" x14ac:dyDescent="0.25">
      <c r="A3182" s="157" t="s">
        <v>796</v>
      </c>
      <c r="B3182" s="157">
        <v>1</v>
      </c>
      <c r="C3182" s="157" t="s">
        <v>797</v>
      </c>
      <c r="D3182" s="157" t="s">
        <v>590</v>
      </c>
      <c r="E3182" s="157">
        <v>58</v>
      </c>
      <c r="F3182" s="157">
        <v>3.0926202848635</v>
      </c>
      <c r="G3182" s="157">
        <v>2.761633078659</v>
      </c>
      <c r="H3182" s="157">
        <v>3.0186726311930001</v>
      </c>
      <c r="I3182" s="157">
        <v>2.95553903803</v>
      </c>
      <c r="J3182" s="157">
        <v>3.0238214251344999</v>
      </c>
      <c r="K3182" s="157">
        <v>2.9850322231000002</v>
      </c>
      <c r="L3182" s="157">
        <v>3.1474214645030001</v>
      </c>
      <c r="M3182" s="157">
        <v>2.7878359742800001</v>
      </c>
      <c r="N3182" s="157">
        <v>2.8477596952385</v>
      </c>
      <c r="O3182" s="157">
        <v>3.0493683412660002</v>
      </c>
      <c r="P3182" s="157">
        <v>2.8426829538430001</v>
      </c>
      <c r="Q3182" s="157">
        <v>2.7802009226725</v>
      </c>
      <c r="R3182" s="157">
        <v>3.1035684702184998</v>
      </c>
      <c r="S3182" s="157">
        <v>2.7422793669960002</v>
      </c>
      <c r="T3182" s="157">
        <v>2.7456972574959999</v>
      </c>
      <c r="U3182" s="157">
        <v>2.5324765018445001</v>
      </c>
      <c r="V3182" s="157">
        <v>2.7523774336229998</v>
      </c>
      <c r="W3182" s="157">
        <v>2.5523202735025001</v>
      </c>
      <c r="X3182" s="157">
        <v>2.5249646775425001</v>
      </c>
      <c r="Y3182" s="157">
        <v>2.784781742856</v>
      </c>
      <c r="Z3182" s="157">
        <v>2.6625749158919998</v>
      </c>
      <c r="AA3182" s="157">
        <v>2.8794258947509999</v>
      </c>
      <c r="AB3182" s="157">
        <v>2.7622555415315002</v>
      </c>
      <c r="AC3182" s="157">
        <v>2.8677228502975001</v>
      </c>
      <c r="AD3182" s="157">
        <v>3.0045386322415002</v>
      </c>
      <c r="AE3182" s="157">
        <v>3.0171028486524998</v>
      </c>
      <c r="AF3182" s="157">
        <v>2.9158618399695002</v>
      </c>
      <c r="AG3182" s="157">
        <v>3.0908808973675002</v>
      </c>
      <c r="AH3182" s="157">
        <v>3.2402151797244998</v>
      </c>
      <c r="AI3182" s="157">
        <v>2.9477280423224999</v>
      </c>
      <c r="AJ3182" s="157">
        <v>2.7723638433329998</v>
      </c>
      <c r="AK3182" s="157">
        <v>2.852913962278</v>
      </c>
      <c r="AL3182" s="157">
        <v>0</v>
      </c>
    </row>
    <row r="3183" spans="1:38" x14ac:dyDescent="0.25">
      <c r="A3183" s="157" t="s">
        <v>796</v>
      </c>
      <c r="B3183" s="157">
        <v>1</v>
      </c>
      <c r="C3183" s="157" t="s">
        <v>797</v>
      </c>
      <c r="D3183" s="157" t="s">
        <v>705</v>
      </c>
      <c r="E3183" s="157">
        <v>58</v>
      </c>
      <c r="F3183" s="157">
        <v>0</v>
      </c>
      <c r="G3183" s="157">
        <v>0</v>
      </c>
      <c r="H3183" s="157">
        <v>0</v>
      </c>
      <c r="I3183" s="157">
        <v>0</v>
      </c>
      <c r="J3183" s="157">
        <v>0</v>
      </c>
      <c r="K3183" s="157">
        <v>0</v>
      </c>
      <c r="L3183" s="157">
        <v>0</v>
      </c>
      <c r="M3183" s="157">
        <v>0</v>
      </c>
      <c r="N3183" s="157">
        <v>0</v>
      </c>
      <c r="O3183" s="157">
        <v>0</v>
      </c>
      <c r="P3183" s="157">
        <v>0</v>
      </c>
      <c r="Q3183" s="157">
        <v>0</v>
      </c>
      <c r="R3183" s="157">
        <v>0</v>
      </c>
      <c r="S3183" s="157">
        <v>0</v>
      </c>
      <c r="T3183" s="157">
        <v>0</v>
      </c>
      <c r="U3183" s="157">
        <v>0</v>
      </c>
      <c r="V3183" s="157">
        <v>0</v>
      </c>
      <c r="W3183" s="157">
        <v>0</v>
      </c>
      <c r="X3183" s="157">
        <v>0</v>
      </c>
      <c r="Y3183" s="157">
        <v>0</v>
      </c>
      <c r="Z3183" s="157">
        <v>0</v>
      </c>
      <c r="AA3183" s="157">
        <v>0</v>
      </c>
      <c r="AB3183" s="157">
        <v>0</v>
      </c>
      <c r="AC3183" s="157">
        <v>0</v>
      </c>
      <c r="AD3183" s="157">
        <v>0</v>
      </c>
      <c r="AE3183" s="157">
        <v>0</v>
      </c>
      <c r="AF3183" s="157">
        <v>0</v>
      </c>
      <c r="AG3183" s="157">
        <v>0</v>
      </c>
      <c r="AH3183" s="157">
        <v>0</v>
      </c>
      <c r="AI3183" s="157">
        <v>0</v>
      </c>
      <c r="AJ3183" s="157">
        <v>0</v>
      </c>
      <c r="AK3183" s="157">
        <v>0</v>
      </c>
      <c r="AL3183" s="157">
        <v>0</v>
      </c>
    </row>
    <row r="3184" spans="1:38" x14ac:dyDescent="0.25">
      <c r="A3184" s="157" t="s">
        <v>796</v>
      </c>
      <c r="B3184" s="157">
        <v>1</v>
      </c>
      <c r="C3184" s="157" t="s">
        <v>797</v>
      </c>
      <c r="D3184" s="157" t="s">
        <v>592</v>
      </c>
      <c r="E3184" s="157">
        <v>58</v>
      </c>
      <c r="F3184" s="157">
        <v>2.3036154896E-2</v>
      </c>
      <c r="G3184" s="157">
        <v>2.1127142384E-2</v>
      </c>
      <c r="H3184" s="157">
        <v>2.4273411806000001E-2</v>
      </c>
      <c r="I3184" s="157">
        <v>3.9240493192000001E-2</v>
      </c>
      <c r="J3184" s="157">
        <v>2.3804919975500001E-2</v>
      </c>
      <c r="K3184" s="157">
        <v>2.0741161483500001E-2</v>
      </c>
      <c r="L3184" s="157">
        <v>2.1276104979E-2</v>
      </c>
      <c r="M3184" s="157">
        <v>1.8878413492999999E-2</v>
      </c>
      <c r="N3184" s="157">
        <v>2.3011848513000002E-2</v>
      </c>
      <c r="O3184" s="157">
        <v>2.47661380985E-2</v>
      </c>
      <c r="P3184" s="157">
        <v>2.6046428729499999E-2</v>
      </c>
      <c r="Q3184" s="157">
        <v>2.4178327579999999E-2</v>
      </c>
      <c r="R3184" s="157">
        <v>2.2331082592999998E-2</v>
      </c>
      <c r="S3184" s="157">
        <v>2.0396064200000001E-2</v>
      </c>
      <c r="T3184" s="157">
        <v>2.24227493525E-2</v>
      </c>
      <c r="U3184" s="157">
        <v>2.2870615517500002E-2</v>
      </c>
      <c r="V3184" s="157">
        <v>2.5701931617999999E-2</v>
      </c>
      <c r="W3184" s="157">
        <v>2.1325065000999999E-2</v>
      </c>
      <c r="X3184" s="157">
        <v>2.52452235425E-2</v>
      </c>
      <c r="Y3184" s="157">
        <v>2.4925571824000001E-2</v>
      </c>
      <c r="Z3184" s="157">
        <v>2.3488549937499999E-2</v>
      </c>
      <c r="AA3184" s="157">
        <v>2.32604065615E-2</v>
      </c>
      <c r="AB3184" s="157">
        <v>2.3398665886000002E-2</v>
      </c>
      <c r="AC3184" s="157">
        <v>2.13588724025E-2</v>
      </c>
      <c r="AD3184" s="157">
        <v>2.21410315095E-2</v>
      </c>
      <c r="AE3184" s="157">
        <v>2.5317275346499999E-2</v>
      </c>
      <c r="AF3184" s="157">
        <v>2.1966686154499999E-2</v>
      </c>
      <c r="AG3184" s="157">
        <v>2.34926056035E-2</v>
      </c>
      <c r="AH3184" s="157">
        <v>2.2131413414E-2</v>
      </c>
      <c r="AI3184" s="157">
        <v>2.1762330450499998E-2</v>
      </c>
      <c r="AJ3184" s="157">
        <v>2.0351391189E-2</v>
      </c>
      <c r="AK3184" s="157">
        <v>2.1013438410000002E-2</v>
      </c>
      <c r="AL3184" s="157">
        <v>0</v>
      </c>
    </row>
    <row r="3185" spans="1:38" x14ac:dyDescent="0.25">
      <c r="A3185" s="157" t="s">
        <v>796</v>
      </c>
      <c r="B3185" s="157">
        <v>1</v>
      </c>
      <c r="C3185" s="157" t="s">
        <v>797</v>
      </c>
      <c r="D3185" s="157" t="s">
        <v>594</v>
      </c>
      <c r="E3185" s="157">
        <v>58</v>
      </c>
      <c r="F3185" s="157">
        <v>1.3258070867559999</v>
      </c>
      <c r="G3185" s="157">
        <v>1.3370558279825</v>
      </c>
      <c r="H3185" s="157">
        <v>1.326022535201</v>
      </c>
      <c r="I3185" s="157">
        <v>1.2296153346755001</v>
      </c>
      <c r="J3185" s="157">
        <v>1.450367685802</v>
      </c>
      <c r="K3185" s="157">
        <v>1.354836190841</v>
      </c>
      <c r="L3185" s="157">
        <v>1.3476721458609999</v>
      </c>
      <c r="M3185" s="157">
        <v>1.361908108041</v>
      </c>
      <c r="N3185" s="157">
        <v>1.2674527238344999</v>
      </c>
      <c r="O3185" s="157">
        <v>1.4098206281035</v>
      </c>
      <c r="P3185" s="157">
        <v>1.3343715608590001</v>
      </c>
      <c r="Q3185" s="157">
        <v>1.282572694665</v>
      </c>
      <c r="R3185" s="157">
        <v>1.4169518885820001</v>
      </c>
      <c r="S3185" s="157">
        <v>1.364457207436</v>
      </c>
      <c r="T3185" s="157">
        <v>1.3456404435695</v>
      </c>
      <c r="U3185" s="157">
        <v>1.2639946087989999</v>
      </c>
      <c r="V3185" s="157">
        <v>1.2278071931415</v>
      </c>
      <c r="W3185" s="157">
        <v>1.1928998011805001</v>
      </c>
      <c r="X3185" s="157">
        <v>1.2723897134519999</v>
      </c>
      <c r="Y3185" s="157">
        <v>1.1587312354999999</v>
      </c>
      <c r="Z3185" s="157">
        <v>1.1526407213934999</v>
      </c>
      <c r="AA3185" s="157">
        <v>1.191885411788</v>
      </c>
      <c r="AB3185" s="157">
        <v>1.1899735447224999</v>
      </c>
      <c r="AC3185" s="157">
        <v>1.2223442388645001</v>
      </c>
      <c r="AD3185" s="157">
        <v>1.1629945460660001</v>
      </c>
      <c r="AE3185" s="157">
        <v>1.218226184206</v>
      </c>
      <c r="AF3185" s="157">
        <v>1.1583400680195</v>
      </c>
      <c r="AG3185" s="157">
        <v>1.2242562140235</v>
      </c>
      <c r="AH3185" s="157">
        <v>1.2453504440700001</v>
      </c>
      <c r="AI3185" s="157">
        <v>1.1760829302510001</v>
      </c>
      <c r="AJ3185" s="157">
        <v>1.2454457978805</v>
      </c>
      <c r="AK3185" s="157">
        <v>1.1601809688005</v>
      </c>
      <c r="AL3185" s="157">
        <v>0</v>
      </c>
    </row>
    <row r="3186" spans="1:38" x14ac:dyDescent="0.25">
      <c r="A3186" s="157" t="s">
        <v>796</v>
      </c>
      <c r="B3186" s="157">
        <v>1</v>
      </c>
      <c r="C3186" s="157" t="s">
        <v>797</v>
      </c>
      <c r="D3186" s="157" t="s">
        <v>596</v>
      </c>
      <c r="E3186" s="157">
        <v>58</v>
      </c>
      <c r="F3186" s="157">
        <v>10.095771960836</v>
      </c>
      <c r="G3186" s="157">
        <v>10.123026117817</v>
      </c>
      <c r="H3186" s="157">
        <v>10.991486509654001</v>
      </c>
      <c r="I3186" s="157">
        <v>11.760159448813001</v>
      </c>
      <c r="J3186" s="157">
        <v>11.466792123397999</v>
      </c>
      <c r="K3186" s="157">
        <v>11.228426247026499</v>
      </c>
      <c r="L3186" s="157">
        <v>11.531931948218499</v>
      </c>
      <c r="M3186" s="157">
        <v>10.885005789955001</v>
      </c>
      <c r="N3186" s="157">
        <v>11.575067473235</v>
      </c>
      <c r="O3186" s="157">
        <v>11.134608158404999</v>
      </c>
      <c r="P3186" s="157">
        <v>10.160647529379</v>
      </c>
      <c r="Q3186" s="157">
        <v>12.465400944269501</v>
      </c>
      <c r="R3186" s="157">
        <v>11.146242693335999</v>
      </c>
      <c r="S3186" s="157">
        <v>11.6944942571995</v>
      </c>
      <c r="T3186" s="157">
        <v>13.5070522193485</v>
      </c>
      <c r="U3186" s="157">
        <v>12.735675303638001</v>
      </c>
      <c r="V3186" s="157">
        <v>13.544502505597</v>
      </c>
      <c r="W3186" s="157">
        <v>13.540027827692001</v>
      </c>
      <c r="X3186" s="157">
        <v>12.881026308031</v>
      </c>
      <c r="Y3186" s="157">
        <v>14.284569663145501</v>
      </c>
      <c r="Z3186" s="157">
        <v>13.278378731995501</v>
      </c>
      <c r="AA3186" s="157">
        <v>13.9613493113335</v>
      </c>
      <c r="AB3186" s="157">
        <v>12.286949691750999</v>
      </c>
      <c r="AC3186" s="157">
        <v>14.651744084853</v>
      </c>
      <c r="AD3186" s="157">
        <v>15.815679993917</v>
      </c>
      <c r="AE3186" s="157">
        <v>14.425577233719</v>
      </c>
      <c r="AF3186" s="157">
        <v>13.745646823129499</v>
      </c>
      <c r="AG3186" s="157">
        <v>15.6248135052845</v>
      </c>
      <c r="AH3186" s="157">
        <v>16.945956938395501</v>
      </c>
      <c r="AI3186" s="157">
        <v>15.5624872196755</v>
      </c>
      <c r="AJ3186" s="157">
        <v>14.3510184381615</v>
      </c>
      <c r="AK3186" s="157">
        <v>14.870500973339</v>
      </c>
      <c r="AL3186" s="157">
        <v>0</v>
      </c>
    </row>
    <row r="3187" spans="1:38" x14ac:dyDescent="0.25">
      <c r="A3187" s="157" t="s">
        <v>796</v>
      </c>
      <c r="B3187" s="157">
        <v>1</v>
      </c>
      <c r="C3187" s="157" t="s">
        <v>797</v>
      </c>
      <c r="D3187" s="157" t="s">
        <v>597</v>
      </c>
      <c r="E3187" s="157">
        <v>58</v>
      </c>
      <c r="F3187" s="157">
        <v>3.4505262019595002</v>
      </c>
      <c r="G3187" s="157">
        <v>3.3859557749804998</v>
      </c>
      <c r="H3187" s="157">
        <v>3.4586165873789998</v>
      </c>
      <c r="I3187" s="157">
        <v>3.3532598777940001</v>
      </c>
      <c r="J3187" s="157">
        <v>3.6182473502899999</v>
      </c>
      <c r="K3187" s="157">
        <v>3.4847619593174999</v>
      </c>
      <c r="L3187" s="157">
        <v>3.5804795479845</v>
      </c>
      <c r="M3187" s="157">
        <v>3.4683882749179999</v>
      </c>
      <c r="N3187" s="157">
        <v>3.4969179754524999</v>
      </c>
      <c r="O3187" s="157">
        <v>3.2728299949670001</v>
      </c>
      <c r="P3187" s="157">
        <v>3.2769762499714998</v>
      </c>
      <c r="Q3187" s="157">
        <v>3.6349552017829998</v>
      </c>
      <c r="R3187" s="157">
        <v>3.4291111306889999</v>
      </c>
      <c r="S3187" s="157">
        <v>3.5184986945394998</v>
      </c>
      <c r="T3187" s="157">
        <v>3.6195717902390001</v>
      </c>
      <c r="U3187" s="157">
        <v>3.2999397256759999</v>
      </c>
      <c r="V3187" s="157">
        <v>3.3849844873079999</v>
      </c>
      <c r="W3187" s="157">
        <v>3.1028082751329999</v>
      </c>
      <c r="X3187" s="157">
        <v>3.2674115919069999</v>
      </c>
      <c r="Y3187" s="157">
        <v>3.5951000032225</v>
      </c>
      <c r="Z3187" s="157">
        <v>3.1631265533459998</v>
      </c>
      <c r="AA3187" s="157">
        <v>3.3413248134384999</v>
      </c>
      <c r="AB3187" s="157">
        <v>3.457363761666</v>
      </c>
      <c r="AC3187" s="157">
        <v>4.0508343881890001</v>
      </c>
      <c r="AD3187" s="157">
        <v>4.5688587162934997</v>
      </c>
      <c r="AE3187" s="157">
        <v>3.5685729490810001</v>
      </c>
      <c r="AF3187" s="157">
        <v>3.5641270290554998</v>
      </c>
      <c r="AG3187" s="157">
        <v>3.9144624505844998</v>
      </c>
      <c r="AH3187" s="157">
        <v>4.1056822774704997</v>
      </c>
      <c r="AI3187" s="157">
        <v>3.5821008673539998</v>
      </c>
      <c r="AJ3187" s="157">
        <v>3.6816442959479998</v>
      </c>
      <c r="AK3187" s="157">
        <v>3.6144259617799999</v>
      </c>
      <c r="AL3187" s="157">
        <v>0</v>
      </c>
    </row>
    <row r="3188" spans="1:38" x14ac:dyDescent="0.25">
      <c r="A3188" s="157" t="s">
        <v>796</v>
      </c>
      <c r="B3188" s="157">
        <v>1</v>
      </c>
      <c r="C3188" s="157" t="s">
        <v>797</v>
      </c>
      <c r="D3188" s="157" t="s">
        <v>598</v>
      </c>
      <c r="E3188" s="157">
        <v>58</v>
      </c>
      <c r="F3188" s="157">
        <v>27.55082281892</v>
      </c>
      <c r="G3188" s="157">
        <v>28.946209501885999</v>
      </c>
      <c r="H3188" s="157">
        <v>26.6175675224465</v>
      </c>
      <c r="I3188" s="157">
        <v>26.381768935122999</v>
      </c>
      <c r="J3188" s="157">
        <v>28.135809624275499</v>
      </c>
      <c r="K3188" s="157">
        <v>27.340435712323</v>
      </c>
      <c r="L3188" s="157">
        <v>28.1880306710855</v>
      </c>
      <c r="M3188" s="157">
        <v>27.596340235486501</v>
      </c>
      <c r="N3188" s="157">
        <v>27.7207552466595</v>
      </c>
      <c r="O3188" s="157">
        <v>26.654416188814501</v>
      </c>
      <c r="P3188" s="157">
        <v>27.973023378078</v>
      </c>
      <c r="Q3188" s="157">
        <v>27.0725672826545</v>
      </c>
      <c r="R3188" s="157">
        <v>28.236435780832998</v>
      </c>
      <c r="S3188" s="157">
        <v>26.753235762064499</v>
      </c>
      <c r="T3188" s="157">
        <v>29.913696034764499</v>
      </c>
      <c r="U3188" s="157">
        <v>25.8573942223315</v>
      </c>
      <c r="V3188" s="157">
        <v>25.711425783016999</v>
      </c>
      <c r="W3188" s="157">
        <v>27.653192986773</v>
      </c>
      <c r="X3188" s="157">
        <v>24.973948838527001</v>
      </c>
      <c r="Y3188" s="157">
        <v>26.656013097232002</v>
      </c>
      <c r="Z3188" s="157">
        <v>27.019765595086501</v>
      </c>
      <c r="AA3188" s="157">
        <v>22.3229550381505</v>
      </c>
      <c r="AB3188" s="157">
        <v>25.675995042185001</v>
      </c>
      <c r="AC3188" s="157">
        <v>26.033373948613502</v>
      </c>
      <c r="AD3188" s="157">
        <v>26.500452734824499</v>
      </c>
      <c r="AE3188" s="157">
        <v>27.379957261202499</v>
      </c>
      <c r="AF3188" s="157">
        <v>26.534366513075</v>
      </c>
      <c r="AG3188" s="157">
        <v>26.264468761000501</v>
      </c>
      <c r="AH3188" s="157">
        <v>27.098091842696999</v>
      </c>
      <c r="AI3188" s="157">
        <v>25.212115325056001</v>
      </c>
      <c r="AJ3188" s="157">
        <v>24.297981941539</v>
      </c>
      <c r="AK3188" s="157">
        <v>24.563741524686499</v>
      </c>
      <c r="AL3188" s="157">
        <v>0</v>
      </c>
    </row>
    <row r="3189" spans="1:38" x14ac:dyDescent="0.25">
      <c r="A3189" s="157" t="s">
        <v>796</v>
      </c>
      <c r="B3189" s="157">
        <v>1</v>
      </c>
      <c r="C3189" s="157" t="s">
        <v>797</v>
      </c>
      <c r="D3189" s="157" t="s">
        <v>706</v>
      </c>
      <c r="E3189" s="157">
        <v>58</v>
      </c>
      <c r="F3189" s="157">
        <v>0</v>
      </c>
      <c r="G3189" s="157">
        <v>0</v>
      </c>
      <c r="H3189" s="157">
        <v>0</v>
      </c>
      <c r="I3189" s="157">
        <v>0</v>
      </c>
      <c r="J3189" s="157">
        <v>0</v>
      </c>
      <c r="K3189" s="157">
        <v>0</v>
      </c>
      <c r="L3189" s="157">
        <v>0</v>
      </c>
      <c r="M3189" s="157">
        <v>0</v>
      </c>
      <c r="N3189" s="157">
        <v>0</v>
      </c>
      <c r="O3189" s="157">
        <v>0</v>
      </c>
      <c r="P3189" s="157">
        <v>0</v>
      </c>
      <c r="Q3189" s="157">
        <v>0</v>
      </c>
      <c r="R3189" s="157">
        <v>0</v>
      </c>
      <c r="S3189" s="157">
        <v>0</v>
      </c>
      <c r="T3189" s="157">
        <v>0</v>
      </c>
      <c r="U3189" s="157">
        <v>0</v>
      </c>
      <c r="V3189" s="157">
        <v>0</v>
      </c>
      <c r="W3189" s="157">
        <v>0</v>
      </c>
      <c r="X3189" s="157">
        <v>0</v>
      </c>
      <c r="Y3189" s="157">
        <v>0</v>
      </c>
      <c r="Z3189" s="157">
        <v>0</v>
      </c>
      <c r="AA3189" s="157">
        <v>0</v>
      </c>
      <c r="AB3189" s="157">
        <v>0</v>
      </c>
      <c r="AC3189" s="157">
        <v>0</v>
      </c>
      <c r="AD3189" s="157">
        <v>0</v>
      </c>
      <c r="AE3189" s="157">
        <v>0</v>
      </c>
      <c r="AF3189" s="157">
        <v>0</v>
      </c>
      <c r="AG3189" s="157">
        <v>0</v>
      </c>
      <c r="AH3189" s="157">
        <v>0</v>
      </c>
      <c r="AI3189" s="157">
        <v>0</v>
      </c>
      <c r="AJ3189" s="157">
        <v>0</v>
      </c>
      <c r="AK3189" s="157">
        <v>0</v>
      </c>
      <c r="AL3189" s="157">
        <v>0</v>
      </c>
    </row>
    <row r="3190" spans="1:38" x14ac:dyDescent="0.25">
      <c r="A3190" s="157" t="s">
        <v>796</v>
      </c>
      <c r="B3190" s="157">
        <v>1</v>
      </c>
      <c r="C3190" s="157" t="s">
        <v>797</v>
      </c>
      <c r="D3190" s="157" t="s">
        <v>599</v>
      </c>
      <c r="E3190" s="157">
        <v>58</v>
      </c>
      <c r="F3190" s="157">
        <v>2.0629079975975002</v>
      </c>
      <c r="G3190" s="157">
        <v>2.0628308152344998</v>
      </c>
      <c r="H3190" s="157">
        <v>2.0300987890609998</v>
      </c>
      <c r="I3190" s="157">
        <v>2.2659365936019999</v>
      </c>
      <c r="J3190" s="157">
        <v>2.0430460286545</v>
      </c>
      <c r="K3190" s="157">
        <v>2.2021255852585</v>
      </c>
      <c r="L3190" s="157">
        <v>2.1186555523920001</v>
      </c>
      <c r="M3190" s="157">
        <v>2.4613489769550001</v>
      </c>
      <c r="N3190" s="157">
        <v>2.5301337278455001</v>
      </c>
      <c r="O3190" s="157">
        <v>2.1491537171020001</v>
      </c>
      <c r="P3190" s="157">
        <v>2.2340942596929998</v>
      </c>
      <c r="Q3190" s="157">
        <v>2.0791046741870001</v>
      </c>
      <c r="R3190" s="157">
        <v>2.0676418890420001</v>
      </c>
      <c r="S3190" s="157">
        <v>2.1237146490010002</v>
      </c>
      <c r="T3190" s="157">
        <v>2.2057588633595002</v>
      </c>
      <c r="U3190" s="157">
        <v>2.3301822427290002</v>
      </c>
      <c r="V3190" s="157">
        <v>2.1440577419800002</v>
      </c>
      <c r="W3190" s="157">
        <v>2.1030128093039999</v>
      </c>
      <c r="X3190" s="157">
        <v>2.1118565994754999</v>
      </c>
      <c r="Y3190" s="157">
        <v>2.1493638553975001</v>
      </c>
      <c r="Z3190" s="157">
        <v>2.2666387321695001</v>
      </c>
      <c r="AA3190" s="157">
        <v>2.2678959426519998</v>
      </c>
      <c r="AB3190" s="157">
        <v>2.1626652571560001</v>
      </c>
      <c r="AC3190" s="157">
        <v>2.3447788834505001</v>
      </c>
      <c r="AD3190" s="157">
        <v>2.3982814025794998</v>
      </c>
      <c r="AE3190" s="157">
        <v>2.4194667402090002</v>
      </c>
      <c r="AF3190" s="157">
        <v>2.2975772831280001</v>
      </c>
      <c r="AG3190" s="157">
        <v>2.2262964630525</v>
      </c>
      <c r="AH3190" s="157">
        <v>2.1247698128304999</v>
      </c>
      <c r="AI3190" s="157">
        <v>2.328260140277</v>
      </c>
      <c r="AJ3190" s="157">
        <v>2.057431429767</v>
      </c>
      <c r="AK3190" s="157">
        <v>2.0851627687765002</v>
      </c>
      <c r="AL3190" s="157">
        <v>0</v>
      </c>
    </row>
    <row r="3191" spans="1:38" x14ac:dyDescent="0.25">
      <c r="A3191" s="157" t="s">
        <v>796</v>
      </c>
      <c r="B3191" s="157">
        <v>1</v>
      </c>
      <c r="C3191" s="157" t="s">
        <v>797</v>
      </c>
      <c r="D3191" s="157" t="s">
        <v>601</v>
      </c>
      <c r="E3191" s="157">
        <v>58</v>
      </c>
      <c r="F3191" s="157">
        <v>2.2087782734919998</v>
      </c>
      <c r="G3191" s="157">
        <v>2.1720944604439998</v>
      </c>
      <c r="H3191" s="157">
        <v>2.4248746567685</v>
      </c>
      <c r="I3191" s="157">
        <v>2.2423212416679998</v>
      </c>
      <c r="J3191" s="157">
        <v>2.3555957978755</v>
      </c>
      <c r="K3191" s="157">
        <v>2.301799074342</v>
      </c>
      <c r="L3191" s="157">
        <v>2.4274640147515001</v>
      </c>
      <c r="M3191" s="157">
        <v>2.1076487527735002</v>
      </c>
      <c r="N3191" s="157">
        <v>2.1699583634164998</v>
      </c>
      <c r="O3191" s="157">
        <v>2.3837527344109999</v>
      </c>
      <c r="P3191" s="157">
        <v>2.4019250299110002</v>
      </c>
      <c r="Q3191" s="157">
        <v>2.3299375350774998</v>
      </c>
      <c r="R3191" s="157">
        <v>2.4201501571095001</v>
      </c>
      <c r="S3191" s="157">
        <v>2.483437877744</v>
      </c>
      <c r="T3191" s="157">
        <v>2.3218397758474998</v>
      </c>
      <c r="U3191" s="157">
        <v>2.1591322464424998</v>
      </c>
      <c r="V3191" s="157">
        <v>2.1691657678145</v>
      </c>
      <c r="W3191" s="157">
        <v>2.0249810344105001</v>
      </c>
      <c r="X3191" s="157">
        <v>2.2211901811265</v>
      </c>
      <c r="Y3191" s="157">
        <v>2.3114422717285001</v>
      </c>
      <c r="Z3191" s="157">
        <v>2.1337442595295002</v>
      </c>
      <c r="AA3191" s="157">
        <v>2.4115990007139998</v>
      </c>
      <c r="AB3191" s="157">
        <v>2.1723457389030001</v>
      </c>
      <c r="AC3191" s="157">
        <v>2.2358367326900002</v>
      </c>
      <c r="AD3191" s="157">
        <v>2.239334066639</v>
      </c>
      <c r="AE3191" s="157">
        <v>2.3756255884035</v>
      </c>
      <c r="AF3191" s="157">
        <v>2.1898004939560001</v>
      </c>
      <c r="AG3191" s="157">
        <v>2.1577774841334998</v>
      </c>
      <c r="AH3191" s="157">
        <v>2.548222901246</v>
      </c>
      <c r="AI3191" s="157">
        <v>2.0894663831394999</v>
      </c>
      <c r="AJ3191" s="157">
        <v>2.2617876744730001</v>
      </c>
      <c r="AK3191" s="157">
        <v>2.1965080040910001</v>
      </c>
      <c r="AL3191" s="157">
        <v>0</v>
      </c>
    </row>
    <row r="3192" spans="1:38" x14ac:dyDescent="0.25">
      <c r="A3192" s="157" t="s">
        <v>796</v>
      </c>
      <c r="B3192" s="157">
        <v>1</v>
      </c>
      <c r="C3192" s="157" t="s">
        <v>797</v>
      </c>
      <c r="D3192" s="157" t="s">
        <v>707</v>
      </c>
      <c r="E3192" s="157">
        <v>58</v>
      </c>
      <c r="F3192" s="157">
        <v>0</v>
      </c>
      <c r="G3192" s="157">
        <v>0</v>
      </c>
      <c r="H3192" s="157">
        <v>0</v>
      </c>
      <c r="I3192" s="157">
        <v>0</v>
      </c>
      <c r="J3192" s="157">
        <v>0</v>
      </c>
      <c r="K3192" s="157">
        <v>0</v>
      </c>
      <c r="L3192" s="157">
        <v>0</v>
      </c>
      <c r="M3192" s="157">
        <v>0</v>
      </c>
      <c r="N3192" s="157">
        <v>0</v>
      </c>
      <c r="O3192" s="157">
        <v>0</v>
      </c>
      <c r="P3192" s="157">
        <v>0</v>
      </c>
      <c r="Q3192" s="157">
        <v>0</v>
      </c>
      <c r="R3192" s="157">
        <v>0</v>
      </c>
      <c r="S3192" s="157">
        <v>0</v>
      </c>
      <c r="T3192" s="157">
        <v>0</v>
      </c>
      <c r="U3192" s="157">
        <v>0</v>
      </c>
      <c r="V3192" s="157">
        <v>0</v>
      </c>
      <c r="W3192" s="157">
        <v>0</v>
      </c>
      <c r="X3192" s="157">
        <v>0</v>
      </c>
      <c r="Y3192" s="157">
        <v>0</v>
      </c>
      <c r="Z3192" s="157">
        <v>0</v>
      </c>
      <c r="AA3192" s="157">
        <v>0</v>
      </c>
      <c r="AB3192" s="157">
        <v>0</v>
      </c>
      <c r="AC3192" s="157">
        <v>0</v>
      </c>
      <c r="AD3192" s="157">
        <v>0</v>
      </c>
      <c r="AE3192" s="157">
        <v>0</v>
      </c>
      <c r="AF3192" s="157">
        <v>0</v>
      </c>
      <c r="AG3192" s="157">
        <v>0</v>
      </c>
      <c r="AH3192" s="157">
        <v>0</v>
      </c>
      <c r="AI3192" s="157">
        <v>0</v>
      </c>
      <c r="AJ3192" s="157">
        <v>0</v>
      </c>
      <c r="AK3192" s="157">
        <v>0</v>
      </c>
      <c r="AL3192" s="157">
        <v>0</v>
      </c>
    </row>
    <row r="3193" spans="1:38" x14ac:dyDescent="0.25">
      <c r="A3193" s="157" t="s">
        <v>796</v>
      </c>
      <c r="B3193" s="157">
        <v>1</v>
      </c>
      <c r="C3193" s="157" t="s">
        <v>797</v>
      </c>
      <c r="D3193" s="157" t="s">
        <v>600</v>
      </c>
      <c r="E3193" s="157">
        <v>58</v>
      </c>
      <c r="F3193" s="157">
        <v>0.41448204344200001</v>
      </c>
      <c r="G3193" s="157">
        <v>0.40006916715599999</v>
      </c>
      <c r="H3193" s="157">
        <v>0.39761622783400002</v>
      </c>
      <c r="I3193" s="157">
        <v>0.40753670463149999</v>
      </c>
      <c r="J3193" s="157">
        <v>0.41835950322249998</v>
      </c>
      <c r="K3193" s="157">
        <v>0.4024985455665</v>
      </c>
      <c r="L3193" s="157">
        <v>0.41581652731500002</v>
      </c>
      <c r="M3193" s="157">
        <v>0.40007577996600002</v>
      </c>
      <c r="N3193" s="157">
        <v>0.452646129053</v>
      </c>
      <c r="O3193" s="157">
        <v>0.42981406313850001</v>
      </c>
      <c r="P3193" s="157">
        <v>0.42412782738749999</v>
      </c>
      <c r="Q3193" s="157">
        <v>0.42697761764499997</v>
      </c>
      <c r="R3193" s="157">
        <v>0.43340424201049998</v>
      </c>
      <c r="S3193" s="157">
        <v>0.42316307429700001</v>
      </c>
      <c r="T3193" s="157">
        <v>0.43199590902399998</v>
      </c>
      <c r="U3193" s="157">
        <v>0.43212525207899999</v>
      </c>
      <c r="V3193" s="157">
        <v>0.422501525223</v>
      </c>
      <c r="W3193" s="157">
        <v>0.40334056197250001</v>
      </c>
      <c r="X3193" s="157">
        <v>0.40366015128350002</v>
      </c>
      <c r="Y3193" s="157">
        <v>0.41984241555649998</v>
      </c>
      <c r="Z3193" s="157">
        <v>0.43102607903700002</v>
      </c>
      <c r="AA3193" s="157">
        <v>0.42700820113600002</v>
      </c>
      <c r="AB3193" s="157">
        <v>0.42136717446450001</v>
      </c>
      <c r="AC3193" s="157">
        <v>0.44167436940400001</v>
      </c>
      <c r="AD3193" s="157">
        <v>0.4537598014375</v>
      </c>
      <c r="AE3193" s="157">
        <v>0.47980697301500003</v>
      </c>
      <c r="AF3193" s="157">
        <v>0.46711966585300002</v>
      </c>
      <c r="AG3193" s="157">
        <v>0.46888362497050001</v>
      </c>
      <c r="AH3193" s="157">
        <v>0.44374600239899997</v>
      </c>
      <c r="AI3193" s="157">
        <v>0.44446247319999999</v>
      </c>
      <c r="AJ3193" s="157">
        <v>0.4226837180495</v>
      </c>
      <c r="AK3193" s="157">
        <v>0.41958106574600001</v>
      </c>
      <c r="AL3193" s="157">
        <v>0</v>
      </c>
    </row>
    <row r="3194" spans="1:38" x14ac:dyDescent="0.25">
      <c r="A3194" s="157" t="s">
        <v>796</v>
      </c>
      <c r="B3194" s="157">
        <v>1</v>
      </c>
      <c r="C3194" s="157" t="s">
        <v>797</v>
      </c>
      <c r="D3194" s="157" t="s">
        <v>602</v>
      </c>
      <c r="E3194" s="157">
        <v>58</v>
      </c>
      <c r="F3194" s="157">
        <v>4.3124070455629999</v>
      </c>
      <c r="G3194" s="157">
        <v>3.7815820756265</v>
      </c>
      <c r="H3194" s="157">
        <v>3.9982307941894999</v>
      </c>
      <c r="I3194" s="157">
        <v>4.632473349673</v>
      </c>
      <c r="J3194" s="157">
        <v>4.4502897543950004</v>
      </c>
      <c r="K3194" s="157">
        <v>4.1771392107159997</v>
      </c>
      <c r="L3194" s="157">
        <v>4.1425929760985003</v>
      </c>
      <c r="M3194" s="157">
        <v>4.3107286579929998</v>
      </c>
      <c r="N3194" s="157">
        <v>4.2084545863744998</v>
      </c>
      <c r="O3194" s="157">
        <v>4.0331337745365001</v>
      </c>
      <c r="P3194" s="157">
        <v>3.9426826041949998</v>
      </c>
      <c r="Q3194" s="157">
        <v>4.2752580230805002</v>
      </c>
      <c r="R3194" s="157">
        <v>4.0472695330084996</v>
      </c>
      <c r="S3194" s="157">
        <v>4.4203975899624997</v>
      </c>
      <c r="T3194" s="157">
        <v>4.3436702377394996</v>
      </c>
      <c r="U3194" s="157">
        <v>4.3790079476450003</v>
      </c>
      <c r="V3194" s="157">
        <v>4.2801701238185004</v>
      </c>
      <c r="W3194" s="157">
        <v>4.3078469524075</v>
      </c>
      <c r="X3194" s="157">
        <v>4.1004287901645</v>
      </c>
      <c r="Y3194" s="157">
        <v>4.7647315375439998</v>
      </c>
      <c r="Z3194" s="157">
        <v>4.5553379596985</v>
      </c>
      <c r="AA3194" s="157">
        <v>4.3996080765260004</v>
      </c>
      <c r="AB3194" s="157">
        <v>4.4281550750680001</v>
      </c>
      <c r="AC3194" s="157">
        <v>4.3746447516359996</v>
      </c>
      <c r="AD3194" s="157">
        <v>4.9832796256135001</v>
      </c>
      <c r="AE3194" s="157">
        <v>3.6439921643405002</v>
      </c>
      <c r="AF3194" s="157">
        <v>3.9797250932854999</v>
      </c>
      <c r="AG3194" s="157">
        <v>4.0708540102165003</v>
      </c>
      <c r="AH3194" s="157">
        <v>4.4015222205244999</v>
      </c>
      <c r="AI3194" s="157">
        <v>4.4064565201799999</v>
      </c>
      <c r="AJ3194" s="157">
        <v>4.7159869357664999</v>
      </c>
      <c r="AK3194" s="157">
        <v>4.324822367696</v>
      </c>
      <c r="AL3194" s="157">
        <v>0</v>
      </c>
    </row>
    <row r="3195" spans="1:38" x14ac:dyDescent="0.25">
      <c r="A3195" s="157" t="s">
        <v>796</v>
      </c>
      <c r="B3195" s="157">
        <v>1</v>
      </c>
      <c r="C3195" s="157" t="s">
        <v>797</v>
      </c>
      <c r="D3195" s="157" t="s">
        <v>605</v>
      </c>
      <c r="E3195" s="157">
        <v>58</v>
      </c>
      <c r="F3195" s="157">
        <v>8.3781810819405003</v>
      </c>
      <c r="G3195" s="157">
        <v>8.0931978119769994</v>
      </c>
      <c r="H3195" s="157">
        <v>7.5893087949979998</v>
      </c>
      <c r="I3195" s="157">
        <v>7.8649440079859998</v>
      </c>
      <c r="J3195" s="157">
        <v>7.7288207196960004</v>
      </c>
      <c r="K3195" s="157">
        <v>7.8003476458014998</v>
      </c>
      <c r="L3195" s="157">
        <v>7.4474634305284999</v>
      </c>
      <c r="M3195" s="157">
        <v>7.1972043461275002</v>
      </c>
      <c r="N3195" s="157">
        <v>7.7161789758125003</v>
      </c>
      <c r="O3195" s="157">
        <v>7.8449405457115002</v>
      </c>
      <c r="P3195" s="157">
        <v>6.9170635583545002</v>
      </c>
      <c r="Q3195" s="157">
        <v>7.1059520526429996</v>
      </c>
      <c r="R3195" s="157">
        <v>7.2455041471274999</v>
      </c>
      <c r="S3195" s="157">
        <v>7.2512180010725</v>
      </c>
      <c r="T3195" s="157">
        <v>7.1828460631539999</v>
      </c>
      <c r="U3195" s="157">
        <v>7.1160509313359999</v>
      </c>
      <c r="V3195" s="157">
        <v>7.6240224132085004</v>
      </c>
      <c r="W3195" s="157">
        <v>7.5428359499755002</v>
      </c>
      <c r="X3195" s="157">
        <v>7.0215041274295</v>
      </c>
      <c r="Y3195" s="157">
        <v>7.2565397650190002</v>
      </c>
      <c r="Z3195" s="157">
        <v>7.7596048789249998</v>
      </c>
      <c r="AA3195" s="157">
        <v>7.3907328239694996</v>
      </c>
      <c r="AB3195" s="157">
        <v>7.2909478206865002</v>
      </c>
      <c r="AC3195" s="157">
        <v>7.9041210947604998</v>
      </c>
      <c r="AD3195" s="157">
        <v>8.6204497159464992</v>
      </c>
      <c r="AE3195" s="157">
        <v>8.5546439134250001</v>
      </c>
      <c r="AF3195" s="157">
        <v>8.1889191174544997</v>
      </c>
      <c r="AG3195" s="157">
        <v>8.0683768168380006</v>
      </c>
      <c r="AH3195" s="157">
        <v>8.6325959675469992</v>
      </c>
      <c r="AI3195" s="157">
        <v>7.9799756575850003</v>
      </c>
      <c r="AJ3195" s="157">
        <v>7.5888053616719997</v>
      </c>
      <c r="AK3195" s="157">
        <v>7.7076725676880002</v>
      </c>
      <c r="AL3195" s="157">
        <v>0</v>
      </c>
    </row>
    <row r="3196" spans="1:38" x14ac:dyDescent="0.25">
      <c r="A3196" s="157" t="s">
        <v>796</v>
      </c>
      <c r="B3196" s="157">
        <v>1</v>
      </c>
      <c r="C3196" s="157" t="s">
        <v>797</v>
      </c>
      <c r="D3196" s="157" t="s">
        <v>604</v>
      </c>
      <c r="E3196" s="157">
        <v>58</v>
      </c>
      <c r="F3196" s="157">
        <v>0.59525507729549998</v>
      </c>
      <c r="G3196" s="157">
        <v>0.53387164907249995</v>
      </c>
      <c r="H3196" s="157">
        <v>0.59188951846549998</v>
      </c>
      <c r="I3196" s="157">
        <v>0.60679627249550006</v>
      </c>
      <c r="J3196" s="157">
        <v>0.59756470255049998</v>
      </c>
      <c r="K3196" s="157">
        <v>0.58632643539600005</v>
      </c>
      <c r="L3196" s="157">
        <v>0.64092432953400003</v>
      </c>
      <c r="M3196" s="157">
        <v>0.579082956348</v>
      </c>
      <c r="N3196" s="157">
        <v>0.57445801419450004</v>
      </c>
      <c r="O3196" s="157">
        <v>0.624373222467</v>
      </c>
      <c r="P3196" s="157">
        <v>0.64088096522549998</v>
      </c>
      <c r="Q3196" s="157">
        <v>0.62544434594800002</v>
      </c>
      <c r="R3196" s="157">
        <v>0.68005973183500001</v>
      </c>
      <c r="S3196" s="157">
        <v>0.62302812205799996</v>
      </c>
      <c r="T3196" s="157">
        <v>0.63615776046250005</v>
      </c>
      <c r="U3196" s="157">
        <v>0.75288966468950003</v>
      </c>
      <c r="V3196" s="157">
        <v>0.66990362599450004</v>
      </c>
      <c r="W3196" s="157">
        <v>0.67678399520550003</v>
      </c>
      <c r="X3196" s="157">
        <v>0.60585628233</v>
      </c>
      <c r="Y3196" s="157">
        <v>0.62233642014449997</v>
      </c>
      <c r="Z3196" s="157">
        <v>0.60420362329199995</v>
      </c>
      <c r="AA3196" s="157">
        <v>0.66914198310799999</v>
      </c>
      <c r="AB3196" s="157">
        <v>0.59403839427000005</v>
      </c>
      <c r="AC3196" s="157">
        <v>0.65305279600400001</v>
      </c>
      <c r="AD3196" s="157">
        <v>0.618488904728</v>
      </c>
      <c r="AE3196" s="157">
        <v>0.61533981952200001</v>
      </c>
      <c r="AF3196" s="157">
        <v>0.63408674035949997</v>
      </c>
      <c r="AG3196" s="157">
        <v>0.58964811369750003</v>
      </c>
      <c r="AH3196" s="157">
        <v>0.68745636055750003</v>
      </c>
      <c r="AI3196" s="157">
        <v>0.59724360491249995</v>
      </c>
      <c r="AJ3196" s="157">
        <v>0.61410364542850004</v>
      </c>
      <c r="AK3196" s="157">
        <v>0.60537938504400002</v>
      </c>
      <c r="AL3196" s="157">
        <v>0</v>
      </c>
    </row>
    <row r="3197" spans="1:38" x14ac:dyDescent="0.25">
      <c r="A3197" s="157" t="s">
        <v>796</v>
      </c>
      <c r="B3197" s="157">
        <v>1</v>
      </c>
      <c r="C3197" s="157" t="s">
        <v>797</v>
      </c>
      <c r="D3197" s="157" t="s">
        <v>606</v>
      </c>
      <c r="E3197" s="157">
        <v>58</v>
      </c>
      <c r="F3197" s="157">
        <v>4.8040418106949998</v>
      </c>
      <c r="G3197" s="157">
        <v>4.7426386645375</v>
      </c>
      <c r="H3197" s="157">
        <v>4.6469571819085003</v>
      </c>
      <c r="I3197" s="157">
        <v>5.2299274423629996</v>
      </c>
      <c r="J3197" s="157">
        <v>4.9484854365909996</v>
      </c>
      <c r="K3197" s="157">
        <v>5.2997693302729996</v>
      </c>
      <c r="L3197" s="157">
        <v>5.0117751326680002</v>
      </c>
      <c r="M3197" s="157">
        <v>5.7666653412934998</v>
      </c>
      <c r="N3197" s="157">
        <v>5.5242955371244999</v>
      </c>
      <c r="O3197" s="157">
        <v>4.9109431994500001</v>
      </c>
      <c r="P3197" s="157">
        <v>4.6971310864670004</v>
      </c>
      <c r="Q3197" s="157">
        <v>4.944878809964</v>
      </c>
      <c r="R3197" s="157">
        <v>4.910268374777</v>
      </c>
      <c r="S3197" s="157">
        <v>5.0956982349480002</v>
      </c>
      <c r="T3197" s="157">
        <v>5.1257455806510004</v>
      </c>
      <c r="U3197" s="157">
        <v>5.0745844804700004</v>
      </c>
      <c r="V3197" s="157">
        <v>4.8958256366480004</v>
      </c>
      <c r="W3197" s="157">
        <v>5.1425821123014996</v>
      </c>
      <c r="X3197" s="157">
        <v>4.9457792413800004</v>
      </c>
      <c r="Y3197" s="157">
        <v>5.0355970573755</v>
      </c>
      <c r="Z3197" s="157">
        <v>4.9298130725759997</v>
      </c>
      <c r="AA3197" s="157">
        <v>5.3372659340165001</v>
      </c>
      <c r="AB3197" s="157">
        <v>4.8467318719039998</v>
      </c>
      <c r="AC3197" s="157">
        <v>5.7541327907659996</v>
      </c>
      <c r="AD3197" s="157">
        <v>6.1447078193519999</v>
      </c>
      <c r="AE3197" s="157">
        <v>5.5294246728095002</v>
      </c>
      <c r="AF3197" s="157">
        <v>5.2605906137750003</v>
      </c>
      <c r="AG3197" s="157">
        <v>5.6658798613299997</v>
      </c>
      <c r="AH3197" s="157">
        <v>5.5717176452985004</v>
      </c>
      <c r="AI3197" s="157">
        <v>5.7996888020914996</v>
      </c>
      <c r="AJ3197" s="157">
        <v>5.0890047792204998</v>
      </c>
      <c r="AK3197" s="157">
        <v>5.2979170951504999</v>
      </c>
      <c r="AL3197" s="157">
        <v>0</v>
      </c>
    </row>
    <row r="3198" spans="1:38" x14ac:dyDescent="0.25">
      <c r="A3198" s="157" t="s">
        <v>798</v>
      </c>
      <c r="B3198" s="157">
        <v>1</v>
      </c>
      <c r="C3198" s="157" t="s">
        <v>799</v>
      </c>
      <c r="D3198" s="157" t="s">
        <v>549</v>
      </c>
      <c r="E3198" s="157">
        <v>59</v>
      </c>
      <c r="F3198" s="157">
        <v>0.15141437343649999</v>
      </c>
      <c r="G3198" s="157">
        <v>0.15384144086150001</v>
      </c>
      <c r="H3198" s="157">
        <v>0.14791602350399999</v>
      </c>
      <c r="I3198" s="157">
        <v>0.14690656069999999</v>
      </c>
      <c r="J3198" s="157">
        <v>0.16073684593400001</v>
      </c>
      <c r="K3198" s="157">
        <v>0.164151952662</v>
      </c>
      <c r="L3198" s="157">
        <v>0.16979604625799999</v>
      </c>
      <c r="M3198" s="157">
        <v>0.17467177595799999</v>
      </c>
      <c r="N3198" s="157">
        <v>0.18795763904400001</v>
      </c>
      <c r="O3198" s="157">
        <v>0.18269833122500001</v>
      </c>
      <c r="P3198" s="157">
        <v>0.187756515121</v>
      </c>
      <c r="Q3198" s="157">
        <v>0.18651879464650001</v>
      </c>
      <c r="R3198" s="157">
        <v>0.1893192733065</v>
      </c>
      <c r="S3198" s="157">
        <v>0.19452650480950001</v>
      </c>
      <c r="T3198" s="157">
        <v>0.20432318214</v>
      </c>
      <c r="U3198" s="157">
        <v>0.1997252113155</v>
      </c>
      <c r="V3198" s="157">
        <v>0.20257165459650001</v>
      </c>
      <c r="W3198" s="157">
        <v>0.1867132062255</v>
      </c>
      <c r="X3198" s="157">
        <v>0.16347712586900001</v>
      </c>
      <c r="Y3198" s="157">
        <v>0.14832305539499999</v>
      </c>
      <c r="Z3198" s="157">
        <v>0.161441481888</v>
      </c>
      <c r="AA3198" s="157">
        <v>0.154816079459</v>
      </c>
      <c r="AB3198" s="157">
        <v>0.146911430393</v>
      </c>
      <c r="AC3198" s="157">
        <v>0.137205114485</v>
      </c>
      <c r="AD3198" s="157">
        <v>0.13245419361050001</v>
      </c>
      <c r="AE3198" s="157">
        <v>0.1310946855225</v>
      </c>
      <c r="AF3198" s="157">
        <v>0.124602418908</v>
      </c>
      <c r="AG3198" s="157">
        <v>0.1212609748395</v>
      </c>
      <c r="AH3198" s="157">
        <v>0.1231410292645</v>
      </c>
      <c r="AI3198" s="157">
        <v>0.12536678795549999</v>
      </c>
      <c r="AJ3198" s="157">
        <v>0.13379078884449999</v>
      </c>
      <c r="AK3198" s="157">
        <v>0.13970817908700001</v>
      </c>
      <c r="AL3198" s="157">
        <v>0</v>
      </c>
    </row>
    <row r="3199" spans="1:38" x14ac:dyDescent="0.25">
      <c r="A3199" s="157" t="s">
        <v>798</v>
      </c>
      <c r="B3199" s="157">
        <v>1</v>
      </c>
      <c r="C3199" s="157" t="s">
        <v>799</v>
      </c>
      <c r="D3199" s="157" t="s">
        <v>258</v>
      </c>
      <c r="E3199" s="157">
        <v>59</v>
      </c>
      <c r="F3199" s="157">
        <v>1.4455754867785</v>
      </c>
      <c r="G3199" s="157">
        <v>1.5210093724380001</v>
      </c>
      <c r="H3199" s="157">
        <v>1.6324986937645001</v>
      </c>
      <c r="I3199" s="157">
        <v>1.7670787867255</v>
      </c>
      <c r="J3199" s="157">
        <v>1.81877899546</v>
      </c>
      <c r="K3199" s="157">
        <v>1.9323007354524999</v>
      </c>
      <c r="L3199" s="157">
        <v>1.9736285406825</v>
      </c>
      <c r="M3199" s="157">
        <v>1.9544317530624999</v>
      </c>
      <c r="N3199" s="157">
        <v>2.003275270489</v>
      </c>
      <c r="O3199" s="157">
        <v>1.9788686304630001</v>
      </c>
      <c r="P3199" s="157">
        <v>2.0018042789944999</v>
      </c>
      <c r="Q3199" s="157">
        <v>1.8937457488714999</v>
      </c>
      <c r="R3199" s="157">
        <v>1.9063533434240001</v>
      </c>
      <c r="S3199" s="157">
        <v>1.9112853857829999</v>
      </c>
      <c r="T3199" s="157">
        <v>1.8942423194925</v>
      </c>
      <c r="U3199" s="157">
        <v>1.8655180246084999</v>
      </c>
      <c r="V3199" s="157">
        <v>1.8994674438485</v>
      </c>
      <c r="W3199" s="157">
        <v>1.857768270507</v>
      </c>
      <c r="X3199" s="157">
        <v>1.7390354283155001</v>
      </c>
      <c r="Y3199" s="157">
        <v>1.4656359322415</v>
      </c>
      <c r="Z3199" s="157">
        <v>1.639626715943</v>
      </c>
      <c r="AA3199" s="157">
        <v>1.5941283875915</v>
      </c>
      <c r="AB3199" s="157">
        <v>1.433826316637</v>
      </c>
      <c r="AC3199" s="157">
        <v>1.4274478879804999</v>
      </c>
      <c r="AD3199" s="157">
        <v>1.401528907768</v>
      </c>
      <c r="AE3199" s="157">
        <v>1.3068906933569999</v>
      </c>
      <c r="AF3199" s="157">
        <v>1.2032873790884999</v>
      </c>
      <c r="AG3199" s="157">
        <v>1.113394350846</v>
      </c>
      <c r="AH3199" s="157">
        <v>1.1230883350584999</v>
      </c>
      <c r="AI3199" s="157">
        <v>1.0589784778144999</v>
      </c>
      <c r="AJ3199" s="157">
        <v>0.97471736360899996</v>
      </c>
      <c r="AK3199" s="157">
        <v>1.057045029944</v>
      </c>
      <c r="AL3199" s="157">
        <v>0</v>
      </c>
    </row>
    <row r="3200" spans="1:38" x14ac:dyDescent="0.25">
      <c r="A3200" s="157" t="s">
        <v>798</v>
      </c>
      <c r="B3200" s="157">
        <v>1</v>
      </c>
      <c r="C3200" s="157" t="s">
        <v>799</v>
      </c>
      <c r="D3200" s="157" t="s">
        <v>551</v>
      </c>
      <c r="E3200" s="157">
        <v>59</v>
      </c>
      <c r="F3200" s="157">
        <v>0.66893553273799999</v>
      </c>
      <c r="G3200" s="157">
        <v>0.692827211567</v>
      </c>
      <c r="H3200" s="157">
        <v>0.73683888183599999</v>
      </c>
      <c r="I3200" s="157">
        <v>0.75429257673000005</v>
      </c>
      <c r="J3200" s="157">
        <v>0.80684899357450002</v>
      </c>
      <c r="K3200" s="157">
        <v>0.8694618324815</v>
      </c>
      <c r="L3200" s="157">
        <v>0.911480199065</v>
      </c>
      <c r="M3200" s="157">
        <v>0.90154047073300003</v>
      </c>
      <c r="N3200" s="157">
        <v>0.91331458516550001</v>
      </c>
      <c r="O3200" s="157">
        <v>0.91343784988900001</v>
      </c>
      <c r="P3200" s="157">
        <v>0.89639420369900003</v>
      </c>
      <c r="Q3200" s="157">
        <v>0.876659986645</v>
      </c>
      <c r="R3200" s="157">
        <v>0.85700834785750002</v>
      </c>
      <c r="S3200" s="157">
        <v>0.87015727683099997</v>
      </c>
      <c r="T3200" s="157">
        <v>0.87958736365550005</v>
      </c>
      <c r="U3200" s="157">
        <v>0.83055084985600003</v>
      </c>
      <c r="V3200" s="157">
        <v>0.87016748168949998</v>
      </c>
      <c r="W3200" s="157">
        <v>0.83895906283999999</v>
      </c>
      <c r="X3200" s="157">
        <v>0.81209616921649996</v>
      </c>
      <c r="Y3200" s="157">
        <v>0.76792664364149998</v>
      </c>
      <c r="Z3200" s="157">
        <v>0.81066211827150003</v>
      </c>
      <c r="AA3200" s="157">
        <v>0.82409869671549996</v>
      </c>
      <c r="AB3200" s="157">
        <v>0.80020092349600003</v>
      </c>
      <c r="AC3200" s="157">
        <v>0.83670261582399996</v>
      </c>
      <c r="AD3200" s="157">
        <v>0.822526104062</v>
      </c>
      <c r="AE3200" s="157">
        <v>0.68261667454099995</v>
      </c>
      <c r="AF3200" s="157">
        <v>0.72460985027750002</v>
      </c>
      <c r="AG3200" s="157">
        <v>0.72672101226249997</v>
      </c>
      <c r="AH3200" s="157">
        <v>0.79436989874099995</v>
      </c>
      <c r="AI3200" s="157">
        <v>0.70133148519599997</v>
      </c>
      <c r="AJ3200" s="157">
        <v>0.573332286907</v>
      </c>
      <c r="AK3200" s="157">
        <v>0.66307140662099995</v>
      </c>
      <c r="AL3200" s="157">
        <v>0</v>
      </c>
    </row>
    <row r="3201" spans="1:38" x14ac:dyDescent="0.25">
      <c r="A3201" s="157" t="s">
        <v>798</v>
      </c>
      <c r="B3201" s="157">
        <v>1</v>
      </c>
      <c r="C3201" s="157" t="s">
        <v>799</v>
      </c>
      <c r="D3201" s="157" t="s">
        <v>702</v>
      </c>
      <c r="E3201" s="157">
        <v>59</v>
      </c>
      <c r="F3201" s="157">
        <v>1.2836578535E-3</v>
      </c>
      <c r="G3201" s="157">
        <v>1.2850674415E-3</v>
      </c>
      <c r="H3201" s="157">
        <v>1.3139462670000001E-3</v>
      </c>
      <c r="I3201" s="157">
        <v>1.2803275454999999E-3</v>
      </c>
      <c r="J3201" s="157">
        <v>1.2471399525000001E-3</v>
      </c>
      <c r="K3201" s="157">
        <v>1.2151251964999999E-3</v>
      </c>
      <c r="L3201" s="157">
        <v>1.2166388235000001E-3</v>
      </c>
      <c r="M3201" s="157">
        <v>1.249616669E-3</v>
      </c>
      <c r="N3201" s="157">
        <v>1.248593398E-3</v>
      </c>
      <c r="O3201" s="157">
        <v>1.2499840649999999E-3</v>
      </c>
      <c r="P3201" s="157">
        <v>1.226315643E-3</v>
      </c>
      <c r="Q3201" s="157">
        <v>1.224059698E-3</v>
      </c>
      <c r="R3201" s="157">
        <v>1.248256742E-3</v>
      </c>
      <c r="S3201" s="157">
        <v>1.244850167E-3</v>
      </c>
      <c r="T3201" s="157">
        <v>1.2417275660000001E-3</v>
      </c>
      <c r="U3201" s="157">
        <v>1.3149730095000001E-3</v>
      </c>
      <c r="V3201" s="157">
        <v>1.3316296905E-3</v>
      </c>
      <c r="W3201" s="157">
        <v>1.329322203E-3</v>
      </c>
      <c r="X3201" s="157">
        <v>1.3296601045000001E-3</v>
      </c>
      <c r="Y3201" s="157">
        <v>1.3320938114999999E-3</v>
      </c>
      <c r="Z3201" s="157">
        <v>1.3292523755E-3</v>
      </c>
      <c r="AA3201" s="157">
        <v>7.8963438599999997E-4</v>
      </c>
      <c r="AB3201" s="157">
        <v>7.8675608849999997E-4</v>
      </c>
      <c r="AC3201" s="157">
        <v>7.8991003899999996E-4</v>
      </c>
      <c r="AD3201" s="157">
        <v>7.9279506749999995E-4</v>
      </c>
      <c r="AE3201" s="157">
        <v>7.8977955299999996E-4</v>
      </c>
      <c r="AF3201" s="157">
        <v>7.9109238950000004E-4</v>
      </c>
      <c r="AG3201" s="157">
        <v>7.9370497150000002E-4</v>
      </c>
      <c r="AH3201" s="157">
        <v>7.9434242899999999E-4</v>
      </c>
      <c r="AI3201" s="157">
        <v>7.8938674349999995E-4</v>
      </c>
      <c r="AJ3201" s="157">
        <v>7.47623459E-4</v>
      </c>
      <c r="AK3201" s="157">
        <v>8.6902459650000004E-4</v>
      </c>
      <c r="AL3201" s="157">
        <v>0</v>
      </c>
    </row>
    <row r="3202" spans="1:38" x14ac:dyDescent="0.25">
      <c r="A3202" s="157" t="s">
        <v>798</v>
      </c>
      <c r="B3202" s="157">
        <v>1</v>
      </c>
      <c r="C3202" s="157" t="s">
        <v>799</v>
      </c>
      <c r="D3202" s="157" t="s">
        <v>550</v>
      </c>
      <c r="E3202" s="157">
        <v>59</v>
      </c>
      <c r="F3202" s="157">
        <v>0.99126872287650003</v>
      </c>
      <c r="G3202" s="157">
        <v>1.0022239031185001</v>
      </c>
      <c r="H3202" s="157">
        <v>1.041836210576</v>
      </c>
      <c r="I3202" s="157">
        <v>1.1288071079335</v>
      </c>
      <c r="J3202" s="157">
        <v>1.1811416719985</v>
      </c>
      <c r="K3202" s="157">
        <v>1.143500037253</v>
      </c>
      <c r="L3202" s="157">
        <v>1.1823733977490001</v>
      </c>
      <c r="M3202" s="157">
        <v>1.2357863420285</v>
      </c>
      <c r="N3202" s="157">
        <v>1.290716560291</v>
      </c>
      <c r="O3202" s="157">
        <v>1.2877577930235</v>
      </c>
      <c r="P3202" s="157">
        <v>1.3348917589064999</v>
      </c>
      <c r="Q3202" s="157">
        <v>1.3256583371945001</v>
      </c>
      <c r="R3202" s="157">
        <v>1.28663102842</v>
      </c>
      <c r="S3202" s="157">
        <v>1.3014582295295001</v>
      </c>
      <c r="T3202" s="157">
        <v>1.3487113407905</v>
      </c>
      <c r="U3202" s="157">
        <v>1.2874581711444999</v>
      </c>
      <c r="V3202" s="157">
        <v>1.3401849749065</v>
      </c>
      <c r="W3202" s="157">
        <v>1.3132385826715001</v>
      </c>
      <c r="X3202" s="157">
        <v>1.3029979606990001</v>
      </c>
      <c r="Y3202" s="157">
        <v>1.2294610778045001</v>
      </c>
      <c r="Z3202" s="157">
        <v>1.225183906334</v>
      </c>
      <c r="AA3202" s="157">
        <v>1.2042907649654999</v>
      </c>
      <c r="AB3202" s="157">
        <v>1.1316681794529999</v>
      </c>
      <c r="AC3202" s="157">
        <v>1.1964704431394999</v>
      </c>
      <c r="AD3202" s="157">
        <v>1.1696849548765</v>
      </c>
      <c r="AE3202" s="157">
        <v>1.1216352496140001</v>
      </c>
      <c r="AF3202" s="157">
        <v>1.0422473606730001</v>
      </c>
      <c r="AG3202" s="157">
        <v>1.014759168783</v>
      </c>
      <c r="AH3202" s="157">
        <v>1.0115341441965</v>
      </c>
      <c r="AI3202" s="157">
        <v>0.95815297315199999</v>
      </c>
      <c r="AJ3202" s="157">
        <v>0.80243004580550004</v>
      </c>
      <c r="AK3202" s="157">
        <v>0.806270773459</v>
      </c>
      <c r="AL3202" s="157">
        <v>0</v>
      </c>
    </row>
    <row r="3203" spans="1:38" x14ac:dyDescent="0.25">
      <c r="A3203" s="157" t="s">
        <v>798</v>
      </c>
      <c r="B3203" s="157">
        <v>1</v>
      </c>
      <c r="C3203" s="157" t="s">
        <v>799</v>
      </c>
      <c r="D3203" s="157" t="s">
        <v>552</v>
      </c>
      <c r="E3203" s="157">
        <v>59</v>
      </c>
      <c r="F3203" s="157">
        <v>5.1647610656290004</v>
      </c>
      <c r="G3203" s="157">
        <v>5.2064204712419997</v>
      </c>
      <c r="H3203" s="157">
        <v>5.3917112711259998</v>
      </c>
      <c r="I3203" s="157">
        <v>5.4882364816634999</v>
      </c>
      <c r="J3203" s="157">
        <v>5.7141657451660004</v>
      </c>
      <c r="K3203" s="157">
        <v>5.8028106292914998</v>
      </c>
      <c r="L3203" s="157">
        <v>5.8418767441624997</v>
      </c>
      <c r="M3203" s="157">
        <v>5.9106786114294998</v>
      </c>
      <c r="N3203" s="157">
        <v>5.9378226036969997</v>
      </c>
      <c r="O3203" s="157">
        <v>5.8168639987070003</v>
      </c>
      <c r="P3203" s="157">
        <v>5.8313170242155001</v>
      </c>
      <c r="Q3203" s="157">
        <v>5.6142545719910002</v>
      </c>
      <c r="R3203" s="157">
        <v>5.4941521467029997</v>
      </c>
      <c r="S3203" s="157">
        <v>5.259137618245</v>
      </c>
      <c r="T3203" s="157">
        <v>5.0816656267190004</v>
      </c>
      <c r="U3203" s="157">
        <v>4.5673914552569999</v>
      </c>
      <c r="V3203" s="157">
        <v>4.5966673837869996</v>
      </c>
      <c r="W3203" s="157">
        <v>4.3597138527404997</v>
      </c>
      <c r="X3203" s="157">
        <v>4.1103790660264998</v>
      </c>
      <c r="Y3203" s="157">
        <v>3.9322889871754998</v>
      </c>
      <c r="Z3203" s="157">
        <v>3.7962169118050002</v>
      </c>
      <c r="AA3203" s="157">
        <v>3.6156363106164999</v>
      </c>
      <c r="AB3203" s="157">
        <v>3.472076213986</v>
      </c>
      <c r="AC3203" s="157">
        <v>3.2907404472795001</v>
      </c>
      <c r="AD3203" s="157">
        <v>3.0359522192849999</v>
      </c>
      <c r="AE3203" s="157">
        <v>2.7978236111935</v>
      </c>
      <c r="AF3203" s="157">
        <v>2.6202978235545</v>
      </c>
      <c r="AG3203" s="157">
        <v>2.5086910336904999</v>
      </c>
      <c r="AH3203" s="157">
        <v>2.4506823058434999</v>
      </c>
      <c r="AI3203" s="157">
        <v>2.5380230997409998</v>
      </c>
      <c r="AJ3203" s="157">
        <v>2.1642308539155</v>
      </c>
      <c r="AK3203" s="157">
        <v>2.24793059281</v>
      </c>
      <c r="AL3203" s="157">
        <v>0</v>
      </c>
    </row>
    <row r="3204" spans="1:38" x14ac:dyDescent="0.25">
      <c r="A3204" s="157" t="s">
        <v>798</v>
      </c>
      <c r="B3204" s="157">
        <v>1</v>
      </c>
      <c r="C3204" s="157" t="s">
        <v>799</v>
      </c>
      <c r="D3204" s="157" t="s">
        <v>213</v>
      </c>
      <c r="E3204" s="157">
        <v>59</v>
      </c>
      <c r="F3204" s="157">
        <v>0.84439259355749996</v>
      </c>
      <c r="G3204" s="157">
        <v>0.87245439260199997</v>
      </c>
      <c r="H3204" s="157">
        <v>0.953042033904</v>
      </c>
      <c r="I3204" s="157">
        <v>1.020762626759</v>
      </c>
      <c r="J3204" s="157">
        <v>1.0633080779449999</v>
      </c>
      <c r="K3204" s="157">
        <v>1.0620871541775001</v>
      </c>
      <c r="L3204" s="157">
        <v>1.1056459841255</v>
      </c>
      <c r="M3204" s="157">
        <v>1.1355969342765</v>
      </c>
      <c r="N3204" s="157">
        <v>1.173730069716</v>
      </c>
      <c r="O3204" s="157">
        <v>1.1749107463699999</v>
      </c>
      <c r="P3204" s="157">
        <v>1.1922238353379999</v>
      </c>
      <c r="Q3204" s="157">
        <v>1.1884266580759999</v>
      </c>
      <c r="R3204" s="157">
        <v>1.164120567318</v>
      </c>
      <c r="S3204" s="157">
        <v>1.1409032790655</v>
      </c>
      <c r="T3204" s="157">
        <v>1.1548150772129999</v>
      </c>
      <c r="U3204" s="157">
        <v>1.1204750154309999</v>
      </c>
      <c r="V3204" s="157">
        <v>1.14306050237</v>
      </c>
      <c r="W3204" s="157">
        <v>1.0673308727355</v>
      </c>
      <c r="X3204" s="157">
        <v>1.0183272036455</v>
      </c>
      <c r="Y3204" s="157">
        <v>0.96115193090249995</v>
      </c>
      <c r="Z3204" s="157">
        <v>1.0024485296000001</v>
      </c>
      <c r="AA3204" s="157">
        <v>0.97768098663049996</v>
      </c>
      <c r="AB3204" s="157">
        <v>0.94498865711250002</v>
      </c>
      <c r="AC3204" s="157">
        <v>0.9375186571245</v>
      </c>
      <c r="AD3204" s="157">
        <v>0.90882061568450001</v>
      </c>
      <c r="AE3204" s="157">
        <v>0.91113881575650002</v>
      </c>
      <c r="AF3204" s="157">
        <v>0.90011373519250004</v>
      </c>
      <c r="AG3204" s="157">
        <v>0.86850034909350005</v>
      </c>
      <c r="AH3204" s="157">
        <v>0.83439372064399997</v>
      </c>
      <c r="AI3204" s="157">
        <v>0.83791810255999999</v>
      </c>
      <c r="AJ3204" s="157">
        <v>0.73809801393950003</v>
      </c>
      <c r="AK3204" s="157">
        <v>0.78680947693699999</v>
      </c>
      <c r="AL3204" s="157">
        <v>0</v>
      </c>
    </row>
    <row r="3205" spans="1:38" x14ac:dyDescent="0.25">
      <c r="A3205" s="157" t="s">
        <v>798</v>
      </c>
      <c r="B3205" s="157">
        <v>1</v>
      </c>
      <c r="C3205" s="157" t="s">
        <v>799</v>
      </c>
      <c r="D3205" s="157" t="s">
        <v>553</v>
      </c>
      <c r="E3205" s="157">
        <v>59</v>
      </c>
      <c r="F3205" s="157">
        <v>0.5217647581075</v>
      </c>
      <c r="G3205" s="157">
        <v>0.53952641056149997</v>
      </c>
      <c r="H3205" s="157">
        <v>0.55423550633850005</v>
      </c>
      <c r="I3205" s="157">
        <v>0.57130678304500004</v>
      </c>
      <c r="J3205" s="157">
        <v>0.58044844983199995</v>
      </c>
      <c r="K3205" s="157">
        <v>0.60187446138900003</v>
      </c>
      <c r="L3205" s="157">
        <v>0.61577113985550003</v>
      </c>
      <c r="M3205" s="157">
        <v>0.62534936297849997</v>
      </c>
      <c r="N3205" s="157">
        <v>0.60388203381399996</v>
      </c>
      <c r="O3205" s="157">
        <v>0.57766647940799998</v>
      </c>
      <c r="P3205" s="157">
        <v>0.59971231282100002</v>
      </c>
      <c r="Q3205" s="157">
        <v>0.57673907857100004</v>
      </c>
      <c r="R3205" s="157">
        <v>0.54512987809400004</v>
      </c>
      <c r="S3205" s="157">
        <v>0.54107534088800002</v>
      </c>
      <c r="T3205" s="157">
        <v>0.52172070750199995</v>
      </c>
      <c r="U3205" s="157">
        <v>0.46333612201949997</v>
      </c>
      <c r="V3205" s="157">
        <v>0.46628096533899999</v>
      </c>
      <c r="W3205" s="157">
        <v>0.43037825558499998</v>
      </c>
      <c r="X3205" s="157">
        <v>0.40145142175749998</v>
      </c>
      <c r="Y3205" s="157">
        <v>0.37396068552299999</v>
      </c>
      <c r="Z3205" s="157">
        <v>0.380766773856</v>
      </c>
      <c r="AA3205" s="157">
        <v>0.34779901422949999</v>
      </c>
      <c r="AB3205" s="157">
        <v>0.32984580742649999</v>
      </c>
      <c r="AC3205" s="157">
        <v>0.3039120784005</v>
      </c>
      <c r="AD3205" s="157">
        <v>0.28404871168849999</v>
      </c>
      <c r="AE3205" s="157">
        <v>0.25180504500500001</v>
      </c>
      <c r="AF3205" s="157">
        <v>0.22503209988100001</v>
      </c>
      <c r="AG3205" s="157">
        <v>0.21021004962949999</v>
      </c>
      <c r="AH3205" s="157">
        <v>0.21635600639999999</v>
      </c>
      <c r="AI3205" s="157">
        <v>0.22247228910649999</v>
      </c>
      <c r="AJ3205" s="157">
        <v>0.20523325653499999</v>
      </c>
      <c r="AK3205" s="157">
        <v>0.21613922966900001</v>
      </c>
      <c r="AL3205" s="157">
        <v>0</v>
      </c>
    </row>
    <row r="3206" spans="1:38" x14ac:dyDescent="0.25">
      <c r="A3206" s="157" t="s">
        <v>798</v>
      </c>
      <c r="B3206" s="157">
        <v>1</v>
      </c>
      <c r="C3206" s="157" t="s">
        <v>799</v>
      </c>
      <c r="D3206" s="157" t="s">
        <v>691</v>
      </c>
      <c r="E3206" s="157">
        <v>59</v>
      </c>
      <c r="F3206" s="157">
        <v>6.95387998575E-2</v>
      </c>
      <c r="G3206" s="157">
        <v>6.7810487850999995E-2</v>
      </c>
      <c r="H3206" s="157">
        <v>7.1989709412000003E-2</v>
      </c>
      <c r="I3206" s="157">
        <v>7.1198403962500004E-2</v>
      </c>
      <c r="J3206" s="157">
        <v>7.7104189086500005E-2</v>
      </c>
      <c r="K3206" s="157">
        <v>7.2844440862499998E-2</v>
      </c>
      <c r="L3206" s="157">
        <v>6.9783534697999999E-2</v>
      </c>
      <c r="M3206" s="157">
        <v>7.1438454344999999E-2</v>
      </c>
      <c r="N3206" s="157">
        <v>6.6504467813500001E-2</v>
      </c>
      <c r="O3206" s="157">
        <v>6.4235084689999999E-2</v>
      </c>
      <c r="P3206" s="157">
        <v>6.3796007170500005E-2</v>
      </c>
      <c r="Q3206" s="157">
        <v>7.0843319889E-2</v>
      </c>
      <c r="R3206" s="157">
        <v>6.1145436890499998E-2</v>
      </c>
      <c r="S3206" s="157">
        <v>7.3527007908E-2</v>
      </c>
      <c r="T3206" s="157">
        <v>6.0967531021999997E-2</v>
      </c>
      <c r="U3206" s="157">
        <v>5.2959888195500002E-2</v>
      </c>
      <c r="V3206" s="157">
        <v>5.2211208790999997E-2</v>
      </c>
      <c r="W3206" s="157">
        <v>4.1648699480499998E-2</v>
      </c>
      <c r="X3206" s="157">
        <v>4.0451054372999999E-2</v>
      </c>
      <c r="Y3206" s="157">
        <v>3.9001299395499997E-2</v>
      </c>
      <c r="Z3206" s="157">
        <v>3.2429436824500002E-2</v>
      </c>
      <c r="AA3206" s="157">
        <v>3.1948782766000001E-2</v>
      </c>
      <c r="AB3206" s="157">
        <v>2.8144283686499998E-2</v>
      </c>
      <c r="AC3206" s="157">
        <v>2.6686470509500002E-2</v>
      </c>
      <c r="AD3206" s="157">
        <v>2.5956208366499998E-2</v>
      </c>
      <c r="AE3206" s="157">
        <v>2.07415530475E-2</v>
      </c>
      <c r="AF3206" s="157">
        <v>1.8968202223999999E-2</v>
      </c>
      <c r="AG3206" s="157">
        <v>1.769415123E-2</v>
      </c>
      <c r="AH3206" s="157">
        <v>1.6600961782E-2</v>
      </c>
      <c r="AI3206" s="157">
        <v>1.8142881983999999E-2</v>
      </c>
      <c r="AJ3206" s="157">
        <v>1.4406237797500001E-2</v>
      </c>
      <c r="AK3206" s="157">
        <v>1.482227574E-2</v>
      </c>
      <c r="AL3206" s="157">
        <v>0</v>
      </c>
    </row>
    <row r="3207" spans="1:38" x14ac:dyDescent="0.25">
      <c r="A3207" s="157" t="s">
        <v>798</v>
      </c>
      <c r="B3207" s="157">
        <v>1</v>
      </c>
      <c r="C3207" s="157" t="s">
        <v>799</v>
      </c>
      <c r="D3207" s="157" t="s">
        <v>554</v>
      </c>
      <c r="E3207" s="157">
        <v>59</v>
      </c>
      <c r="F3207" s="157">
        <v>0.18475871163099999</v>
      </c>
      <c r="G3207" s="157">
        <v>0.192851614206</v>
      </c>
      <c r="H3207" s="157">
        <v>0.18567798020099999</v>
      </c>
      <c r="I3207" s="157">
        <v>0.2087773150985</v>
      </c>
      <c r="J3207" s="157">
        <v>0.2052346278835</v>
      </c>
      <c r="K3207" s="157">
        <v>0.20657292971749999</v>
      </c>
      <c r="L3207" s="157">
        <v>0.21356041036500001</v>
      </c>
      <c r="M3207" s="157">
        <v>0.2132176110025</v>
      </c>
      <c r="N3207" s="157">
        <v>0.21310394283</v>
      </c>
      <c r="O3207" s="157">
        <v>0.20419444206599999</v>
      </c>
      <c r="P3207" s="157">
        <v>0.20373879597799999</v>
      </c>
      <c r="Q3207" s="157">
        <v>0.18709959170150001</v>
      </c>
      <c r="R3207" s="157">
        <v>0.18862966886800001</v>
      </c>
      <c r="S3207" s="157">
        <v>0.191328621364</v>
      </c>
      <c r="T3207" s="157">
        <v>0.19233734950850001</v>
      </c>
      <c r="U3207" s="157">
        <v>0.1828548615575</v>
      </c>
      <c r="V3207" s="157">
        <v>0.17886167680699999</v>
      </c>
      <c r="W3207" s="157">
        <v>0.1917867848725</v>
      </c>
      <c r="X3207" s="157">
        <v>0.17387001146200001</v>
      </c>
      <c r="Y3207" s="157">
        <v>0.14069327431949999</v>
      </c>
      <c r="Z3207" s="157">
        <v>0.14107492215199999</v>
      </c>
      <c r="AA3207" s="157">
        <v>0.12766144309550001</v>
      </c>
      <c r="AB3207" s="157">
        <v>0.1247999778655</v>
      </c>
      <c r="AC3207" s="157">
        <v>0.116993009257</v>
      </c>
      <c r="AD3207" s="157">
        <v>0.1047831526745</v>
      </c>
      <c r="AE3207" s="157">
        <v>9.3545871956000004E-2</v>
      </c>
      <c r="AF3207" s="157">
        <v>9.1858269435000001E-2</v>
      </c>
      <c r="AG3207" s="157">
        <v>8.6026826059500003E-2</v>
      </c>
      <c r="AH3207" s="157">
        <v>7.71362483095E-2</v>
      </c>
      <c r="AI3207" s="157">
        <v>7.4490231498000006E-2</v>
      </c>
      <c r="AJ3207" s="157">
        <v>6.4236365594000006E-2</v>
      </c>
      <c r="AK3207" s="157">
        <v>6.7943717183999996E-2</v>
      </c>
      <c r="AL3207" s="157">
        <v>0</v>
      </c>
    </row>
    <row r="3208" spans="1:38" x14ac:dyDescent="0.25">
      <c r="A3208" s="157" t="s">
        <v>798</v>
      </c>
      <c r="B3208" s="157">
        <v>1</v>
      </c>
      <c r="C3208" s="157" t="s">
        <v>799</v>
      </c>
      <c r="D3208" s="157" t="s">
        <v>555</v>
      </c>
      <c r="E3208" s="157">
        <v>59</v>
      </c>
      <c r="F3208" s="157">
        <v>2.7933548749330002</v>
      </c>
      <c r="G3208" s="157">
        <v>2.8916679222805</v>
      </c>
      <c r="H3208" s="157">
        <v>3.0633638634604998</v>
      </c>
      <c r="I3208" s="157">
        <v>3.1227850135885</v>
      </c>
      <c r="J3208" s="157">
        <v>3.2103495033404998</v>
      </c>
      <c r="K3208" s="157">
        <v>3.3720933861360001</v>
      </c>
      <c r="L3208" s="157">
        <v>3.470434374156</v>
      </c>
      <c r="M3208" s="157">
        <v>3.5332895593525002</v>
      </c>
      <c r="N3208" s="157">
        <v>3.6023095656095001</v>
      </c>
      <c r="O3208" s="157">
        <v>3.4613690224929998</v>
      </c>
      <c r="P3208" s="157">
        <v>3.596410782925</v>
      </c>
      <c r="Q3208" s="157">
        <v>3.5043956585589999</v>
      </c>
      <c r="R3208" s="157">
        <v>3.7201946240675001</v>
      </c>
      <c r="S3208" s="157">
        <v>3.7215854845175</v>
      </c>
      <c r="T3208" s="157">
        <v>3.6820067404230001</v>
      </c>
      <c r="U3208" s="157">
        <v>3.4356630656045</v>
      </c>
      <c r="V3208" s="157">
        <v>3.4985591847680002</v>
      </c>
      <c r="W3208" s="157">
        <v>3.5425380557219999</v>
      </c>
      <c r="X3208" s="157">
        <v>3.3467615650455</v>
      </c>
      <c r="Y3208" s="157">
        <v>3.1761902709335001</v>
      </c>
      <c r="Z3208" s="157">
        <v>3.1329316587965002</v>
      </c>
      <c r="AA3208" s="157">
        <v>2.9305131870790002</v>
      </c>
      <c r="AB3208" s="157">
        <v>2.73317782635</v>
      </c>
      <c r="AC3208" s="157">
        <v>2.6875798814774998</v>
      </c>
      <c r="AD3208" s="157">
        <v>2.7203036579890001</v>
      </c>
      <c r="AE3208" s="157">
        <v>2.658087429159</v>
      </c>
      <c r="AF3208" s="157">
        <v>2.5769582966089999</v>
      </c>
      <c r="AG3208" s="157">
        <v>2.4724555830199999</v>
      </c>
      <c r="AH3208" s="157">
        <v>2.3739739094679999</v>
      </c>
      <c r="AI3208" s="157">
        <v>2.3240351295249999</v>
      </c>
      <c r="AJ3208" s="157">
        <v>2.0522109424870001</v>
      </c>
      <c r="AK3208" s="157">
        <v>2.1043766567934998</v>
      </c>
      <c r="AL3208" s="157">
        <v>0</v>
      </c>
    </row>
    <row r="3209" spans="1:38" x14ac:dyDescent="0.25">
      <c r="A3209" s="157" t="s">
        <v>798</v>
      </c>
      <c r="B3209" s="157">
        <v>1</v>
      </c>
      <c r="C3209" s="157" t="s">
        <v>799</v>
      </c>
      <c r="D3209" s="157" t="s">
        <v>556</v>
      </c>
      <c r="E3209" s="157">
        <v>59</v>
      </c>
      <c r="F3209" s="157">
        <v>2.2230266127884999</v>
      </c>
      <c r="G3209" s="157">
        <v>2.1953347274824999</v>
      </c>
      <c r="H3209" s="157">
        <v>2.2856827486940001</v>
      </c>
      <c r="I3209" s="157">
        <v>2.324364219669</v>
      </c>
      <c r="J3209" s="157">
        <v>2.4709030307795001</v>
      </c>
      <c r="K3209" s="157">
        <v>2.5954793105645</v>
      </c>
      <c r="L3209" s="157">
        <v>2.6539033610395002</v>
      </c>
      <c r="M3209" s="157">
        <v>2.76222019183</v>
      </c>
      <c r="N3209" s="157">
        <v>2.8137575578259999</v>
      </c>
      <c r="O3209" s="157">
        <v>2.8046522280245001</v>
      </c>
      <c r="P3209" s="157">
        <v>2.8623178610604998</v>
      </c>
      <c r="Q3209" s="157">
        <v>2.7675030414539998</v>
      </c>
      <c r="R3209" s="157">
        <v>2.8217245031715001</v>
      </c>
      <c r="S3209" s="157">
        <v>2.7074483229925002</v>
      </c>
      <c r="T3209" s="157">
        <v>2.699158124128</v>
      </c>
      <c r="U3209" s="157">
        <v>2.6364644062139999</v>
      </c>
      <c r="V3209" s="157">
        <v>2.6526689387550002</v>
      </c>
      <c r="W3209" s="157">
        <v>2.516348150682</v>
      </c>
      <c r="X3209" s="157">
        <v>2.3291645043195</v>
      </c>
      <c r="Y3209" s="157">
        <v>2.195838694386</v>
      </c>
      <c r="Z3209" s="157">
        <v>2.2603968886735002</v>
      </c>
      <c r="AA3209" s="157">
        <v>2.0649729602775002</v>
      </c>
      <c r="AB3209" s="157">
        <v>1.74709023616</v>
      </c>
      <c r="AC3209" s="157">
        <v>1.7164088314495001</v>
      </c>
      <c r="AD3209" s="157">
        <v>1.752146774671</v>
      </c>
      <c r="AE3209" s="157">
        <v>1.6006583138595001</v>
      </c>
      <c r="AF3209" s="157">
        <v>1.6143635254005</v>
      </c>
      <c r="AG3209" s="157">
        <v>1.4630063356780001</v>
      </c>
      <c r="AH3209" s="157">
        <v>1.4592896602750001</v>
      </c>
      <c r="AI3209" s="157">
        <v>1.411056575728</v>
      </c>
      <c r="AJ3209" s="157">
        <v>1.1220023399895001</v>
      </c>
      <c r="AK3209" s="157">
        <v>1.202485004483</v>
      </c>
      <c r="AL3209" s="157">
        <v>0</v>
      </c>
    </row>
    <row r="3210" spans="1:38" x14ac:dyDescent="0.25">
      <c r="A3210" s="157" t="s">
        <v>798</v>
      </c>
      <c r="B3210" s="157">
        <v>1</v>
      </c>
      <c r="C3210" s="157" t="s">
        <v>799</v>
      </c>
      <c r="D3210" s="157" t="s">
        <v>703</v>
      </c>
      <c r="E3210" s="157">
        <v>59</v>
      </c>
      <c r="F3210" s="157">
        <v>4.1043794925E-3</v>
      </c>
      <c r="G3210" s="157">
        <v>4.5865266935000001E-3</v>
      </c>
      <c r="H3210" s="157">
        <v>5.4770791215000003E-3</v>
      </c>
      <c r="I3210" s="157">
        <v>7.3376709659999997E-3</v>
      </c>
      <c r="J3210" s="157">
        <v>1.0732943928E-2</v>
      </c>
      <c r="K3210" s="157">
        <v>7.9903414004999992E-3</v>
      </c>
      <c r="L3210" s="157">
        <v>7.1001248600000002E-3</v>
      </c>
      <c r="M3210" s="157">
        <v>8.0665092109999999E-3</v>
      </c>
      <c r="N3210" s="157">
        <v>6.6977706695000002E-3</v>
      </c>
      <c r="O3210" s="157">
        <v>7.4800805880000003E-3</v>
      </c>
      <c r="P3210" s="157">
        <v>7.4336330839999999E-3</v>
      </c>
      <c r="Q3210" s="157">
        <v>1.05495118555E-2</v>
      </c>
      <c r="R3210" s="157">
        <v>7.3191883820000001E-3</v>
      </c>
      <c r="S3210" s="157">
        <v>6.0106366935000002E-3</v>
      </c>
      <c r="T3210" s="157">
        <v>6.8267387760000001E-3</v>
      </c>
      <c r="U3210" s="157">
        <v>8.2457336400000008E-3</v>
      </c>
      <c r="V3210" s="157">
        <v>8.8669502439999992E-3</v>
      </c>
      <c r="W3210" s="157">
        <v>6.4336186960000001E-3</v>
      </c>
      <c r="X3210" s="157">
        <v>4.0340445175E-3</v>
      </c>
      <c r="Y3210" s="157">
        <v>6.4485097615E-3</v>
      </c>
      <c r="Z3210" s="157">
        <v>5.7139446544999997E-3</v>
      </c>
      <c r="AA3210" s="157">
        <v>5.0635941094999996E-3</v>
      </c>
      <c r="AB3210" s="157">
        <v>4.770096142E-3</v>
      </c>
      <c r="AC3210" s="157">
        <v>4.0217050575E-3</v>
      </c>
      <c r="AD3210" s="157">
        <v>3.9965406310000003E-3</v>
      </c>
      <c r="AE3210" s="157">
        <v>4.0481023965E-3</v>
      </c>
      <c r="AF3210" s="157">
        <v>3.57249786E-3</v>
      </c>
      <c r="AG3210" s="157">
        <v>4.0660952869999998E-3</v>
      </c>
      <c r="AH3210" s="157">
        <v>4.067836973E-3</v>
      </c>
      <c r="AI3210" s="157">
        <v>4.042549613E-3</v>
      </c>
      <c r="AJ3210" s="157">
        <v>3.8291827430000001E-3</v>
      </c>
      <c r="AK3210" s="157">
        <v>4.0504570275E-3</v>
      </c>
      <c r="AL3210" s="157">
        <v>0</v>
      </c>
    </row>
    <row r="3211" spans="1:38" x14ac:dyDescent="0.25">
      <c r="A3211" s="157" t="s">
        <v>798</v>
      </c>
      <c r="B3211" s="157">
        <v>1</v>
      </c>
      <c r="C3211" s="157" t="s">
        <v>799</v>
      </c>
      <c r="D3211" s="157" t="s">
        <v>557</v>
      </c>
      <c r="E3211" s="157">
        <v>59</v>
      </c>
      <c r="F3211" s="157">
        <v>0.197807565607</v>
      </c>
      <c r="G3211" s="157">
        <v>0.19826617823750001</v>
      </c>
      <c r="H3211" s="157">
        <v>0.21187474229100001</v>
      </c>
      <c r="I3211" s="157">
        <v>0.216619043545</v>
      </c>
      <c r="J3211" s="157">
        <v>0.22329950971449999</v>
      </c>
      <c r="K3211" s="157">
        <v>0.22682274969249999</v>
      </c>
      <c r="L3211" s="157">
        <v>0.223444239544</v>
      </c>
      <c r="M3211" s="157">
        <v>0.2178925115125</v>
      </c>
      <c r="N3211" s="157">
        <v>0.216006295387</v>
      </c>
      <c r="O3211" s="157">
        <v>0.21060893022650001</v>
      </c>
      <c r="P3211" s="157">
        <v>0.21308765632750001</v>
      </c>
      <c r="Q3211" s="157">
        <v>0.20020505153250001</v>
      </c>
      <c r="R3211" s="157">
        <v>0.19750427164949999</v>
      </c>
      <c r="S3211" s="157">
        <v>0.19952601860649999</v>
      </c>
      <c r="T3211" s="157">
        <v>0.20039450936049999</v>
      </c>
      <c r="U3211" s="157">
        <v>0.193302319369</v>
      </c>
      <c r="V3211" s="157">
        <v>0.19579476682550001</v>
      </c>
      <c r="W3211" s="157">
        <v>0.20107871076700001</v>
      </c>
      <c r="X3211" s="157">
        <v>0.17608201360549999</v>
      </c>
      <c r="Y3211" s="157">
        <v>0.167415368673</v>
      </c>
      <c r="Z3211" s="157">
        <v>0.16575489295650001</v>
      </c>
      <c r="AA3211" s="157">
        <v>0.16386231386299999</v>
      </c>
      <c r="AB3211" s="157">
        <v>0.16015131070550001</v>
      </c>
      <c r="AC3211" s="157">
        <v>0.15499616627750001</v>
      </c>
      <c r="AD3211" s="157">
        <v>0.15616270234599999</v>
      </c>
      <c r="AE3211" s="157">
        <v>0.14957163641749999</v>
      </c>
      <c r="AF3211" s="157">
        <v>0.14773483152950001</v>
      </c>
      <c r="AG3211" s="157">
        <v>0.1456029374285</v>
      </c>
      <c r="AH3211" s="157">
        <v>0.14308517266699999</v>
      </c>
      <c r="AI3211" s="157">
        <v>0.14956006651750001</v>
      </c>
      <c r="AJ3211" s="157">
        <v>0.110828991862</v>
      </c>
      <c r="AK3211" s="157">
        <v>0.1133617128525</v>
      </c>
      <c r="AL3211" s="157">
        <v>0</v>
      </c>
    </row>
    <row r="3212" spans="1:38" x14ac:dyDescent="0.25">
      <c r="A3212" s="157" t="s">
        <v>798</v>
      </c>
      <c r="B3212" s="157">
        <v>1</v>
      </c>
      <c r="C3212" s="157" t="s">
        <v>799</v>
      </c>
      <c r="D3212" s="157" t="s">
        <v>561</v>
      </c>
      <c r="E3212" s="157">
        <v>59</v>
      </c>
      <c r="F3212" s="157">
        <v>0.78628284434499995</v>
      </c>
      <c r="G3212" s="157">
        <v>0.8119970167635</v>
      </c>
      <c r="H3212" s="157">
        <v>0.8358370344785</v>
      </c>
      <c r="I3212" s="157">
        <v>0.87137913247099996</v>
      </c>
      <c r="J3212" s="157">
        <v>0.91365969326100005</v>
      </c>
      <c r="K3212" s="157">
        <v>0.92008169030249998</v>
      </c>
      <c r="L3212" s="157">
        <v>0.94358825952449998</v>
      </c>
      <c r="M3212" s="157">
        <v>0.96396800218900003</v>
      </c>
      <c r="N3212" s="157">
        <v>1.0097566827460001</v>
      </c>
      <c r="O3212" s="157">
        <v>0.98604069939399996</v>
      </c>
      <c r="P3212" s="157">
        <v>0.99990023901150005</v>
      </c>
      <c r="Q3212" s="157">
        <v>0.99195507393649995</v>
      </c>
      <c r="R3212" s="157">
        <v>0.98767405628250005</v>
      </c>
      <c r="S3212" s="157">
        <v>0.96835172260699998</v>
      </c>
      <c r="T3212" s="157">
        <v>0.95791491763650005</v>
      </c>
      <c r="U3212" s="157">
        <v>0.89741426870249996</v>
      </c>
      <c r="V3212" s="157">
        <v>0.91545500177250005</v>
      </c>
      <c r="W3212" s="157">
        <v>0.89992813192200005</v>
      </c>
      <c r="X3212" s="157">
        <v>0.92001276910249996</v>
      </c>
      <c r="Y3212" s="157">
        <v>0.87530400075150006</v>
      </c>
      <c r="Z3212" s="157">
        <v>0.94020308054500001</v>
      </c>
      <c r="AA3212" s="157">
        <v>0.89159673281850005</v>
      </c>
      <c r="AB3212" s="157">
        <v>0.82747768632850005</v>
      </c>
      <c r="AC3212" s="157">
        <v>0.80343144023400004</v>
      </c>
      <c r="AD3212" s="157">
        <v>0.78056274474749998</v>
      </c>
      <c r="AE3212" s="157">
        <v>0.72439372102099997</v>
      </c>
      <c r="AF3212" s="157">
        <v>0.67041133104100004</v>
      </c>
      <c r="AG3212" s="157">
        <v>0.65642298107149999</v>
      </c>
      <c r="AH3212" s="157">
        <v>0.69427251186799999</v>
      </c>
      <c r="AI3212" s="157">
        <v>0.61498779362800005</v>
      </c>
      <c r="AJ3212" s="157">
        <v>0.50170765911750004</v>
      </c>
      <c r="AK3212" s="157">
        <v>0.63213716283999999</v>
      </c>
      <c r="AL3212" s="157">
        <v>0</v>
      </c>
    </row>
    <row r="3213" spans="1:38" x14ac:dyDescent="0.25">
      <c r="A3213" s="157" t="s">
        <v>798</v>
      </c>
      <c r="B3213" s="157">
        <v>1</v>
      </c>
      <c r="C3213" s="157" t="s">
        <v>799</v>
      </c>
      <c r="D3213" s="157" t="s">
        <v>558</v>
      </c>
      <c r="E3213" s="157">
        <v>59</v>
      </c>
      <c r="F3213" s="157">
        <v>0.21256562217450001</v>
      </c>
      <c r="G3213" s="157">
        <v>0.22788761058750001</v>
      </c>
      <c r="H3213" s="157">
        <v>0.2356702932975</v>
      </c>
      <c r="I3213" s="157">
        <v>0.25665458374799999</v>
      </c>
      <c r="J3213" s="157">
        <v>0.264290102789</v>
      </c>
      <c r="K3213" s="157">
        <v>0.279062920943</v>
      </c>
      <c r="L3213" s="157">
        <v>0.28998734014400002</v>
      </c>
      <c r="M3213" s="157">
        <v>0.29151559389850001</v>
      </c>
      <c r="N3213" s="157">
        <v>0.30124444074250001</v>
      </c>
      <c r="O3213" s="157">
        <v>0.29658742675200001</v>
      </c>
      <c r="P3213" s="157">
        <v>0.28113210920699999</v>
      </c>
      <c r="Q3213" s="157">
        <v>0.28575050344899999</v>
      </c>
      <c r="R3213" s="157">
        <v>0.26618929100900002</v>
      </c>
      <c r="S3213" s="157">
        <v>0.25620842680650002</v>
      </c>
      <c r="T3213" s="157">
        <v>0.2558806389785</v>
      </c>
      <c r="U3213" s="157">
        <v>0.24658613259350001</v>
      </c>
      <c r="V3213" s="157">
        <v>0.24844875123749999</v>
      </c>
      <c r="W3213" s="157">
        <v>0.22578188301050001</v>
      </c>
      <c r="X3213" s="157">
        <v>0.21442494363549999</v>
      </c>
      <c r="Y3213" s="157">
        <v>0.2007858212925</v>
      </c>
      <c r="Z3213" s="157">
        <v>0.20224011473949999</v>
      </c>
      <c r="AA3213" s="157">
        <v>0.19541445923049999</v>
      </c>
      <c r="AB3213" s="157">
        <v>0.181590862888</v>
      </c>
      <c r="AC3213" s="157">
        <v>0.176522656162</v>
      </c>
      <c r="AD3213" s="157">
        <v>0.169573087077</v>
      </c>
      <c r="AE3213" s="157">
        <v>0.19060808318399999</v>
      </c>
      <c r="AF3213" s="157">
        <v>0.184265351962</v>
      </c>
      <c r="AG3213" s="157">
        <v>0.1792117345725</v>
      </c>
      <c r="AH3213" s="157">
        <v>0.18422659844149999</v>
      </c>
      <c r="AI3213" s="157">
        <v>0.19045532099250001</v>
      </c>
      <c r="AJ3213" s="157">
        <v>0.17656155495549999</v>
      </c>
      <c r="AK3213" s="157">
        <v>0.18705136220499999</v>
      </c>
      <c r="AL3213" s="157">
        <v>0</v>
      </c>
    </row>
    <row r="3214" spans="1:38" x14ac:dyDescent="0.25">
      <c r="A3214" s="157" t="s">
        <v>798</v>
      </c>
      <c r="B3214" s="157">
        <v>1</v>
      </c>
      <c r="C3214" s="157" t="s">
        <v>799</v>
      </c>
      <c r="D3214" s="157" t="s">
        <v>559</v>
      </c>
      <c r="E3214" s="157">
        <v>59</v>
      </c>
      <c r="F3214" s="157">
        <v>2.1876599626569999</v>
      </c>
      <c r="G3214" s="157">
        <v>2.2647393923960002</v>
      </c>
      <c r="H3214" s="157">
        <v>2.2911028005310001</v>
      </c>
      <c r="I3214" s="157">
        <v>2.540061344697</v>
      </c>
      <c r="J3214" s="157">
        <v>2.6107911399639998</v>
      </c>
      <c r="K3214" s="157">
        <v>2.6657892348760002</v>
      </c>
      <c r="L3214" s="157">
        <v>2.799333625104</v>
      </c>
      <c r="M3214" s="157">
        <v>2.8815494946700002</v>
      </c>
      <c r="N3214" s="157">
        <v>2.895055900879</v>
      </c>
      <c r="O3214" s="157">
        <v>2.8169905133855</v>
      </c>
      <c r="P3214" s="157">
        <v>2.8517859580575</v>
      </c>
      <c r="Q3214" s="157">
        <v>2.7518977149350001</v>
      </c>
      <c r="R3214" s="157">
        <v>2.7407382654585</v>
      </c>
      <c r="S3214" s="157">
        <v>2.7363840101785</v>
      </c>
      <c r="T3214" s="157">
        <v>2.7642279547370001</v>
      </c>
      <c r="U3214" s="157">
        <v>2.6476200499195</v>
      </c>
      <c r="V3214" s="157">
        <v>2.6098890340924998</v>
      </c>
      <c r="W3214" s="157">
        <v>2.4774390332855001</v>
      </c>
      <c r="X3214" s="157">
        <v>2.4127021859619999</v>
      </c>
      <c r="Y3214" s="157">
        <v>2.3010005841860002</v>
      </c>
      <c r="Z3214" s="157">
        <v>2.4326631110460002</v>
      </c>
      <c r="AA3214" s="157">
        <v>2.3514192850384998</v>
      </c>
      <c r="AB3214" s="157">
        <v>2.2023073764509999</v>
      </c>
      <c r="AC3214" s="157">
        <v>2.2824140545985001</v>
      </c>
      <c r="AD3214" s="157">
        <v>2.2131523947354999</v>
      </c>
      <c r="AE3214" s="157">
        <v>1.9475117270785001</v>
      </c>
      <c r="AF3214" s="157">
        <v>1.7788729888735</v>
      </c>
      <c r="AG3214" s="157">
        <v>1.6907037236210001</v>
      </c>
      <c r="AH3214" s="157">
        <v>1.7024018552394999</v>
      </c>
      <c r="AI3214" s="157">
        <v>1.555862463567</v>
      </c>
      <c r="AJ3214" s="157">
        <v>1.2294412295165</v>
      </c>
      <c r="AK3214" s="157">
        <v>1.4270279459255</v>
      </c>
      <c r="AL3214" s="157">
        <v>0</v>
      </c>
    </row>
    <row r="3215" spans="1:38" x14ac:dyDescent="0.25">
      <c r="A3215" s="157" t="s">
        <v>798</v>
      </c>
      <c r="B3215" s="157">
        <v>1</v>
      </c>
      <c r="C3215" s="157" t="s">
        <v>799</v>
      </c>
      <c r="D3215" s="157" t="s">
        <v>560</v>
      </c>
      <c r="E3215" s="157">
        <v>59</v>
      </c>
      <c r="F3215" s="157">
        <v>2.1459423349539999</v>
      </c>
      <c r="G3215" s="157">
        <v>2.1735381804439999</v>
      </c>
      <c r="H3215" s="157">
        <v>2.2177553459169999</v>
      </c>
      <c r="I3215" s="157">
        <v>2.3493473633790001</v>
      </c>
      <c r="J3215" s="157">
        <v>2.4596630545870002</v>
      </c>
      <c r="K3215" s="157">
        <v>2.5305189088434998</v>
      </c>
      <c r="L3215" s="157">
        <v>2.5334238656350001</v>
      </c>
      <c r="M3215" s="157">
        <v>2.617530952539</v>
      </c>
      <c r="N3215" s="157">
        <v>2.6020996460079999</v>
      </c>
      <c r="O3215" s="157">
        <v>2.5810590783820002</v>
      </c>
      <c r="P3215" s="157">
        <v>2.6277311336300002</v>
      </c>
      <c r="Q3215" s="157">
        <v>2.5543212130835</v>
      </c>
      <c r="R3215" s="157">
        <v>2.524200303407</v>
      </c>
      <c r="S3215" s="157">
        <v>2.5370659388474999</v>
      </c>
      <c r="T3215" s="157">
        <v>2.5454392447594998</v>
      </c>
      <c r="U3215" s="157">
        <v>2.4803024189439999</v>
      </c>
      <c r="V3215" s="157">
        <v>2.470943969066</v>
      </c>
      <c r="W3215" s="157">
        <v>2.5462625570149999</v>
      </c>
      <c r="X3215" s="157">
        <v>2.5035666847534999</v>
      </c>
      <c r="Y3215" s="157">
        <v>2.3852652060374999</v>
      </c>
      <c r="Z3215" s="157">
        <v>2.3094497081349998</v>
      </c>
      <c r="AA3215" s="157">
        <v>2.2041073717790001</v>
      </c>
      <c r="AB3215" s="157">
        <v>2.0107668103130001</v>
      </c>
      <c r="AC3215" s="157">
        <v>2.0456864805455002</v>
      </c>
      <c r="AD3215" s="157">
        <v>2.0622507569200001</v>
      </c>
      <c r="AE3215" s="157">
        <v>1.778664174942</v>
      </c>
      <c r="AF3215" s="157">
        <v>1.7728197261615</v>
      </c>
      <c r="AG3215" s="157">
        <v>1.6726829310325</v>
      </c>
      <c r="AH3215" s="157">
        <v>1.7611730050200001</v>
      </c>
      <c r="AI3215" s="157">
        <v>1.5270574651325</v>
      </c>
      <c r="AJ3215" s="157">
        <v>1.36981833329</v>
      </c>
      <c r="AK3215" s="157">
        <v>1.4624549165230001</v>
      </c>
      <c r="AL3215" s="157">
        <v>0</v>
      </c>
    </row>
    <row r="3216" spans="1:38" x14ac:dyDescent="0.25">
      <c r="A3216" s="157" t="s">
        <v>798</v>
      </c>
      <c r="B3216" s="157">
        <v>1</v>
      </c>
      <c r="C3216" s="157" t="s">
        <v>799</v>
      </c>
      <c r="D3216" s="157" t="s">
        <v>562</v>
      </c>
      <c r="E3216" s="157">
        <v>59</v>
      </c>
      <c r="F3216" s="157">
        <v>0.76031053309450003</v>
      </c>
      <c r="G3216" s="157">
        <v>0.76965040652549999</v>
      </c>
      <c r="H3216" s="157">
        <v>0.77948181838649999</v>
      </c>
      <c r="I3216" s="157">
        <v>0.85482000971049998</v>
      </c>
      <c r="J3216" s="157">
        <v>0.87121407009249996</v>
      </c>
      <c r="K3216" s="157">
        <v>0.87649773239200002</v>
      </c>
      <c r="L3216" s="157">
        <v>0.92921122682049995</v>
      </c>
      <c r="M3216" s="157">
        <v>0.90957160223199995</v>
      </c>
      <c r="N3216" s="157">
        <v>0.91391425840899998</v>
      </c>
      <c r="O3216" s="157">
        <v>0.90270490739200004</v>
      </c>
      <c r="P3216" s="157">
        <v>0.92391710685249995</v>
      </c>
      <c r="Q3216" s="157">
        <v>0.89436721456500001</v>
      </c>
      <c r="R3216" s="157">
        <v>0.92494040901649999</v>
      </c>
      <c r="S3216" s="157">
        <v>0.92599374988450001</v>
      </c>
      <c r="T3216" s="157">
        <v>0.90932944939250004</v>
      </c>
      <c r="U3216" s="157">
        <v>0.86560162070299995</v>
      </c>
      <c r="V3216" s="157">
        <v>0.86285523222649996</v>
      </c>
      <c r="W3216" s="157">
        <v>0.85213209157600001</v>
      </c>
      <c r="X3216" s="157">
        <v>0.81893526748650003</v>
      </c>
      <c r="Y3216" s="157">
        <v>0.79772384262100005</v>
      </c>
      <c r="Z3216" s="157">
        <v>0.79916938147500005</v>
      </c>
      <c r="AA3216" s="157">
        <v>0.77221653967000004</v>
      </c>
      <c r="AB3216" s="157">
        <v>0.70812750562250004</v>
      </c>
      <c r="AC3216" s="157">
        <v>0.73808476412500001</v>
      </c>
      <c r="AD3216" s="157">
        <v>0.71462519813850001</v>
      </c>
      <c r="AE3216" s="157">
        <v>0.66362469805400004</v>
      </c>
      <c r="AF3216" s="157">
        <v>0.65067167025100003</v>
      </c>
      <c r="AG3216" s="157">
        <v>0.57955722846449997</v>
      </c>
      <c r="AH3216" s="157">
        <v>0.59776016008449995</v>
      </c>
      <c r="AI3216" s="157">
        <v>0.55076623705549999</v>
      </c>
      <c r="AJ3216" s="157">
        <v>0.56155573982749996</v>
      </c>
      <c r="AK3216" s="157">
        <v>0.59953314247849998</v>
      </c>
      <c r="AL3216" s="157">
        <v>0</v>
      </c>
    </row>
    <row r="3217" spans="1:38" x14ac:dyDescent="0.25">
      <c r="A3217" s="157" t="s">
        <v>798</v>
      </c>
      <c r="B3217" s="157">
        <v>1</v>
      </c>
      <c r="C3217" s="157" t="s">
        <v>799</v>
      </c>
      <c r="D3217" s="157" t="s">
        <v>563</v>
      </c>
      <c r="E3217" s="157">
        <v>59</v>
      </c>
      <c r="F3217" s="157">
        <v>1.4506694079119999</v>
      </c>
      <c r="G3217" s="157">
        <v>1.5045862247285</v>
      </c>
      <c r="H3217" s="157">
        <v>1.578917094528</v>
      </c>
      <c r="I3217" s="157">
        <v>1.7136736845114999</v>
      </c>
      <c r="J3217" s="157">
        <v>1.7261283378650001</v>
      </c>
      <c r="K3217" s="157">
        <v>1.7780909970080001</v>
      </c>
      <c r="L3217" s="157">
        <v>1.8081057919925001</v>
      </c>
      <c r="M3217" s="157">
        <v>1.865173229107</v>
      </c>
      <c r="N3217" s="157">
        <v>1.8608806459784999</v>
      </c>
      <c r="O3217" s="157">
        <v>1.8767927604270001</v>
      </c>
      <c r="P3217" s="157">
        <v>1.877306522711</v>
      </c>
      <c r="Q3217" s="157">
        <v>1.8751463084840001</v>
      </c>
      <c r="R3217" s="157">
        <v>1.8174372770075</v>
      </c>
      <c r="S3217" s="157">
        <v>1.8090059342405</v>
      </c>
      <c r="T3217" s="157">
        <v>1.8228143626455</v>
      </c>
      <c r="U3217" s="157">
        <v>1.8113565817870001</v>
      </c>
      <c r="V3217" s="157">
        <v>1.8638345975865001</v>
      </c>
      <c r="W3217" s="157">
        <v>1.7293659736955</v>
      </c>
      <c r="X3217" s="157">
        <v>1.7046964057309999</v>
      </c>
      <c r="Y3217" s="157">
        <v>1.6320503643265001</v>
      </c>
      <c r="Z3217" s="157">
        <v>1.7446302050935001</v>
      </c>
      <c r="AA3217" s="157">
        <v>1.7500433184090001</v>
      </c>
      <c r="AB3217" s="157">
        <v>1.6104917501085001</v>
      </c>
      <c r="AC3217" s="157">
        <v>1.6532680262055</v>
      </c>
      <c r="AD3217" s="157">
        <v>1.6376063206714999</v>
      </c>
      <c r="AE3217" s="157">
        <v>1.4793762625894999</v>
      </c>
      <c r="AF3217" s="157">
        <v>1.4540964021425</v>
      </c>
      <c r="AG3217" s="157">
        <v>1.268279214076</v>
      </c>
      <c r="AH3217" s="157">
        <v>1.3058698037530001</v>
      </c>
      <c r="AI3217" s="157">
        <v>1.182746978637</v>
      </c>
      <c r="AJ3217" s="157">
        <v>1.1013648650029999</v>
      </c>
      <c r="AK3217" s="157">
        <v>1.191083831414</v>
      </c>
      <c r="AL3217" s="157">
        <v>0</v>
      </c>
    </row>
    <row r="3218" spans="1:38" x14ac:dyDescent="0.25">
      <c r="A3218" s="157" t="s">
        <v>798</v>
      </c>
      <c r="B3218" s="157">
        <v>1</v>
      </c>
      <c r="C3218" s="157" t="s">
        <v>799</v>
      </c>
      <c r="D3218" s="157" t="s">
        <v>564</v>
      </c>
      <c r="E3218" s="157">
        <v>59</v>
      </c>
      <c r="F3218" s="157">
        <v>1.2006536366795</v>
      </c>
      <c r="G3218" s="157">
        <v>1.201304462555</v>
      </c>
      <c r="H3218" s="157">
        <v>1.2173177740904999</v>
      </c>
      <c r="I3218" s="157">
        <v>1.2966223037305</v>
      </c>
      <c r="J3218" s="157">
        <v>1.3714512357299999</v>
      </c>
      <c r="K3218" s="157">
        <v>1.376648310525</v>
      </c>
      <c r="L3218" s="157">
        <v>1.371877099634</v>
      </c>
      <c r="M3218" s="157">
        <v>1.3906123906550001</v>
      </c>
      <c r="N3218" s="157">
        <v>1.3976009991955001</v>
      </c>
      <c r="O3218" s="157">
        <v>1.428779067966</v>
      </c>
      <c r="P3218" s="157">
        <v>1.4686961266425</v>
      </c>
      <c r="Q3218" s="157">
        <v>1.338810439914</v>
      </c>
      <c r="R3218" s="157">
        <v>1.3688256478480001</v>
      </c>
      <c r="S3218" s="157">
        <v>1.3673573939624999</v>
      </c>
      <c r="T3218" s="157">
        <v>1.3928670357240001</v>
      </c>
      <c r="U3218" s="157">
        <v>1.2873934094905</v>
      </c>
      <c r="V3218" s="157">
        <v>1.2824941650420001</v>
      </c>
      <c r="W3218" s="157">
        <v>1.2781309567900001</v>
      </c>
      <c r="X3218" s="157">
        <v>1.098501211456</v>
      </c>
      <c r="Y3218" s="157">
        <v>1.058608065452</v>
      </c>
      <c r="Z3218" s="157">
        <v>1.0971611657895</v>
      </c>
      <c r="AA3218" s="157">
        <v>1.127424317767</v>
      </c>
      <c r="AB3218" s="157">
        <v>1.0562297043910001</v>
      </c>
      <c r="AC3218" s="157">
        <v>1.0127458861380001</v>
      </c>
      <c r="AD3218" s="157">
        <v>0.94523781792999995</v>
      </c>
      <c r="AE3218" s="157">
        <v>0.85404548705549999</v>
      </c>
      <c r="AF3218" s="157">
        <v>0.814340304889</v>
      </c>
      <c r="AG3218" s="157">
        <v>0.79099289381899995</v>
      </c>
      <c r="AH3218" s="157">
        <v>0.74441722511300001</v>
      </c>
      <c r="AI3218" s="157">
        <v>0.68857379035050004</v>
      </c>
      <c r="AJ3218" s="157">
        <v>0.60163517145050005</v>
      </c>
      <c r="AK3218" s="157">
        <v>0.66373526032050001</v>
      </c>
      <c r="AL3218" s="157">
        <v>0</v>
      </c>
    </row>
    <row r="3219" spans="1:38" x14ac:dyDescent="0.25">
      <c r="A3219" s="157" t="s">
        <v>798</v>
      </c>
      <c r="B3219" s="157">
        <v>1</v>
      </c>
      <c r="C3219" s="157" t="s">
        <v>799</v>
      </c>
      <c r="D3219" s="157" t="s">
        <v>567</v>
      </c>
      <c r="E3219" s="157">
        <v>59</v>
      </c>
      <c r="F3219" s="157">
        <v>0.99312211019249996</v>
      </c>
      <c r="G3219" s="157">
        <v>1.0147134708845</v>
      </c>
      <c r="H3219" s="157">
        <v>1.0412939637334999</v>
      </c>
      <c r="I3219" s="157">
        <v>1.0144694627535</v>
      </c>
      <c r="J3219" s="157">
        <v>1.067624330688</v>
      </c>
      <c r="K3219" s="157">
        <v>1.0959407113105</v>
      </c>
      <c r="L3219" s="157">
        <v>1.144640335274</v>
      </c>
      <c r="M3219" s="157">
        <v>1.1597613535435001</v>
      </c>
      <c r="N3219" s="157">
        <v>1.155531990246</v>
      </c>
      <c r="O3219" s="157">
        <v>1.104988115451</v>
      </c>
      <c r="P3219" s="157">
        <v>1.0926323071240001</v>
      </c>
      <c r="Q3219" s="157">
        <v>1.0522790534919999</v>
      </c>
      <c r="R3219" s="157">
        <v>1.0195141020225</v>
      </c>
      <c r="S3219" s="157">
        <v>0.99574982472600004</v>
      </c>
      <c r="T3219" s="157">
        <v>0.95190138102150001</v>
      </c>
      <c r="U3219" s="157">
        <v>0.88927935933449997</v>
      </c>
      <c r="V3219" s="157">
        <v>0.87218658452950004</v>
      </c>
      <c r="W3219" s="157">
        <v>0.83773456533549995</v>
      </c>
      <c r="X3219" s="157">
        <v>0.77606470203099998</v>
      </c>
      <c r="Y3219" s="157">
        <v>0.73877535359500002</v>
      </c>
      <c r="Z3219" s="157">
        <v>0.729689760119</v>
      </c>
      <c r="AA3219" s="157">
        <v>0.67283237599650003</v>
      </c>
      <c r="AB3219" s="157">
        <v>0.59714893641849998</v>
      </c>
      <c r="AC3219" s="157">
        <v>0.59364682804400004</v>
      </c>
      <c r="AD3219" s="157">
        <v>0.5428989641195</v>
      </c>
      <c r="AE3219" s="157">
        <v>0.47993289852400001</v>
      </c>
      <c r="AF3219" s="157">
        <v>0.45486323952199997</v>
      </c>
      <c r="AG3219" s="157">
        <v>0.42166743764350001</v>
      </c>
      <c r="AH3219" s="157">
        <v>0.371843266517</v>
      </c>
      <c r="AI3219" s="157">
        <v>0.40753401199299999</v>
      </c>
      <c r="AJ3219" s="157">
        <v>0.32239897403000001</v>
      </c>
      <c r="AK3219" s="157">
        <v>0.33198274638550002</v>
      </c>
      <c r="AL3219" s="157">
        <v>0</v>
      </c>
    </row>
    <row r="3220" spans="1:38" x14ac:dyDescent="0.25">
      <c r="A3220" s="157" t="s">
        <v>798</v>
      </c>
      <c r="B3220" s="157">
        <v>1</v>
      </c>
      <c r="C3220" s="157" t="s">
        <v>799</v>
      </c>
      <c r="D3220" s="157" t="s">
        <v>566</v>
      </c>
      <c r="E3220" s="157">
        <v>59</v>
      </c>
      <c r="F3220" s="157">
        <v>0.96989885551800004</v>
      </c>
      <c r="G3220" s="157">
        <v>0.99185074131649997</v>
      </c>
      <c r="H3220" s="157">
        <v>1.022084167025</v>
      </c>
      <c r="I3220" s="157">
        <v>1.092933806952</v>
      </c>
      <c r="J3220" s="157">
        <v>1.1292057789154999</v>
      </c>
      <c r="K3220" s="157">
        <v>1.1705206768700001</v>
      </c>
      <c r="L3220" s="157">
        <v>1.2009371008459999</v>
      </c>
      <c r="M3220" s="157">
        <v>1.1993742499105</v>
      </c>
      <c r="N3220" s="157">
        <v>1.2308667343705</v>
      </c>
      <c r="O3220" s="157">
        <v>1.181799169567</v>
      </c>
      <c r="P3220" s="157">
        <v>1.1743536322325001</v>
      </c>
      <c r="Q3220" s="157">
        <v>1.170542170437</v>
      </c>
      <c r="R3220" s="157">
        <v>1.1631396426025</v>
      </c>
      <c r="S3220" s="157">
        <v>1.1628001006994999</v>
      </c>
      <c r="T3220" s="157">
        <v>1.118183119365</v>
      </c>
      <c r="U3220" s="157">
        <v>1.0595169039665</v>
      </c>
      <c r="V3220" s="157">
        <v>1.0448975473125</v>
      </c>
      <c r="W3220" s="157">
        <v>1.0137297175325</v>
      </c>
      <c r="X3220" s="157">
        <v>0.94438667269800003</v>
      </c>
      <c r="Y3220" s="157">
        <v>0.89458227714350003</v>
      </c>
      <c r="Z3220" s="157">
        <v>0.87371970903700003</v>
      </c>
      <c r="AA3220" s="157">
        <v>0.82612714838449997</v>
      </c>
      <c r="AB3220" s="157">
        <v>0.72551825284049998</v>
      </c>
      <c r="AC3220" s="157">
        <v>0.70295661701449996</v>
      </c>
      <c r="AD3220" s="157">
        <v>0.70682789082050002</v>
      </c>
      <c r="AE3220" s="157">
        <v>0.57946023557600002</v>
      </c>
      <c r="AF3220" s="157">
        <v>0.57411947539599995</v>
      </c>
      <c r="AG3220" s="157">
        <v>0.463175507401</v>
      </c>
      <c r="AH3220" s="157">
        <v>0.49393936376100001</v>
      </c>
      <c r="AI3220" s="157">
        <v>0.4395352050545</v>
      </c>
      <c r="AJ3220" s="157">
        <v>0.35378226319950001</v>
      </c>
      <c r="AK3220" s="157">
        <v>0.38900293694150001</v>
      </c>
      <c r="AL3220" s="157">
        <v>0</v>
      </c>
    </row>
    <row r="3221" spans="1:38" x14ac:dyDescent="0.25">
      <c r="A3221" s="157" t="s">
        <v>798</v>
      </c>
      <c r="B3221" s="157">
        <v>1</v>
      </c>
      <c r="C3221" s="157" t="s">
        <v>799</v>
      </c>
      <c r="D3221" s="157" t="s">
        <v>565</v>
      </c>
      <c r="E3221" s="157">
        <v>59</v>
      </c>
      <c r="F3221" s="157">
        <v>0.29994884877299999</v>
      </c>
      <c r="G3221" s="157">
        <v>0.31576840176900001</v>
      </c>
      <c r="H3221" s="157">
        <v>0.33047850163100001</v>
      </c>
      <c r="I3221" s="157">
        <v>0.33424438957449998</v>
      </c>
      <c r="J3221" s="157">
        <v>0.34698113871399999</v>
      </c>
      <c r="K3221" s="157">
        <v>0.35685361656499998</v>
      </c>
      <c r="L3221" s="157">
        <v>0.36032239029800001</v>
      </c>
      <c r="M3221" s="157">
        <v>0.36891469114999997</v>
      </c>
      <c r="N3221" s="157">
        <v>0.34436140688150002</v>
      </c>
      <c r="O3221" s="157">
        <v>0.3514401291225</v>
      </c>
      <c r="P3221" s="157">
        <v>0.3540099307415</v>
      </c>
      <c r="Q3221" s="157">
        <v>0.34480624279799998</v>
      </c>
      <c r="R3221" s="157">
        <v>0.33709615063699999</v>
      </c>
      <c r="S3221" s="157">
        <v>0.31367013386249998</v>
      </c>
      <c r="T3221" s="157">
        <v>0.304512162182</v>
      </c>
      <c r="U3221" s="157">
        <v>0.28604622322950002</v>
      </c>
      <c r="V3221" s="157">
        <v>0.27523622766299999</v>
      </c>
      <c r="W3221" s="157">
        <v>0.26498759956349999</v>
      </c>
      <c r="X3221" s="157">
        <v>0.27500475787450002</v>
      </c>
      <c r="Y3221" s="157">
        <v>0.23616831598599999</v>
      </c>
      <c r="Z3221" s="157">
        <v>0.23735333959400001</v>
      </c>
      <c r="AA3221" s="157">
        <v>0.23335949825300001</v>
      </c>
      <c r="AB3221" s="157">
        <v>0.216682024823</v>
      </c>
      <c r="AC3221" s="157">
        <v>0.20953451332549999</v>
      </c>
      <c r="AD3221" s="157">
        <v>0.196889606084</v>
      </c>
      <c r="AE3221" s="157">
        <v>0.192623682883</v>
      </c>
      <c r="AF3221" s="157">
        <v>0.169839621798</v>
      </c>
      <c r="AG3221" s="157">
        <v>0.15664034513</v>
      </c>
      <c r="AH3221" s="157">
        <v>0.157328811367</v>
      </c>
      <c r="AI3221" s="157">
        <v>0.16464862024650001</v>
      </c>
      <c r="AJ3221" s="157">
        <v>0.139811981601</v>
      </c>
      <c r="AK3221" s="157">
        <v>0.14145719398000001</v>
      </c>
      <c r="AL3221" s="157">
        <v>0</v>
      </c>
    </row>
    <row r="3222" spans="1:38" x14ac:dyDescent="0.25">
      <c r="A3222" s="157" t="s">
        <v>798</v>
      </c>
      <c r="B3222" s="157">
        <v>1</v>
      </c>
      <c r="C3222" s="157" t="s">
        <v>799</v>
      </c>
      <c r="D3222" s="157" t="s">
        <v>568</v>
      </c>
      <c r="E3222" s="157">
        <v>59</v>
      </c>
      <c r="F3222" s="157">
        <v>2.2255516429225</v>
      </c>
      <c r="G3222" s="157">
        <v>2.2810659160440001</v>
      </c>
      <c r="H3222" s="157">
        <v>2.3174485966335001</v>
      </c>
      <c r="I3222" s="157">
        <v>2.415325965908</v>
      </c>
      <c r="J3222" s="157">
        <v>2.5157969585525</v>
      </c>
      <c r="K3222" s="157">
        <v>2.53056698888</v>
      </c>
      <c r="L3222" s="157">
        <v>2.6408967413325</v>
      </c>
      <c r="M3222" s="157">
        <v>2.6182464479280001</v>
      </c>
      <c r="N3222" s="157">
        <v>2.6656713180909999</v>
      </c>
      <c r="O3222" s="157">
        <v>2.5967498136590002</v>
      </c>
      <c r="P3222" s="157">
        <v>2.5570244102170001</v>
      </c>
      <c r="Q3222" s="157">
        <v>2.444297371702</v>
      </c>
      <c r="R3222" s="157">
        <v>2.3564976629415</v>
      </c>
      <c r="S3222" s="157">
        <v>2.3113896529044999</v>
      </c>
      <c r="T3222" s="157">
        <v>2.2990467515614998</v>
      </c>
      <c r="U3222" s="157">
        <v>2.2036036875245002</v>
      </c>
      <c r="V3222" s="157">
        <v>2.1558924393345</v>
      </c>
      <c r="W3222" s="157">
        <v>2.0759619829010001</v>
      </c>
      <c r="X3222" s="157">
        <v>1.9770014815379999</v>
      </c>
      <c r="Y3222" s="157">
        <v>1.8205914047925</v>
      </c>
      <c r="Z3222" s="157">
        <v>1.8726277976945001</v>
      </c>
      <c r="AA3222" s="157">
        <v>1.7626821932965</v>
      </c>
      <c r="AB3222" s="157">
        <v>1.6363143567375</v>
      </c>
      <c r="AC3222" s="157">
        <v>1.660167116792</v>
      </c>
      <c r="AD3222" s="157">
        <v>1.5561990048750001</v>
      </c>
      <c r="AE3222" s="157">
        <v>1.5853684397365</v>
      </c>
      <c r="AF3222" s="157">
        <v>1.4242616280975</v>
      </c>
      <c r="AG3222" s="157">
        <v>1.3824248885654999</v>
      </c>
      <c r="AH3222" s="157">
        <v>1.3989423829795</v>
      </c>
      <c r="AI3222" s="157">
        <v>1.3452628735304999</v>
      </c>
      <c r="AJ3222" s="157">
        <v>1.1587863233025</v>
      </c>
      <c r="AK3222" s="157">
        <v>1.278974533887</v>
      </c>
      <c r="AL3222" s="157">
        <v>0</v>
      </c>
    </row>
    <row r="3223" spans="1:38" x14ac:dyDescent="0.25">
      <c r="A3223" s="157" t="s">
        <v>798</v>
      </c>
      <c r="B3223" s="157">
        <v>1</v>
      </c>
      <c r="C3223" s="157" t="s">
        <v>799</v>
      </c>
      <c r="D3223" s="157" t="s">
        <v>569</v>
      </c>
      <c r="E3223" s="157">
        <v>59</v>
      </c>
      <c r="F3223" s="157">
        <v>1.0888407282785</v>
      </c>
      <c r="G3223" s="157">
        <v>1.0980493057105001</v>
      </c>
      <c r="H3223" s="157">
        <v>1.1623877876499999</v>
      </c>
      <c r="I3223" s="157">
        <v>1.2312540872290001</v>
      </c>
      <c r="J3223" s="157">
        <v>1.278132790166</v>
      </c>
      <c r="K3223" s="157">
        <v>1.3084276925089999</v>
      </c>
      <c r="L3223" s="157">
        <v>1.3164781135435</v>
      </c>
      <c r="M3223" s="157">
        <v>1.3843988965675</v>
      </c>
      <c r="N3223" s="157">
        <v>1.406872317206</v>
      </c>
      <c r="O3223" s="157">
        <v>1.3349142969445</v>
      </c>
      <c r="P3223" s="157">
        <v>1.3528926168169999</v>
      </c>
      <c r="Q3223" s="157">
        <v>1.333694557356</v>
      </c>
      <c r="R3223" s="157">
        <v>1.3038646458755001</v>
      </c>
      <c r="S3223" s="157">
        <v>1.3131509465619999</v>
      </c>
      <c r="T3223" s="157">
        <v>1.2768827832845</v>
      </c>
      <c r="U3223" s="157">
        <v>1.209323839237</v>
      </c>
      <c r="V3223" s="157">
        <v>1.1879606698595</v>
      </c>
      <c r="W3223" s="157">
        <v>1.1127840631070001</v>
      </c>
      <c r="X3223" s="157">
        <v>1.07205954845</v>
      </c>
      <c r="Y3223" s="157">
        <v>1.021691560356</v>
      </c>
      <c r="Z3223" s="157">
        <v>1.0355412157385</v>
      </c>
      <c r="AA3223" s="157">
        <v>1.0214923559075</v>
      </c>
      <c r="AB3223" s="157">
        <v>0.91500607568699999</v>
      </c>
      <c r="AC3223" s="157">
        <v>0.92606097214299998</v>
      </c>
      <c r="AD3223" s="157">
        <v>0.95358795025450005</v>
      </c>
      <c r="AE3223" s="157">
        <v>0.88129868049649995</v>
      </c>
      <c r="AF3223" s="157">
        <v>0.8712187349935</v>
      </c>
      <c r="AG3223" s="157">
        <v>0.82400296172900001</v>
      </c>
      <c r="AH3223" s="157">
        <v>0.83668829448199999</v>
      </c>
      <c r="AI3223" s="157">
        <v>0.78627435901849996</v>
      </c>
      <c r="AJ3223" s="157">
        <v>0.6859429303465</v>
      </c>
      <c r="AK3223" s="157">
        <v>0.71933195461650001</v>
      </c>
      <c r="AL3223" s="157">
        <v>0</v>
      </c>
    </row>
    <row r="3224" spans="1:38" x14ac:dyDescent="0.25">
      <c r="A3224" s="157" t="s">
        <v>798</v>
      </c>
      <c r="B3224" s="157">
        <v>1</v>
      </c>
      <c r="C3224" s="157" t="s">
        <v>799</v>
      </c>
      <c r="D3224" s="157" t="s">
        <v>571</v>
      </c>
      <c r="E3224" s="157">
        <v>59</v>
      </c>
      <c r="F3224" s="157">
        <v>1.4327663797865</v>
      </c>
      <c r="G3224" s="157">
        <v>1.45579754195</v>
      </c>
      <c r="H3224" s="157">
        <v>1.50540939717</v>
      </c>
      <c r="I3224" s="157">
        <v>1.571438424111</v>
      </c>
      <c r="J3224" s="157">
        <v>1.7406572054195</v>
      </c>
      <c r="K3224" s="157">
        <v>1.843890971252</v>
      </c>
      <c r="L3224" s="157">
        <v>1.910734190606</v>
      </c>
      <c r="M3224" s="157">
        <v>1.9686282315145001</v>
      </c>
      <c r="N3224" s="157">
        <v>1.95177673542</v>
      </c>
      <c r="O3224" s="157">
        <v>1.9253096978424999</v>
      </c>
      <c r="P3224" s="157">
        <v>1.8730235769965</v>
      </c>
      <c r="Q3224" s="157">
        <v>1.9027265435925</v>
      </c>
      <c r="R3224" s="157">
        <v>1.889802299321</v>
      </c>
      <c r="S3224" s="157">
        <v>1.9407925920560001</v>
      </c>
      <c r="T3224" s="157">
        <v>1.9146947981910001</v>
      </c>
      <c r="U3224" s="157">
        <v>1.8786203822965</v>
      </c>
      <c r="V3224" s="157">
        <v>1.8786315569225001</v>
      </c>
      <c r="W3224" s="157">
        <v>1.707877858037</v>
      </c>
      <c r="X3224" s="157">
        <v>1.641047772242</v>
      </c>
      <c r="Y3224" s="157">
        <v>1.6225418097565001</v>
      </c>
      <c r="Z3224" s="157">
        <v>1.7089210339025001</v>
      </c>
      <c r="AA3224" s="157">
        <v>1.7085541637420001</v>
      </c>
      <c r="AB3224" s="157">
        <v>1.5772426945455</v>
      </c>
      <c r="AC3224" s="157">
        <v>1.646140576851</v>
      </c>
      <c r="AD3224" s="157">
        <v>1.5815996667909999</v>
      </c>
      <c r="AE3224" s="157">
        <v>1.46019675607</v>
      </c>
      <c r="AF3224" s="157">
        <v>1.4252680560419999</v>
      </c>
      <c r="AG3224" s="157">
        <v>1.4683636314870001</v>
      </c>
      <c r="AH3224" s="157">
        <v>1.4180591796869999</v>
      </c>
      <c r="AI3224" s="157">
        <v>1.2973235275974999</v>
      </c>
      <c r="AJ3224" s="157">
        <v>1.290493236099</v>
      </c>
      <c r="AK3224" s="157">
        <v>1.366091951732</v>
      </c>
      <c r="AL3224" s="157">
        <v>0</v>
      </c>
    </row>
    <row r="3225" spans="1:38" x14ac:dyDescent="0.25">
      <c r="A3225" s="157" t="s">
        <v>798</v>
      </c>
      <c r="B3225" s="157">
        <v>1</v>
      </c>
      <c r="C3225" s="157" t="s">
        <v>799</v>
      </c>
      <c r="D3225" s="157" t="s">
        <v>704</v>
      </c>
      <c r="E3225" s="157">
        <v>59</v>
      </c>
      <c r="F3225" s="157">
        <v>2.8498457219999999E-3</v>
      </c>
      <c r="G3225" s="157">
        <v>2.6771343834999998E-3</v>
      </c>
      <c r="H3225" s="157">
        <v>3.0837108719999999E-3</v>
      </c>
      <c r="I3225" s="157">
        <v>2.8452935254999999E-3</v>
      </c>
      <c r="J3225" s="157">
        <v>2.1980018755E-3</v>
      </c>
      <c r="K3225" s="157">
        <v>1.8176330655000001E-3</v>
      </c>
      <c r="L3225" s="157">
        <v>1.429683798E-3</v>
      </c>
      <c r="M3225" s="157">
        <v>1.3553341790000001E-3</v>
      </c>
      <c r="N3225" s="157">
        <v>1.3832519554999999E-3</v>
      </c>
      <c r="O3225" s="157">
        <v>2.3002647660000002E-3</v>
      </c>
      <c r="P3225" s="157">
        <v>3.7171709530000002E-3</v>
      </c>
      <c r="Q3225" s="157">
        <v>1.0918533975E-2</v>
      </c>
      <c r="R3225" s="157">
        <v>7.5387137195000002E-3</v>
      </c>
      <c r="S3225" s="157">
        <v>9.4953555294999999E-3</v>
      </c>
      <c r="T3225" s="157">
        <v>1.059967564E-2</v>
      </c>
      <c r="U3225" s="157">
        <v>9.3624822239999992E-3</v>
      </c>
      <c r="V3225" s="157">
        <v>1.13890211495E-2</v>
      </c>
      <c r="W3225" s="157">
        <v>6.0413393549999996E-3</v>
      </c>
      <c r="X3225" s="157">
        <v>7.9692766035000008E-3</v>
      </c>
      <c r="Y3225" s="157">
        <v>3.8132202295000001E-3</v>
      </c>
      <c r="Z3225" s="157">
        <v>1.8485513839999999E-3</v>
      </c>
      <c r="AA3225" s="157">
        <v>1.5872839355E-3</v>
      </c>
      <c r="AB3225" s="157">
        <v>8.1542068800000004E-4</v>
      </c>
      <c r="AC3225" s="157">
        <v>7.1912559750000004E-4</v>
      </c>
      <c r="AD3225" s="157">
        <v>1.779892481E-3</v>
      </c>
      <c r="AE3225" s="157">
        <v>1.5640440715E-3</v>
      </c>
      <c r="AF3225" s="157">
        <v>1.5678855644999999E-3</v>
      </c>
      <c r="AG3225" s="157">
        <v>1.5734042424999999E-3</v>
      </c>
      <c r="AH3225" s="157">
        <v>1.573993629E-3</v>
      </c>
      <c r="AI3225" s="157">
        <v>1.5641801755E-3</v>
      </c>
      <c r="AJ3225" s="157">
        <v>1.5078602025E-3</v>
      </c>
      <c r="AK3225" s="157">
        <v>1.5515424314999999E-3</v>
      </c>
      <c r="AL3225" s="157">
        <v>0</v>
      </c>
    </row>
    <row r="3226" spans="1:38" x14ac:dyDescent="0.25">
      <c r="A3226" s="157" t="s">
        <v>798</v>
      </c>
      <c r="B3226" s="157">
        <v>1</v>
      </c>
      <c r="C3226" s="157" t="s">
        <v>799</v>
      </c>
      <c r="D3226" s="157" t="s">
        <v>570</v>
      </c>
      <c r="E3226" s="157">
        <v>59</v>
      </c>
      <c r="F3226" s="157">
        <v>0.68349124513699999</v>
      </c>
      <c r="G3226" s="157">
        <v>0.71588636477949996</v>
      </c>
      <c r="H3226" s="157">
        <v>0.73427291036800002</v>
      </c>
      <c r="I3226" s="157">
        <v>0.74614580585599999</v>
      </c>
      <c r="J3226" s="157">
        <v>0.78797644431949998</v>
      </c>
      <c r="K3226" s="157">
        <v>0.81973390169649996</v>
      </c>
      <c r="L3226" s="157">
        <v>0.84920853181099998</v>
      </c>
      <c r="M3226" s="157">
        <v>0.87919237511350001</v>
      </c>
      <c r="N3226" s="157">
        <v>0.86859652466899995</v>
      </c>
      <c r="O3226" s="157">
        <v>0.90451579938750004</v>
      </c>
      <c r="P3226" s="157">
        <v>0.91554190589899997</v>
      </c>
      <c r="Q3226" s="157">
        <v>0.92444152147400005</v>
      </c>
      <c r="R3226" s="157">
        <v>0.85053847705550001</v>
      </c>
      <c r="S3226" s="157">
        <v>0.85814298243099996</v>
      </c>
      <c r="T3226" s="157">
        <v>0.87273941284849998</v>
      </c>
      <c r="U3226" s="157">
        <v>0.83525050677199997</v>
      </c>
      <c r="V3226" s="157">
        <v>0.85391289457050001</v>
      </c>
      <c r="W3226" s="157">
        <v>0.78673470178100002</v>
      </c>
      <c r="X3226" s="157">
        <v>0.72676056390999999</v>
      </c>
      <c r="Y3226" s="157">
        <v>0.6582159025955</v>
      </c>
      <c r="Z3226" s="157">
        <v>0.68135157021199999</v>
      </c>
      <c r="AA3226" s="157">
        <v>0.61571156478150002</v>
      </c>
      <c r="AB3226" s="157">
        <v>0.59213575514049999</v>
      </c>
      <c r="AC3226" s="157">
        <v>0.566650140187</v>
      </c>
      <c r="AD3226" s="157">
        <v>0.5718259703295</v>
      </c>
      <c r="AE3226" s="157">
        <v>0.50380805807450002</v>
      </c>
      <c r="AF3226" s="157">
        <v>0.48804148636950001</v>
      </c>
      <c r="AG3226" s="157">
        <v>0.45153012808699999</v>
      </c>
      <c r="AH3226" s="157">
        <v>0.45616415878650002</v>
      </c>
      <c r="AI3226" s="157">
        <v>0.45277993099800001</v>
      </c>
      <c r="AJ3226" s="157">
        <v>0.45753672103949999</v>
      </c>
      <c r="AK3226" s="157">
        <v>0.46334124717250003</v>
      </c>
      <c r="AL3226" s="157">
        <v>0</v>
      </c>
    </row>
    <row r="3227" spans="1:38" x14ac:dyDescent="0.25">
      <c r="A3227" s="157" t="s">
        <v>798</v>
      </c>
      <c r="B3227" s="157">
        <v>1</v>
      </c>
      <c r="C3227" s="157" t="s">
        <v>799</v>
      </c>
      <c r="D3227" s="157" t="s">
        <v>572</v>
      </c>
      <c r="E3227" s="157">
        <v>59</v>
      </c>
      <c r="F3227" s="157">
        <v>0.37004275001350001</v>
      </c>
      <c r="G3227" s="157">
        <v>0.39708664335400001</v>
      </c>
      <c r="H3227" s="157">
        <v>0.40238307377749999</v>
      </c>
      <c r="I3227" s="157">
        <v>0.36888044599499997</v>
      </c>
      <c r="J3227" s="157">
        <v>0.41214856741849998</v>
      </c>
      <c r="K3227" s="157">
        <v>0.412678311508</v>
      </c>
      <c r="L3227" s="157">
        <v>0.37807413408399998</v>
      </c>
      <c r="M3227" s="157">
        <v>0.40050246306449999</v>
      </c>
      <c r="N3227" s="157">
        <v>0.41786111226349998</v>
      </c>
      <c r="O3227" s="157">
        <v>0.4199831510675</v>
      </c>
      <c r="P3227" s="157">
        <v>0.4049105918375</v>
      </c>
      <c r="Q3227" s="157">
        <v>0.3991616017545</v>
      </c>
      <c r="R3227" s="157">
        <v>0.38034645788600002</v>
      </c>
      <c r="S3227" s="157">
        <v>0.410817270515</v>
      </c>
      <c r="T3227" s="157">
        <v>0.42241142387149999</v>
      </c>
      <c r="U3227" s="157">
        <v>0.4224192501165</v>
      </c>
      <c r="V3227" s="157">
        <v>0.42669393315749998</v>
      </c>
      <c r="W3227" s="157">
        <v>0.4229987587415</v>
      </c>
      <c r="X3227" s="157">
        <v>0.40913806942149999</v>
      </c>
      <c r="Y3227" s="157">
        <v>0.36927664118800002</v>
      </c>
      <c r="Z3227" s="157">
        <v>0.39443291885850001</v>
      </c>
      <c r="AA3227" s="157">
        <v>0.34244135168700002</v>
      </c>
      <c r="AB3227" s="157">
        <v>0.32209868464250002</v>
      </c>
      <c r="AC3227" s="157">
        <v>0.3429380777305</v>
      </c>
      <c r="AD3227" s="157">
        <v>0.3498236272145</v>
      </c>
      <c r="AE3227" s="157">
        <v>0.36827490392899997</v>
      </c>
      <c r="AF3227" s="157">
        <v>0.35803371231249997</v>
      </c>
      <c r="AG3227" s="157">
        <v>0.34173822856500002</v>
      </c>
      <c r="AH3227" s="157">
        <v>0.3376786685225</v>
      </c>
      <c r="AI3227" s="157">
        <v>0.34797399775749999</v>
      </c>
      <c r="AJ3227" s="157">
        <v>0.27121883259200003</v>
      </c>
      <c r="AK3227" s="157">
        <v>0.30910399534150002</v>
      </c>
      <c r="AL3227" s="157">
        <v>0</v>
      </c>
    </row>
    <row r="3228" spans="1:38" x14ac:dyDescent="0.25">
      <c r="A3228" s="157" t="s">
        <v>798</v>
      </c>
      <c r="B3228" s="157">
        <v>1</v>
      </c>
      <c r="C3228" s="157" t="s">
        <v>799</v>
      </c>
      <c r="D3228" s="157" t="s">
        <v>584</v>
      </c>
      <c r="E3228" s="157">
        <v>59</v>
      </c>
      <c r="F3228" s="157">
        <v>1.7118825445825001</v>
      </c>
      <c r="G3228" s="157">
        <v>1.7635894710935001</v>
      </c>
      <c r="H3228" s="157">
        <v>1.941102986662</v>
      </c>
      <c r="I3228" s="157">
        <v>2.0683059958694998</v>
      </c>
      <c r="J3228" s="157">
        <v>2.0770239016865002</v>
      </c>
      <c r="K3228" s="157">
        <v>2.2041575561275</v>
      </c>
      <c r="L3228" s="157">
        <v>2.3453278052719999</v>
      </c>
      <c r="M3228" s="157">
        <v>2.4098365912899999</v>
      </c>
      <c r="N3228" s="157">
        <v>2.4691650006135002</v>
      </c>
      <c r="O3228" s="157">
        <v>2.359856020529</v>
      </c>
      <c r="P3228" s="157">
        <v>2.3881838542659999</v>
      </c>
      <c r="Q3228" s="157">
        <v>2.3539942874149999</v>
      </c>
      <c r="R3228" s="157">
        <v>2.3134546429855001</v>
      </c>
      <c r="S3228" s="157">
        <v>2.2861596454764999</v>
      </c>
      <c r="T3228" s="157">
        <v>2.2309933837905001</v>
      </c>
      <c r="U3228" s="157">
        <v>2.2032678208535001</v>
      </c>
      <c r="V3228" s="157">
        <v>2.1554217331375001</v>
      </c>
      <c r="W3228" s="157">
        <v>2.1186630259485</v>
      </c>
      <c r="X3228" s="157">
        <v>2.0200751718785002</v>
      </c>
      <c r="Y3228" s="157">
        <v>1.8725170728239999</v>
      </c>
      <c r="Z3228" s="157">
        <v>2.0106028020514999</v>
      </c>
      <c r="AA3228" s="157">
        <v>1.8523609392264999</v>
      </c>
      <c r="AB3228" s="157">
        <v>1.6849329749444999</v>
      </c>
      <c r="AC3228" s="157">
        <v>1.6285004496605</v>
      </c>
      <c r="AD3228" s="157">
        <v>1.5807746097755</v>
      </c>
      <c r="AE3228" s="157">
        <v>1.4149039116069999</v>
      </c>
      <c r="AF3228" s="157">
        <v>1.3847356661995001</v>
      </c>
      <c r="AG3228" s="157">
        <v>1.278296355056</v>
      </c>
      <c r="AH3228" s="157">
        <v>1.2441641301240001</v>
      </c>
      <c r="AI3228" s="157">
        <v>1.257865362107</v>
      </c>
      <c r="AJ3228" s="157">
        <v>1.0584987598685001</v>
      </c>
      <c r="AK3228" s="157">
        <v>1.0762666696084999</v>
      </c>
      <c r="AL3228" s="157">
        <v>0</v>
      </c>
    </row>
    <row r="3229" spans="1:38" x14ac:dyDescent="0.25">
      <c r="A3229" s="157" t="s">
        <v>798</v>
      </c>
      <c r="B3229" s="157">
        <v>1</v>
      </c>
      <c r="C3229" s="157" t="s">
        <v>799</v>
      </c>
      <c r="D3229" s="157" t="s">
        <v>586</v>
      </c>
      <c r="E3229" s="157">
        <v>59</v>
      </c>
      <c r="F3229" s="157">
        <v>0.49881214265950002</v>
      </c>
      <c r="G3229" s="157">
        <v>0.50773673861849999</v>
      </c>
      <c r="H3229" s="157">
        <v>0.52826526301550003</v>
      </c>
      <c r="I3229" s="157">
        <v>0.53069862673449997</v>
      </c>
      <c r="J3229" s="157">
        <v>0.543946511849</v>
      </c>
      <c r="K3229" s="157">
        <v>0.53829465433599999</v>
      </c>
      <c r="L3229" s="157">
        <v>0.54163263684200003</v>
      </c>
      <c r="M3229" s="157">
        <v>0.52505223169299997</v>
      </c>
      <c r="N3229" s="157">
        <v>0.551013598735</v>
      </c>
      <c r="O3229" s="157">
        <v>0.54350076123199997</v>
      </c>
      <c r="P3229" s="157">
        <v>0.54273106062300003</v>
      </c>
      <c r="Q3229" s="157">
        <v>0.54418557992950001</v>
      </c>
      <c r="R3229" s="157">
        <v>0.546400300655</v>
      </c>
      <c r="S3229" s="157">
        <v>0.5477441944925</v>
      </c>
      <c r="T3229" s="157">
        <v>0.53972089117300004</v>
      </c>
      <c r="U3229" s="157">
        <v>0.56495262536750002</v>
      </c>
      <c r="V3229" s="157">
        <v>0.55235435462799998</v>
      </c>
      <c r="W3229" s="157">
        <v>0.54625231437300004</v>
      </c>
      <c r="X3229" s="157">
        <v>0.551820437981</v>
      </c>
      <c r="Y3229" s="157">
        <v>0.54833845097699996</v>
      </c>
      <c r="Z3229" s="157">
        <v>0.54599369525499997</v>
      </c>
      <c r="AA3229" s="157">
        <v>0.54645892724099998</v>
      </c>
      <c r="AB3229" s="157">
        <v>0.56018264251299998</v>
      </c>
      <c r="AC3229" s="157">
        <v>0.570888736482</v>
      </c>
      <c r="AD3229" s="157">
        <v>0.57313182100549998</v>
      </c>
      <c r="AE3229" s="157">
        <v>0.60884115882849998</v>
      </c>
      <c r="AF3229" s="157">
        <v>0.60941195531350001</v>
      </c>
      <c r="AG3229" s="157">
        <v>0.60353571183300003</v>
      </c>
      <c r="AH3229" s="157">
        <v>0.61412854888299995</v>
      </c>
      <c r="AI3229" s="157">
        <v>0.57016403822600004</v>
      </c>
      <c r="AJ3229" s="157">
        <v>0.60918291279250003</v>
      </c>
      <c r="AK3229" s="157">
        <v>0.60046030688249996</v>
      </c>
      <c r="AL3229" s="157">
        <v>0</v>
      </c>
    </row>
    <row r="3230" spans="1:38" x14ac:dyDescent="0.25">
      <c r="A3230" s="157" t="s">
        <v>798</v>
      </c>
      <c r="B3230" s="157">
        <v>1</v>
      </c>
      <c r="C3230" s="157" t="s">
        <v>799</v>
      </c>
      <c r="D3230" s="157" t="s">
        <v>573</v>
      </c>
      <c r="E3230" s="157">
        <v>59</v>
      </c>
      <c r="F3230" s="157">
        <v>0.45901343051850002</v>
      </c>
      <c r="G3230" s="157">
        <v>0.47471311699199997</v>
      </c>
      <c r="H3230" s="157">
        <v>0.4801238660305</v>
      </c>
      <c r="I3230" s="157">
        <v>0.51250020925700002</v>
      </c>
      <c r="J3230" s="157">
        <v>0.53520201476600004</v>
      </c>
      <c r="K3230" s="157">
        <v>0.55619952267450001</v>
      </c>
      <c r="L3230" s="157">
        <v>0.56038678375249995</v>
      </c>
      <c r="M3230" s="157">
        <v>0.59090213927750002</v>
      </c>
      <c r="N3230" s="157">
        <v>0.640828854221</v>
      </c>
      <c r="O3230" s="157">
        <v>0.58600599082399996</v>
      </c>
      <c r="P3230" s="157">
        <v>0.58519720472900005</v>
      </c>
      <c r="Q3230" s="157">
        <v>0.59769070705600003</v>
      </c>
      <c r="R3230" s="157">
        <v>0.59366277033799997</v>
      </c>
      <c r="S3230" s="157">
        <v>0.60560318257900003</v>
      </c>
      <c r="T3230" s="157">
        <v>0.5928892069035</v>
      </c>
      <c r="U3230" s="157">
        <v>0.57469700648499999</v>
      </c>
      <c r="V3230" s="157">
        <v>0.57972348519799999</v>
      </c>
      <c r="W3230" s="157">
        <v>0.51494052851049998</v>
      </c>
      <c r="X3230" s="157">
        <v>0.53026531211700001</v>
      </c>
      <c r="Y3230" s="157">
        <v>0.53459938446699995</v>
      </c>
      <c r="Z3230" s="157">
        <v>0.55960811739850003</v>
      </c>
      <c r="AA3230" s="157">
        <v>0.58554771622750001</v>
      </c>
      <c r="AB3230" s="157">
        <v>0.57283970294599995</v>
      </c>
      <c r="AC3230" s="157">
        <v>0.59782740807449997</v>
      </c>
      <c r="AD3230" s="157">
        <v>0.55774944844700003</v>
      </c>
      <c r="AE3230" s="157">
        <v>0.565031043505</v>
      </c>
      <c r="AF3230" s="157">
        <v>0.54268307908699998</v>
      </c>
      <c r="AG3230" s="157">
        <v>0.51828072183200002</v>
      </c>
      <c r="AH3230" s="157">
        <v>0.56155166645950005</v>
      </c>
      <c r="AI3230" s="157">
        <v>0.53052627916149997</v>
      </c>
      <c r="AJ3230" s="157">
        <v>0.51941146170050001</v>
      </c>
      <c r="AK3230" s="157">
        <v>0.5189103407115</v>
      </c>
      <c r="AL3230" s="157">
        <v>0</v>
      </c>
    </row>
    <row r="3231" spans="1:38" x14ac:dyDescent="0.25">
      <c r="A3231" s="157" t="s">
        <v>798</v>
      </c>
      <c r="B3231" s="157">
        <v>1</v>
      </c>
      <c r="C3231" s="157" t="s">
        <v>799</v>
      </c>
      <c r="D3231" s="157" t="s">
        <v>576</v>
      </c>
      <c r="E3231" s="157">
        <v>59</v>
      </c>
      <c r="F3231" s="157">
        <v>0.21091208203799999</v>
      </c>
      <c r="G3231" s="157">
        <v>0.21700055567099999</v>
      </c>
      <c r="H3231" s="157">
        <v>0.22626777450249999</v>
      </c>
      <c r="I3231" s="157">
        <v>0.24161782437500001</v>
      </c>
      <c r="J3231" s="157">
        <v>0.24465691160549999</v>
      </c>
      <c r="K3231" s="157">
        <v>0.25275597858400001</v>
      </c>
      <c r="L3231" s="157">
        <v>0.26113032215650001</v>
      </c>
      <c r="M3231" s="157">
        <v>0.27214250572699999</v>
      </c>
      <c r="N3231" s="157">
        <v>0.267623891246</v>
      </c>
      <c r="O3231" s="157">
        <v>0.27394969641450001</v>
      </c>
      <c r="P3231" s="157">
        <v>0.27891631282000001</v>
      </c>
      <c r="Q3231" s="157">
        <v>0.26064094551700001</v>
      </c>
      <c r="R3231" s="157">
        <v>0.25211280551100002</v>
      </c>
      <c r="S3231" s="157">
        <v>0.26533322933800002</v>
      </c>
      <c r="T3231" s="157">
        <v>0.26345683663000002</v>
      </c>
      <c r="U3231" s="157">
        <v>0.24916306342799999</v>
      </c>
      <c r="V3231" s="157">
        <v>0.24313238687800001</v>
      </c>
      <c r="W3231" s="157">
        <v>0.21666239698850001</v>
      </c>
      <c r="X3231" s="157">
        <v>0.20120741106449999</v>
      </c>
      <c r="Y3231" s="157">
        <v>0.19052030771100001</v>
      </c>
      <c r="Z3231" s="157">
        <v>0.191103364739</v>
      </c>
      <c r="AA3231" s="157">
        <v>0.17675918649649999</v>
      </c>
      <c r="AB3231" s="157">
        <v>0.15240479395000001</v>
      </c>
      <c r="AC3231" s="157">
        <v>0.14515553893550001</v>
      </c>
      <c r="AD3231" s="157">
        <v>0.13691149726749999</v>
      </c>
      <c r="AE3231" s="157">
        <v>0.13088747253550001</v>
      </c>
      <c r="AF3231" s="157">
        <v>0.11049583775750001</v>
      </c>
      <c r="AG3231" s="157">
        <v>0.102086166558</v>
      </c>
      <c r="AH3231" s="157">
        <v>0.1058282707515</v>
      </c>
      <c r="AI3231" s="157">
        <v>0.10711355096150001</v>
      </c>
      <c r="AJ3231" s="157">
        <v>8.8581567489999999E-2</v>
      </c>
      <c r="AK3231" s="157">
        <v>9.4041843067500006E-2</v>
      </c>
      <c r="AL3231" s="157">
        <v>0</v>
      </c>
    </row>
    <row r="3232" spans="1:38" x14ac:dyDescent="0.25">
      <c r="A3232" s="157" t="s">
        <v>798</v>
      </c>
      <c r="B3232" s="157">
        <v>1</v>
      </c>
      <c r="C3232" s="157" t="s">
        <v>799</v>
      </c>
      <c r="D3232" s="157" t="s">
        <v>578</v>
      </c>
      <c r="E3232" s="157">
        <v>59</v>
      </c>
      <c r="F3232" s="157">
        <v>1.2838231033130001</v>
      </c>
      <c r="G3232" s="157">
        <v>1.3020508463</v>
      </c>
      <c r="H3232" s="157">
        <v>1.3450919715059999</v>
      </c>
      <c r="I3232" s="157">
        <v>1.3864683710315</v>
      </c>
      <c r="J3232" s="157">
        <v>1.42788082598</v>
      </c>
      <c r="K3232" s="157">
        <v>1.4725204259389999</v>
      </c>
      <c r="L3232" s="157">
        <v>1.478106258967</v>
      </c>
      <c r="M3232" s="157">
        <v>1.4872987754114999</v>
      </c>
      <c r="N3232" s="157">
        <v>1.4839596434944999</v>
      </c>
      <c r="O3232" s="157">
        <v>1.3957478098610001</v>
      </c>
      <c r="P3232" s="157">
        <v>1.4329405376805</v>
      </c>
      <c r="Q3232" s="157">
        <v>1.399498979042</v>
      </c>
      <c r="R3232" s="157">
        <v>1.357046635818</v>
      </c>
      <c r="S3232" s="157">
        <v>1.299546804007</v>
      </c>
      <c r="T3232" s="157">
        <v>1.2758758974994999</v>
      </c>
      <c r="U3232" s="157">
        <v>1.208086133099</v>
      </c>
      <c r="V3232" s="157">
        <v>1.2070752515115</v>
      </c>
      <c r="W3232" s="157">
        <v>1.2027892815375001</v>
      </c>
      <c r="X3232" s="157">
        <v>1.123425198474</v>
      </c>
      <c r="Y3232" s="157">
        <v>1.0014462370070001</v>
      </c>
      <c r="Z3232" s="157">
        <v>0.94481604806399999</v>
      </c>
      <c r="AA3232" s="157">
        <v>0.89093884914499999</v>
      </c>
      <c r="AB3232" s="157">
        <v>0.81759843939700005</v>
      </c>
      <c r="AC3232" s="157">
        <v>0.7692961588185</v>
      </c>
      <c r="AD3232" s="157">
        <v>0.72065979610550002</v>
      </c>
      <c r="AE3232" s="157">
        <v>0.66091028707449995</v>
      </c>
      <c r="AF3232" s="157">
        <v>0.63478088856750003</v>
      </c>
      <c r="AG3232" s="157">
        <v>0.58408959000600003</v>
      </c>
      <c r="AH3232" s="157">
        <v>0.58855339135700002</v>
      </c>
      <c r="AI3232" s="157">
        <v>0.58574028006750001</v>
      </c>
      <c r="AJ3232" s="157">
        <v>0.485497899796</v>
      </c>
      <c r="AK3232" s="157">
        <v>0.49729721159450002</v>
      </c>
      <c r="AL3232" s="157">
        <v>0</v>
      </c>
    </row>
    <row r="3233" spans="1:38" x14ac:dyDescent="0.25">
      <c r="A3233" s="157" t="s">
        <v>798</v>
      </c>
      <c r="B3233" s="157">
        <v>1</v>
      </c>
      <c r="C3233" s="157" t="s">
        <v>799</v>
      </c>
      <c r="D3233" s="157" t="s">
        <v>580</v>
      </c>
      <c r="E3233" s="157">
        <v>59</v>
      </c>
      <c r="F3233" s="157">
        <v>0.60372776258000005</v>
      </c>
      <c r="G3233" s="157">
        <v>0.57789399163349997</v>
      </c>
      <c r="H3233" s="157">
        <v>0.65075337457399995</v>
      </c>
      <c r="I3233" s="157">
        <v>0.70480313473550005</v>
      </c>
      <c r="J3233" s="157">
        <v>0.75245760328349998</v>
      </c>
      <c r="K3233" s="157">
        <v>0.7631404651</v>
      </c>
      <c r="L3233" s="157">
        <v>0.76694767081000004</v>
      </c>
      <c r="M3233" s="157">
        <v>0.78568472508800002</v>
      </c>
      <c r="N3233" s="157">
        <v>0.7565748175475</v>
      </c>
      <c r="O3233" s="157">
        <v>0.74587876450799995</v>
      </c>
      <c r="P3233" s="157">
        <v>0.74767033498250002</v>
      </c>
      <c r="Q3233" s="157">
        <v>0.73061983332199998</v>
      </c>
      <c r="R3233" s="157">
        <v>0.69134690034049995</v>
      </c>
      <c r="S3233" s="157">
        <v>0.71588021956199999</v>
      </c>
      <c r="T3233" s="157">
        <v>0.71853002279949996</v>
      </c>
      <c r="U3233" s="157">
        <v>0.70811736023000005</v>
      </c>
      <c r="V3233" s="157">
        <v>0.73169346396799995</v>
      </c>
      <c r="W3233" s="157">
        <v>0.68303004340350004</v>
      </c>
      <c r="X3233" s="157">
        <v>0.65012776776799996</v>
      </c>
      <c r="Y3233" s="157">
        <v>0.67101231757150004</v>
      </c>
      <c r="Z3233" s="157">
        <v>0.60116781331650004</v>
      </c>
      <c r="AA3233" s="157">
        <v>0.6208947665615</v>
      </c>
      <c r="AB3233" s="157">
        <v>0.57810153454549995</v>
      </c>
      <c r="AC3233" s="157">
        <v>0.574122450339</v>
      </c>
      <c r="AD3233" s="157">
        <v>0.50551738010150005</v>
      </c>
      <c r="AE3233" s="157">
        <v>0.53580906926649996</v>
      </c>
      <c r="AF3233" s="157">
        <v>0.51826602437549996</v>
      </c>
      <c r="AG3233" s="157">
        <v>0.50215485687299999</v>
      </c>
      <c r="AH3233" s="157">
        <v>0.41641594387949998</v>
      </c>
      <c r="AI3233" s="157">
        <v>0.44517495975249999</v>
      </c>
      <c r="AJ3233" s="157">
        <v>0.418729910762</v>
      </c>
      <c r="AK3233" s="157">
        <v>0.40350441240000001</v>
      </c>
      <c r="AL3233" s="157">
        <v>0</v>
      </c>
    </row>
    <row r="3234" spans="1:38" x14ac:dyDescent="0.25">
      <c r="A3234" s="157" t="s">
        <v>798</v>
      </c>
      <c r="B3234" s="157">
        <v>1</v>
      </c>
      <c r="C3234" s="157" t="s">
        <v>799</v>
      </c>
      <c r="D3234" s="157" t="s">
        <v>574</v>
      </c>
      <c r="E3234" s="157">
        <v>59</v>
      </c>
      <c r="F3234" s="157">
        <v>0.38058895072049997</v>
      </c>
      <c r="G3234" s="157">
        <v>0.40911647663849998</v>
      </c>
      <c r="H3234" s="157">
        <v>0.41854994965949999</v>
      </c>
      <c r="I3234" s="157">
        <v>0.42887936738150001</v>
      </c>
      <c r="J3234" s="157">
        <v>0.47507567308499998</v>
      </c>
      <c r="K3234" s="157">
        <v>0.47734120037900002</v>
      </c>
      <c r="L3234" s="157">
        <v>0.4899398772045</v>
      </c>
      <c r="M3234" s="157">
        <v>0.53735973915900004</v>
      </c>
      <c r="N3234" s="157">
        <v>0.594105202148</v>
      </c>
      <c r="O3234" s="157">
        <v>0.53939273711500002</v>
      </c>
      <c r="P3234" s="157">
        <v>0.55374954422400002</v>
      </c>
      <c r="Q3234" s="157">
        <v>0.5549315647195</v>
      </c>
      <c r="R3234" s="157">
        <v>0.51715147992900001</v>
      </c>
      <c r="S3234" s="157">
        <v>0.54936600294600002</v>
      </c>
      <c r="T3234" s="157">
        <v>0.56386125506499996</v>
      </c>
      <c r="U3234" s="157">
        <v>0.57511183433150004</v>
      </c>
      <c r="V3234" s="157">
        <v>0.46078748512899997</v>
      </c>
      <c r="W3234" s="157">
        <v>0.41680770967699998</v>
      </c>
      <c r="X3234" s="157">
        <v>0.41517942035700001</v>
      </c>
      <c r="Y3234" s="157">
        <v>0.40050526787750002</v>
      </c>
      <c r="Z3234" s="157">
        <v>0.40288862222749999</v>
      </c>
      <c r="AA3234" s="157">
        <v>0.38109959302700003</v>
      </c>
      <c r="AB3234" s="157">
        <v>0.3588320639</v>
      </c>
      <c r="AC3234" s="157">
        <v>0.36929222538750001</v>
      </c>
      <c r="AD3234" s="157">
        <v>0.38578043995150002</v>
      </c>
      <c r="AE3234" s="157">
        <v>0.31944629805250002</v>
      </c>
      <c r="AF3234" s="157">
        <v>0.307368132372</v>
      </c>
      <c r="AG3234" s="157">
        <v>0.291827393667</v>
      </c>
      <c r="AH3234" s="157">
        <v>0.30165553574600001</v>
      </c>
      <c r="AI3234" s="157">
        <v>0.31286905651149999</v>
      </c>
      <c r="AJ3234" s="157">
        <v>0.26945440121800002</v>
      </c>
      <c r="AK3234" s="157">
        <v>0.285737167801</v>
      </c>
      <c r="AL3234" s="157">
        <v>0</v>
      </c>
    </row>
    <row r="3235" spans="1:38" x14ac:dyDescent="0.25">
      <c r="A3235" s="157" t="s">
        <v>798</v>
      </c>
      <c r="B3235" s="157">
        <v>1</v>
      </c>
      <c r="C3235" s="157" t="s">
        <v>799</v>
      </c>
      <c r="D3235" s="157" t="s">
        <v>582</v>
      </c>
      <c r="E3235" s="157">
        <v>59</v>
      </c>
      <c r="F3235" s="157">
        <v>2.2806047877419999</v>
      </c>
      <c r="G3235" s="157">
        <v>2.3441697309715002</v>
      </c>
      <c r="H3235" s="157">
        <v>2.4547306171395</v>
      </c>
      <c r="I3235" s="157">
        <v>2.5261470271680002</v>
      </c>
      <c r="J3235" s="157">
        <v>2.5683295334265002</v>
      </c>
      <c r="K3235" s="157">
        <v>2.6158874223535</v>
      </c>
      <c r="L3235" s="157">
        <v>2.7210453651905002</v>
      </c>
      <c r="M3235" s="157">
        <v>2.8089010543795001</v>
      </c>
      <c r="N3235" s="157">
        <v>2.8326528150899999</v>
      </c>
      <c r="O3235" s="157">
        <v>2.7189125123990001</v>
      </c>
      <c r="P3235" s="157">
        <v>2.7332448560064999</v>
      </c>
      <c r="Q3235" s="157">
        <v>2.571199820056</v>
      </c>
      <c r="R3235" s="157">
        <v>2.5112291193675</v>
      </c>
      <c r="S3235" s="157">
        <v>2.4753756290969999</v>
      </c>
      <c r="T3235" s="157">
        <v>2.359079316606</v>
      </c>
      <c r="U3235" s="157">
        <v>2.1381353689424998</v>
      </c>
      <c r="V3235" s="157">
        <v>2.1669362409295001</v>
      </c>
      <c r="W3235" s="157">
        <v>2.0408503288605</v>
      </c>
      <c r="X3235" s="157">
        <v>1.9157249049984999</v>
      </c>
      <c r="Y3235" s="157">
        <v>1.7295913818740001</v>
      </c>
      <c r="Z3235" s="157">
        <v>1.7977870111055001</v>
      </c>
      <c r="AA3235" s="157">
        <v>1.5649193855535</v>
      </c>
      <c r="AB3235" s="157">
        <v>1.521543803026</v>
      </c>
      <c r="AC3235" s="157">
        <v>1.4582345675449999</v>
      </c>
      <c r="AD3235" s="157">
        <v>1.4055376330195</v>
      </c>
      <c r="AE3235" s="157">
        <v>1.2470498678965001</v>
      </c>
      <c r="AF3235" s="157">
        <v>1.141494135918</v>
      </c>
      <c r="AG3235" s="157">
        <v>1.0520741947915</v>
      </c>
      <c r="AH3235" s="157">
        <v>1.0362242243799999</v>
      </c>
      <c r="AI3235" s="157">
        <v>1.0608664355199999</v>
      </c>
      <c r="AJ3235" s="157">
        <v>0.868082514769</v>
      </c>
      <c r="AK3235" s="157">
        <v>0.90432142257649994</v>
      </c>
      <c r="AL3235" s="157">
        <v>0</v>
      </c>
    </row>
    <row r="3236" spans="1:38" x14ac:dyDescent="0.25">
      <c r="A3236" s="157" t="s">
        <v>798</v>
      </c>
      <c r="B3236" s="157">
        <v>1</v>
      </c>
      <c r="C3236" s="157" t="s">
        <v>799</v>
      </c>
      <c r="D3236" s="157" t="s">
        <v>587</v>
      </c>
      <c r="E3236" s="157">
        <v>59</v>
      </c>
      <c r="F3236" s="157">
        <v>2.9510652493589999</v>
      </c>
      <c r="G3236" s="157">
        <v>3.0419866786040002</v>
      </c>
      <c r="H3236" s="157">
        <v>3.1531848638284998</v>
      </c>
      <c r="I3236" s="157">
        <v>3.2467552723464999</v>
      </c>
      <c r="J3236" s="157">
        <v>3.2981805575994998</v>
      </c>
      <c r="K3236" s="157">
        <v>3.3748417434564999</v>
      </c>
      <c r="L3236" s="157">
        <v>3.493671313563</v>
      </c>
      <c r="M3236" s="157">
        <v>3.4570424932885002</v>
      </c>
      <c r="N3236" s="157">
        <v>3.5442017908854999</v>
      </c>
      <c r="O3236" s="157">
        <v>3.4196333770425</v>
      </c>
      <c r="P3236" s="157">
        <v>3.3284773544805</v>
      </c>
      <c r="Q3236" s="157">
        <v>3.1999960101565001</v>
      </c>
      <c r="R3236" s="157">
        <v>3.2168307832935001</v>
      </c>
      <c r="S3236" s="157">
        <v>3.2467800570015002</v>
      </c>
      <c r="T3236" s="157">
        <v>3.1502782241545</v>
      </c>
      <c r="U3236" s="157">
        <v>3.1098653629594999</v>
      </c>
      <c r="V3236" s="157">
        <v>3.0779289337515001</v>
      </c>
      <c r="W3236" s="157">
        <v>2.9629434663384999</v>
      </c>
      <c r="X3236" s="157">
        <v>2.8318136547215</v>
      </c>
      <c r="Y3236" s="157">
        <v>2.6402731807505</v>
      </c>
      <c r="Z3236" s="157">
        <v>2.6993069787355002</v>
      </c>
      <c r="AA3236" s="157">
        <v>2.5421465487394999</v>
      </c>
      <c r="AB3236" s="157">
        <v>2.1974756348960001</v>
      </c>
      <c r="AC3236" s="157">
        <v>2.3043498537840001</v>
      </c>
      <c r="AD3236" s="157">
        <v>2.1599070053979998</v>
      </c>
      <c r="AE3236" s="157">
        <v>1.8968704431595</v>
      </c>
      <c r="AF3236" s="157">
        <v>1.89062839193</v>
      </c>
      <c r="AG3236" s="157">
        <v>1.7866733518535001</v>
      </c>
      <c r="AH3236" s="157">
        <v>1.3113711964920001</v>
      </c>
      <c r="AI3236" s="157">
        <v>1.4883807088784999</v>
      </c>
      <c r="AJ3236" s="157">
        <v>1.4829494408635</v>
      </c>
      <c r="AK3236" s="157">
        <v>1.4918638826320001</v>
      </c>
      <c r="AL3236" s="157">
        <v>0</v>
      </c>
    </row>
    <row r="3237" spans="1:38" x14ac:dyDescent="0.25">
      <c r="A3237" s="157" t="s">
        <v>798</v>
      </c>
      <c r="B3237" s="157">
        <v>1</v>
      </c>
      <c r="C3237" s="157" t="s">
        <v>799</v>
      </c>
      <c r="D3237" s="157" t="s">
        <v>588</v>
      </c>
      <c r="E3237" s="157">
        <v>59</v>
      </c>
      <c r="F3237" s="157">
        <v>0.95515608263999996</v>
      </c>
      <c r="G3237" s="157">
        <v>1.0285071668000001</v>
      </c>
      <c r="H3237" s="157">
        <v>1.0902473212485</v>
      </c>
      <c r="I3237" s="157">
        <v>1.1130781186345</v>
      </c>
      <c r="J3237" s="157">
        <v>1.1419835623775001</v>
      </c>
      <c r="K3237" s="157">
        <v>1.1924844439169999</v>
      </c>
      <c r="L3237" s="157">
        <v>1.2256070632364999</v>
      </c>
      <c r="M3237" s="157">
        <v>1.2705150815099999</v>
      </c>
      <c r="N3237" s="157">
        <v>1.3009918741555</v>
      </c>
      <c r="O3237" s="157">
        <v>1.2108621124029999</v>
      </c>
      <c r="P3237" s="157">
        <v>1.23712070053</v>
      </c>
      <c r="Q3237" s="157">
        <v>1.2126217231355001</v>
      </c>
      <c r="R3237" s="157">
        <v>1.2420312120895001</v>
      </c>
      <c r="S3237" s="157">
        <v>1.2202326737085001</v>
      </c>
      <c r="T3237" s="157">
        <v>1.1734073061025001</v>
      </c>
      <c r="U3237" s="157">
        <v>1.1678833256379999</v>
      </c>
      <c r="V3237" s="157">
        <v>1.1946877361995001</v>
      </c>
      <c r="W3237" s="157">
        <v>1.113547279961</v>
      </c>
      <c r="X3237" s="157">
        <v>1.1047808327424999</v>
      </c>
      <c r="Y3237" s="157">
        <v>1.075164388196</v>
      </c>
      <c r="Z3237" s="157">
        <v>1.0326744307660001</v>
      </c>
      <c r="AA3237" s="157">
        <v>1.0475088657130001</v>
      </c>
      <c r="AB3237" s="157">
        <v>0.969284876382</v>
      </c>
      <c r="AC3237" s="157">
        <v>0.94682930240700003</v>
      </c>
      <c r="AD3237" s="157">
        <v>0.90755805835000003</v>
      </c>
      <c r="AE3237" s="157">
        <v>0.84241952439750001</v>
      </c>
      <c r="AF3237" s="157">
        <v>0.76751783601199997</v>
      </c>
      <c r="AG3237" s="157">
        <v>0.70379229048650005</v>
      </c>
      <c r="AH3237" s="157">
        <v>0.66983874548800004</v>
      </c>
      <c r="AI3237" s="157">
        <v>0.56404606961600001</v>
      </c>
      <c r="AJ3237" s="157">
        <v>0.51629645737600005</v>
      </c>
      <c r="AK3237" s="157">
        <v>0.589980879736</v>
      </c>
      <c r="AL3237" s="157">
        <v>0</v>
      </c>
    </row>
    <row r="3238" spans="1:38" x14ac:dyDescent="0.25">
      <c r="A3238" s="157" t="s">
        <v>798</v>
      </c>
      <c r="B3238" s="157">
        <v>1</v>
      </c>
      <c r="C3238" s="157" t="s">
        <v>799</v>
      </c>
      <c r="D3238" s="157" t="s">
        <v>589</v>
      </c>
      <c r="E3238" s="157">
        <v>59</v>
      </c>
      <c r="F3238" s="157">
        <v>0.54192774775849994</v>
      </c>
      <c r="G3238" s="157">
        <v>0.56743697876999999</v>
      </c>
      <c r="H3238" s="157">
        <v>0.61306451815350005</v>
      </c>
      <c r="I3238" s="157">
        <v>0.65340810901099999</v>
      </c>
      <c r="J3238" s="157">
        <v>0.67420685040999995</v>
      </c>
      <c r="K3238" s="157">
        <v>0.66272872134100003</v>
      </c>
      <c r="L3238" s="157">
        <v>0.67953519976550003</v>
      </c>
      <c r="M3238" s="157">
        <v>0.71289512239800001</v>
      </c>
      <c r="N3238" s="157">
        <v>0.735338089104</v>
      </c>
      <c r="O3238" s="157">
        <v>0.72141614659749997</v>
      </c>
      <c r="P3238" s="157">
        <v>0.71137576416350001</v>
      </c>
      <c r="Q3238" s="157">
        <v>0.68825034051949996</v>
      </c>
      <c r="R3238" s="157">
        <v>0.64976145132499996</v>
      </c>
      <c r="S3238" s="157">
        <v>0.63683705499650001</v>
      </c>
      <c r="T3238" s="157">
        <v>0.61303027646999997</v>
      </c>
      <c r="U3238" s="157">
        <v>0.55043591543000003</v>
      </c>
      <c r="V3238" s="157">
        <v>0.53789836215300002</v>
      </c>
      <c r="W3238" s="157">
        <v>0.54438489888450003</v>
      </c>
      <c r="X3238" s="157">
        <v>0.50279412185850003</v>
      </c>
      <c r="Y3238" s="157">
        <v>0.49290984056300002</v>
      </c>
      <c r="Z3238" s="157">
        <v>0.49628022435399999</v>
      </c>
      <c r="AA3238" s="157">
        <v>0.48431098607549999</v>
      </c>
      <c r="AB3238" s="157">
        <v>0.43495884087249997</v>
      </c>
      <c r="AC3238" s="157">
        <v>0.44591646722349998</v>
      </c>
      <c r="AD3238" s="157">
        <v>0.39677090118050001</v>
      </c>
      <c r="AE3238" s="157">
        <v>0.38083898150649997</v>
      </c>
      <c r="AF3238" s="157">
        <v>0.35348420084549997</v>
      </c>
      <c r="AG3238" s="157">
        <v>0.34504813283699998</v>
      </c>
      <c r="AH3238" s="157">
        <v>0.34027812250200001</v>
      </c>
      <c r="AI3238" s="157">
        <v>0.37424254720799999</v>
      </c>
      <c r="AJ3238" s="157">
        <v>0.3255268734665</v>
      </c>
      <c r="AK3238" s="157">
        <v>0.31297801955600002</v>
      </c>
      <c r="AL3238" s="157">
        <v>0</v>
      </c>
    </row>
    <row r="3239" spans="1:38" x14ac:dyDescent="0.25">
      <c r="A3239" s="157" t="s">
        <v>798</v>
      </c>
      <c r="B3239" s="157">
        <v>1</v>
      </c>
      <c r="C3239" s="157" t="s">
        <v>799</v>
      </c>
      <c r="D3239" s="157" t="s">
        <v>590</v>
      </c>
      <c r="E3239" s="157">
        <v>59</v>
      </c>
      <c r="F3239" s="157">
        <v>2.8215123667230002</v>
      </c>
      <c r="G3239" s="157">
        <v>2.889963002195</v>
      </c>
      <c r="H3239" s="157">
        <v>2.9878398283785002</v>
      </c>
      <c r="I3239" s="157">
        <v>3.0209527884480001</v>
      </c>
      <c r="J3239" s="157">
        <v>3.0295114709495001</v>
      </c>
      <c r="K3239" s="157">
        <v>3.1265024133689998</v>
      </c>
      <c r="L3239" s="157">
        <v>3.19788433643</v>
      </c>
      <c r="M3239" s="157">
        <v>3.2401302165375001</v>
      </c>
      <c r="N3239" s="157">
        <v>3.2694673514285002</v>
      </c>
      <c r="O3239" s="157">
        <v>3.1324884473035</v>
      </c>
      <c r="P3239" s="157">
        <v>3.1752483006349999</v>
      </c>
      <c r="Q3239" s="157">
        <v>3.005099793936</v>
      </c>
      <c r="R3239" s="157">
        <v>3.0306123227135</v>
      </c>
      <c r="S3239" s="157">
        <v>3.0098498145789998</v>
      </c>
      <c r="T3239" s="157">
        <v>2.9883615082000001</v>
      </c>
      <c r="U3239" s="157">
        <v>2.897430581938</v>
      </c>
      <c r="V3239" s="157">
        <v>2.9119206839145</v>
      </c>
      <c r="W3239" s="157">
        <v>2.7610618419824999</v>
      </c>
      <c r="X3239" s="157">
        <v>2.6204028943319999</v>
      </c>
      <c r="Y3239" s="157">
        <v>2.458115320603</v>
      </c>
      <c r="Z3239" s="157">
        <v>2.608774470937</v>
      </c>
      <c r="AA3239" s="157">
        <v>2.3911736230885001</v>
      </c>
      <c r="AB3239" s="157">
        <v>2.2822507004100001</v>
      </c>
      <c r="AC3239" s="157">
        <v>2.3040543473019999</v>
      </c>
      <c r="AD3239" s="157">
        <v>2.1311851644935</v>
      </c>
      <c r="AE3239" s="157">
        <v>1.8735457473595001</v>
      </c>
      <c r="AF3239" s="157">
        <v>1.749636458503</v>
      </c>
      <c r="AG3239" s="157">
        <v>1.5871467437015001</v>
      </c>
      <c r="AH3239" s="157">
        <v>1.5264844159355</v>
      </c>
      <c r="AI3239" s="157">
        <v>1.4852460584080001</v>
      </c>
      <c r="AJ3239" s="157">
        <v>1.2686458523349999</v>
      </c>
      <c r="AK3239" s="157">
        <v>1.3830870111789999</v>
      </c>
      <c r="AL3239" s="157">
        <v>0</v>
      </c>
    </row>
    <row r="3240" spans="1:38" x14ac:dyDescent="0.25">
      <c r="A3240" s="157" t="s">
        <v>798</v>
      </c>
      <c r="B3240" s="157">
        <v>1</v>
      </c>
      <c r="C3240" s="157" t="s">
        <v>799</v>
      </c>
      <c r="D3240" s="157" t="s">
        <v>705</v>
      </c>
      <c r="E3240" s="157">
        <v>59</v>
      </c>
      <c r="F3240" s="157">
        <v>3.2008304495500003E-2</v>
      </c>
      <c r="G3240" s="157">
        <v>2.88436607155E-2</v>
      </c>
      <c r="H3240" s="157">
        <v>3.3382155814499999E-2</v>
      </c>
      <c r="I3240" s="157">
        <v>3.3590606298499998E-2</v>
      </c>
      <c r="J3240" s="157">
        <v>3.4282122817999999E-2</v>
      </c>
      <c r="K3240" s="157">
        <v>2.9700506812999999E-2</v>
      </c>
      <c r="L3240" s="157">
        <v>2.6720468075E-2</v>
      </c>
      <c r="M3240" s="157">
        <v>2.6364844938499998E-2</v>
      </c>
      <c r="N3240" s="157">
        <v>2.6258838499000001E-2</v>
      </c>
      <c r="O3240" s="157">
        <v>1.7204609469000001E-2</v>
      </c>
      <c r="P3240" s="157">
        <v>4.8009078748500002E-2</v>
      </c>
      <c r="Q3240" s="157">
        <v>6.7368531238999996E-2</v>
      </c>
      <c r="R3240" s="157">
        <v>6.5293941002999997E-2</v>
      </c>
      <c r="S3240" s="157">
        <v>7.3123428278000002E-2</v>
      </c>
      <c r="T3240" s="157">
        <v>7.8738110372E-2</v>
      </c>
      <c r="U3240" s="157">
        <v>7.6786052903000002E-2</v>
      </c>
      <c r="V3240" s="157">
        <v>7.3698044473000004E-2</v>
      </c>
      <c r="W3240" s="157">
        <v>6.9070647571499999E-2</v>
      </c>
      <c r="X3240" s="157">
        <v>6.5398370454000002E-2</v>
      </c>
      <c r="Y3240" s="157">
        <v>6.5009911856499999E-2</v>
      </c>
      <c r="Z3240" s="157">
        <v>5.6445190958999997E-2</v>
      </c>
      <c r="AA3240" s="157">
        <v>6.1126533963499999E-2</v>
      </c>
      <c r="AB3240" s="157">
        <v>5.9824123755999999E-2</v>
      </c>
      <c r="AC3240" s="157">
        <v>5.2148024390500002E-2</v>
      </c>
      <c r="AD3240" s="157">
        <v>4.9388269685E-2</v>
      </c>
      <c r="AE3240" s="157">
        <v>4.9760154334499998E-2</v>
      </c>
      <c r="AF3240" s="157">
        <v>4.5523355348999997E-2</v>
      </c>
      <c r="AG3240" s="157">
        <v>4.4034010749500002E-2</v>
      </c>
      <c r="AH3240" s="157">
        <v>4.32149058195E-2</v>
      </c>
      <c r="AI3240" s="157">
        <v>4.1921552278500002E-2</v>
      </c>
      <c r="AJ3240" s="157">
        <v>3.9999169350499998E-2</v>
      </c>
      <c r="AK3240" s="157">
        <v>3.7976612049999997E-2</v>
      </c>
      <c r="AL3240" s="157">
        <v>0</v>
      </c>
    </row>
    <row r="3241" spans="1:38" x14ac:dyDescent="0.25">
      <c r="A3241" s="157" t="s">
        <v>798</v>
      </c>
      <c r="B3241" s="157">
        <v>1</v>
      </c>
      <c r="C3241" s="157" t="s">
        <v>799</v>
      </c>
      <c r="D3241" s="157" t="s">
        <v>592</v>
      </c>
      <c r="E3241" s="157">
        <v>59</v>
      </c>
      <c r="F3241" s="157">
        <v>0.12964055944950001</v>
      </c>
      <c r="G3241" s="157">
        <v>0.13092603416949999</v>
      </c>
      <c r="H3241" s="157">
        <v>0.14320225650400001</v>
      </c>
      <c r="I3241" s="157">
        <v>0.143735632975</v>
      </c>
      <c r="J3241" s="157">
        <v>0.144049648117</v>
      </c>
      <c r="K3241" s="157">
        <v>0.14081106846249999</v>
      </c>
      <c r="L3241" s="157">
        <v>0.14714161498450001</v>
      </c>
      <c r="M3241" s="157">
        <v>0.14551643305449999</v>
      </c>
      <c r="N3241" s="157">
        <v>0.16046634217549999</v>
      </c>
      <c r="O3241" s="157">
        <v>0.1534232809845</v>
      </c>
      <c r="P3241" s="157">
        <v>0.15226187796599999</v>
      </c>
      <c r="Q3241" s="157">
        <v>0.14090722728999999</v>
      </c>
      <c r="R3241" s="157">
        <v>0.1392231075315</v>
      </c>
      <c r="S3241" s="157">
        <v>0.13510777874249999</v>
      </c>
      <c r="T3241" s="157">
        <v>0.12545087796750001</v>
      </c>
      <c r="U3241" s="157">
        <v>0.111664393391</v>
      </c>
      <c r="V3241" s="157">
        <v>0.1102175296165</v>
      </c>
      <c r="W3241" s="157">
        <v>0.1154686079135</v>
      </c>
      <c r="X3241" s="157">
        <v>0.107340714447</v>
      </c>
      <c r="Y3241" s="157">
        <v>0.110267159903</v>
      </c>
      <c r="Z3241" s="157">
        <v>9.9299216519000005E-2</v>
      </c>
      <c r="AA3241" s="157">
        <v>9.6127550848499999E-2</v>
      </c>
      <c r="AB3241" s="157">
        <v>8.8315416409499997E-2</v>
      </c>
      <c r="AC3241" s="157">
        <v>8.0591100346999997E-2</v>
      </c>
      <c r="AD3241" s="157">
        <v>7.6480397954499998E-2</v>
      </c>
      <c r="AE3241" s="157">
        <v>6.8572933316499995E-2</v>
      </c>
      <c r="AF3241" s="157">
        <v>6.1915300500999998E-2</v>
      </c>
      <c r="AG3241" s="157">
        <v>6.0373116279499997E-2</v>
      </c>
      <c r="AH3241" s="157">
        <v>6.1132733691499998E-2</v>
      </c>
      <c r="AI3241" s="157">
        <v>6.0285142480500001E-2</v>
      </c>
      <c r="AJ3241" s="157">
        <v>5.6825423903499997E-2</v>
      </c>
      <c r="AK3241" s="157">
        <v>5.9134617553E-2</v>
      </c>
      <c r="AL3241" s="157">
        <v>0</v>
      </c>
    </row>
    <row r="3242" spans="1:38" x14ac:dyDescent="0.25">
      <c r="A3242" s="157" t="s">
        <v>798</v>
      </c>
      <c r="B3242" s="157">
        <v>1</v>
      </c>
      <c r="C3242" s="157" t="s">
        <v>799</v>
      </c>
      <c r="D3242" s="157" t="s">
        <v>594</v>
      </c>
      <c r="E3242" s="157">
        <v>59</v>
      </c>
      <c r="F3242" s="157">
        <v>0.96008042661649995</v>
      </c>
      <c r="G3242" s="157">
        <v>0.992797209884</v>
      </c>
      <c r="H3242" s="157">
        <v>1.0104057073635</v>
      </c>
      <c r="I3242" s="157">
        <v>1.0413776628175</v>
      </c>
      <c r="J3242" s="157">
        <v>1.0769992816125</v>
      </c>
      <c r="K3242" s="157">
        <v>1.097518161467</v>
      </c>
      <c r="L3242" s="157">
        <v>1.1718076693245001</v>
      </c>
      <c r="M3242" s="157">
        <v>1.2093227213610001</v>
      </c>
      <c r="N3242" s="157">
        <v>1.2329205490305</v>
      </c>
      <c r="O3242" s="157">
        <v>1.2158397515365</v>
      </c>
      <c r="P3242" s="157">
        <v>1.2403484424265001</v>
      </c>
      <c r="Q3242" s="157">
        <v>1.2091249010605001</v>
      </c>
      <c r="R3242" s="157">
        <v>1.1959406788835001</v>
      </c>
      <c r="S3242" s="157">
        <v>1.1903957804850001</v>
      </c>
      <c r="T3242" s="157">
        <v>1.2090438344600001</v>
      </c>
      <c r="U3242" s="157">
        <v>1.1488311033355001</v>
      </c>
      <c r="V3242" s="157">
        <v>1.1596699132795001</v>
      </c>
      <c r="W3242" s="157">
        <v>1.124953386429</v>
      </c>
      <c r="X3242" s="157">
        <v>1.104667540711</v>
      </c>
      <c r="Y3242" s="157">
        <v>1.018713142093</v>
      </c>
      <c r="Z3242" s="157">
        <v>1.0467907343425</v>
      </c>
      <c r="AA3242" s="157">
        <v>0.99821557361799995</v>
      </c>
      <c r="AB3242" s="157">
        <v>0.89297895872050004</v>
      </c>
      <c r="AC3242" s="157">
        <v>0.81780759178649998</v>
      </c>
      <c r="AD3242" s="157">
        <v>0.864793458736</v>
      </c>
      <c r="AE3242" s="157">
        <v>0.77121055636900004</v>
      </c>
      <c r="AF3242" s="157">
        <v>0.75228948532249995</v>
      </c>
      <c r="AG3242" s="157">
        <v>0.69075749555550003</v>
      </c>
      <c r="AH3242" s="157">
        <v>0.71794650952100003</v>
      </c>
      <c r="AI3242" s="157">
        <v>0.6631228499845</v>
      </c>
      <c r="AJ3242" s="157">
        <v>0.61824718195700001</v>
      </c>
      <c r="AK3242" s="157">
        <v>0.65809807145849997</v>
      </c>
      <c r="AL3242" s="157">
        <v>0</v>
      </c>
    </row>
    <row r="3243" spans="1:38" x14ac:dyDescent="0.25">
      <c r="A3243" s="157" t="s">
        <v>798</v>
      </c>
      <c r="B3243" s="157">
        <v>1</v>
      </c>
      <c r="C3243" s="157" t="s">
        <v>799</v>
      </c>
      <c r="D3243" s="157" t="s">
        <v>596</v>
      </c>
      <c r="E3243" s="157">
        <v>59</v>
      </c>
      <c r="F3243" s="157">
        <v>0.18929681747150001</v>
      </c>
      <c r="G3243" s="157">
        <v>0.18761160713200001</v>
      </c>
      <c r="H3243" s="157">
        <v>0.19477318048350001</v>
      </c>
      <c r="I3243" s="157">
        <v>0.20486697565500001</v>
      </c>
      <c r="J3243" s="157">
        <v>0.21565176587900001</v>
      </c>
      <c r="K3243" s="157">
        <v>0.213143988358</v>
      </c>
      <c r="L3243" s="157">
        <v>0.20934072269449999</v>
      </c>
      <c r="M3243" s="157">
        <v>0.21850430866500001</v>
      </c>
      <c r="N3243" s="157">
        <v>0.2102315859145</v>
      </c>
      <c r="O3243" s="157">
        <v>0.209155143062</v>
      </c>
      <c r="P3243" s="157">
        <v>0.21174561571450001</v>
      </c>
      <c r="Q3243" s="157">
        <v>0.20847603580349999</v>
      </c>
      <c r="R3243" s="157">
        <v>0.19118617514549999</v>
      </c>
      <c r="S3243" s="157">
        <v>0.19380687854750001</v>
      </c>
      <c r="T3243" s="157">
        <v>0.19130255636150001</v>
      </c>
      <c r="U3243" s="157">
        <v>0.168946566869</v>
      </c>
      <c r="V3243" s="157">
        <v>0.18281993018500001</v>
      </c>
      <c r="W3243" s="157">
        <v>0.15935717142549999</v>
      </c>
      <c r="X3243" s="157">
        <v>0.16561242206650001</v>
      </c>
      <c r="Y3243" s="157">
        <v>0.163134737813</v>
      </c>
      <c r="Z3243" s="157">
        <v>0.14989184521900001</v>
      </c>
      <c r="AA3243" s="157">
        <v>0.14259798217149999</v>
      </c>
      <c r="AB3243" s="157">
        <v>0.140611747043</v>
      </c>
      <c r="AC3243" s="157">
        <v>0.13981138476800001</v>
      </c>
      <c r="AD3243" s="157">
        <v>0.13023059178099999</v>
      </c>
      <c r="AE3243" s="157">
        <v>0.111685118564</v>
      </c>
      <c r="AF3243" s="157">
        <v>0.119103325468</v>
      </c>
      <c r="AG3243" s="157">
        <v>0.1123159439355</v>
      </c>
      <c r="AH3243" s="157">
        <v>0.116618384958</v>
      </c>
      <c r="AI3243" s="157">
        <v>0.123330810631</v>
      </c>
      <c r="AJ3243" s="157">
        <v>0.1189542205415</v>
      </c>
      <c r="AK3243" s="157">
        <v>0.12140308959600001</v>
      </c>
      <c r="AL3243" s="157">
        <v>0</v>
      </c>
    </row>
    <row r="3244" spans="1:38" x14ac:dyDescent="0.25">
      <c r="A3244" s="157" t="s">
        <v>798</v>
      </c>
      <c r="B3244" s="157">
        <v>1</v>
      </c>
      <c r="C3244" s="157" t="s">
        <v>799</v>
      </c>
      <c r="D3244" s="157" t="s">
        <v>597</v>
      </c>
      <c r="E3244" s="157">
        <v>59</v>
      </c>
      <c r="F3244" s="157">
        <v>1.40376592138</v>
      </c>
      <c r="G3244" s="157">
        <v>1.4011795718890001</v>
      </c>
      <c r="H3244" s="157">
        <v>1.500774357854</v>
      </c>
      <c r="I3244" s="157">
        <v>1.689047331369</v>
      </c>
      <c r="J3244" s="157">
        <v>1.695156748005</v>
      </c>
      <c r="K3244" s="157">
        <v>1.8039269771535</v>
      </c>
      <c r="L3244" s="157">
        <v>1.8101627599935</v>
      </c>
      <c r="M3244" s="157">
        <v>1.8754636566105001</v>
      </c>
      <c r="N3244" s="157">
        <v>1.8436597713659999</v>
      </c>
      <c r="O3244" s="157">
        <v>1.8169619705694999</v>
      </c>
      <c r="P3244" s="157">
        <v>1.8577940785125</v>
      </c>
      <c r="Q3244" s="157">
        <v>1.8273266857349999</v>
      </c>
      <c r="R3244" s="157">
        <v>1.7512708835799999</v>
      </c>
      <c r="S3244" s="157">
        <v>1.6810031645200001</v>
      </c>
      <c r="T3244" s="157">
        <v>1.6969977049130001</v>
      </c>
      <c r="U3244" s="157">
        <v>1.6089672348945001</v>
      </c>
      <c r="V3244" s="157">
        <v>1.6226436939619999</v>
      </c>
      <c r="W3244" s="157">
        <v>1.6199480959685</v>
      </c>
      <c r="X3244" s="157">
        <v>1.5298507510035</v>
      </c>
      <c r="Y3244" s="157">
        <v>1.3202120644024999</v>
      </c>
      <c r="Z3244" s="157">
        <v>1.310814621232</v>
      </c>
      <c r="AA3244" s="157">
        <v>1.2587895875020001</v>
      </c>
      <c r="AB3244" s="157">
        <v>1.1497270573909999</v>
      </c>
      <c r="AC3244" s="157">
        <v>1.0940673918870001</v>
      </c>
      <c r="AD3244" s="157">
        <v>1.0935477709565</v>
      </c>
      <c r="AE3244" s="157">
        <v>1.0496959461699999</v>
      </c>
      <c r="AF3244" s="157">
        <v>1.0705205326214999</v>
      </c>
      <c r="AG3244" s="157">
        <v>0.97042827426699996</v>
      </c>
      <c r="AH3244" s="157">
        <v>0.8603279047015</v>
      </c>
      <c r="AI3244" s="157">
        <v>0.84141306311599995</v>
      </c>
      <c r="AJ3244" s="157">
        <v>0.75148315956699996</v>
      </c>
      <c r="AK3244" s="157">
        <v>0.83938509970950004</v>
      </c>
      <c r="AL3244" s="157">
        <v>0</v>
      </c>
    </row>
    <row r="3245" spans="1:38" x14ac:dyDescent="0.25">
      <c r="A3245" s="157" t="s">
        <v>798</v>
      </c>
      <c r="B3245" s="157">
        <v>1</v>
      </c>
      <c r="C3245" s="157" t="s">
        <v>799</v>
      </c>
      <c r="D3245" s="157" t="s">
        <v>598</v>
      </c>
      <c r="E3245" s="157">
        <v>59</v>
      </c>
      <c r="F3245" s="157">
        <v>5.0021135213059997</v>
      </c>
      <c r="G3245" s="157">
        <v>5.1151738238210003</v>
      </c>
      <c r="H3245" s="157">
        <v>5.2811730186345001</v>
      </c>
      <c r="I3245" s="157">
        <v>5.393659068402</v>
      </c>
      <c r="J3245" s="157">
        <v>5.5880072148290001</v>
      </c>
      <c r="K3245" s="157">
        <v>5.672159425986</v>
      </c>
      <c r="L3245" s="157">
        <v>5.9569285056450001</v>
      </c>
      <c r="M3245" s="157">
        <v>6.2115363946734998</v>
      </c>
      <c r="N3245" s="157">
        <v>6.4321334071459999</v>
      </c>
      <c r="O3245" s="157">
        <v>6.1830551799964999</v>
      </c>
      <c r="P3245" s="157">
        <v>6.2704667745005001</v>
      </c>
      <c r="Q3245" s="157">
        <v>5.9609396605754998</v>
      </c>
      <c r="R3245" s="157">
        <v>6.0503546424124997</v>
      </c>
      <c r="S3245" s="157">
        <v>6.0313786285184996</v>
      </c>
      <c r="T3245" s="157">
        <v>5.9570055485914999</v>
      </c>
      <c r="U3245" s="157">
        <v>5.7015213804854996</v>
      </c>
      <c r="V3245" s="157">
        <v>5.7570233245085003</v>
      </c>
      <c r="W3245" s="157">
        <v>5.5249513727190003</v>
      </c>
      <c r="X3245" s="157">
        <v>5.2911517415310003</v>
      </c>
      <c r="Y3245" s="157">
        <v>4.9993157162045003</v>
      </c>
      <c r="Z3245" s="157">
        <v>5.1870489201234999</v>
      </c>
      <c r="AA3245" s="157">
        <v>5.4163091188279999</v>
      </c>
      <c r="AB3245" s="157">
        <v>4.9513227155094999</v>
      </c>
      <c r="AC3245" s="157">
        <v>5.0796186486085002</v>
      </c>
      <c r="AD3245" s="157">
        <v>4.8678691571100003</v>
      </c>
      <c r="AE3245" s="157">
        <v>4.4146672712494999</v>
      </c>
      <c r="AF3245" s="157">
        <v>4.4427372348644996</v>
      </c>
      <c r="AG3245" s="157">
        <v>4.4292590078279996</v>
      </c>
      <c r="AH3245" s="157">
        <v>4.1218760355884996</v>
      </c>
      <c r="AI3245" s="157">
        <v>3.9931669526759999</v>
      </c>
      <c r="AJ3245" s="157">
        <v>3.698812540474</v>
      </c>
      <c r="AK3245" s="157">
        <v>3.8295893552105</v>
      </c>
      <c r="AL3245" s="157">
        <v>0</v>
      </c>
    </row>
    <row r="3246" spans="1:38" x14ac:dyDescent="0.25">
      <c r="A3246" s="157" t="s">
        <v>798</v>
      </c>
      <c r="B3246" s="157">
        <v>1</v>
      </c>
      <c r="C3246" s="157" t="s">
        <v>799</v>
      </c>
      <c r="D3246" s="157" t="s">
        <v>706</v>
      </c>
      <c r="E3246" s="157">
        <v>59</v>
      </c>
      <c r="F3246" s="157">
        <v>2.4917149699999999E-3</v>
      </c>
      <c r="G3246" s="157">
        <v>2.4942233275E-3</v>
      </c>
      <c r="H3246" s="157">
        <v>2.5141169569999999E-3</v>
      </c>
      <c r="I3246" s="157">
        <v>2.5112566000000001E-3</v>
      </c>
      <c r="J3246" s="157">
        <v>2.5446495415000002E-3</v>
      </c>
      <c r="K3246" s="157">
        <v>2.581294775E-3</v>
      </c>
      <c r="L3246" s="157">
        <v>2.6580486330000002E-3</v>
      </c>
      <c r="M3246" s="157">
        <v>2.6551784710000001E-3</v>
      </c>
      <c r="N3246" s="157">
        <v>2.6529325694999999E-3</v>
      </c>
      <c r="O3246" s="157">
        <v>2.6565129579999998E-3</v>
      </c>
      <c r="P3246" s="157">
        <v>2.6442140959999998E-3</v>
      </c>
      <c r="Q3246" s="157">
        <v>2.643727821E-3</v>
      </c>
      <c r="R3246" s="157">
        <v>2.6929415805E-3</v>
      </c>
      <c r="S3246" s="157">
        <v>2.6811581169999999E-3</v>
      </c>
      <c r="T3246" s="157">
        <v>2.6753293624999998E-3</v>
      </c>
      <c r="U3246" s="157">
        <v>2.6735041485000002E-3</v>
      </c>
      <c r="V3246" s="157">
        <v>2.7169572055000001E-3</v>
      </c>
      <c r="W3246" s="157">
        <v>2.7201930409999999E-3</v>
      </c>
      <c r="X3246" s="157">
        <v>2.727348359E-3</v>
      </c>
      <c r="Y3246" s="157">
        <v>2.733459471E-3</v>
      </c>
      <c r="Z3246" s="157">
        <v>2.661647333E-3</v>
      </c>
      <c r="AA3246" s="157">
        <v>2.7485012419999999E-3</v>
      </c>
      <c r="AB3246" s="157">
        <v>2.7390303275000001E-3</v>
      </c>
      <c r="AC3246" s="157">
        <v>2.7502588279999999E-3</v>
      </c>
      <c r="AD3246" s="157">
        <v>2.7606923285000001E-3</v>
      </c>
      <c r="AE3246" s="157">
        <v>2.7512859680000001E-3</v>
      </c>
      <c r="AF3246" s="157">
        <v>2.7565736719999999E-3</v>
      </c>
      <c r="AG3246" s="157">
        <v>2.766314913E-3</v>
      </c>
      <c r="AH3246" s="157">
        <v>2.7671043744999999E-3</v>
      </c>
      <c r="AI3246" s="157">
        <v>2.7500045074999998E-3</v>
      </c>
      <c r="AJ3246" s="157">
        <v>2.7420778274999998E-3</v>
      </c>
      <c r="AK3246" s="157">
        <v>2.7528301229999999E-3</v>
      </c>
      <c r="AL3246" s="157">
        <v>0</v>
      </c>
    </row>
    <row r="3247" spans="1:38" x14ac:dyDescent="0.25">
      <c r="A3247" s="157" t="s">
        <v>798</v>
      </c>
      <c r="B3247" s="157">
        <v>1</v>
      </c>
      <c r="C3247" s="157" t="s">
        <v>799</v>
      </c>
      <c r="D3247" s="157" t="s">
        <v>599</v>
      </c>
      <c r="E3247" s="157">
        <v>59</v>
      </c>
      <c r="F3247" s="157">
        <v>0.61406016687849996</v>
      </c>
      <c r="G3247" s="157">
        <v>0.61553588491300004</v>
      </c>
      <c r="H3247" s="157">
        <v>0.66024847016499999</v>
      </c>
      <c r="I3247" s="157">
        <v>0.69326045079200005</v>
      </c>
      <c r="J3247" s="157">
        <v>0.73985691622100003</v>
      </c>
      <c r="K3247" s="157">
        <v>0.73068891055399998</v>
      </c>
      <c r="L3247" s="157">
        <v>0.74238425511450001</v>
      </c>
      <c r="M3247" s="157">
        <v>0.76963122945600004</v>
      </c>
      <c r="N3247" s="157">
        <v>0.79731243059800005</v>
      </c>
      <c r="O3247" s="157">
        <v>0.79514150488549995</v>
      </c>
      <c r="P3247" s="157">
        <v>0.80183513816300001</v>
      </c>
      <c r="Q3247" s="157">
        <v>0.78952725121699996</v>
      </c>
      <c r="R3247" s="157">
        <v>0.80203100957399998</v>
      </c>
      <c r="S3247" s="157">
        <v>0.80344058172699995</v>
      </c>
      <c r="T3247" s="157">
        <v>0.80357677606550004</v>
      </c>
      <c r="U3247" s="157">
        <v>0.790127447915</v>
      </c>
      <c r="V3247" s="157">
        <v>0.79132310085849999</v>
      </c>
      <c r="W3247" s="157">
        <v>0.78032123466549996</v>
      </c>
      <c r="X3247" s="157">
        <v>0.765180913372</v>
      </c>
      <c r="Y3247" s="157">
        <v>0.73391239294650001</v>
      </c>
      <c r="Z3247" s="157">
        <v>0.71599417616049998</v>
      </c>
      <c r="AA3247" s="157">
        <v>0.70185277027350002</v>
      </c>
      <c r="AB3247" s="157">
        <v>0.65311255167549997</v>
      </c>
      <c r="AC3247" s="157">
        <v>0.7134625870115</v>
      </c>
      <c r="AD3247" s="157">
        <v>0.69147500939649997</v>
      </c>
      <c r="AE3247" s="157">
        <v>0.67231857019950003</v>
      </c>
      <c r="AF3247" s="157">
        <v>0.60787037256249998</v>
      </c>
      <c r="AG3247" s="157">
        <v>0.59315948588900003</v>
      </c>
      <c r="AH3247" s="157">
        <v>0.60362100041349998</v>
      </c>
      <c r="AI3247" s="157">
        <v>0.59719182449550001</v>
      </c>
      <c r="AJ3247" s="157">
        <v>0.58236678753500004</v>
      </c>
      <c r="AK3247" s="157">
        <v>0.62690768948950004</v>
      </c>
      <c r="AL3247" s="157">
        <v>0</v>
      </c>
    </row>
    <row r="3248" spans="1:38" x14ac:dyDescent="0.25">
      <c r="A3248" s="157" t="s">
        <v>798</v>
      </c>
      <c r="B3248" s="157">
        <v>1</v>
      </c>
      <c r="C3248" s="157" t="s">
        <v>799</v>
      </c>
      <c r="D3248" s="157" t="s">
        <v>601</v>
      </c>
      <c r="E3248" s="157">
        <v>59</v>
      </c>
      <c r="F3248" s="157">
        <v>1.4426824979170001</v>
      </c>
      <c r="G3248" s="157">
        <v>1.4931519178085</v>
      </c>
      <c r="H3248" s="157">
        <v>1.5724958885645</v>
      </c>
      <c r="I3248" s="157">
        <v>1.659126491419</v>
      </c>
      <c r="J3248" s="157">
        <v>1.6942468012075</v>
      </c>
      <c r="K3248" s="157">
        <v>1.7654645630754999</v>
      </c>
      <c r="L3248" s="157">
        <v>1.837245616443</v>
      </c>
      <c r="M3248" s="157">
        <v>1.8172167712495</v>
      </c>
      <c r="N3248" s="157">
        <v>1.828350040316</v>
      </c>
      <c r="O3248" s="157">
        <v>1.7914700525114999</v>
      </c>
      <c r="P3248" s="157">
        <v>1.834694533258</v>
      </c>
      <c r="Q3248" s="157">
        <v>1.7383308335425001</v>
      </c>
      <c r="R3248" s="157">
        <v>1.7027236780765</v>
      </c>
      <c r="S3248" s="157">
        <v>1.6514631059585001</v>
      </c>
      <c r="T3248" s="157">
        <v>1.6374314528160001</v>
      </c>
      <c r="U3248" s="157">
        <v>1.5707973392645</v>
      </c>
      <c r="V3248" s="157">
        <v>1.5393882372929999</v>
      </c>
      <c r="W3248" s="157">
        <v>1.4820048268454999</v>
      </c>
      <c r="X3248" s="157">
        <v>1.3586962561275</v>
      </c>
      <c r="Y3248" s="157">
        <v>1.2416170927735</v>
      </c>
      <c r="Z3248" s="157">
        <v>1.2715982190574999</v>
      </c>
      <c r="AA3248" s="157">
        <v>1.1664717372855</v>
      </c>
      <c r="AB3248" s="157">
        <v>1.04025044729</v>
      </c>
      <c r="AC3248" s="157">
        <v>1.1092922743625</v>
      </c>
      <c r="AD3248" s="157">
        <v>1.0724105644024999</v>
      </c>
      <c r="AE3248" s="157">
        <v>0.95442261889949997</v>
      </c>
      <c r="AF3248" s="157">
        <v>0.94612316816950004</v>
      </c>
      <c r="AG3248" s="157">
        <v>0.82791462225050005</v>
      </c>
      <c r="AH3248" s="157">
        <v>0.81018893355599997</v>
      </c>
      <c r="AI3248" s="157">
        <v>0.75405145232899995</v>
      </c>
      <c r="AJ3248" s="157">
        <v>0.67853645136200003</v>
      </c>
      <c r="AK3248" s="157">
        <v>0.65285528583300001</v>
      </c>
      <c r="AL3248" s="157">
        <v>0</v>
      </c>
    </row>
    <row r="3249" spans="1:38" x14ac:dyDescent="0.25">
      <c r="A3249" s="157" t="s">
        <v>798</v>
      </c>
      <c r="B3249" s="157">
        <v>1</v>
      </c>
      <c r="C3249" s="157" t="s">
        <v>799</v>
      </c>
      <c r="D3249" s="157" t="s">
        <v>707</v>
      </c>
      <c r="E3249" s="157">
        <v>59</v>
      </c>
      <c r="F3249" s="157">
        <v>2.1670368639999998E-3</v>
      </c>
      <c r="G3249" s="157">
        <v>3.1732680195000001E-3</v>
      </c>
      <c r="H3249" s="157">
        <v>2.9954310244999999E-3</v>
      </c>
      <c r="I3249" s="157">
        <v>2.714223333E-3</v>
      </c>
      <c r="J3249" s="157">
        <v>3.9723247454999996E-3</v>
      </c>
      <c r="K3249" s="157">
        <v>4.8322200390000002E-3</v>
      </c>
      <c r="L3249" s="157">
        <v>5.1024962949999999E-3</v>
      </c>
      <c r="M3249" s="157">
        <v>5.1689680734999998E-3</v>
      </c>
      <c r="N3249" s="157">
        <v>5.2025767514999998E-3</v>
      </c>
      <c r="O3249" s="157">
        <v>3.845319282E-3</v>
      </c>
      <c r="P3249" s="157">
        <v>1.7629007976000002E-2</v>
      </c>
      <c r="Q3249" s="157">
        <v>1.4529920770500001E-2</v>
      </c>
      <c r="R3249" s="157">
        <v>1.6653364207000001E-2</v>
      </c>
      <c r="S3249" s="157">
        <v>2.0119805012499999E-2</v>
      </c>
      <c r="T3249" s="157">
        <v>1.89918653725E-2</v>
      </c>
      <c r="U3249" s="157">
        <v>1.8761925826499999E-2</v>
      </c>
      <c r="V3249" s="157">
        <v>1.8093249604000002E-2</v>
      </c>
      <c r="W3249" s="157">
        <v>2.0585753717499999E-2</v>
      </c>
      <c r="X3249" s="157">
        <v>6.9889980904999996E-3</v>
      </c>
      <c r="Y3249" s="157">
        <v>1.0471208092000001E-2</v>
      </c>
      <c r="Z3249" s="157">
        <v>1.1490941076999999E-2</v>
      </c>
      <c r="AA3249" s="157">
        <v>8.2516006074999995E-3</v>
      </c>
      <c r="AB3249" s="157">
        <v>5.6590066300000004E-3</v>
      </c>
      <c r="AC3249" s="157">
        <v>2.9659642170000002E-3</v>
      </c>
      <c r="AD3249" s="157">
        <v>5.3343746605000004E-3</v>
      </c>
      <c r="AE3249" s="157">
        <v>5.5562835670000003E-3</v>
      </c>
      <c r="AF3249" s="157">
        <v>4.4915844279999999E-3</v>
      </c>
      <c r="AG3249" s="157">
        <v>4.5075936875000003E-3</v>
      </c>
      <c r="AH3249" s="157">
        <v>4.5108708894999999E-3</v>
      </c>
      <c r="AI3249" s="157">
        <v>4.4839609609999996E-3</v>
      </c>
      <c r="AJ3249" s="157">
        <v>4.1668218664999996E-3</v>
      </c>
      <c r="AK3249" s="157">
        <v>4.4185183629999996E-3</v>
      </c>
      <c r="AL3249" s="157">
        <v>0</v>
      </c>
    </row>
    <row r="3250" spans="1:38" x14ac:dyDescent="0.25">
      <c r="A3250" s="157" t="s">
        <v>798</v>
      </c>
      <c r="B3250" s="157">
        <v>1</v>
      </c>
      <c r="C3250" s="157" t="s">
        <v>799</v>
      </c>
      <c r="D3250" s="157" t="s">
        <v>600</v>
      </c>
      <c r="E3250" s="157">
        <v>59</v>
      </c>
      <c r="F3250" s="157">
        <v>0.103364831043</v>
      </c>
      <c r="G3250" s="157">
        <v>0.10892340407749999</v>
      </c>
      <c r="H3250" s="157">
        <v>0.1144715361915</v>
      </c>
      <c r="I3250" s="157">
        <v>0.11433272007549999</v>
      </c>
      <c r="J3250" s="157">
        <v>0.118663923615</v>
      </c>
      <c r="K3250" s="157">
        <v>0.12086734004999999</v>
      </c>
      <c r="L3250" s="157">
        <v>0.1240856530875</v>
      </c>
      <c r="M3250" s="157">
        <v>0.12672187669150001</v>
      </c>
      <c r="N3250" s="157">
        <v>0.128373985351</v>
      </c>
      <c r="O3250" s="157">
        <v>0.12030037527949999</v>
      </c>
      <c r="P3250" s="157">
        <v>0.12140449099550001</v>
      </c>
      <c r="Q3250" s="157">
        <v>0.156812647971</v>
      </c>
      <c r="R3250" s="157">
        <v>0.14650483448000001</v>
      </c>
      <c r="S3250" s="157">
        <v>0.1252176797165</v>
      </c>
      <c r="T3250" s="157">
        <v>0.11307241579750001</v>
      </c>
      <c r="U3250" s="157">
        <v>0.10347666178499999</v>
      </c>
      <c r="V3250" s="157">
        <v>0.10410197884</v>
      </c>
      <c r="W3250" s="157">
        <v>9.0943242985000006E-2</v>
      </c>
      <c r="X3250" s="157">
        <v>8.0484000597000005E-2</v>
      </c>
      <c r="Y3250" s="157">
        <v>8.6994831256499996E-2</v>
      </c>
      <c r="Z3250" s="157">
        <v>8.0332926508500005E-2</v>
      </c>
      <c r="AA3250" s="157">
        <v>7.6479134911500005E-2</v>
      </c>
      <c r="AB3250" s="157">
        <v>6.8740718384499994E-2</v>
      </c>
      <c r="AC3250" s="157">
        <v>6.5637732737499996E-2</v>
      </c>
      <c r="AD3250" s="157">
        <v>6.2373943368E-2</v>
      </c>
      <c r="AE3250" s="157">
        <v>6.4378783404499998E-2</v>
      </c>
      <c r="AF3250" s="157">
        <v>5.9263041349500001E-2</v>
      </c>
      <c r="AG3250" s="157">
        <v>5.6674143883499999E-2</v>
      </c>
      <c r="AH3250" s="157">
        <v>5.7639963069000003E-2</v>
      </c>
      <c r="AI3250" s="157">
        <v>5.9039778399000001E-2</v>
      </c>
      <c r="AJ3250" s="157">
        <v>5.0896720652000002E-2</v>
      </c>
      <c r="AK3250" s="157">
        <v>5.2262503622000002E-2</v>
      </c>
      <c r="AL3250" s="157">
        <v>0</v>
      </c>
    </row>
    <row r="3251" spans="1:38" x14ac:dyDescent="0.25">
      <c r="A3251" s="157" t="s">
        <v>798</v>
      </c>
      <c r="B3251" s="157">
        <v>1</v>
      </c>
      <c r="C3251" s="157" t="s">
        <v>799</v>
      </c>
      <c r="D3251" s="157" t="s">
        <v>602</v>
      </c>
      <c r="E3251" s="157">
        <v>59</v>
      </c>
      <c r="F3251" s="157">
        <v>1.076016928282</v>
      </c>
      <c r="G3251" s="157">
        <v>1.1227476791485</v>
      </c>
      <c r="H3251" s="157">
        <v>1.2668371225540001</v>
      </c>
      <c r="I3251" s="157">
        <v>1.1857351677415</v>
      </c>
      <c r="J3251" s="157">
        <v>1.176575465187</v>
      </c>
      <c r="K3251" s="157">
        <v>1.2400054069224999</v>
      </c>
      <c r="L3251" s="157">
        <v>1.25374621435</v>
      </c>
      <c r="M3251" s="157">
        <v>1.271799117227</v>
      </c>
      <c r="N3251" s="157">
        <v>1.2769631416195</v>
      </c>
      <c r="O3251" s="157">
        <v>1.218332652885</v>
      </c>
      <c r="P3251" s="157">
        <v>1.2100300447065</v>
      </c>
      <c r="Q3251" s="157">
        <v>1.1564888564594999</v>
      </c>
      <c r="R3251" s="157">
        <v>1.0976811526054999</v>
      </c>
      <c r="S3251" s="157">
        <v>1.0936183394229999</v>
      </c>
      <c r="T3251" s="157">
        <v>1.0489027013709999</v>
      </c>
      <c r="U3251" s="157">
        <v>0.96663859120499995</v>
      </c>
      <c r="V3251" s="157">
        <v>0.95408444680799998</v>
      </c>
      <c r="W3251" s="157">
        <v>0.88874004935450002</v>
      </c>
      <c r="X3251" s="157">
        <v>0.83623018699450002</v>
      </c>
      <c r="Y3251" s="157">
        <v>0.82200921128000004</v>
      </c>
      <c r="Z3251" s="157">
        <v>0.86234488777999996</v>
      </c>
      <c r="AA3251" s="157">
        <v>0.79097694855699996</v>
      </c>
      <c r="AB3251" s="157">
        <v>0.73375855708100002</v>
      </c>
      <c r="AC3251" s="157">
        <v>0.78093683602550001</v>
      </c>
      <c r="AD3251" s="157">
        <v>0.74214493435649997</v>
      </c>
      <c r="AE3251" s="157">
        <v>0.68811141222899996</v>
      </c>
      <c r="AF3251" s="157">
        <v>0.70174620290849998</v>
      </c>
      <c r="AG3251" s="157">
        <v>0.67123001001000004</v>
      </c>
      <c r="AH3251" s="157">
        <v>0.64428984895850006</v>
      </c>
      <c r="AI3251" s="157">
        <v>0.71566740574700005</v>
      </c>
      <c r="AJ3251" s="157">
        <v>0.58687581911249997</v>
      </c>
      <c r="AK3251" s="157">
        <v>0.56925315979449997</v>
      </c>
      <c r="AL3251" s="157">
        <v>0</v>
      </c>
    </row>
    <row r="3252" spans="1:38" x14ac:dyDescent="0.25">
      <c r="A3252" s="157" t="s">
        <v>798</v>
      </c>
      <c r="B3252" s="157">
        <v>1</v>
      </c>
      <c r="C3252" s="157" t="s">
        <v>799</v>
      </c>
      <c r="D3252" s="157" t="s">
        <v>605</v>
      </c>
      <c r="E3252" s="157">
        <v>59</v>
      </c>
      <c r="F3252" s="157">
        <v>1.239080410351</v>
      </c>
      <c r="G3252" s="157">
        <v>1.291897042435</v>
      </c>
      <c r="H3252" s="157">
        <v>1.3407014087614999</v>
      </c>
      <c r="I3252" s="157">
        <v>1.4052619881815001</v>
      </c>
      <c r="J3252" s="157">
        <v>1.4774408019909999</v>
      </c>
      <c r="K3252" s="157">
        <v>1.5181642713554999</v>
      </c>
      <c r="L3252" s="157">
        <v>1.556677721492</v>
      </c>
      <c r="M3252" s="157">
        <v>1.6192892809524999</v>
      </c>
      <c r="N3252" s="157">
        <v>1.606147733607</v>
      </c>
      <c r="O3252" s="157">
        <v>1.5904944172840001</v>
      </c>
      <c r="P3252" s="157">
        <v>1.6105193264325</v>
      </c>
      <c r="Q3252" s="157">
        <v>1.5927577295224999</v>
      </c>
      <c r="R3252" s="157">
        <v>1.538125389068</v>
      </c>
      <c r="S3252" s="157">
        <v>1.4670812998789999</v>
      </c>
      <c r="T3252" s="157">
        <v>1.4374615521605001</v>
      </c>
      <c r="U3252" s="157">
        <v>1.4216884146565001</v>
      </c>
      <c r="V3252" s="157">
        <v>1.3375243529645</v>
      </c>
      <c r="W3252" s="157">
        <v>1.2597342764355</v>
      </c>
      <c r="X3252" s="157">
        <v>1.217909867221</v>
      </c>
      <c r="Y3252" s="157">
        <v>1.1346378886499999</v>
      </c>
      <c r="Z3252" s="157">
        <v>1.2235879769589999</v>
      </c>
      <c r="AA3252" s="157">
        <v>1.166577389473</v>
      </c>
      <c r="AB3252" s="157">
        <v>1.0701195787440001</v>
      </c>
      <c r="AC3252" s="157">
        <v>1.170857196819</v>
      </c>
      <c r="AD3252" s="157">
        <v>1.0732701833805001</v>
      </c>
      <c r="AE3252" s="157">
        <v>1.0889108553344999</v>
      </c>
      <c r="AF3252" s="157">
        <v>1.0361386184354999</v>
      </c>
      <c r="AG3252" s="157">
        <v>1.0401793154335</v>
      </c>
      <c r="AH3252" s="157">
        <v>1.0055147397394999</v>
      </c>
      <c r="AI3252" s="157">
        <v>0.90521188774000005</v>
      </c>
      <c r="AJ3252" s="157">
        <v>0.85057590236949998</v>
      </c>
      <c r="AK3252" s="157">
        <v>0.90210891009600003</v>
      </c>
      <c r="AL3252" s="157">
        <v>0</v>
      </c>
    </row>
    <row r="3253" spans="1:38" x14ac:dyDescent="0.25">
      <c r="A3253" s="157" t="s">
        <v>798</v>
      </c>
      <c r="B3253" s="157">
        <v>1</v>
      </c>
      <c r="C3253" s="157" t="s">
        <v>799</v>
      </c>
      <c r="D3253" s="157" t="s">
        <v>604</v>
      </c>
      <c r="E3253" s="157">
        <v>59</v>
      </c>
      <c r="F3253" s="157">
        <v>1.122874060802</v>
      </c>
      <c r="G3253" s="157">
        <v>1.073962008678</v>
      </c>
      <c r="H3253" s="157">
        <v>1.1037208339085001</v>
      </c>
      <c r="I3253" s="157">
        <v>1.1067520841614999</v>
      </c>
      <c r="J3253" s="157">
        <v>1.207019050232</v>
      </c>
      <c r="K3253" s="157">
        <v>1.2008965081195</v>
      </c>
      <c r="L3253" s="157">
        <v>1.2369645907525</v>
      </c>
      <c r="M3253" s="157">
        <v>1.2910165922575001</v>
      </c>
      <c r="N3253" s="157">
        <v>1.3192597730694999</v>
      </c>
      <c r="O3253" s="157">
        <v>1.3308526092435</v>
      </c>
      <c r="P3253" s="157">
        <v>1.3098777752915001</v>
      </c>
      <c r="Q3253" s="157">
        <v>1.1958546051345</v>
      </c>
      <c r="R3253" s="157">
        <v>1.3464502507889999</v>
      </c>
      <c r="S3253" s="157">
        <v>1.3421374849954999</v>
      </c>
      <c r="T3253" s="157">
        <v>1.306292797495</v>
      </c>
      <c r="U3253" s="157">
        <v>1.3398879808469999</v>
      </c>
      <c r="V3253" s="157">
        <v>1.3459277185155001</v>
      </c>
      <c r="W3253" s="157">
        <v>1.3288459818880001</v>
      </c>
      <c r="X3253" s="157">
        <v>1.2937195573039999</v>
      </c>
      <c r="Y3253" s="157">
        <v>1.0742478608920001</v>
      </c>
      <c r="Z3253" s="157">
        <v>1.2026220869690001</v>
      </c>
      <c r="AA3253" s="157">
        <v>1.1729552935355001</v>
      </c>
      <c r="AB3253" s="157">
        <v>1.0948865525464999</v>
      </c>
      <c r="AC3253" s="157">
        <v>1.1724368153114999</v>
      </c>
      <c r="AD3253" s="157">
        <v>1.2349393259999999</v>
      </c>
      <c r="AE3253" s="157">
        <v>1.1336233875070001</v>
      </c>
      <c r="AF3253" s="157">
        <v>1.2320982438015</v>
      </c>
      <c r="AG3253" s="157">
        <v>1.1397167842039999</v>
      </c>
      <c r="AH3253" s="157">
        <v>1.0644034925185</v>
      </c>
      <c r="AI3253" s="157">
        <v>0.98838972217249998</v>
      </c>
      <c r="AJ3253" s="157">
        <v>0.94823543183900005</v>
      </c>
      <c r="AK3253" s="157">
        <v>1.0660927384104999</v>
      </c>
      <c r="AL3253" s="157">
        <v>0</v>
      </c>
    </row>
    <row r="3254" spans="1:38" x14ac:dyDescent="0.25">
      <c r="A3254" s="157" t="s">
        <v>798</v>
      </c>
      <c r="B3254" s="157">
        <v>1</v>
      </c>
      <c r="C3254" s="157" t="s">
        <v>799</v>
      </c>
      <c r="D3254" s="157" t="s">
        <v>606</v>
      </c>
      <c r="E3254" s="157">
        <v>59</v>
      </c>
      <c r="F3254" s="157">
        <v>0.60261559036050005</v>
      </c>
      <c r="G3254" s="157">
        <v>0.5950792530815</v>
      </c>
      <c r="H3254" s="157">
        <v>0.64177172946799999</v>
      </c>
      <c r="I3254" s="157">
        <v>0.63387322932949997</v>
      </c>
      <c r="J3254" s="157">
        <v>0.66911438733299999</v>
      </c>
      <c r="K3254" s="157">
        <v>0.64384307962849996</v>
      </c>
      <c r="L3254" s="157">
        <v>0.64985649956400005</v>
      </c>
      <c r="M3254" s="157">
        <v>0.6477853063365</v>
      </c>
      <c r="N3254" s="157">
        <v>0.69929720384500005</v>
      </c>
      <c r="O3254" s="157">
        <v>0.66871401051949997</v>
      </c>
      <c r="P3254" s="157">
        <v>0.686540260407</v>
      </c>
      <c r="Q3254" s="157">
        <v>0.68721117739000004</v>
      </c>
      <c r="R3254" s="157">
        <v>0.67995431128399997</v>
      </c>
      <c r="S3254" s="157">
        <v>0.70041746590499998</v>
      </c>
      <c r="T3254" s="157">
        <v>0.71823853506900004</v>
      </c>
      <c r="U3254" s="157">
        <v>0.69893138459500004</v>
      </c>
      <c r="V3254" s="157">
        <v>0.70379079103700004</v>
      </c>
      <c r="W3254" s="157">
        <v>0.678250489279</v>
      </c>
      <c r="X3254" s="157">
        <v>0.68550816586100005</v>
      </c>
      <c r="Y3254" s="157">
        <v>0.67125620181500001</v>
      </c>
      <c r="Z3254" s="157">
        <v>0.69621274797849997</v>
      </c>
      <c r="AA3254" s="157">
        <v>0.67503048103649999</v>
      </c>
      <c r="AB3254" s="157">
        <v>0.703281497501</v>
      </c>
      <c r="AC3254" s="157">
        <v>0.77571747926199996</v>
      </c>
      <c r="AD3254" s="157">
        <v>0.72921649701650004</v>
      </c>
      <c r="AE3254" s="157">
        <v>0.75267412065899997</v>
      </c>
      <c r="AF3254" s="157">
        <v>0.74192362771550002</v>
      </c>
      <c r="AG3254" s="157">
        <v>0.72685514251600003</v>
      </c>
      <c r="AH3254" s="157">
        <v>0.72677281586700004</v>
      </c>
      <c r="AI3254" s="157">
        <v>0.64944621951500003</v>
      </c>
      <c r="AJ3254" s="157">
        <v>0.68385322095949996</v>
      </c>
      <c r="AK3254" s="157">
        <v>0.64633180979750005</v>
      </c>
      <c r="AL3254" s="157">
        <v>0</v>
      </c>
    </row>
    <row r="3255" spans="1:38" x14ac:dyDescent="0.25">
      <c r="A3255" s="157" t="s">
        <v>798</v>
      </c>
      <c r="B3255" s="157">
        <v>-1</v>
      </c>
      <c r="C3255" s="157" t="s">
        <v>800</v>
      </c>
      <c r="D3255" s="157" t="s">
        <v>549</v>
      </c>
      <c r="E3255" s="157">
        <v>60</v>
      </c>
      <c r="F3255" s="157">
        <v>-0.11883724776600001</v>
      </c>
      <c r="G3255" s="157">
        <v>-0.12141129762650001</v>
      </c>
      <c r="H3255" s="157">
        <v>-0.11428788520249999</v>
      </c>
      <c r="I3255" s="157">
        <v>-0.1147476251695</v>
      </c>
      <c r="J3255" s="157">
        <v>-0.126776485321</v>
      </c>
      <c r="K3255" s="157">
        <v>-0.12975184463600001</v>
      </c>
      <c r="L3255" s="157">
        <v>-0.13458254630450001</v>
      </c>
      <c r="M3255" s="157">
        <v>-0.14454169569149999</v>
      </c>
      <c r="N3255" s="157">
        <v>-0.15494935447800001</v>
      </c>
      <c r="O3255" s="157">
        <v>-0.14954529796150001</v>
      </c>
      <c r="P3255" s="157">
        <v>-0.15353326957899999</v>
      </c>
      <c r="Q3255" s="157">
        <v>-0.1482193117375</v>
      </c>
      <c r="R3255" s="157">
        <v>-0.15033024052249999</v>
      </c>
      <c r="S3255" s="157">
        <v>-0.1579201190375</v>
      </c>
      <c r="T3255" s="157">
        <v>-0.1644499290765</v>
      </c>
      <c r="U3255" s="157">
        <v>-0.16037740987150001</v>
      </c>
      <c r="V3255" s="157">
        <v>-0.16086191846100001</v>
      </c>
      <c r="W3255" s="157">
        <v>-0.14669228755649999</v>
      </c>
      <c r="X3255" s="157">
        <v>-0.124130109355</v>
      </c>
      <c r="Y3255" s="157">
        <v>-0.1082119913315</v>
      </c>
      <c r="Z3255" s="157">
        <v>-0.120205520146</v>
      </c>
      <c r="AA3255" s="157">
        <v>-0.112119219198</v>
      </c>
      <c r="AB3255" s="157">
        <v>-0.1047398105465</v>
      </c>
      <c r="AC3255" s="157">
        <v>-9.7257270705499999E-2</v>
      </c>
      <c r="AD3255" s="157">
        <v>-8.8393875992999998E-2</v>
      </c>
      <c r="AE3255" s="157">
        <v>-8.1067270950000006E-2</v>
      </c>
      <c r="AF3255" s="157">
        <v>-7.7411793719499994E-2</v>
      </c>
      <c r="AG3255" s="157">
        <v>-7.6363464531500003E-2</v>
      </c>
      <c r="AH3255" s="157">
        <v>-7.6892817401500002E-2</v>
      </c>
      <c r="AI3255" s="157">
        <v>-7.9743490400499994E-2</v>
      </c>
      <c r="AJ3255" s="157">
        <v>-8.4182802015000002E-2</v>
      </c>
      <c r="AK3255" s="157">
        <v>-8.9378693611499999E-2</v>
      </c>
      <c r="AL3255" s="157">
        <v>0</v>
      </c>
    </row>
    <row r="3256" spans="1:38" x14ac:dyDescent="0.25">
      <c r="A3256" s="157" t="s">
        <v>798</v>
      </c>
      <c r="B3256" s="157">
        <v>-1</v>
      </c>
      <c r="C3256" s="157" t="s">
        <v>800</v>
      </c>
      <c r="D3256" s="157" t="s">
        <v>258</v>
      </c>
      <c r="E3256" s="157">
        <v>60</v>
      </c>
      <c r="F3256" s="157">
        <v>-0.70432281547800002</v>
      </c>
      <c r="G3256" s="157">
        <v>-0.73558711922349995</v>
      </c>
      <c r="H3256" s="157">
        <v>-0.80343748501650003</v>
      </c>
      <c r="I3256" s="157">
        <v>-0.8517610339385</v>
      </c>
      <c r="J3256" s="157">
        <v>-0.89839354665500004</v>
      </c>
      <c r="K3256" s="157">
        <v>-0.94233686399000005</v>
      </c>
      <c r="L3256" s="157">
        <v>-0.95475907365849999</v>
      </c>
      <c r="M3256" s="157">
        <v>-0.98376970249999995</v>
      </c>
      <c r="N3256" s="157">
        <v>-0.98691603488599999</v>
      </c>
      <c r="O3256" s="157">
        <v>-0.94276515526750004</v>
      </c>
      <c r="P3256" s="157">
        <v>-0.91530802400099998</v>
      </c>
      <c r="Q3256" s="157">
        <v>-0.87978639060700004</v>
      </c>
      <c r="R3256" s="157">
        <v>-0.84627243963950005</v>
      </c>
      <c r="S3256" s="157">
        <v>-0.81548170872850001</v>
      </c>
      <c r="T3256" s="157">
        <v>-0.75956834075750002</v>
      </c>
      <c r="U3256" s="157">
        <v>-0.67101277466999998</v>
      </c>
      <c r="V3256" s="157">
        <v>-0.67518574148900001</v>
      </c>
      <c r="W3256" s="157">
        <v>-0.63490398713600005</v>
      </c>
      <c r="X3256" s="157">
        <v>-0.58168836037250005</v>
      </c>
      <c r="Y3256" s="157">
        <v>-0.52886868632700001</v>
      </c>
      <c r="Z3256" s="157">
        <v>-0.54859482604849996</v>
      </c>
      <c r="AA3256" s="157">
        <v>-0.54119009338750002</v>
      </c>
      <c r="AB3256" s="157">
        <v>-0.49507174975649998</v>
      </c>
      <c r="AC3256" s="157">
        <v>-0.43382888177349999</v>
      </c>
      <c r="AD3256" s="157">
        <v>-0.40213661853049998</v>
      </c>
      <c r="AE3256" s="157">
        <v>-0.37562020896199999</v>
      </c>
      <c r="AF3256" s="157">
        <v>-0.35235570512949999</v>
      </c>
      <c r="AG3256" s="157">
        <v>-0.32637296260449999</v>
      </c>
      <c r="AH3256" s="157">
        <v>-0.31370763051450001</v>
      </c>
      <c r="AI3256" s="157">
        <v>-0.33798617889499999</v>
      </c>
      <c r="AJ3256" s="157">
        <v>-0.29919750980199999</v>
      </c>
      <c r="AK3256" s="157">
        <v>-0.30661509761299999</v>
      </c>
      <c r="AL3256" s="157">
        <v>0</v>
      </c>
    </row>
    <row r="3257" spans="1:38" x14ac:dyDescent="0.25">
      <c r="A3257" s="157" t="s">
        <v>798</v>
      </c>
      <c r="B3257" s="157">
        <v>-1</v>
      </c>
      <c r="C3257" s="157" t="s">
        <v>800</v>
      </c>
      <c r="D3257" s="157" t="s">
        <v>551</v>
      </c>
      <c r="E3257" s="157">
        <v>60</v>
      </c>
      <c r="F3257" s="157">
        <v>-0.35782195717249998</v>
      </c>
      <c r="G3257" s="157">
        <v>-0.37953393298549998</v>
      </c>
      <c r="H3257" s="157">
        <v>-0.4141647197485</v>
      </c>
      <c r="I3257" s="157">
        <v>-0.44570649505650001</v>
      </c>
      <c r="J3257" s="157">
        <v>-0.47534553154199999</v>
      </c>
      <c r="K3257" s="157">
        <v>-0.51929013913550004</v>
      </c>
      <c r="L3257" s="157">
        <v>-0.53898914733549996</v>
      </c>
      <c r="M3257" s="157">
        <v>-0.54384285993449999</v>
      </c>
      <c r="N3257" s="157">
        <v>-0.5486171478995</v>
      </c>
      <c r="O3257" s="157">
        <v>-0.5363760782125</v>
      </c>
      <c r="P3257" s="157">
        <v>-0.51714723317150002</v>
      </c>
      <c r="Q3257" s="157">
        <v>-0.50264787238649999</v>
      </c>
      <c r="R3257" s="157">
        <v>-0.48631981269250002</v>
      </c>
      <c r="S3257" s="157">
        <v>-0.48871781340699999</v>
      </c>
      <c r="T3257" s="157">
        <v>-0.47335133838400001</v>
      </c>
      <c r="U3257" s="157">
        <v>-0.43676989027800001</v>
      </c>
      <c r="V3257" s="157">
        <v>-0.45331797138949997</v>
      </c>
      <c r="W3257" s="157">
        <v>-0.40361538138850001</v>
      </c>
      <c r="X3257" s="157">
        <v>-0.380545693101</v>
      </c>
      <c r="Y3257" s="157">
        <v>-0.3300272505945</v>
      </c>
      <c r="Z3257" s="157">
        <v>-0.31464630490200002</v>
      </c>
      <c r="AA3257" s="157">
        <v>-0.30103736391250002</v>
      </c>
      <c r="AB3257" s="157">
        <v>-0.28069114062099998</v>
      </c>
      <c r="AC3257" s="157">
        <v>-0.26050482580250001</v>
      </c>
      <c r="AD3257" s="157">
        <v>-0.2340987893965</v>
      </c>
      <c r="AE3257" s="157">
        <v>-0.23930766167350001</v>
      </c>
      <c r="AF3257" s="157">
        <v>-0.2275773345955</v>
      </c>
      <c r="AG3257" s="157">
        <v>-0.20956580153099999</v>
      </c>
      <c r="AH3257" s="157">
        <v>-0.20859908505550001</v>
      </c>
      <c r="AI3257" s="157">
        <v>-0.21972933887250001</v>
      </c>
      <c r="AJ3257" s="157">
        <v>-0.2004212371545</v>
      </c>
      <c r="AK3257" s="157">
        <v>-0.208001349015</v>
      </c>
      <c r="AL3257" s="157">
        <v>0</v>
      </c>
    </row>
    <row r="3258" spans="1:38" x14ac:dyDescent="0.25">
      <c r="A3258" s="157" t="s">
        <v>798</v>
      </c>
      <c r="B3258" s="157">
        <v>-1</v>
      </c>
      <c r="C3258" s="157" t="s">
        <v>800</v>
      </c>
      <c r="D3258" s="157" t="s">
        <v>550</v>
      </c>
      <c r="E3258" s="157">
        <v>60</v>
      </c>
      <c r="F3258" s="157">
        <v>-0.601669801783</v>
      </c>
      <c r="G3258" s="157">
        <v>-0.60820130363500002</v>
      </c>
      <c r="H3258" s="157">
        <v>-0.62411951891350004</v>
      </c>
      <c r="I3258" s="157">
        <v>-0.69301083968650001</v>
      </c>
      <c r="J3258" s="157">
        <v>-0.72532753599749999</v>
      </c>
      <c r="K3258" s="157">
        <v>-0.7527049090215</v>
      </c>
      <c r="L3258" s="157">
        <v>-0.80267968227149999</v>
      </c>
      <c r="M3258" s="157">
        <v>-0.82609780445750003</v>
      </c>
      <c r="N3258" s="157">
        <v>-0.86098279697549995</v>
      </c>
      <c r="O3258" s="157">
        <v>-0.8400209662025</v>
      </c>
      <c r="P3258" s="157">
        <v>-0.84957995226000005</v>
      </c>
      <c r="Q3258" s="157">
        <v>-0.83770107307200004</v>
      </c>
      <c r="R3258" s="157">
        <v>-0.79631205922850001</v>
      </c>
      <c r="S3258" s="157">
        <v>-0.79114548577449995</v>
      </c>
      <c r="T3258" s="157">
        <v>-0.77975505556699998</v>
      </c>
      <c r="U3258" s="157">
        <v>-0.70475224084949994</v>
      </c>
      <c r="V3258" s="157">
        <v>-0.74345777636849997</v>
      </c>
      <c r="W3258" s="157">
        <v>-0.70065380371700003</v>
      </c>
      <c r="X3258" s="157">
        <v>-0.65595562240750005</v>
      </c>
      <c r="Y3258" s="157">
        <v>-0.63021423509850005</v>
      </c>
      <c r="Z3258" s="157">
        <v>-0.56743619696699998</v>
      </c>
      <c r="AA3258" s="157">
        <v>-0.55113552968699997</v>
      </c>
      <c r="AB3258" s="157">
        <v>-0.50744628762099997</v>
      </c>
      <c r="AC3258" s="157">
        <v>-0.48675787149900002</v>
      </c>
      <c r="AD3258" s="157">
        <v>-0.46987757788099999</v>
      </c>
      <c r="AE3258" s="157">
        <v>-0.47486882699049998</v>
      </c>
      <c r="AF3258" s="157">
        <v>-0.45129716449349999</v>
      </c>
      <c r="AG3258" s="157">
        <v>-0.43098321242499998</v>
      </c>
      <c r="AH3258" s="157">
        <v>-0.40951973108700002</v>
      </c>
      <c r="AI3258" s="157">
        <v>-0.44989615684899997</v>
      </c>
      <c r="AJ3258" s="157">
        <v>-0.404788769509</v>
      </c>
      <c r="AK3258" s="157">
        <v>-0.42067870051599998</v>
      </c>
      <c r="AL3258" s="157">
        <v>0</v>
      </c>
    </row>
    <row r="3259" spans="1:38" x14ac:dyDescent="0.25">
      <c r="A3259" s="157" t="s">
        <v>798</v>
      </c>
      <c r="B3259" s="157">
        <v>-1</v>
      </c>
      <c r="C3259" s="157" t="s">
        <v>800</v>
      </c>
      <c r="D3259" s="157" t="s">
        <v>552</v>
      </c>
      <c r="E3259" s="157">
        <v>60</v>
      </c>
      <c r="F3259" s="157">
        <v>-4.8235896175004997</v>
      </c>
      <c r="G3259" s="157">
        <v>-4.8658850460625001</v>
      </c>
      <c r="H3259" s="157">
        <v>-5.0435583715770003</v>
      </c>
      <c r="I3259" s="157">
        <v>-5.1836715897549999</v>
      </c>
      <c r="J3259" s="157">
        <v>-5.4092727789910002</v>
      </c>
      <c r="K3259" s="157">
        <v>-5.5253483561015004</v>
      </c>
      <c r="L3259" s="157">
        <v>-5.5685548576845001</v>
      </c>
      <c r="M3259" s="157">
        <v>-5.6486729433400003</v>
      </c>
      <c r="N3259" s="157">
        <v>-5.6794622526055001</v>
      </c>
      <c r="O3259" s="157">
        <v>-5.5463875577585</v>
      </c>
      <c r="P3259" s="157">
        <v>-5.5193900177410002</v>
      </c>
      <c r="Q3259" s="157">
        <v>-5.2509158859465002</v>
      </c>
      <c r="R3259" s="157">
        <v>-5.1481084245539996</v>
      </c>
      <c r="S3259" s="157">
        <v>-4.8888483486689998</v>
      </c>
      <c r="T3259" s="157">
        <v>-4.6667536433815</v>
      </c>
      <c r="U3259" s="157">
        <v>-4.1759699619750004</v>
      </c>
      <c r="V3259" s="157">
        <v>-4.1770734223195003</v>
      </c>
      <c r="W3259" s="157">
        <v>-3.9125457171384999</v>
      </c>
      <c r="X3259" s="157">
        <v>-3.6589152785165</v>
      </c>
      <c r="Y3259" s="157">
        <v>-3.4893826702425002</v>
      </c>
      <c r="Z3259" s="157">
        <v>-3.36213107832</v>
      </c>
      <c r="AA3259" s="157">
        <v>-3.2209191395080001</v>
      </c>
      <c r="AB3259" s="157">
        <v>-3.0108754683529999</v>
      </c>
      <c r="AC3259" s="157">
        <v>-2.8318173202280001</v>
      </c>
      <c r="AD3259" s="157">
        <v>-2.5781879570555</v>
      </c>
      <c r="AE3259" s="157">
        <v>-2.3731067965550001</v>
      </c>
      <c r="AF3259" s="157">
        <v>-2.2445934826574998</v>
      </c>
      <c r="AG3259" s="157">
        <v>-2.1536739480299998</v>
      </c>
      <c r="AH3259" s="157">
        <v>-2.0919636218225</v>
      </c>
      <c r="AI3259" s="157">
        <v>-2.1857431083179999</v>
      </c>
      <c r="AJ3259" s="157">
        <v>-1.7896627607794999</v>
      </c>
      <c r="AK3259" s="157">
        <v>-1.8579217803429999</v>
      </c>
      <c r="AL3259" s="157">
        <v>0</v>
      </c>
    </row>
    <row r="3260" spans="1:38" x14ac:dyDescent="0.25">
      <c r="A3260" s="157" t="s">
        <v>798</v>
      </c>
      <c r="B3260" s="157">
        <v>-1</v>
      </c>
      <c r="C3260" s="157" t="s">
        <v>800</v>
      </c>
      <c r="D3260" s="157" t="s">
        <v>213</v>
      </c>
      <c r="E3260" s="157">
        <v>60</v>
      </c>
      <c r="F3260" s="157">
        <v>-0.46561134788949998</v>
      </c>
      <c r="G3260" s="157">
        <v>-0.49975350419999998</v>
      </c>
      <c r="H3260" s="157">
        <v>-0.57159077408449999</v>
      </c>
      <c r="I3260" s="157">
        <v>-0.63263081710949998</v>
      </c>
      <c r="J3260" s="157">
        <v>-0.65769521488100002</v>
      </c>
      <c r="K3260" s="157">
        <v>-0.671863094321</v>
      </c>
      <c r="L3260" s="157">
        <v>-0.71051050436899998</v>
      </c>
      <c r="M3260" s="157">
        <v>-0.73513046300850005</v>
      </c>
      <c r="N3260" s="157">
        <v>-0.76212152926150001</v>
      </c>
      <c r="O3260" s="157">
        <v>-0.76537042192100002</v>
      </c>
      <c r="P3260" s="157">
        <v>-0.75072188436800003</v>
      </c>
      <c r="Q3260" s="157">
        <v>-0.72537086185449995</v>
      </c>
      <c r="R3260" s="157">
        <v>-0.69552278891700003</v>
      </c>
      <c r="S3260" s="157">
        <v>-0.65716555408099997</v>
      </c>
      <c r="T3260" s="157">
        <v>-0.65876807021649997</v>
      </c>
      <c r="U3260" s="157">
        <v>-0.61200996681849995</v>
      </c>
      <c r="V3260" s="157">
        <v>-0.62355967273199997</v>
      </c>
      <c r="W3260" s="157">
        <v>-0.54689056713799999</v>
      </c>
      <c r="X3260" s="157">
        <v>-0.50756781460699996</v>
      </c>
      <c r="Y3260" s="157">
        <v>-0.47166473811949999</v>
      </c>
      <c r="Z3260" s="157">
        <v>-0.468836060359</v>
      </c>
      <c r="AA3260" s="157">
        <v>-0.45315900091049999</v>
      </c>
      <c r="AB3260" s="157">
        <v>-0.41723484295750002</v>
      </c>
      <c r="AC3260" s="157">
        <v>-0.38443307638949997</v>
      </c>
      <c r="AD3260" s="157">
        <v>-0.36696048879749998</v>
      </c>
      <c r="AE3260" s="157">
        <v>-0.36786802520799999</v>
      </c>
      <c r="AF3260" s="157">
        <v>-0.35249855475750003</v>
      </c>
      <c r="AG3260" s="157">
        <v>-0.340557423227</v>
      </c>
      <c r="AH3260" s="157">
        <v>-0.33666923876400001</v>
      </c>
      <c r="AI3260" s="157">
        <v>-0.36140101738649999</v>
      </c>
      <c r="AJ3260" s="157">
        <v>-0.30545025468249998</v>
      </c>
      <c r="AK3260" s="157">
        <v>-0.31767535772200001</v>
      </c>
      <c r="AL3260" s="157">
        <v>0</v>
      </c>
    </row>
    <row r="3261" spans="1:38" x14ac:dyDescent="0.25">
      <c r="A3261" s="157" t="s">
        <v>798</v>
      </c>
      <c r="B3261" s="157">
        <v>-1</v>
      </c>
      <c r="C3261" s="157" t="s">
        <v>800</v>
      </c>
      <c r="D3261" s="157" t="s">
        <v>553</v>
      </c>
      <c r="E3261" s="157">
        <v>60</v>
      </c>
      <c r="F3261" s="157">
        <v>-0.43862674093199999</v>
      </c>
      <c r="G3261" s="157">
        <v>-0.45563232461550002</v>
      </c>
      <c r="H3261" s="157">
        <v>-0.46804262107650002</v>
      </c>
      <c r="I3261" s="157">
        <v>-0.49028602285450001</v>
      </c>
      <c r="J3261" s="157">
        <v>-0.49923706022199998</v>
      </c>
      <c r="K3261" s="157">
        <v>-0.51840519580349997</v>
      </c>
      <c r="L3261" s="157">
        <v>-0.52649303255900004</v>
      </c>
      <c r="M3261" s="157">
        <v>-0.53143774324299997</v>
      </c>
      <c r="N3261" s="157">
        <v>-0.52839870972799996</v>
      </c>
      <c r="O3261" s="157">
        <v>-0.51754381075949996</v>
      </c>
      <c r="P3261" s="157">
        <v>-0.51522745885050003</v>
      </c>
      <c r="Q3261" s="157">
        <v>-0.49053514789699998</v>
      </c>
      <c r="R3261" s="157">
        <v>-0.4603891034475</v>
      </c>
      <c r="S3261" s="157">
        <v>-0.44365690303900002</v>
      </c>
      <c r="T3261" s="157">
        <v>-0.41576583729349997</v>
      </c>
      <c r="U3261" s="157">
        <v>-0.36328914808399998</v>
      </c>
      <c r="V3261" s="157">
        <v>-0.36188499904999999</v>
      </c>
      <c r="W3261" s="157">
        <v>-0.33390540819949999</v>
      </c>
      <c r="X3261" s="157">
        <v>-0.30511553922450002</v>
      </c>
      <c r="Y3261" s="157">
        <v>-0.29054243116549999</v>
      </c>
      <c r="Z3261" s="157">
        <v>-0.286977232651</v>
      </c>
      <c r="AA3261" s="157">
        <v>-0.27625647432400002</v>
      </c>
      <c r="AB3261" s="157">
        <v>-0.25446297751500002</v>
      </c>
      <c r="AC3261" s="157">
        <v>-0.22901406482299999</v>
      </c>
      <c r="AD3261" s="157">
        <v>-0.20847396477550001</v>
      </c>
      <c r="AE3261" s="157">
        <v>-0.171105773036</v>
      </c>
      <c r="AF3261" s="157">
        <v>-0.1557301437735</v>
      </c>
      <c r="AG3261" s="157">
        <v>-0.1458239609435</v>
      </c>
      <c r="AH3261" s="157">
        <v>-0.13724517782099999</v>
      </c>
      <c r="AI3261" s="157">
        <v>-0.14512657329600001</v>
      </c>
      <c r="AJ3261" s="157">
        <v>-0.12728963927100001</v>
      </c>
      <c r="AK3261" s="157">
        <v>-0.1302294417605</v>
      </c>
      <c r="AL3261" s="157">
        <v>0</v>
      </c>
    </row>
    <row r="3262" spans="1:38" x14ac:dyDescent="0.25">
      <c r="A3262" s="157" t="s">
        <v>798</v>
      </c>
      <c r="B3262" s="157">
        <v>-1</v>
      </c>
      <c r="C3262" s="157" t="s">
        <v>800</v>
      </c>
      <c r="D3262" s="157" t="s">
        <v>691</v>
      </c>
      <c r="E3262" s="157">
        <v>60</v>
      </c>
      <c r="F3262" s="157">
        <v>-6.5441490591500007E-2</v>
      </c>
      <c r="G3262" s="157">
        <v>-6.3660319936000007E-2</v>
      </c>
      <c r="H3262" s="157">
        <v>-6.8010724977999995E-2</v>
      </c>
      <c r="I3262" s="157">
        <v>-6.6523333613999994E-2</v>
      </c>
      <c r="J3262" s="157">
        <v>-7.2430181838500002E-2</v>
      </c>
      <c r="K3262" s="157">
        <v>-6.8425431586999999E-2</v>
      </c>
      <c r="L3262" s="157">
        <v>-6.5240813908999995E-2</v>
      </c>
      <c r="M3262" s="157">
        <v>-6.7672489498499994E-2</v>
      </c>
      <c r="N3262" s="157">
        <v>-6.3141569901499994E-2</v>
      </c>
      <c r="O3262" s="157">
        <v>-6.09914439595E-2</v>
      </c>
      <c r="P3262" s="157">
        <v>-6.0299465492E-2</v>
      </c>
      <c r="Q3262" s="157">
        <v>-6.7493683080499994E-2</v>
      </c>
      <c r="R3262" s="157">
        <v>-5.77685469255E-2</v>
      </c>
      <c r="S3262" s="157">
        <v>-7.0496246262000004E-2</v>
      </c>
      <c r="T3262" s="157">
        <v>-5.7722607532499998E-2</v>
      </c>
      <c r="U3262" s="157">
        <v>-5.0312954112999998E-2</v>
      </c>
      <c r="V3262" s="157">
        <v>-5.0549816121500002E-2</v>
      </c>
      <c r="W3262" s="157">
        <v>-3.9853789687999998E-2</v>
      </c>
      <c r="X3262" s="157">
        <v>-3.8812569496000003E-2</v>
      </c>
      <c r="Y3262" s="157">
        <v>-3.7369606945499997E-2</v>
      </c>
      <c r="Z3262" s="157">
        <v>-3.0543457608999999E-2</v>
      </c>
      <c r="AA3262" s="157">
        <v>-3.0144531458500001E-2</v>
      </c>
      <c r="AB3262" s="157">
        <v>-2.7062177969500001E-2</v>
      </c>
      <c r="AC3262" s="157">
        <v>-2.5576662460999999E-2</v>
      </c>
      <c r="AD3262" s="157">
        <v>-2.4816654968999999E-2</v>
      </c>
      <c r="AE3262" s="157">
        <v>-1.9557084561500002E-2</v>
      </c>
      <c r="AF3262" s="157">
        <v>-1.8029516494499999E-2</v>
      </c>
      <c r="AG3262" s="157">
        <v>-1.6789641437499999E-2</v>
      </c>
      <c r="AH3262" s="157">
        <v>-1.5564320471999999E-2</v>
      </c>
      <c r="AI3262" s="157">
        <v>-1.7258375239499999E-2</v>
      </c>
      <c r="AJ3262" s="157">
        <v>-1.3593820328E-2</v>
      </c>
      <c r="AK3262" s="157">
        <v>-1.3928373977000001E-2</v>
      </c>
      <c r="AL3262" s="157">
        <v>0</v>
      </c>
    </row>
    <row r="3263" spans="1:38" x14ac:dyDescent="0.25">
      <c r="A3263" s="157" t="s">
        <v>798</v>
      </c>
      <c r="B3263" s="157">
        <v>-1</v>
      </c>
      <c r="C3263" s="157" t="s">
        <v>800</v>
      </c>
      <c r="D3263" s="157" t="s">
        <v>554</v>
      </c>
      <c r="E3263" s="157">
        <v>60</v>
      </c>
      <c r="F3263" s="157">
        <v>-0.113078746568</v>
      </c>
      <c r="G3263" s="157">
        <v>-0.124521285501</v>
      </c>
      <c r="H3263" s="157">
        <v>-0.126467275795</v>
      </c>
      <c r="I3263" s="157">
        <v>-0.13186760932649999</v>
      </c>
      <c r="J3263" s="157">
        <v>-0.1334060251685</v>
      </c>
      <c r="K3263" s="157">
        <v>-0.139920026659</v>
      </c>
      <c r="L3263" s="157">
        <v>-0.1485004749355</v>
      </c>
      <c r="M3263" s="157">
        <v>-0.1525952262095</v>
      </c>
      <c r="N3263" s="157">
        <v>-0.15635576587</v>
      </c>
      <c r="O3263" s="157">
        <v>-0.15665338426950001</v>
      </c>
      <c r="P3263" s="157">
        <v>-0.14279570026150001</v>
      </c>
      <c r="Q3263" s="157">
        <v>-0.136860907734</v>
      </c>
      <c r="R3263" s="157">
        <v>-0.13317876302350001</v>
      </c>
      <c r="S3263" s="157">
        <v>-0.1276752042805</v>
      </c>
      <c r="T3263" s="157">
        <v>-0.12010968846099999</v>
      </c>
      <c r="U3263" s="157">
        <v>-0.10583692801</v>
      </c>
      <c r="V3263" s="157">
        <v>-0.1035374665915</v>
      </c>
      <c r="W3263" s="157">
        <v>-0.10736891304399999</v>
      </c>
      <c r="X3263" s="157">
        <v>-9.3422128218500003E-2</v>
      </c>
      <c r="Y3263" s="157">
        <v>-9.09598916895E-2</v>
      </c>
      <c r="Z3263" s="157">
        <v>-8.9516784077999997E-2</v>
      </c>
      <c r="AA3263" s="157">
        <v>-8.5287106702500004E-2</v>
      </c>
      <c r="AB3263" s="157">
        <v>-7.8240257601499996E-2</v>
      </c>
      <c r="AC3263" s="157">
        <v>-7.0764716490000004E-2</v>
      </c>
      <c r="AD3263" s="157">
        <v>-6.7527309539999997E-2</v>
      </c>
      <c r="AE3263" s="157">
        <v>-6.0914927462000001E-2</v>
      </c>
      <c r="AF3263" s="157">
        <v>-5.7516103128999997E-2</v>
      </c>
      <c r="AG3263" s="157">
        <v>-5.7748039635500001E-2</v>
      </c>
      <c r="AH3263" s="157">
        <v>-5.2259453339500002E-2</v>
      </c>
      <c r="AI3263" s="157">
        <v>-5.5550265288999999E-2</v>
      </c>
      <c r="AJ3263" s="157">
        <v>-4.5429755864999997E-2</v>
      </c>
      <c r="AK3263" s="157">
        <v>-4.6996364765500002E-2</v>
      </c>
      <c r="AL3263" s="157">
        <v>0</v>
      </c>
    </row>
    <row r="3264" spans="1:38" x14ac:dyDescent="0.25">
      <c r="A3264" s="157" t="s">
        <v>798</v>
      </c>
      <c r="B3264" s="157">
        <v>-1</v>
      </c>
      <c r="C3264" s="157" t="s">
        <v>800</v>
      </c>
      <c r="D3264" s="157" t="s">
        <v>555</v>
      </c>
      <c r="E3264" s="157">
        <v>60</v>
      </c>
      <c r="F3264" s="157">
        <v>-1.9475272016475</v>
      </c>
      <c r="G3264" s="157">
        <v>-2.0231168713200001</v>
      </c>
      <c r="H3264" s="157">
        <v>-2.1935697307045001</v>
      </c>
      <c r="I3264" s="157">
        <v>-2.2653627116689998</v>
      </c>
      <c r="J3264" s="157">
        <v>-2.3343648461140001</v>
      </c>
      <c r="K3264" s="157">
        <v>-2.4624481848444999</v>
      </c>
      <c r="L3264" s="157">
        <v>-2.5119649815964999</v>
      </c>
      <c r="M3264" s="157">
        <v>-2.5728471947024998</v>
      </c>
      <c r="N3264" s="157">
        <v>-2.6404171135130001</v>
      </c>
      <c r="O3264" s="157">
        <v>-2.5355224150244999</v>
      </c>
      <c r="P3264" s="157">
        <v>-2.6222131715539998</v>
      </c>
      <c r="Q3264" s="157">
        <v>-2.5431670574590002</v>
      </c>
      <c r="R3264" s="157">
        <v>-2.6961244496285</v>
      </c>
      <c r="S3264" s="157">
        <v>-2.6409014799300001</v>
      </c>
      <c r="T3264" s="157">
        <v>-2.5825080950695001</v>
      </c>
      <c r="U3264" s="157">
        <v>-2.3358348330199998</v>
      </c>
      <c r="V3264" s="157">
        <v>-2.338438576263</v>
      </c>
      <c r="W3264" s="157">
        <v>-2.3513349101249998</v>
      </c>
      <c r="X3264" s="157">
        <v>-2.1705547165015</v>
      </c>
      <c r="Y3264" s="157">
        <v>-2.0526394610284999</v>
      </c>
      <c r="Z3264" s="157">
        <v>-1.8798259969610001</v>
      </c>
      <c r="AA3264" s="157">
        <v>-1.7584864147474999</v>
      </c>
      <c r="AB3264" s="157">
        <v>-1.6129419199155</v>
      </c>
      <c r="AC3264" s="157">
        <v>-1.5277924667210001</v>
      </c>
      <c r="AD3264" s="157">
        <v>-1.48334822349</v>
      </c>
      <c r="AE3264" s="157">
        <v>-1.493649907584</v>
      </c>
      <c r="AF3264" s="157">
        <v>-1.4303822666885</v>
      </c>
      <c r="AG3264" s="157">
        <v>-1.3692948314610001</v>
      </c>
      <c r="AH3264" s="157">
        <v>-1.3633456121745</v>
      </c>
      <c r="AI3264" s="157">
        <v>-1.437003419604</v>
      </c>
      <c r="AJ3264" s="157">
        <v>-1.2041064966324999</v>
      </c>
      <c r="AK3264" s="157">
        <v>-1.248668374715</v>
      </c>
      <c r="AL3264" s="157">
        <v>0</v>
      </c>
    </row>
    <row r="3265" spans="1:38" x14ac:dyDescent="0.25">
      <c r="A3265" s="157" t="s">
        <v>798</v>
      </c>
      <c r="B3265" s="157">
        <v>-1</v>
      </c>
      <c r="C3265" s="157" t="s">
        <v>800</v>
      </c>
      <c r="D3265" s="157" t="s">
        <v>556</v>
      </c>
      <c r="E3265" s="157">
        <v>60</v>
      </c>
      <c r="F3265" s="157">
        <v>-1.278956190375</v>
      </c>
      <c r="G3265" s="157">
        <v>-1.3271321721125</v>
      </c>
      <c r="H3265" s="157">
        <v>-1.4473567764190001</v>
      </c>
      <c r="I3265" s="157">
        <v>-1.4303061203695</v>
      </c>
      <c r="J3265" s="157">
        <v>-1.537153267361</v>
      </c>
      <c r="K3265" s="157">
        <v>-1.6113469593275001</v>
      </c>
      <c r="L3265" s="157">
        <v>-1.6901336826244999</v>
      </c>
      <c r="M3265" s="157">
        <v>-1.7414745714725</v>
      </c>
      <c r="N3265" s="157">
        <v>-1.7990805239645</v>
      </c>
      <c r="O3265" s="157">
        <v>-1.7771779912625001</v>
      </c>
      <c r="P3265" s="157">
        <v>-1.7960040875809999</v>
      </c>
      <c r="Q3265" s="157">
        <v>-1.7727075415914999</v>
      </c>
      <c r="R3265" s="157">
        <v>-1.6697743463115</v>
      </c>
      <c r="S3265" s="157">
        <v>-1.6002329725355</v>
      </c>
      <c r="T3265" s="157">
        <v>-1.5300382739075</v>
      </c>
      <c r="U3265" s="157">
        <v>-1.375945914616</v>
      </c>
      <c r="V3265" s="157">
        <v>-1.3867871943335</v>
      </c>
      <c r="W3265" s="157">
        <v>-1.2068322424569999</v>
      </c>
      <c r="X3265" s="157">
        <v>-1.108679121417</v>
      </c>
      <c r="Y3265" s="157">
        <v>-1.1186748441429999</v>
      </c>
      <c r="Z3265" s="157">
        <v>-1.0720746082674999</v>
      </c>
      <c r="AA3265" s="157">
        <v>-1.0270962147125</v>
      </c>
      <c r="AB3265" s="157">
        <v>-0.92200555638250004</v>
      </c>
      <c r="AC3265" s="157">
        <v>-0.86491447429849999</v>
      </c>
      <c r="AD3265" s="157">
        <v>-0.80092153516050002</v>
      </c>
      <c r="AE3265" s="157">
        <v>-0.71867551280800002</v>
      </c>
      <c r="AF3265" s="157">
        <v>-0.67959830477200001</v>
      </c>
      <c r="AG3265" s="157">
        <v>-0.63444078905150003</v>
      </c>
      <c r="AH3265" s="157">
        <v>-0.62939015386599995</v>
      </c>
      <c r="AI3265" s="157">
        <v>-0.66762183339799996</v>
      </c>
      <c r="AJ3265" s="157">
        <v>-0.5330670117645</v>
      </c>
      <c r="AK3265" s="157">
        <v>-0.54741301161699996</v>
      </c>
      <c r="AL3265" s="157">
        <v>0</v>
      </c>
    </row>
    <row r="3266" spans="1:38" x14ac:dyDescent="0.25">
      <c r="A3266" s="157" t="s">
        <v>798</v>
      </c>
      <c r="B3266" s="157">
        <v>-1</v>
      </c>
      <c r="C3266" s="157" t="s">
        <v>800</v>
      </c>
      <c r="D3266" s="157" t="s">
        <v>557</v>
      </c>
      <c r="E3266" s="157">
        <v>60</v>
      </c>
      <c r="F3266" s="157">
        <v>-0.187947969035</v>
      </c>
      <c r="G3266" s="157">
        <v>-0.18970199462750001</v>
      </c>
      <c r="H3266" s="157">
        <v>-0.19488836458850001</v>
      </c>
      <c r="I3266" s="157">
        <v>-0.19327078858249999</v>
      </c>
      <c r="J3266" s="157">
        <v>-0.19848411815950001</v>
      </c>
      <c r="K3266" s="157">
        <v>-0.197363454174</v>
      </c>
      <c r="L3266" s="157">
        <v>-0.19369645447850001</v>
      </c>
      <c r="M3266" s="157">
        <v>-0.187446016529</v>
      </c>
      <c r="N3266" s="157">
        <v>-0.18711539018000001</v>
      </c>
      <c r="O3266" s="157">
        <v>-0.1831553297405</v>
      </c>
      <c r="P3266" s="157">
        <v>-0.18553643622800001</v>
      </c>
      <c r="Q3266" s="157">
        <v>-0.17293319024600001</v>
      </c>
      <c r="R3266" s="157">
        <v>-0.16853322392350001</v>
      </c>
      <c r="S3266" s="157">
        <v>-0.171602511614</v>
      </c>
      <c r="T3266" s="157">
        <v>-0.17191762316699999</v>
      </c>
      <c r="U3266" s="157">
        <v>-0.16581136628500001</v>
      </c>
      <c r="V3266" s="157">
        <v>-0.168291421202</v>
      </c>
      <c r="W3266" s="157">
        <v>-0.17269622939250001</v>
      </c>
      <c r="X3266" s="157">
        <v>-0.14671544564149999</v>
      </c>
      <c r="Y3266" s="157">
        <v>-0.1389582093975</v>
      </c>
      <c r="Z3266" s="157">
        <v>-0.13574476123000001</v>
      </c>
      <c r="AA3266" s="157">
        <v>-0.135933929254</v>
      </c>
      <c r="AB3266" s="157">
        <v>-0.129450847354</v>
      </c>
      <c r="AC3266" s="157">
        <v>-0.12860222107950001</v>
      </c>
      <c r="AD3266" s="157">
        <v>-0.12809008835999999</v>
      </c>
      <c r="AE3266" s="157">
        <v>-0.122493478047</v>
      </c>
      <c r="AF3266" s="157">
        <v>-0.1171733776115</v>
      </c>
      <c r="AG3266" s="157">
        <v>-0.1189125372075</v>
      </c>
      <c r="AH3266" s="157">
        <v>-0.1174493346725</v>
      </c>
      <c r="AI3266" s="157">
        <v>-0.1252303122665</v>
      </c>
      <c r="AJ3266" s="157">
        <v>-8.6393828746500007E-2</v>
      </c>
      <c r="AK3266" s="157">
        <v>-9.0970478995999998E-2</v>
      </c>
      <c r="AL3266" s="157">
        <v>0</v>
      </c>
    </row>
    <row r="3267" spans="1:38" x14ac:dyDescent="0.25">
      <c r="A3267" s="157" t="s">
        <v>798</v>
      </c>
      <c r="B3267" s="157">
        <v>-1</v>
      </c>
      <c r="C3267" s="157" t="s">
        <v>800</v>
      </c>
      <c r="D3267" s="157" t="s">
        <v>561</v>
      </c>
      <c r="E3267" s="157">
        <v>60</v>
      </c>
      <c r="F3267" s="157">
        <v>-0.43891915873300003</v>
      </c>
      <c r="G3267" s="157">
        <v>-0.45081191793199998</v>
      </c>
      <c r="H3267" s="157">
        <v>-0.49141313675449999</v>
      </c>
      <c r="I3267" s="157">
        <v>-0.51014785081750003</v>
      </c>
      <c r="J3267" s="157">
        <v>-0.54647259742499998</v>
      </c>
      <c r="K3267" s="157">
        <v>-0.53067895414150001</v>
      </c>
      <c r="L3267" s="157">
        <v>-0.55556413355250001</v>
      </c>
      <c r="M3267" s="157">
        <v>-0.57185138791050005</v>
      </c>
      <c r="N3267" s="157">
        <v>-0.57571155013399999</v>
      </c>
      <c r="O3267" s="157">
        <v>-0.55022145098300002</v>
      </c>
      <c r="P3267" s="157">
        <v>-0.5431769371945</v>
      </c>
      <c r="Q3267" s="157">
        <v>-0.53128084355350003</v>
      </c>
      <c r="R3267" s="157">
        <v>-0.51839384895399998</v>
      </c>
      <c r="S3267" s="157">
        <v>-0.48745811502500003</v>
      </c>
      <c r="T3267" s="157">
        <v>-0.4616985110065</v>
      </c>
      <c r="U3267" s="157">
        <v>-0.40906070206200001</v>
      </c>
      <c r="V3267" s="157">
        <v>-0.42070733501149998</v>
      </c>
      <c r="W3267" s="157">
        <v>-0.37038161810100001</v>
      </c>
      <c r="X3267" s="157">
        <v>-0.35944121237749999</v>
      </c>
      <c r="Y3267" s="157">
        <v>-0.34583126316899998</v>
      </c>
      <c r="Z3267" s="157">
        <v>-0.34439683775250002</v>
      </c>
      <c r="AA3267" s="157">
        <v>-0.33534393027749998</v>
      </c>
      <c r="AB3267" s="157">
        <v>-0.31424894882350002</v>
      </c>
      <c r="AC3267" s="157">
        <v>-0.28526021878699998</v>
      </c>
      <c r="AD3267" s="157">
        <v>-0.25676543997899998</v>
      </c>
      <c r="AE3267" s="157">
        <v>-0.25384906743800001</v>
      </c>
      <c r="AF3267" s="157">
        <v>-0.24112420868949999</v>
      </c>
      <c r="AG3267" s="157">
        <v>-0.23040593587700001</v>
      </c>
      <c r="AH3267" s="157">
        <v>-0.217851813846</v>
      </c>
      <c r="AI3267" s="157">
        <v>-0.23227910186549999</v>
      </c>
      <c r="AJ3267" s="157">
        <v>-0.21337480423249999</v>
      </c>
      <c r="AK3267" s="157">
        <v>-0.22287094474499999</v>
      </c>
      <c r="AL3267" s="157">
        <v>0</v>
      </c>
    </row>
    <row r="3268" spans="1:38" x14ac:dyDescent="0.25">
      <c r="A3268" s="157" t="s">
        <v>798</v>
      </c>
      <c r="B3268" s="157">
        <v>-1</v>
      </c>
      <c r="C3268" s="157" t="s">
        <v>800</v>
      </c>
      <c r="D3268" s="157" t="s">
        <v>558</v>
      </c>
      <c r="E3268" s="157">
        <v>60</v>
      </c>
      <c r="F3268" s="157">
        <v>-0.182103233074</v>
      </c>
      <c r="G3268" s="157">
        <v>-0.1961451539065</v>
      </c>
      <c r="H3268" s="157">
        <v>-0.204424890783</v>
      </c>
      <c r="I3268" s="157">
        <v>-0.22602592201400001</v>
      </c>
      <c r="J3268" s="157">
        <v>-0.23534699515249999</v>
      </c>
      <c r="K3268" s="157">
        <v>-0.2484032156515</v>
      </c>
      <c r="L3268" s="157">
        <v>-0.2583366914145</v>
      </c>
      <c r="M3268" s="157">
        <v>-0.2582356124115</v>
      </c>
      <c r="N3268" s="157">
        <v>-0.26804386467699998</v>
      </c>
      <c r="O3268" s="157">
        <v>-0.26188948196650003</v>
      </c>
      <c r="P3268" s="157">
        <v>-0.24383917932249999</v>
      </c>
      <c r="Q3268" s="157">
        <v>-0.2473927597335</v>
      </c>
      <c r="R3268" s="157">
        <v>-0.2366077754765</v>
      </c>
      <c r="S3268" s="157">
        <v>-0.22495658935000001</v>
      </c>
      <c r="T3268" s="157">
        <v>-0.218637819958</v>
      </c>
      <c r="U3268" s="157">
        <v>-0.20108898415449999</v>
      </c>
      <c r="V3268" s="157">
        <v>-0.20730686221649999</v>
      </c>
      <c r="W3268" s="157">
        <v>-0.1819855394455</v>
      </c>
      <c r="X3268" s="157">
        <v>-0.172365367326</v>
      </c>
      <c r="Y3268" s="157">
        <v>-0.16536860240349999</v>
      </c>
      <c r="Z3268" s="157">
        <v>-0.1628001490515</v>
      </c>
      <c r="AA3268" s="157">
        <v>-0.16151954932449999</v>
      </c>
      <c r="AB3268" s="157">
        <v>-0.14870360419299999</v>
      </c>
      <c r="AC3268" s="157">
        <v>-0.13755312176000001</v>
      </c>
      <c r="AD3268" s="157">
        <v>-0.13298560921399999</v>
      </c>
      <c r="AE3268" s="157">
        <v>-0.14377299182700001</v>
      </c>
      <c r="AF3268" s="157">
        <v>-0.14078918301349999</v>
      </c>
      <c r="AG3268" s="157">
        <v>-0.13403155300450001</v>
      </c>
      <c r="AH3268" s="157">
        <v>-0.1352691635835</v>
      </c>
      <c r="AI3268" s="157">
        <v>-0.13845764029749999</v>
      </c>
      <c r="AJ3268" s="157">
        <v>-0.12877282818550001</v>
      </c>
      <c r="AK3268" s="157">
        <v>-0.1346267623495</v>
      </c>
      <c r="AL3268" s="157">
        <v>0</v>
      </c>
    </row>
    <row r="3269" spans="1:38" x14ac:dyDescent="0.25">
      <c r="A3269" s="157" t="s">
        <v>798</v>
      </c>
      <c r="B3269" s="157">
        <v>-1</v>
      </c>
      <c r="C3269" s="157" t="s">
        <v>800</v>
      </c>
      <c r="D3269" s="157" t="s">
        <v>559</v>
      </c>
      <c r="E3269" s="157">
        <v>60</v>
      </c>
      <c r="F3269" s="157">
        <v>-1.4141668968134999</v>
      </c>
      <c r="G3269" s="157">
        <v>-1.4836896946460001</v>
      </c>
      <c r="H3269" s="157">
        <v>-1.5706270475349999</v>
      </c>
      <c r="I3269" s="157">
        <v>-1.7133436417985</v>
      </c>
      <c r="J3269" s="157">
        <v>-1.7570329561564999</v>
      </c>
      <c r="K3269" s="157">
        <v>-1.8103731347484999</v>
      </c>
      <c r="L3269" s="157">
        <v>-1.8658356215965</v>
      </c>
      <c r="M3269" s="157">
        <v>-1.902726986699</v>
      </c>
      <c r="N3269" s="157">
        <v>-1.9381641031925001</v>
      </c>
      <c r="O3269" s="157">
        <v>-1.8501308699129999</v>
      </c>
      <c r="P3269" s="157">
        <v>-1.8090785698395</v>
      </c>
      <c r="Q3269" s="157">
        <v>-1.6991164514365</v>
      </c>
      <c r="R3269" s="157">
        <v>-1.634099518882</v>
      </c>
      <c r="S3269" s="157">
        <v>-1.5904367312095</v>
      </c>
      <c r="T3269" s="157">
        <v>-1.5123748800879999</v>
      </c>
      <c r="U3269" s="157">
        <v>-1.4025287211270001</v>
      </c>
      <c r="V3269" s="157">
        <v>-1.3725458226025</v>
      </c>
      <c r="W3269" s="157">
        <v>-1.1954671351724999</v>
      </c>
      <c r="X3269" s="157">
        <v>-1.1123190522369999</v>
      </c>
      <c r="Y3269" s="157">
        <v>-1.0453907874399999</v>
      </c>
      <c r="Z3269" s="157">
        <v>-1.0910788716649999</v>
      </c>
      <c r="AA3269" s="157">
        <v>-1.0385153198279999</v>
      </c>
      <c r="AB3269" s="157">
        <v>-0.98521898596299995</v>
      </c>
      <c r="AC3269" s="157">
        <v>-0.91375554959100003</v>
      </c>
      <c r="AD3269" s="157">
        <v>-0.84642659904350004</v>
      </c>
      <c r="AE3269" s="157">
        <v>-0.75159512021200003</v>
      </c>
      <c r="AF3269" s="157">
        <v>-0.70918699361600002</v>
      </c>
      <c r="AG3269" s="157">
        <v>-0.6758477189355</v>
      </c>
      <c r="AH3269" s="157">
        <v>-0.64875326401900002</v>
      </c>
      <c r="AI3269" s="157">
        <v>-0.67675577095649997</v>
      </c>
      <c r="AJ3269" s="157">
        <v>-0.56601112236700002</v>
      </c>
      <c r="AK3269" s="157">
        <v>-0.58776864942749996</v>
      </c>
      <c r="AL3269" s="157">
        <v>0</v>
      </c>
    </row>
    <row r="3270" spans="1:38" x14ac:dyDescent="0.25">
      <c r="A3270" s="157" t="s">
        <v>798</v>
      </c>
      <c r="B3270" s="157">
        <v>-1</v>
      </c>
      <c r="C3270" s="157" t="s">
        <v>800</v>
      </c>
      <c r="D3270" s="157" t="s">
        <v>560</v>
      </c>
      <c r="E3270" s="157">
        <v>60</v>
      </c>
      <c r="F3270" s="157">
        <v>-0.94431934971300002</v>
      </c>
      <c r="G3270" s="157">
        <v>-0.97631211018300001</v>
      </c>
      <c r="H3270" s="157">
        <v>-1.0423196706665001</v>
      </c>
      <c r="I3270" s="157">
        <v>-1.140339856497</v>
      </c>
      <c r="J3270" s="157">
        <v>-1.199092824389</v>
      </c>
      <c r="K3270" s="157">
        <v>-1.2564987433535</v>
      </c>
      <c r="L3270" s="157">
        <v>-1.269950391791</v>
      </c>
      <c r="M3270" s="157">
        <v>-1.3085935114889999</v>
      </c>
      <c r="N3270" s="157">
        <v>-1.2686731620689999</v>
      </c>
      <c r="O3270" s="157">
        <v>-1.2189800509324999</v>
      </c>
      <c r="P3270" s="157">
        <v>-1.1914749012685</v>
      </c>
      <c r="Q3270" s="157">
        <v>-1.136709598018</v>
      </c>
      <c r="R3270" s="157">
        <v>-1.0878876671469999</v>
      </c>
      <c r="S3270" s="157">
        <v>-1.0408239070780001</v>
      </c>
      <c r="T3270" s="157">
        <v>-0.97190745852799998</v>
      </c>
      <c r="U3270" s="157">
        <v>-0.84664892884950005</v>
      </c>
      <c r="V3270" s="157">
        <v>-0.83398726555199998</v>
      </c>
      <c r="W3270" s="157">
        <v>-0.92365266112650002</v>
      </c>
      <c r="X3270" s="157">
        <v>-0.86516241343949996</v>
      </c>
      <c r="Y3270" s="157">
        <v>-0.88255413357849999</v>
      </c>
      <c r="Z3270" s="157">
        <v>-0.70425713618200003</v>
      </c>
      <c r="AA3270" s="157">
        <v>-0.69682526063100003</v>
      </c>
      <c r="AB3270" s="157">
        <v>-0.65688615440499998</v>
      </c>
      <c r="AC3270" s="157">
        <v>-0.5980484000545</v>
      </c>
      <c r="AD3270" s="157">
        <v>-0.53516471196149995</v>
      </c>
      <c r="AE3270" s="157">
        <v>-0.47858289752299998</v>
      </c>
      <c r="AF3270" s="157">
        <v>-0.45930874302050001</v>
      </c>
      <c r="AG3270" s="157">
        <v>-0.42034820868099998</v>
      </c>
      <c r="AH3270" s="157">
        <v>-0.38899879091049999</v>
      </c>
      <c r="AI3270" s="157">
        <v>-0.41893155562200002</v>
      </c>
      <c r="AJ3270" s="157">
        <v>-0.36970422398800001</v>
      </c>
      <c r="AK3270" s="157">
        <v>-0.380520521281</v>
      </c>
      <c r="AL3270" s="157">
        <v>0</v>
      </c>
    </row>
    <row r="3271" spans="1:38" x14ac:dyDescent="0.25">
      <c r="A3271" s="157" t="s">
        <v>798</v>
      </c>
      <c r="B3271" s="157">
        <v>-1</v>
      </c>
      <c r="C3271" s="157" t="s">
        <v>800</v>
      </c>
      <c r="D3271" s="157" t="s">
        <v>562</v>
      </c>
      <c r="E3271" s="157">
        <v>60</v>
      </c>
      <c r="F3271" s="157">
        <v>-0.438415139121</v>
      </c>
      <c r="G3271" s="157">
        <v>-0.45062601136899999</v>
      </c>
      <c r="H3271" s="157">
        <v>-0.4806704636695</v>
      </c>
      <c r="I3271" s="157">
        <v>-0.50270119202950003</v>
      </c>
      <c r="J3271" s="157">
        <v>-0.51556871676100002</v>
      </c>
      <c r="K3271" s="157">
        <v>-0.53530199142199997</v>
      </c>
      <c r="L3271" s="157">
        <v>-0.5442980821815</v>
      </c>
      <c r="M3271" s="157">
        <v>-0.55494281373099996</v>
      </c>
      <c r="N3271" s="157">
        <v>-0.5584016098165</v>
      </c>
      <c r="O3271" s="157">
        <v>-0.52714401974000002</v>
      </c>
      <c r="P3271" s="157">
        <v>-0.51060434890700002</v>
      </c>
      <c r="Q3271" s="157">
        <v>-0.48478196832300002</v>
      </c>
      <c r="R3271" s="157">
        <v>-0.4628272124685</v>
      </c>
      <c r="S3271" s="157">
        <v>-0.45562180128000002</v>
      </c>
      <c r="T3271" s="157">
        <v>-0.43299888995449998</v>
      </c>
      <c r="U3271" s="157">
        <v>-0.38907544539349997</v>
      </c>
      <c r="V3271" s="157">
        <v>-0.40302597564949999</v>
      </c>
      <c r="W3271" s="157">
        <v>-0.35632747475299997</v>
      </c>
      <c r="X3271" s="157">
        <v>-0.3477276736855</v>
      </c>
      <c r="Y3271" s="157">
        <v>-0.32948728182449999</v>
      </c>
      <c r="Z3271" s="157">
        <v>-0.31416153311450001</v>
      </c>
      <c r="AA3271" s="157">
        <v>-0.29984318964250001</v>
      </c>
      <c r="AB3271" s="157">
        <v>-0.28344269967149999</v>
      </c>
      <c r="AC3271" s="157">
        <v>-0.26261932957</v>
      </c>
      <c r="AD3271" s="157">
        <v>-0.25172049792099999</v>
      </c>
      <c r="AE3271" s="157">
        <v>-0.25089055101949997</v>
      </c>
      <c r="AF3271" s="157">
        <v>-0.24130904481150001</v>
      </c>
      <c r="AG3271" s="157">
        <v>-0.23506701711399999</v>
      </c>
      <c r="AH3271" s="157">
        <v>-0.230745804896</v>
      </c>
      <c r="AI3271" s="157">
        <v>-0.235674536504</v>
      </c>
      <c r="AJ3271" s="157">
        <v>-0.21849353872050001</v>
      </c>
      <c r="AK3271" s="157">
        <v>-0.22880902353749999</v>
      </c>
      <c r="AL3271" s="157">
        <v>0</v>
      </c>
    </row>
    <row r="3272" spans="1:38" x14ac:dyDescent="0.25">
      <c r="A3272" s="157" t="s">
        <v>798</v>
      </c>
      <c r="B3272" s="157">
        <v>-1</v>
      </c>
      <c r="C3272" s="157" t="s">
        <v>800</v>
      </c>
      <c r="D3272" s="157" t="s">
        <v>563</v>
      </c>
      <c r="E3272" s="157">
        <v>60</v>
      </c>
      <c r="F3272" s="157">
        <v>-0.60970176856199998</v>
      </c>
      <c r="G3272" s="157">
        <v>-0.65310692447999996</v>
      </c>
      <c r="H3272" s="157">
        <v>-0.72087049588300001</v>
      </c>
      <c r="I3272" s="157">
        <v>-0.75845345772049999</v>
      </c>
      <c r="J3272" s="157">
        <v>-0.77902721642499995</v>
      </c>
      <c r="K3272" s="157">
        <v>-0.80333050136299999</v>
      </c>
      <c r="L3272" s="157">
        <v>-0.82863067652449995</v>
      </c>
      <c r="M3272" s="157">
        <v>-0.86384460479750003</v>
      </c>
      <c r="N3272" s="157">
        <v>-0.86286605821850004</v>
      </c>
      <c r="O3272" s="157">
        <v>-0.84825954781049995</v>
      </c>
      <c r="P3272" s="157">
        <v>-0.82850522570999996</v>
      </c>
      <c r="Q3272" s="157">
        <v>-0.79252005898</v>
      </c>
      <c r="R3272" s="157">
        <v>-0.75451405487900003</v>
      </c>
      <c r="S3272" s="157">
        <v>-0.73189723089500003</v>
      </c>
      <c r="T3272" s="157">
        <v>-0.69779747630699995</v>
      </c>
      <c r="U3272" s="157">
        <v>-0.627554002256</v>
      </c>
      <c r="V3272" s="157">
        <v>-0.63718143375900005</v>
      </c>
      <c r="W3272" s="157">
        <v>-0.51925916718099996</v>
      </c>
      <c r="X3272" s="157">
        <v>-0.4779034426905</v>
      </c>
      <c r="Y3272" s="157">
        <v>-0.46395878282050002</v>
      </c>
      <c r="Z3272" s="157">
        <v>-0.44919579908149998</v>
      </c>
      <c r="AA3272" s="157">
        <v>-0.43807589126199997</v>
      </c>
      <c r="AB3272" s="157">
        <v>-0.398087774876</v>
      </c>
      <c r="AC3272" s="157">
        <v>-0.36099869820250002</v>
      </c>
      <c r="AD3272" s="157">
        <v>-0.32908265030349998</v>
      </c>
      <c r="AE3272" s="157">
        <v>-0.2989000653485</v>
      </c>
      <c r="AF3272" s="157">
        <v>-0.2795610064365</v>
      </c>
      <c r="AG3272" s="157">
        <v>-0.264049623239</v>
      </c>
      <c r="AH3272" s="157">
        <v>-0.25694408403149999</v>
      </c>
      <c r="AI3272" s="157">
        <v>-0.27441714862349997</v>
      </c>
      <c r="AJ3272" s="157">
        <v>-0.25143708874199999</v>
      </c>
      <c r="AK3272" s="157">
        <v>-0.2600422296655</v>
      </c>
      <c r="AL3272" s="157">
        <v>0</v>
      </c>
    </row>
    <row r="3273" spans="1:38" x14ac:dyDescent="0.25">
      <c r="A3273" s="157" t="s">
        <v>798</v>
      </c>
      <c r="B3273" s="157">
        <v>-1</v>
      </c>
      <c r="C3273" s="157" t="s">
        <v>800</v>
      </c>
      <c r="D3273" s="157" t="s">
        <v>564</v>
      </c>
      <c r="E3273" s="157">
        <v>60</v>
      </c>
      <c r="F3273" s="157">
        <v>-0.77772733386699999</v>
      </c>
      <c r="G3273" s="157">
        <v>-0.77221652665850005</v>
      </c>
      <c r="H3273" s="157">
        <v>-0.771954110488</v>
      </c>
      <c r="I3273" s="157">
        <v>-0.849271391348</v>
      </c>
      <c r="J3273" s="157">
        <v>-0.90019933215350001</v>
      </c>
      <c r="K3273" s="157">
        <v>-0.91330048419749998</v>
      </c>
      <c r="L3273" s="157">
        <v>-0.91893271008650002</v>
      </c>
      <c r="M3273" s="157">
        <v>-0.91436619666999996</v>
      </c>
      <c r="N3273" s="157">
        <v>-0.92852370067099999</v>
      </c>
      <c r="O3273" s="157">
        <v>-0.95455199688150005</v>
      </c>
      <c r="P3273" s="157">
        <v>-0.95298946778850002</v>
      </c>
      <c r="Q3273" s="157">
        <v>-0.84324768183349996</v>
      </c>
      <c r="R3273" s="157">
        <v>-0.84555671266700005</v>
      </c>
      <c r="S3273" s="157">
        <v>-0.82641967496799995</v>
      </c>
      <c r="T3273" s="157">
        <v>-0.78505046187149996</v>
      </c>
      <c r="U3273" s="157">
        <v>-0.69537334359799996</v>
      </c>
      <c r="V3273" s="157">
        <v>-0.69708630640699998</v>
      </c>
      <c r="W3273" s="157">
        <v>-0.69788822219150004</v>
      </c>
      <c r="X3273" s="157">
        <v>-0.55917314197300005</v>
      </c>
      <c r="Y3273" s="157">
        <v>-0.52845663557449996</v>
      </c>
      <c r="Z3273" s="157">
        <v>-0.51396973978000005</v>
      </c>
      <c r="AA3273" s="157">
        <v>-0.52046341502850002</v>
      </c>
      <c r="AB3273" s="157">
        <v>-0.47376243691199998</v>
      </c>
      <c r="AC3273" s="157">
        <v>-0.43425945721850001</v>
      </c>
      <c r="AD3273" s="157">
        <v>-0.37190741570300001</v>
      </c>
      <c r="AE3273" s="157">
        <v>-0.31318107516999999</v>
      </c>
      <c r="AF3273" s="157">
        <v>-0.29547206955049998</v>
      </c>
      <c r="AG3273" s="157">
        <v>-0.30614306898650001</v>
      </c>
      <c r="AH3273" s="157">
        <v>-0.2615370435205</v>
      </c>
      <c r="AI3273" s="157">
        <v>-0.27636188321499999</v>
      </c>
      <c r="AJ3273" s="157">
        <v>-0.24767928732649999</v>
      </c>
      <c r="AK3273" s="157">
        <v>-0.25558122944400002</v>
      </c>
      <c r="AL3273" s="157">
        <v>0</v>
      </c>
    </row>
    <row r="3274" spans="1:38" x14ac:dyDescent="0.25">
      <c r="A3274" s="157" t="s">
        <v>798</v>
      </c>
      <c r="B3274" s="157">
        <v>-1</v>
      </c>
      <c r="C3274" s="157" t="s">
        <v>800</v>
      </c>
      <c r="D3274" s="157" t="s">
        <v>567</v>
      </c>
      <c r="E3274" s="157">
        <v>60</v>
      </c>
      <c r="F3274" s="157">
        <v>-0.79011243733449998</v>
      </c>
      <c r="G3274" s="157">
        <v>-0.80560987132950002</v>
      </c>
      <c r="H3274" s="157">
        <v>-0.83792268448950002</v>
      </c>
      <c r="I3274" s="157">
        <v>-0.82680093417800005</v>
      </c>
      <c r="J3274" s="157">
        <v>-0.8754923815665</v>
      </c>
      <c r="K3274" s="157">
        <v>-0.90076622200849998</v>
      </c>
      <c r="L3274" s="157">
        <v>-0.94511471339899999</v>
      </c>
      <c r="M3274" s="157">
        <v>-0.95028360205200002</v>
      </c>
      <c r="N3274" s="157">
        <v>-0.9639322564185</v>
      </c>
      <c r="O3274" s="157">
        <v>-0.91306680627000003</v>
      </c>
      <c r="P3274" s="157">
        <v>-0.89546773648349998</v>
      </c>
      <c r="Q3274" s="157">
        <v>-0.85890535194749995</v>
      </c>
      <c r="R3274" s="157">
        <v>-0.80641736655649998</v>
      </c>
      <c r="S3274" s="157">
        <v>-0.77207191700650002</v>
      </c>
      <c r="T3274" s="157">
        <v>-0.72967847127800001</v>
      </c>
      <c r="U3274" s="157">
        <v>-0.65849782191799999</v>
      </c>
      <c r="V3274" s="157">
        <v>-0.65096530122200003</v>
      </c>
      <c r="W3274" s="157">
        <v>-0.60207538157999996</v>
      </c>
      <c r="X3274" s="157">
        <v>-0.56574049604599996</v>
      </c>
      <c r="Y3274" s="157">
        <v>-0.53553409901250004</v>
      </c>
      <c r="Z3274" s="157">
        <v>-0.51719485245249996</v>
      </c>
      <c r="AA3274" s="157">
        <v>-0.511128189141</v>
      </c>
      <c r="AB3274" s="157">
        <v>-0.46830801786100001</v>
      </c>
      <c r="AC3274" s="157">
        <v>-0.44095079066699999</v>
      </c>
      <c r="AD3274" s="157">
        <v>-0.41036261698449999</v>
      </c>
      <c r="AE3274" s="157">
        <v>-0.3478596988055</v>
      </c>
      <c r="AF3274" s="157">
        <v>-0.33364579445699999</v>
      </c>
      <c r="AG3274" s="157">
        <v>-0.31318439114149998</v>
      </c>
      <c r="AH3274" s="157">
        <v>-0.28969943516050001</v>
      </c>
      <c r="AI3274" s="157">
        <v>-0.32964749046300001</v>
      </c>
      <c r="AJ3274" s="157">
        <v>-0.2526917945505</v>
      </c>
      <c r="AK3274" s="157">
        <v>-0.25968692020950002</v>
      </c>
      <c r="AL3274" s="157">
        <v>0</v>
      </c>
    </row>
    <row r="3275" spans="1:38" x14ac:dyDescent="0.25">
      <c r="A3275" s="157" t="s">
        <v>798</v>
      </c>
      <c r="B3275" s="157">
        <v>-1</v>
      </c>
      <c r="C3275" s="157" t="s">
        <v>800</v>
      </c>
      <c r="D3275" s="157" t="s">
        <v>566</v>
      </c>
      <c r="E3275" s="157">
        <v>60</v>
      </c>
      <c r="F3275" s="157">
        <v>-0.67021708606749997</v>
      </c>
      <c r="G3275" s="157">
        <v>-0.69952996307049997</v>
      </c>
      <c r="H3275" s="157">
        <v>-0.72449735409399996</v>
      </c>
      <c r="I3275" s="157">
        <v>-0.775905733195</v>
      </c>
      <c r="J3275" s="157">
        <v>-0.79994413277200005</v>
      </c>
      <c r="K3275" s="157">
        <v>-0.82587996854800005</v>
      </c>
      <c r="L3275" s="157">
        <v>-0.85403201474699997</v>
      </c>
      <c r="M3275" s="157">
        <v>-0.86099676923299995</v>
      </c>
      <c r="N3275" s="157">
        <v>-0.87444926482249996</v>
      </c>
      <c r="O3275" s="157">
        <v>-0.82372104235349997</v>
      </c>
      <c r="P3275" s="157">
        <v>-0.80947574536300004</v>
      </c>
      <c r="Q3275" s="157">
        <v>-0.81137838006700003</v>
      </c>
      <c r="R3275" s="157">
        <v>-0.78601793950650001</v>
      </c>
      <c r="S3275" s="157">
        <v>-0.76653641942999995</v>
      </c>
      <c r="T3275" s="157">
        <v>-0.71736822334100003</v>
      </c>
      <c r="U3275" s="157">
        <v>-0.64760700932799997</v>
      </c>
      <c r="V3275" s="157">
        <v>-0.64371415702250001</v>
      </c>
      <c r="W3275" s="157">
        <v>-0.61162765725449997</v>
      </c>
      <c r="X3275" s="157">
        <v>-0.56289688879499999</v>
      </c>
      <c r="Y3275" s="157">
        <v>-0.54402655022299995</v>
      </c>
      <c r="Z3275" s="157">
        <v>-0.50953450998700001</v>
      </c>
      <c r="AA3275" s="157">
        <v>-0.49859581110200002</v>
      </c>
      <c r="AB3275" s="157">
        <v>-0.45005682014800003</v>
      </c>
      <c r="AC3275" s="157">
        <v>-0.42496232420649999</v>
      </c>
      <c r="AD3275" s="157">
        <v>-0.40174265879799997</v>
      </c>
      <c r="AE3275" s="157">
        <v>-0.31579340989850002</v>
      </c>
      <c r="AF3275" s="157">
        <v>-0.29662514311549998</v>
      </c>
      <c r="AG3275" s="157">
        <v>-0.27652104650800002</v>
      </c>
      <c r="AH3275" s="157">
        <v>-0.26202973875500002</v>
      </c>
      <c r="AI3275" s="157">
        <v>-0.2828906224685</v>
      </c>
      <c r="AJ3275" s="157">
        <v>-0.23376868515050001</v>
      </c>
      <c r="AK3275" s="157">
        <v>-0.2400409795315</v>
      </c>
      <c r="AL3275" s="157">
        <v>0</v>
      </c>
    </row>
    <row r="3276" spans="1:38" x14ac:dyDescent="0.25">
      <c r="A3276" s="157" t="s">
        <v>798</v>
      </c>
      <c r="B3276" s="157">
        <v>-1</v>
      </c>
      <c r="C3276" s="157" t="s">
        <v>800</v>
      </c>
      <c r="D3276" s="157" t="s">
        <v>565</v>
      </c>
      <c r="E3276" s="157">
        <v>60</v>
      </c>
      <c r="F3276" s="157">
        <v>-0.19413676432749999</v>
      </c>
      <c r="G3276" s="157">
        <v>-0.19924582077700001</v>
      </c>
      <c r="H3276" s="157">
        <v>-0.20848577259250001</v>
      </c>
      <c r="I3276" s="157">
        <v>-0.22013388482499999</v>
      </c>
      <c r="J3276" s="157">
        <v>-0.2293129633315</v>
      </c>
      <c r="K3276" s="157">
        <v>-0.231637099377</v>
      </c>
      <c r="L3276" s="157">
        <v>-0.237335939853</v>
      </c>
      <c r="M3276" s="157">
        <v>-0.24397351765399999</v>
      </c>
      <c r="N3276" s="157">
        <v>-0.24502941426149999</v>
      </c>
      <c r="O3276" s="157">
        <v>-0.23697758761400001</v>
      </c>
      <c r="P3276" s="157">
        <v>-0.23126370724850001</v>
      </c>
      <c r="Q3276" s="157">
        <v>-0.2255793574495</v>
      </c>
      <c r="R3276" s="157">
        <v>-0.21765655206750001</v>
      </c>
      <c r="S3276" s="157">
        <v>-0.2075067581825</v>
      </c>
      <c r="T3276" s="157">
        <v>-0.19323609319250001</v>
      </c>
      <c r="U3276" s="157">
        <v>-0.17349301636700001</v>
      </c>
      <c r="V3276" s="157">
        <v>-0.17429624758500001</v>
      </c>
      <c r="W3276" s="157">
        <v>-0.15816014522550001</v>
      </c>
      <c r="X3276" s="157">
        <v>-0.144279456064</v>
      </c>
      <c r="Y3276" s="157">
        <v>-0.13909263414549999</v>
      </c>
      <c r="Z3276" s="157">
        <v>-0.128396210053</v>
      </c>
      <c r="AA3276" s="157">
        <v>-0.122462833659</v>
      </c>
      <c r="AB3276" s="157">
        <v>-0.11160078708399999</v>
      </c>
      <c r="AC3276" s="157">
        <v>-0.102719768679</v>
      </c>
      <c r="AD3276" s="157">
        <v>-9.31156703995E-2</v>
      </c>
      <c r="AE3276" s="157">
        <v>-8.6493293157499998E-2</v>
      </c>
      <c r="AF3276" s="157">
        <v>-7.9697780762500003E-2</v>
      </c>
      <c r="AG3276" s="157">
        <v>-7.38630569785E-2</v>
      </c>
      <c r="AH3276" s="157">
        <v>-6.9327530780499996E-2</v>
      </c>
      <c r="AI3276" s="157">
        <v>-7.4428671838999996E-2</v>
      </c>
      <c r="AJ3276" s="157">
        <v>-6.3382893873999993E-2</v>
      </c>
      <c r="AK3276" s="157">
        <v>-6.5247572177500004E-2</v>
      </c>
      <c r="AL3276" s="157">
        <v>0</v>
      </c>
    </row>
    <row r="3277" spans="1:38" x14ac:dyDescent="0.25">
      <c r="A3277" s="157" t="s">
        <v>798</v>
      </c>
      <c r="B3277" s="157">
        <v>-1</v>
      </c>
      <c r="C3277" s="157" t="s">
        <v>800</v>
      </c>
      <c r="D3277" s="157" t="s">
        <v>568</v>
      </c>
      <c r="E3277" s="157">
        <v>60</v>
      </c>
      <c r="F3277" s="157">
        <v>-1.347767110148</v>
      </c>
      <c r="G3277" s="157">
        <v>-1.4033468924885</v>
      </c>
      <c r="H3277" s="157">
        <v>-1.4849751641985001</v>
      </c>
      <c r="I3277" s="157">
        <v>-1.5917128752530001</v>
      </c>
      <c r="J3277" s="157">
        <v>-1.6222730334005</v>
      </c>
      <c r="K3277" s="157">
        <v>-1.6534592818730001</v>
      </c>
      <c r="L3277" s="157">
        <v>-1.7586332353475</v>
      </c>
      <c r="M3277" s="157">
        <v>-1.753723762111</v>
      </c>
      <c r="N3277" s="157">
        <v>-1.7559236628970001</v>
      </c>
      <c r="O3277" s="157">
        <v>-1.7013802757080001</v>
      </c>
      <c r="P3277" s="157">
        <v>-1.6756140713080001</v>
      </c>
      <c r="Q3277" s="157">
        <v>-1.5612281176880001</v>
      </c>
      <c r="R3277" s="157">
        <v>-1.4858946069265</v>
      </c>
      <c r="S3277" s="157">
        <v>-1.4048499431529999</v>
      </c>
      <c r="T3277" s="157">
        <v>-1.3353104120015</v>
      </c>
      <c r="U3277" s="157">
        <v>-1.1810276726555</v>
      </c>
      <c r="V3277" s="157">
        <v>-1.18143383532</v>
      </c>
      <c r="W3277" s="157">
        <v>-1.0662327396860001</v>
      </c>
      <c r="X3277" s="157">
        <v>-0.97935971848850001</v>
      </c>
      <c r="Y3277" s="157">
        <v>-0.85699776060400001</v>
      </c>
      <c r="Z3277" s="157">
        <v>-0.87625006675749995</v>
      </c>
      <c r="AA3277" s="157">
        <v>-0.82334425324299998</v>
      </c>
      <c r="AB3277" s="157">
        <v>-0.75338162428400002</v>
      </c>
      <c r="AC3277" s="157">
        <v>-0.70086537478800004</v>
      </c>
      <c r="AD3277" s="157">
        <v>-0.63403120494550003</v>
      </c>
      <c r="AE3277" s="157">
        <v>-0.60799078400450002</v>
      </c>
      <c r="AF3277" s="157">
        <v>-0.56681974278400005</v>
      </c>
      <c r="AG3277" s="157">
        <v>-0.53508542162950001</v>
      </c>
      <c r="AH3277" s="157">
        <v>-0.51683323941500003</v>
      </c>
      <c r="AI3277" s="157">
        <v>-0.550014549583</v>
      </c>
      <c r="AJ3277" s="157">
        <v>-0.45168558111500001</v>
      </c>
      <c r="AK3277" s="157">
        <v>-0.46647602277599998</v>
      </c>
      <c r="AL3277" s="157">
        <v>0</v>
      </c>
    </row>
    <row r="3278" spans="1:38" x14ac:dyDescent="0.25">
      <c r="A3278" s="157" t="s">
        <v>798</v>
      </c>
      <c r="B3278" s="157">
        <v>-1</v>
      </c>
      <c r="C3278" s="157" t="s">
        <v>800</v>
      </c>
      <c r="D3278" s="157" t="s">
        <v>569</v>
      </c>
      <c r="E3278" s="157">
        <v>60</v>
      </c>
      <c r="F3278" s="157">
        <v>-0.688188694815</v>
      </c>
      <c r="G3278" s="157">
        <v>-0.71573860917999998</v>
      </c>
      <c r="H3278" s="157">
        <v>-0.78261626599949996</v>
      </c>
      <c r="I3278" s="157">
        <v>-0.83026720273349996</v>
      </c>
      <c r="J3278" s="157">
        <v>-0.86626644284499998</v>
      </c>
      <c r="K3278" s="157">
        <v>-0.88936373522849999</v>
      </c>
      <c r="L3278" s="157">
        <v>-0.89394716224350002</v>
      </c>
      <c r="M3278" s="157">
        <v>-0.969274157927</v>
      </c>
      <c r="N3278" s="157">
        <v>-0.983774868463</v>
      </c>
      <c r="O3278" s="157">
        <v>-0.93078993368649998</v>
      </c>
      <c r="P3278" s="157">
        <v>-0.91102671129599999</v>
      </c>
      <c r="Q3278" s="157">
        <v>-0.89343727932100003</v>
      </c>
      <c r="R3278" s="157">
        <v>-0.85680534866199998</v>
      </c>
      <c r="S3278" s="157">
        <v>-0.82282736215700003</v>
      </c>
      <c r="T3278" s="157">
        <v>-0.77991051521999999</v>
      </c>
      <c r="U3278" s="157">
        <v>-0.69882695392500005</v>
      </c>
      <c r="V3278" s="157">
        <v>-0.68946766977399998</v>
      </c>
      <c r="W3278" s="157">
        <v>-0.62040080473299997</v>
      </c>
      <c r="X3278" s="157">
        <v>-0.58712884108600005</v>
      </c>
      <c r="Y3278" s="157">
        <v>-0.56004754893149999</v>
      </c>
      <c r="Z3278" s="157">
        <v>-0.57755345478800002</v>
      </c>
      <c r="AA3278" s="157">
        <v>-0.56149682693549996</v>
      </c>
      <c r="AB3278" s="157">
        <v>-0.52081887990700004</v>
      </c>
      <c r="AC3278" s="157">
        <v>-0.49643216130899998</v>
      </c>
      <c r="AD3278" s="157">
        <v>-0.45733017781349999</v>
      </c>
      <c r="AE3278" s="157">
        <v>-0.41936761447350002</v>
      </c>
      <c r="AF3278" s="157">
        <v>-0.40018544565800002</v>
      </c>
      <c r="AG3278" s="157">
        <v>-0.38465820788150001</v>
      </c>
      <c r="AH3278" s="157">
        <v>-0.37585499527850003</v>
      </c>
      <c r="AI3278" s="157">
        <v>-0.40338488303699999</v>
      </c>
      <c r="AJ3278" s="157">
        <v>-0.3408766629235</v>
      </c>
      <c r="AK3278" s="157">
        <v>-0.35512404941249998</v>
      </c>
      <c r="AL3278" s="157">
        <v>0</v>
      </c>
    </row>
    <row r="3279" spans="1:38" x14ac:dyDescent="0.25">
      <c r="A3279" s="157" t="s">
        <v>798</v>
      </c>
      <c r="B3279" s="157">
        <v>-1</v>
      </c>
      <c r="C3279" s="157" t="s">
        <v>800</v>
      </c>
      <c r="D3279" s="157" t="s">
        <v>571</v>
      </c>
      <c r="E3279" s="157">
        <v>60</v>
      </c>
      <c r="F3279" s="157">
        <v>-0.83473578550600003</v>
      </c>
      <c r="G3279" s="157">
        <v>-0.86049309173599997</v>
      </c>
      <c r="H3279" s="157">
        <v>-0.92426507233699995</v>
      </c>
      <c r="I3279" s="157">
        <v>-1.052444638371</v>
      </c>
      <c r="J3279" s="157">
        <v>-1.1322302111689999</v>
      </c>
      <c r="K3279" s="157">
        <v>-1.1767951337835001</v>
      </c>
      <c r="L3279" s="157">
        <v>-1.2194172095075</v>
      </c>
      <c r="M3279" s="157">
        <v>-1.2456730835575001</v>
      </c>
      <c r="N3279" s="157">
        <v>-1.1934535691365</v>
      </c>
      <c r="O3279" s="157">
        <v>-1.177429791055</v>
      </c>
      <c r="P3279" s="157">
        <v>-1.1155627481935</v>
      </c>
      <c r="Q3279" s="157">
        <v>-1.0951812496125</v>
      </c>
      <c r="R3279" s="157">
        <v>-1.0532565930444999</v>
      </c>
      <c r="S3279" s="157">
        <v>-1.0073457998249999</v>
      </c>
      <c r="T3279" s="157">
        <v>-0.9405502016335</v>
      </c>
      <c r="U3279" s="157">
        <v>-0.843610622097</v>
      </c>
      <c r="V3279" s="157">
        <v>-0.85380973484050005</v>
      </c>
      <c r="W3279" s="157">
        <v>-0.71996266929749997</v>
      </c>
      <c r="X3279" s="157">
        <v>-0.65436729670399996</v>
      </c>
      <c r="Y3279" s="157">
        <v>-0.63474111310100001</v>
      </c>
      <c r="Z3279" s="157">
        <v>-0.64105622583749999</v>
      </c>
      <c r="AA3279" s="157">
        <v>-0.60178769877250005</v>
      </c>
      <c r="AB3279" s="157">
        <v>-0.54802866284999996</v>
      </c>
      <c r="AC3279" s="157">
        <v>-0.49992066402699997</v>
      </c>
      <c r="AD3279" s="157">
        <v>-0.45951580172450002</v>
      </c>
      <c r="AE3279" s="157">
        <v>-0.43426659756399999</v>
      </c>
      <c r="AF3279" s="157">
        <v>-0.41443060537850002</v>
      </c>
      <c r="AG3279" s="157">
        <v>-0.3861319961595</v>
      </c>
      <c r="AH3279" s="157">
        <v>-0.37759379362649997</v>
      </c>
      <c r="AI3279" s="157">
        <v>-0.4022893983445</v>
      </c>
      <c r="AJ3279" s="157">
        <v>-0.35023549723699998</v>
      </c>
      <c r="AK3279" s="157">
        <v>-0.36041816752549999</v>
      </c>
      <c r="AL3279" s="157">
        <v>0</v>
      </c>
    </row>
    <row r="3280" spans="1:38" x14ac:dyDescent="0.25">
      <c r="A3280" s="157" t="s">
        <v>798</v>
      </c>
      <c r="B3280" s="157">
        <v>-1</v>
      </c>
      <c r="C3280" s="157" t="s">
        <v>800</v>
      </c>
      <c r="D3280" s="157" t="s">
        <v>570</v>
      </c>
      <c r="E3280" s="157">
        <v>60</v>
      </c>
      <c r="F3280" s="157">
        <v>-0.46982730669200001</v>
      </c>
      <c r="G3280" s="157">
        <v>-0.50838102015999997</v>
      </c>
      <c r="H3280" s="157">
        <v>-0.53609197203049996</v>
      </c>
      <c r="I3280" s="157">
        <v>-0.53304920159150004</v>
      </c>
      <c r="J3280" s="157">
        <v>-0.57305478513450003</v>
      </c>
      <c r="K3280" s="157">
        <v>-0.59784273646950004</v>
      </c>
      <c r="L3280" s="157">
        <v>-0.61071504988350001</v>
      </c>
      <c r="M3280" s="157">
        <v>-0.63736584026300003</v>
      </c>
      <c r="N3280" s="157">
        <v>-0.65035572315300005</v>
      </c>
      <c r="O3280" s="157">
        <v>-0.67026006888199996</v>
      </c>
      <c r="P3280" s="157">
        <v>-0.65720969857599998</v>
      </c>
      <c r="Q3280" s="157">
        <v>-0.61409419571400004</v>
      </c>
      <c r="R3280" s="157">
        <v>-0.58492197183350003</v>
      </c>
      <c r="S3280" s="157">
        <v>-0.57359257491549998</v>
      </c>
      <c r="T3280" s="157">
        <v>-0.55286117526349998</v>
      </c>
      <c r="U3280" s="157">
        <v>-0.51125522179350003</v>
      </c>
      <c r="V3280" s="157">
        <v>-0.51196978353449996</v>
      </c>
      <c r="W3280" s="157">
        <v>-0.43832862642600001</v>
      </c>
      <c r="X3280" s="157">
        <v>-0.40929531790399998</v>
      </c>
      <c r="Y3280" s="157">
        <v>-0.37224357156850002</v>
      </c>
      <c r="Z3280" s="157">
        <v>-0.35312273019250001</v>
      </c>
      <c r="AA3280" s="157">
        <v>-0.33550651954350003</v>
      </c>
      <c r="AB3280" s="157">
        <v>-0.31294462107600002</v>
      </c>
      <c r="AC3280" s="157">
        <v>-0.28903033901899999</v>
      </c>
      <c r="AD3280" s="157">
        <v>-0.26264529090450001</v>
      </c>
      <c r="AE3280" s="157">
        <v>-0.22864028195200001</v>
      </c>
      <c r="AF3280" s="157">
        <v>-0.20836520252150001</v>
      </c>
      <c r="AG3280" s="157">
        <v>-0.1978960623305</v>
      </c>
      <c r="AH3280" s="157">
        <v>-0.18223393899750001</v>
      </c>
      <c r="AI3280" s="157">
        <v>-0.19682207313950001</v>
      </c>
      <c r="AJ3280" s="157">
        <v>-0.1800660400885</v>
      </c>
      <c r="AK3280" s="157">
        <v>-0.184801152335</v>
      </c>
      <c r="AL3280" s="157">
        <v>0</v>
      </c>
    </row>
    <row r="3281" spans="1:38" x14ac:dyDescent="0.25">
      <c r="A3281" s="157" t="s">
        <v>798</v>
      </c>
      <c r="B3281" s="157">
        <v>-1</v>
      </c>
      <c r="C3281" s="157" t="s">
        <v>800</v>
      </c>
      <c r="D3281" s="157" t="s">
        <v>572</v>
      </c>
      <c r="E3281" s="157">
        <v>60</v>
      </c>
      <c r="F3281" s="157">
        <v>-0.170312127663</v>
      </c>
      <c r="G3281" s="157">
        <v>-0.17596079388700001</v>
      </c>
      <c r="H3281" s="157">
        <v>-0.1787309216995</v>
      </c>
      <c r="I3281" s="157">
        <v>-0.18209593168800001</v>
      </c>
      <c r="J3281" s="157">
        <v>-0.18976006815849999</v>
      </c>
      <c r="K3281" s="157">
        <v>-0.2037690812645</v>
      </c>
      <c r="L3281" s="157">
        <v>-0.20697514009250001</v>
      </c>
      <c r="M3281" s="157">
        <v>-0.20486931282250001</v>
      </c>
      <c r="N3281" s="157">
        <v>-0.1969794367645</v>
      </c>
      <c r="O3281" s="157">
        <v>-0.19858481752349999</v>
      </c>
      <c r="P3281" s="157">
        <v>-0.1934892540525</v>
      </c>
      <c r="Q3281" s="157">
        <v>-0.18071013480500001</v>
      </c>
      <c r="R3281" s="157">
        <v>-0.17607688002550001</v>
      </c>
      <c r="S3281" s="157">
        <v>-0.174842595435</v>
      </c>
      <c r="T3281" s="157">
        <v>-0.172768968686</v>
      </c>
      <c r="U3281" s="157">
        <v>-0.15920646226849999</v>
      </c>
      <c r="V3281" s="157">
        <v>-0.169373389437</v>
      </c>
      <c r="W3281" s="157">
        <v>-0.152685510676</v>
      </c>
      <c r="X3281" s="157">
        <v>-0.138738413601</v>
      </c>
      <c r="Y3281" s="157">
        <v>-0.1350908823425</v>
      </c>
      <c r="Z3281" s="157">
        <v>-0.1158047324295</v>
      </c>
      <c r="AA3281" s="157">
        <v>-0.1167171484175</v>
      </c>
      <c r="AB3281" s="157">
        <v>-0.10877077748650001</v>
      </c>
      <c r="AC3281" s="157">
        <v>-0.10351599101800001</v>
      </c>
      <c r="AD3281" s="157">
        <v>-9.64480888595E-2</v>
      </c>
      <c r="AE3281" s="157">
        <v>-9.4563385062500005E-2</v>
      </c>
      <c r="AF3281" s="157">
        <v>-9.2423192539500001E-2</v>
      </c>
      <c r="AG3281" s="157">
        <v>-9.1192572792999999E-2</v>
      </c>
      <c r="AH3281" s="157">
        <v>-8.72669150245E-2</v>
      </c>
      <c r="AI3281" s="157">
        <v>-9.2510576104E-2</v>
      </c>
      <c r="AJ3281" s="157">
        <v>-8.9662105943999995E-2</v>
      </c>
      <c r="AK3281" s="157">
        <v>-9.3741884691499994E-2</v>
      </c>
      <c r="AL3281" s="157">
        <v>0</v>
      </c>
    </row>
    <row r="3282" spans="1:38" x14ac:dyDescent="0.25">
      <c r="A3282" s="157" t="s">
        <v>798</v>
      </c>
      <c r="B3282" s="157">
        <v>-1</v>
      </c>
      <c r="C3282" s="157" t="s">
        <v>800</v>
      </c>
      <c r="D3282" s="157" t="s">
        <v>584</v>
      </c>
      <c r="E3282" s="157">
        <v>60</v>
      </c>
      <c r="F3282" s="157">
        <v>-1.0274261629265</v>
      </c>
      <c r="G3282" s="157">
        <v>-1.101665420954</v>
      </c>
      <c r="H3282" s="157">
        <v>-1.171523558134</v>
      </c>
      <c r="I3282" s="157">
        <v>-1.2440183832775</v>
      </c>
      <c r="J3282" s="157">
        <v>-1.302907622093</v>
      </c>
      <c r="K3282" s="157">
        <v>-1.3961021303104999</v>
      </c>
      <c r="L3282" s="157">
        <v>-1.4634154943794999</v>
      </c>
      <c r="M3282" s="157">
        <v>-1.5066202729589999</v>
      </c>
      <c r="N3282" s="157">
        <v>-1.5732451138954999</v>
      </c>
      <c r="O3282" s="157">
        <v>-1.4785547924019999</v>
      </c>
      <c r="P3282" s="157">
        <v>-1.453678643078</v>
      </c>
      <c r="Q3282" s="157">
        <v>-1.4424553996480001</v>
      </c>
      <c r="R3282" s="157">
        <v>-1.3706232894724999</v>
      </c>
      <c r="S3282" s="157">
        <v>-1.3059747667549999</v>
      </c>
      <c r="T3282" s="157">
        <v>-1.235514972621</v>
      </c>
      <c r="U3282" s="157">
        <v>-1.1443429108809999</v>
      </c>
      <c r="V3282" s="157">
        <v>-1.1272804092519999</v>
      </c>
      <c r="W3282" s="157">
        <v>-1.0516642298009999</v>
      </c>
      <c r="X3282" s="157">
        <v>-0.96014084494700003</v>
      </c>
      <c r="Y3282" s="157">
        <v>-0.93859920745049996</v>
      </c>
      <c r="Z3282" s="157">
        <v>-0.94323937176049999</v>
      </c>
      <c r="AA3282" s="157">
        <v>-0.92629661785450002</v>
      </c>
      <c r="AB3282" s="157">
        <v>-0.85202770993099997</v>
      </c>
      <c r="AC3282" s="157">
        <v>-0.78692518619249996</v>
      </c>
      <c r="AD3282" s="157">
        <v>-0.72055060267000004</v>
      </c>
      <c r="AE3282" s="157">
        <v>-0.650930669485</v>
      </c>
      <c r="AF3282" s="157">
        <v>-0.61758835135900003</v>
      </c>
      <c r="AG3282" s="157">
        <v>-0.57611162550999995</v>
      </c>
      <c r="AH3282" s="157">
        <v>-0.55776448883999996</v>
      </c>
      <c r="AI3282" s="157">
        <v>-0.60205790965299999</v>
      </c>
      <c r="AJ3282" s="157">
        <v>-0.49830764612700001</v>
      </c>
      <c r="AK3282" s="157">
        <v>-0.51217104141500003</v>
      </c>
      <c r="AL3282" s="157">
        <v>0</v>
      </c>
    </row>
    <row r="3283" spans="1:38" x14ac:dyDescent="0.25">
      <c r="A3283" s="157" t="s">
        <v>798</v>
      </c>
      <c r="B3283" s="157">
        <v>-1</v>
      </c>
      <c r="C3283" s="157" t="s">
        <v>800</v>
      </c>
      <c r="D3283" s="157" t="s">
        <v>586</v>
      </c>
      <c r="E3283" s="157">
        <v>60</v>
      </c>
      <c r="F3283" s="157">
        <v>-0.1412998860845</v>
      </c>
      <c r="G3283" s="157">
        <v>-0.14388217614650001</v>
      </c>
      <c r="H3283" s="157">
        <v>-0.15069623997250001</v>
      </c>
      <c r="I3283" s="157">
        <v>-0.15266376064199999</v>
      </c>
      <c r="J3283" s="157">
        <v>-0.15930055523549999</v>
      </c>
      <c r="K3283" s="157">
        <v>-0.16152977427000001</v>
      </c>
      <c r="L3283" s="157">
        <v>-0.16249963287700001</v>
      </c>
      <c r="M3283" s="157">
        <v>-0.16363341982150001</v>
      </c>
      <c r="N3283" s="157">
        <v>-0.16265863870700001</v>
      </c>
      <c r="O3283" s="157">
        <v>-0.15491685723650001</v>
      </c>
      <c r="P3283" s="157">
        <v>-0.151483025794</v>
      </c>
      <c r="Q3283" s="157">
        <v>-0.151411478126</v>
      </c>
      <c r="R3283" s="157">
        <v>-0.14051519749950001</v>
      </c>
      <c r="S3283" s="157">
        <v>-0.13816294683550001</v>
      </c>
      <c r="T3283" s="157">
        <v>-0.13894870209849999</v>
      </c>
      <c r="U3283" s="157">
        <v>-0.12585872081150001</v>
      </c>
      <c r="V3283" s="157">
        <v>-0.1327714623165</v>
      </c>
      <c r="W3283" s="157">
        <v>-0.122768466427</v>
      </c>
      <c r="X3283" s="157">
        <v>-0.11836075415449999</v>
      </c>
      <c r="Y3283" s="157">
        <v>-0.1063184926085</v>
      </c>
      <c r="Z3283" s="157">
        <v>-0.109230734091</v>
      </c>
      <c r="AA3283" s="157">
        <v>-0.119735589445</v>
      </c>
      <c r="AB3283" s="157">
        <v>-0.11742156996</v>
      </c>
      <c r="AC3283" s="157">
        <v>-0.11261126886599999</v>
      </c>
      <c r="AD3283" s="157">
        <v>-0.108166009353</v>
      </c>
      <c r="AE3283" s="157">
        <v>-0.120272937153</v>
      </c>
      <c r="AF3283" s="157">
        <v>-0.107887206192</v>
      </c>
      <c r="AG3283" s="157">
        <v>-0.111044947093</v>
      </c>
      <c r="AH3283" s="157">
        <v>-0.103333777813</v>
      </c>
      <c r="AI3283" s="157">
        <v>-0.1096789943375</v>
      </c>
      <c r="AJ3283" s="157">
        <v>-0.112754520181</v>
      </c>
      <c r="AK3283" s="157">
        <v>-0.11933915508949999</v>
      </c>
      <c r="AL3283" s="157">
        <v>0</v>
      </c>
    </row>
    <row r="3284" spans="1:38" x14ac:dyDescent="0.25">
      <c r="A3284" s="157" t="s">
        <v>798</v>
      </c>
      <c r="B3284" s="157">
        <v>-1</v>
      </c>
      <c r="C3284" s="157" t="s">
        <v>800</v>
      </c>
      <c r="D3284" s="157" t="s">
        <v>573</v>
      </c>
      <c r="E3284" s="157">
        <v>60</v>
      </c>
      <c r="F3284" s="157">
        <v>-0.29390315289750002</v>
      </c>
      <c r="G3284" s="157">
        <v>-0.29954832594449998</v>
      </c>
      <c r="H3284" s="157">
        <v>-0.3182311954075</v>
      </c>
      <c r="I3284" s="157">
        <v>-0.32435588404650001</v>
      </c>
      <c r="J3284" s="157">
        <v>-0.35141333420400001</v>
      </c>
      <c r="K3284" s="157">
        <v>-0.35115379161400001</v>
      </c>
      <c r="L3284" s="157">
        <v>-0.35966010470949999</v>
      </c>
      <c r="M3284" s="157">
        <v>-0.37800043095899999</v>
      </c>
      <c r="N3284" s="157">
        <v>-0.41330940975000002</v>
      </c>
      <c r="O3284" s="157">
        <v>-0.3674698346445</v>
      </c>
      <c r="P3284" s="157">
        <v>-0.35603551169199998</v>
      </c>
      <c r="Q3284" s="157">
        <v>-0.34464913097599997</v>
      </c>
      <c r="R3284" s="157">
        <v>-0.34220428634400002</v>
      </c>
      <c r="S3284" s="157">
        <v>-0.33754776294799999</v>
      </c>
      <c r="T3284" s="157">
        <v>-0.32152362104799997</v>
      </c>
      <c r="U3284" s="157">
        <v>-0.29299803334000002</v>
      </c>
      <c r="V3284" s="157">
        <v>-0.29901088222700001</v>
      </c>
      <c r="W3284" s="157">
        <v>-0.247847013432</v>
      </c>
      <c r="X3284" s="157">
        <v>-0.24080898157</v>
      </c>
      <c r="Y3284" s="157">
        <v>-0.2192692194785</v>
      </c>
      <c r="Z3284" s="157">
        <v>-0.233470745571</v>
      </c>
      <c r="AA3284" s="157">
        <v>-0.2222186725525</v>
      </c>
      <c r="AB3284" s="157">
        <v>-0.22324858818900001</v>
      </c>
      <c r="AC3284" s="157">
        <v>-0.19990192691</v>
      </c>
      <c r="AD3284" s="157">
        <v>-0.18147374330249999</v>
      </c>
      <c r="AE3284" s="157">
        <v>-0.19226337226750001</v>
      </c>
      <c r="AF3284" s="157">
        <v>-0.1843951863005</v>
      </c>
      <c r="AG3284" s="157">
        <v>-0.18075765086850001</v>
      </c>
      <c r="AH3284" s="157">
        <v>-0.17361574234550001</v>
      </c>
      <c r="AI3284" s="157">
        <v>-0.181949886531</v>
      </c>
      <c r="AJ3284" s="157">
        <v>-0.1723707269775</v>
      </c>
      <c r="AK3284" s="157">
        <v>-0.18108039879400001</v>
      </c>
      <c r="AL3284" s="157">
        <v>0</v>
      </c>
    </row>
    <row r="3285" spans="1:38" x14ac:dyDescent="0.25">
      <c r="A3285" s="157" t="s">
        <v>798</v>
      </c>
      <c r="B3285" s="157">
        <v>-1</v>
      </c>
      <c r="C3285" s="157" t="s">
        <v>800</v>
      </c>
      <c r="D3285" s="157" t="s">
        <v>576</v>
      </c>
      <c r="E3285" s="157">
        <v>60</v>
      </c>
      <c r="F3285" s="157">
        <v>-0.1555187752155</v>
      </c>
      <c r="G3285" s="157">
        <v>-0.161999691615</v>
      </c>
      <c r="H3285" s="157">
        <v>-0.16815797189250001</v>
      </c>
      <c r="I3285" s="157">
        <v>-0.18139920057799999</v>
      </c>
      <c r="J3285" s="157">
        <v>-0.188062292632</v>
      </c>
      <c r="K3285" s="157">
        <v>-0.19280390135350001</v>
      </c>
      <c r="L3285" s="157">
        <v>-0.199226723976</v>
      </c>
      <c r="M3285" s="157">
        <v>-0.203361813497</v>
      </c>
      <c r="N3285" s="157">
        <v>-0.20699659186899999</v>
      </c>
      <c r="O3285" s="157">
        <v>-0.216562888349</v>
      </c>
      <c r="P3285" s="157">
        <v>-0.2128563230935</v>
      </c>
      <c r="Q3285" s="157">
        <v>-0.20097738518149999</v>
      </c>
      <c r="R3285" s="157">
        <v>-0.19406818532199999</v>
      </c>
      <c r="S3285" s="157">
        <v>-0.1941862224965</v>
      </c>
      <c r="T3285" s="157">
        <v>-0.17946106400949999</v>
      </c>
      <c r="U3285" s="157">
        <v>-0.16051541744600001</v>
      </c>
      <c r="V3285" s="157">
        <v>-0.16187983866049999</v>
      </c>
      <c r="W3285" s="157">
        <v>-0.136234830818</v>
      </c>
      <c r="X3285" s="157">
        <v>-0.12317236188400001</v>
      </c>
      <c r="Y3285" s="157">
        <v>-0.1182197174975</v>
      </c>
      <c r="Z3285" s="157">
        <v>-0.1153827923275</v>
      </c>
      <c r="AA3285" s="157">
        <v>-0.11015266251899999</v>
      </c>
      <c r="AB3285" s="157">
        <v>-0.10036349709050001</v>
      </c>
      <c r="AC3285" s="157">
        <v>-9.2003903100000006E-2</v>
      </c>
      <c r="AD3285" s="157">
        <v>-8.3417196477499997E-2</v>
      </c>
      <c r="AE3285" s="157">
        <v>-7.3197064808499995E-2</v>
      </c>
      <c r="AF3285" s="157">
        <v>-6.8335671025500005E-2</v>
      </c>
      <c r="AG3285" s="157">
        <v>-6.3438702794499993E-2</v>
      </c>
      <c r="AH3285" s="157">
        <v>-6.0192940420999999E-2</v>
      </c>
      <c r="AI3285" s="157">
        <v>-6.4751975537500006E-2</v>
      </c>
      <c r="AJ3285" s="157">
        <v>-5.4071417604500002E-2</v>
      </c>
      <c r="AK3285" s="157">
        <v>-5.5483408227E-2</v>
      </c>
      <c r="AL3285" s="157">
        <v>0</v>
      </c>
    </row>
    <row r="3286" spans="1:38" x14ac:dyDescent="0.25">
      <c r="A3286" s="157" t="s">
        <v>798</v>
      </c>
      <c r="B3286" s="157">
        <v>-1</v>
      </c>
      <c r="C3286" s="157" t="s">
        <v>800</v>
      </c>
      <c r="D3286" s="157" t="s">
        <v>578</v>
      </c>
      <c r="E3286" s="157">
        <v>60</v>
      </c>
      <c r="F3286" s="157">
        <v>-1.1277929535960001</v>
      </c>
      <c r="G3286" s="157">
        <v>-1.1633044313950001</v>
      </c>
      <c r="H3286" s="157">
        <v>-1.202086374099</v>
      </c>
      <c r="I3286" s="157">
        <v>-1.2470090010804999</v>
      </c>
      <c r="J3286" s="157">
        <v>-1.2793332533895001</v>
      </c>
      <c r="K3286" s="157">
        <v>-1.3110942764739999</v>
      </c>
      <c r="L3286" s="157">
        <v>-1.3063136183595001</v>
      </c>
      <c r="M3286" s="157">
        <v>-1.310512085784</v>
      </c>
      <c r="N3286" s="157">
        <v>-1.3273730328119999</v>
      </c>
      <c r="O3286" s="157">
        <v>-1.2329194009444999</v>
      </c>
      <c r="P3286" s="157">
        <v>-1.2421940918484999</v>
      </c>
      <c r="Q3286" s="157">
        <v>-1.2072016510525001</v>
      </c>
      <c r="R3286" s="157">
        <v>-1.1613129568984999</v>
      </c>
      <c r="S3286" s="157">
        <v>-1.0935645467815001</v>
      </c>
      <c r="T3286" s="157">
        <v>-1.0536397132699999</v>
      </c>
      <c r="U3286" s="157">
        <v>-0.97955340044299999</v>
      </c>
      <c r="V3286" s="157">
        <v>-0.99084831105600002</v>
      </c>
      <c r="W3286" s="157">
        <v>-0.98063181471000005</v>
      </c>
      <c r="X3286" s="157">
        <v>-0.91708265477450002</v>
      </c>
      <c r="Y3286" s="157">
        <v>-0.83004685162949998</v>
      </c>
      <c r="Z3286" s="157">
        <v>-0.74295553188550001</v>
      </c>
      <c r="AA3286" s="157">
        <v>-0.71783969406299997</v>
      </c>
      <c r="AB3286" s="157">
        <v>-0.668676682169</v>
      </c>
      <c r="AC3286" s="157">
        <v>-0.61660849578599997</v>
      </c>
      <c r="AD3286" s="157">
        <v>-0.547137010619</v>
      </c>
      <c r="AE3286" s="157">
        <v>-0.49572029774499998</v>
      </c>
      <c r="AF3286" s="157">
        <v>-0.4654603390705</v>
      </c>
      <c r="AG3286" s="157">
        <v>-0.43745693635350003</v>
      </c>
      <c r="AH3286" s="157">
        <v>-0.43594804567200002</v>
      </c>
      <c r="AI3286" s="157">
        <v>-0.43524726289749999</v>
      </c>
      <c r="AJ3286" s="157">
        <v>-0.36191734510899998</v>
      </c>
      <c r="AK3286" s="157">
        <v>-0.37444132646400002</v>
      </c>
      <c r="AL3286" s="157">
        <v>0</v>
      </c>
    </row>
    <row r="3287" spans="1:38" x14ac:dyDescent="0.25">
      <c r="A3287" s="157" t="s">
        <v>798</v>
      </c>
      <c r="B3287" s="157">
        <v>-1</v>
      </c>
      <c r="C3287" s="157" t="s">
        <v>800</v>
      </c>
      <c r="D3287" s="157" t="s">
        <v>580</v>
      </c>
      <c r="E3287" s="157">
        <v>60</v>
      </c>
      <c r="F3287" s="157">
        <v>-0.28757059762249998</v>
      </c>
      <c r="G3287" s="157">
        <v>-0.30755590925199999</v>
      </c>
      <c r="H3287" s="157">
        <v>-0.34646203763400002</v>
      </c>
      <c r="I3287" s="157">
        <v>-0.39806560985200001</v>
      </c>
      <c r="J3287" s="157">
        <v>-0.43246958168400002</v>
      </c>
      <c r="K3287" s="157">
        <v>-0.44713737175200002</v>
      </c>
      <c r="L3287" s="157">
        <v>-0.45328732578249997</v>
      </c>
      <c r="M3287" s="157">
        <v>-0.46221256357149998</v>
      </c>
      <c r="N3287" s="157">
        <v>-0.42881825400899998</v>
      </c>
      <c r="O3287" s="157">
        <v>-0.4105626575345</v>
      </c>
      <c r="P3287" s="157">
        <v>-0.40149880510899999</v>
      </c>
      <c r="Q3287" s="157">
        <v>-0.38748455419849998</v>
      </c>
      <c r="R3287" s="157">
        <v>-0.3541319814735</v>
      </c>
      <c r="S3287" s="157">
        <v>-0.34492723731949998</v>
      </c>
      <c r="T3287" s="157">
        <v>-0.3341221573175</v>
      </c>
      <c r="U3287" s="157">
        <v>-0.29585330188949999</v>
      </c>
      <c r="V3287" s="157">
        <v>-0.31753057581999999</v>
      </c>
      <c r="W3287" s="157">
        <v>-0.29371853497650002</v>
      </c>
      <c r="X3287" s="157">
        <v>-0.26855894300400002</v>
      </c>
      <c r="Y3287" s="157">
        <v>-0.25449223219</v>
      </c>
      <c r="Z3287" s="157">
        <v>-0.22168363294150001</v>
      </c>
      <c r="AA3287" s="157">
        <v>-0.21495964640500001</v>
      </c>
      <c r="AB3287" s="157">
        <v>-0.19786144519500001</v>
      </c>
      <c r="AC3287" s="157">
        <v>-0.17961291942400001</v>
      </c>
      <c r="AD3287" s="157">
        <v>-0.163792726029</v>
      </c>
      <c r="AE3287" s="157">
        <v>-0.1831435701005</v>
      </c>
      <c r="AF3287" s="157">
        <v>-0.171859630673</v>
      </c>
      <c r="AG3287" s="157">
        <v>-0.16393648672700001</v>
      </c>
      <c r="AH3287" s="157">
        <v>-0.15880720391399999</v>
      </c>
      <c r="AI3287" s="157">
        <v>-0.16643323219200001</v>
      </c>
      <c r="AJ3287" s="157">
        <v>-0.13912519631199999</v>
      </c>
      <c r="AK3287" s="157">
        <v>-0.1443218882085</v>
      </c>
      <c r="AL3287" s="157">
        <v>0</v>
      </c>
    </row>
    <row r="3288" spans="1:38" x14ac:dyDescent="0.25">
      <c r="A3288" s="157" t="s">
        <v>798</v>
      </c>
      <c r="B3288" s="157">
        <v>-1</v>
      </c>
      <c r="C3288" s="157" t="s">
        <v>800</v>
      </c>
      <c r="D3288" s="157" t="s">
        <v>574</v>
      </c>
      <c r="E3288" s="157">
        <v>60</v>
      </c>
      <c r="F3288" s="157">
        <v>-0.19232494093649999</v>
      </c>
      <c r="G3288" s="157">
        <v>-0.20489544783800001</v>
      </c>
      <c r="H3288" s="157">
        <v>-0.2152758410925</v>
      </c>
      <c r="I3288" s="157">
        <v>-0.232098033275</v>
      </c>
      <c r="J3288" s="157">
        <v>-0.26587295054499999</v>
      </c>
      <c r="K3288" s="157">
        <v>-0.28894279762050001</v>
      </c>
      <c r="L3288" s="157">
        <v>-0.29549905222150002</v>
      </c>
      <c r="M3288" s="157">
        <v>-0.3459030307075</v>
      </c>
      <c r="N3288" s="157">
        <v>-0.38232471744199997</v>
      </c>
      <c r="O3288" s="157">
        <v>-0.33124630526400001</v>
      </c>
      <c r="P3288" s="157">
        <v>-0.319403081561</v>
      </c>
      <c r="Q3288" s="157">
        <v>-0.32678627677099997</v>
      </c>
      <c r="R3288" s="157">
        <v>-0.30530720063349998</v>
      </c>
      <c r="S3288" s="157">
        <v>-0.3081507316705</v>
      </c>
      <c r="T3288" s="157">
        <v>-0.29341976165400002</v>
      </c>
      <c r="U3288" s="157">
        <v>-0.28946822024899999</v>
      </c>
      <c r="V3288" s="157">
        <v>-0.30518863568499999</v>
      </c>
      <c r="W3288" s="157">
        <v>-0.26138743159599998</v>
      </c>
      <c r="X3288" s="157">
        <v>-0.247937198921</v>
      </c>
      <c r="Y3288" s="157">
        <v>-0.23004382021399999</v>
      </c>
      <c r="Z3288" s="157">
        <v>-0.23964444267400001</v>
      </c>
      <c r="AA3288" s="157">
        <v>-0.24369046800050001</v>
      </c>
      <c r="AB3288" s="157">
        <v>-0.22754903442400001</v>
      </c>
      <c r="AC3288" s="157">
        <v>-0.219370661134</v>
      </c>
      <c r="AD3288" s="157">
        <v>-0.21830804982400001</v>
      </c>
      <c r="AE3288" s="157">
        <v>-0.1949180667955</v>
      </c>
      <c r="AF3288" s="157">
        <v>-0.18822800190200001</v>
      </c>
      <c r="AG3288" s="157">
        <v>-0.1815465422475</v>
      </c>
      <c r="AH3288" s="157">
        <v>-0.17882679708300001</v>
      </c>
      <c r="AI3288" s="157">
        <v>-0.18900379289999999</v>
      </c>
      <c r="AJ3288" s="157">
        <v>-0.15318974356000001</v>
      </c>
      <c r="AK3288" s="157">
        <v>-0.15913144977849999</v>
      </c>
      <c r="AL3288" s="157">
        <v>0</v>
      </c>
    </row>
    <row r="3289" spans="1:38" x14ac:dyDescent="0.25">
      <c r="A3289" s="157" t="s">
        <v>798</v>
      </c>
      <c r="B3289" s="157">
        <v>-1</v>
      </c>
      <c r="C3289" s="157" t="s">
        <v>800</v>
      </c>
      <c r="D3289" s="157" t="s">
        <v>582</v>
      </c>
      <c r="E3289" s="157">
        <v>60</v>
      </c>
      <c r="F3289" s="157">
        <v>-1.773622375625</v>
      </c>
      <c r="G3289" s="157">
        <v>-1.8431246292529999</v>
      </c>
      <c r="H3289" s="157">
        <v>-1.9399565650474999</v>
      </c>
      <c r="I3289" s="157">
        <v>-2.037710005588</v>
      </c>
      <c r="J3289" s="157">
        <v>-2.0899018118739998</v>
      </c>
      <c r="K3289" s="157">
        <v>-2.1456839176070002</v>
      </c>
      <c r="L3289" s="157">
        <v>-2.2378539021165</v>
      </c>
      <c r="M3289" s="157">
        <v>-2.2711466467985</v>
      </c>
      <c r="N3289" s="157">
        <v>-2.2983638205650001</v>
      </c>
      <c r="O3289" s="157">
        <v>-2.1891678982520002</v>
      </c>
      <c r="P3289" s="157">
        <v>-2.1663318029065</v>
      </c>
      <c r="Q3289" s="157">
        <v>-2.0495743036279999</v>
      </c>
      <c r="R3289" s="157">
        <v>-1.985210440121</v>
      </c>
      <c r="S3289" s="157">
        <v>-1.9294212877995001</v>
      </c>
      <c r="T3289" s="157">
        <v>-1.7996833088115001</v>
      </c>
      <c r="U3289" s="157">
        <v>-1.5966112941470001</v>
      </c>
      <c r="V3289" s="157">
        <v>-1.6258004261404999</v>
      </c>
      <c r="W3289" s="157">
        <v>-1.4793545806870001</v>
      </c>
      <c r="X3289" s="157">
        <v>-1.3942795580689999</v>
      </c>
      <c r="Y3289" s="157">
        <v>-1.334286660424</v>
      </c>
      <c r="Z3289" s="157">
        <v>-1.3645998000140001</v>
      </c>
      <c r="AA3289" s="157">
        <v>-1.1820569286275</v>
      </c>
      <c r="AB3289" s="157">
        <v>-1.1856898550999999</v>
      </c>
      <c r="AC3289" s="157">
        <v>-1.1312987438805</v>
      </c>
      <c r="AD3289" s="157">
        <v>-1.0782183948205</v>
      </c>
      <c r="AE3289" s="157">
        <v>-0.92608707289400005</v>
      </c>
      <c r="AF3289" s="157">
        <v>-0.84769446173100005</v>
      </c>
      <c r="AG3289" s="157">
        <v>-0.80396197137350001</v>
      </c>
      <c r="AH3289" s="157">
        <v>-0.76440522355100005</v>
      </c>
      <c r="AI3289" s="157">
        <v>-0.80235941705150005</v>
      </c>
      <c r="AJ3289" s="157">
        <v>-0.61741129343750001</v>
      </c>
      <c r="AK3289" s="157">
        <v>-0.64118914572999997</v>
      </c>
      <c r="AL3289" s="157">
        <v>0</v>
      </c>
    </row>
    <row r="3290" spans="1:38" x14ac:dyDescent="0.25">
      <c r="A3290" s="157" t="s">
        <v>798</v>
      </c>
      <c r="B3290" s="157">
        <v>-1</v>
      </c>
      <c r="C3290" s="157" t="s">
        <v>800</v>
      </c>
      <c r="D3290" s="157" t="s">
        <v>587</v>
      </c>
      <c r="E3290" s="157">
        <v>60</v>
      </c>
      <c r="F3290" s="157">
        <v>-1.5245545140300001</v>
      </c>
      <c r="G3290" s="157">
        <v>-1.5884050181855001</v>
      </c>
      <c r="H3290" s="157">
        <v>-1.6933460595030001</v>
      </c>
      <c r="I3290" s="157">
        <v>-1.7701606212384999</v>
      </c>
      <c r="J3290" s="157">
        <v>-1.8231880386420001</v>
      </c>
      <c r="K3290" s="157">
        <v>-1.9004547682345001</v>
      </c>
      <c r="L3290" s="157">
        <v>-1.9536445103015001</v>
      </c>
      <c r="M3290" s="157">
        <v>-1.9625020805260001</v>
      </c>
      <c r="N3290" s="157">
        <v>-2.0020506492824999</v>
      </c>
      <c r="O3290" s="157">
        <v>-1.9373740449654999</v>
      </c>
      <c r="P3290" s="157">
        <v>-1.7766071315750001</v>
      </c>
      <c r="Q3290" s="157">
        <v>-1.732404778012</v>
      </c>
      <c r="R3290" s="157">
        <v>-1.655047247892</v>
      </c>
      <c r="S3290" s="157">
        <v>-1.5944391974525001</v>
      </c>
      <c r="T3290" s="157">
        <v>-1.519982451487</v>
      </c>
      <c r="U3290" s="157">
        <v>-1.345945405331</v>
      </c>
      <c r="V3290" s="157">
        <v>-1.362563535032</v>
      </c>
      <c r="W3290" s="157">
        <v>-1.2396710214425</v>
      </c>
      <c r="X3290" s="157">
        <v>-1.1328133990275</v>
      </c>
      <c r="Y3290" s="157">
        <v>-1.0815472356214999</v>
      </c>
      <c r="Z3290" s="157">
        <v>-1.0055445839865</v>
      </c>
      <c r="AA3290" s="157">
        <v>-0.990372186722</v>
      </c>
      <c r="AB3290" s="157">
        <v>-0.90538442780899997</v>
      </c>
      <c r="AC3290" s="157">
        <v>-0.82130059446949999</v>
      </c>
      <c r="AD3290" s="157">
        <v>-0.72226990260949997</v>
      </c>
      <c r="AE3290" s="157">
        <v>-0.67548464794749996</v>
      </c>
      <c r="AF3290" s="157">
        <v>-0.64100483687849996</v>
      </c>
      <c r="AG3290" s="157">
        <v>-0.59037442222600001</v>
      </c>
      <c r="AH3290" s="157">
        <v>-0.2108475418445</v>
      </c>
      <c r="AI3290" s="157">
        <v>-0.57690191200800001</v>
      </c>
      <c r="AJ3290" s="157">
        <v>-0.51334404782950005</v>
      </c>
      <c r="AK3290" s="157">
        <v>-0.52908863423350005</v>
      </c>
      <c r="AL3290" s="157">
        <v>0</v>
      </c>
    </row>
    <row r="3291" spans="1:38" x14ac:dyDescent="0.25">
      <c r="A3291" s="157" t="s">
        <v>798</v>
      </c>
      <c r="B3291" s="157">
        <v>-1</v>
      </c>
      <c r="C3291" s="157" t="s">
        <v>800</v>
      </c>
      <c r="D3291" s="157" t="s">
        <v>588</v>
      </c>
      <c r="E3291" s="157">
        <v>60</v>
      </c>
      <c r="F3291" s="157">
        <v>-0.60152566748799996</v>
      </c>
      <c r="G3291" s="157">
        <v>-0.64287886197050004</v>
      </c>
      <c r="H3291" s="157">
        <v>-0.69318038573249996</v>
      </c>
      <c r="I3291" s="157">
        <v>-0.68972757371799998</v>
      </c>
      <c r="J3291" s="157">
        <v>-0.73078969450599995</v>
      </c>
      <c r="K3291" s="157">
        <v>-0.75498831644849995</v>
      </c>
      <c r="L3291" s="157">
        <v>-0.77654476362900005</v>
      </c>
      <c r="M3291" s="157">
        <v>-0.80974304805399999</v>
      </c>
      <c r="N3291" s="157">
        <v>-0.85446105115149995</v>
      </c>
      <c r="O3291" s="157">
        <v>-0.77931340831600004</v>
      </c>
      <c r="P3291" s="157">
        <v>-0.77518761094050004</v>
      </c>
      <c r="Q3291" s="157">
        <v>-0.74370793101550003</v>
      </c>
      <c r="R3291" s="157">
        <v>-0.73588993048350004</v>
      </c>
      <c r="S3291" s="157">
        <v>-0.68990839601749998</v>
      </c>
      <c r="T3291" s="157">
        <v>-0.64939263582600004</v>
      </c>
      <c r="U3291" s="157">
        <v>-0.58960165702449996</v>
      </c>
      <c r="V3291" s="157">
        <v>-0.61723390166900005</v>
      </c>
      <c r="W3291" s="157">
        <v>-0.55002038310750001</v>
      </c>
      <c r="X3291" s="157">
        <v>-0.53136362960649997</v>
      </c>
      <c r="Y3291" s="157">
        <v>-0.50265071580999998</v>
      </c>
      <c r="Z3291" s="157">
        <v>-0.46743524571400002</v>
      </c>
      <c r="AA3291" s="157">
        <v>-0.44334639053449998</v>
      </c>
      <c r="AB3291" s="157">
        <v>-0.40704295384900002</v>
      </c>
      <c r="AC3291" s="157">
        <v>-0.367427935521</v>
      </c>
      <c r="AD3291" s="157">
        <v>-0.33712533598799999</v>
      </c>
      <c r="AE3291" s="157">
        <v>-0.32252505347749999</v>
      </c>
      <c r="AF3291" s="157">
        <v>-0.30445897922600001</v>
      </c>
      <c r="AG3291" s="157">
        <v>-0.29116507858399998</v>
      </c>
      <c r="AH3291" s="157">
        <v>-0.25933592354899998</v>
      </c>
      <c r="AI3291" s="157">
        <v>-0.26322890774500002</v>
      </c>
      <c r="AJ3291" s="157">
        <v>-0.23810600626799999</v>
      </c>
      <c r="AK3291" s="157">
        <v>-0.24672115404200001</v>
      </c>
      <c r="AL3291" s="157">
        <v>0</v>
      </c>
    </row>
    <row r="3292" spans="1:38" x14ac:dyDescent="0.25">
      <c r="A3292" s="157" t="s">
        <v>798</v>
      </c>
      <c r="B3292" s="157">
        <v>-1</v>
      </c>
      <c r="C3292" s="157" t="s">
        <v>800</v>
      </c>
      <c r="D3292" s="157" t="s">
        <v>589</v>
      </c>
      <c r="E3292" s="157">
        <v>60</v>
      </c>
      <c r="F3292" s="157">
        <v>-0.46586586997500001</v>
      </c>
      <c r="G3292" s="157">
        <v>-0.47438261784300001</v>
      </c>
      <c r="H3292" s="157">
        <v>-0.52125589591199994</v>
      </c>
      <c r="I3292" s="157">
        <v>-0.56671834980900004</v>
      </c>
      <c r="J3292" s="157">
        <v>-0.57906764340250005</v>
      </c>
      <c r="K3292" s="157">
        <v>-0.59528847217150005</v>
      </c>
      <c r="L3292" s="157">
        <v>-0.60471212209299996</v>
      </c>
      <c r="M3292" s="157">
        <v>-0.641691401025</v>
      </c>
      <c r="N3292" s="157">
        <v>-0.64435507266650005</v>
      </c>
      <c r="O3292" s="157">
        <v>-0.63037929694700001</v>
      </c>
      <c r="P3292" s="157">
        <v>-0.61323947449250005</v>
      </c>
      <c r="Q3292" s="157">
        <v>-0.57412675481349995</v>
      </c>
      <c r="R3292" s="157">
        <v>-0.548237221454</v>
      </c>
      <c r="S3292" s="157">
        <v>-0.52585720462350005</v>
      </c>
      <c r="T3292" s="157">
        <v>-0.49637471328400001</v>
      </c>
      <c r="U3292" s="157">
        <v>-0.437438408587</v>
      </c>
      <c r="V3292" s="157">
        <v>-0.440501040723</v>
      </c>
      <c r="W3292" s="157">
        <v>-0.41463915189849998</v>
      </c>
      <c r="X3292" s="157">
        <v>-0.37491019223599997</v>
      </c>
      <c r="Y3292" s="157">
        <v>-0.37045076282849998</v>
      </c>
      <c r="Z3292" s="157">
        <v>-0.35521690066900002</v>
      </c>
      <c r="AA3292" s="157">
        <v>-0.36825125903900002</v>
      </c>
      <c r="AB3292" s="157">
        <v>-0.317644319703</v>
      </c>
      <c r="AC3292" s="157">
        <v>-0.29540073035800002</v>
      </c>
      <c r="AD3292" s="157">
        <v>-0.25720604991399998</v>
      </c>
      <c r="AE3292" s="157">
        <v>-0.2338575409225</v>
      </c>
      <c r="AF3292" s="157">
        <v>-0.21783937872100001</v>
      </c>
      <c r="AG3292" s="157">
        <v>-0.20542873993300001</v>
      </c>
      <c r="AH3292" s="157">
        <v>-0.1968203998235</v>
      </c>
      <c r="AI3292" s="157">
        <v>-0.20649898385250001</v>
      </c>
      <c r="AJ3292" s="157">
        <v>-0.17822901623099999</v>
      </c>
      <c r="AK3292" s="157">
        <v>-0.18447867367599999</v>
      </c>
      <c r="AL3292" s="157">
        <v>0</v>
      </c>
    </row>
    <row r="3293" spans="1:38" x14ac:dyDescent="0.25">
      <c r="A3293" s="157" t="s">
        <v>798</v>
      </c>
      <c r="B3293" s="157">
        <v>-1</v>
      </c>
      <c r="C3293" s="157" t="s">
        <v>800</v>
      </c>
      <c r="D3293" s="157" t="s">
        <v>590</v>
      </c>
      <c r="E3293" s="157">
        <v>60</v>
      </c>
      <c r="F3293" s="157">
        <v>-1.4890038725170001</v>
      </c>
      <c r="G3293" s="157">
        <v>-1.5640545055835</v>
      </c>
      <c r="H3293" s="157">
        <v>-1.6505308500564999</v>
      </c>
      <c r="I3293" s="157">
        <v>-1.679978600903</v>
      </c>
      <c r="J3293" s="157">
        <v>-1.7277924585240001</v>
      </c>
      <c r="K3293" s="157">
        <v>-1.7773264680859999</v>
      </c>
      <c r="L3293" s="157">
        <v>-1.8110261280590001</v>
      </c>
      <c r="M3293" s="157">
        <v>-1.8380609774529999</v>
      </c>
      <c r="N3293" s="157">
        <v>-1.8632524426449999</v>
      </c>
      <c r="O3293" s="157">
        <v>-1.764410479333</v>
      </c>
      <c r="P3293" s="157">
        <v>-1.7127443819549999</v>
      </c>
      <c r="Q3293" s="157">
        <v>-1.6378951160815001</v>
      </c>
      <c r="R3293" s="157">
        <v>-1.5589304263104999</v>
      </c>
      <c r="S3293" s="157">
        <v>-1.5070718528075</v>
      </c>
      <c r="T3293" s="157">
        <v>-1.4181325795990001</v>
      </c>
      <c r="U3293" s="157">
        <v>-1.2556731152895</v>
      </c>
      <c r="V3293" s="157">
        <v>-1.252464869814</v>
      </c>
      <c r="W3293" s="157">
        <v>-1.1049588400795001</v>
      </c>
      <c r="X3293" s="157">
        <v>-1.0181824007289999</v>
      </c>
      <c r="Y3293" s="157">
        <v>-0.94040499119999998</v>
      </c>
      <c r="Z3293" s="157">
        <v>-0.96286665839950003</v>
      </c>
      <c r="AA3293" s="157">
        <v>-0.82608306738350001</v>
      </c>
      <c r="AB3293" s="157">
        <v>-0.84890781174550001</v>
      </c>
      <c r="AC3293" s="157">
        <v>-0.78457428061550005</v>
      </c>
      <c r="AD3293" s="157">
        <v>-0.71666052695500004</v>
      </c>
      <c r="AE3293" s="157">
        <v>-0.61086911725299997</v>
      </c>
      <c r="AF3293" s="157">
        <v>-0.56211486115450005</v>
      </c>
      <c r="AG3293" s="157">
        <v>-0.52557409417900003</v>
      </c>
      <c r="AH3293" s="157">
        <v>-0.49824148418649999</v>
      </c>
      <c r="AI3293" s="157">
        <v>-0.53793919584399996</v>
      </c>
      <c r="AJ3293" s="157">
        <v>-0.44038952951799998</v>
      </c>
      <c r="AK3293" s="157">
        <v>-0.454004902667</v>
      </c>
      <c r="AL3293" s="157">
        <v>0</v>
      </c>
    </row>
    <row r="3294" spans="1:38" x14ac:dyDescent="0.25">
      <c r="A3294" s="157" t="s">
        <v>798</v>
      </c>
      <c r="B3294" s="157">
        <v>-1</v>
      </c>
      <c r="C3294" s="157" t="s">
        <v>800</v>
      </c>
      <c r="D3294" s="157" t="s">
        <v>592</v>
      </c>
      <c r="E3294" s="157">
        <v>60</v>
      </c>
      <c r="F3294" s="157">
        <v>-0.119503566098</v>
      </c>
      <c r="G3294" s="157">
        <v>-0.1186937893535</v>
      </c>
      <c r="H3294" s="157">
        <v>-0.12870414421349999</v>
      </c>
      <c r="I3294" s="157">
        <v>-0.130368880706</v>
      </c>
      <c r="J3294" s="157">
        <v>-0.129736860264</v>
      </c>
      <c r="K3294" s="157">
        <v>-0.12782092062549999</v>
      </c>
      <c r="L3294" s="157">
        <v>-0.13099883065000001</v>
      </c>
      <c r="M3294" s="157">
        <v>-0.13087360937850001</v>
      </c>
      <c r="N3294" s="157">
        <v>-0.14590325554200001</v>
      </c>
      <c r="O3294" s="157">
        <v>-0.13962192556200001</v>
      </c>
      <c r="P3294" s="157">
        <v>-0.13818549656000001</v>
      </c>
      <c r="Q3294" s="157">
        <v>-0.12373269919</v>
      </c>
      <c r="R3294" s="157">
        <v>-0.12048380682199999</v>
      </c>
      <c r="S3294" s="157">
        <v>-0.1160023790755</v>
      </c>
      <c r="T3294" s="157">
        <v>-0.106838539288</v>
      </c>
      <c r="U3294" s="157">
        <v>-9.2260352954499997E-2</v>
      </c>
      <c r="V3294" s="157">
        <v>-9.1811119999000004E-2</v>
      </c>
      <c r="W3294" s="157">
        <v>-9.39020928265E-2</v>
      </c>
      <c r="X3294" s="157">
        <v>-8.5871705898E-2</v>
      </c>
      <c r="Y3294" s="157">
        <v>-8.5629360111999994E-2</v>
      </c>
      <c r="Z3294" s="157">
        <v>-7.4548241269999996E-2</v>
      </c>
      <c r="AA3294" s="157">
        <v>-6.9373236602499999E-2</v>
      </c>
      <c r="AB3294" s="157">
        <v>-6.2536077152000005E-2</v>
      </c>
      <c r="AC3294" s="157">
        <v>-5.8741031417499999E-2</v>
      </c>
      <c r="AD3294" s="157">
        <v>-5.4511747938000003E-2</v>
      </c>
      <c r="AE3294" s="157">
        <v>-4.4718626483500001E-2</v>
      </c>
      <c r="AF3294" s="157">
        <v>-4.1067581457500002E-2</v>
      </c>
      <c r="AG3294" s="157">
        <v>-3.8186772950000003E-2</v>
      </c>
      <c r="AH3294" s="157">
        <v>-3.5894699810999998E-2</v>
      </c>
      <c r="AI3294" s="157">
        <v>-3.6761884883499997E-2</v>
      </c>
      <c r="AJ3294" s="157">
        <v>-3.18244937645E-2</v>
      </c>
      <c r="AK3294" s="157">
        <v>-3.2692499807000001E-2</v>
      </c>
      <c r="AL3294" s="157">
        <v>0</v>
      </c>
    </row>
    <row r="3295" spans="1:38" x14ac:dyDescent="0.25">
      <c r="A3295" s="157" t="s">
        <v>798</v>
      </c>
      <c r="B3295" s="157">
        <v>-1</v>
      </c>
      <c r="C3295" s="157" t="s">
        <v>800</v>
      </c>
      <c r="D3295" s="157" t="s">
        <v>594</v>
      </c>
      <c r="E3295" s="157">
        <v>60</v>
      </c>
      <c r="F3295" s="157">
        <v>-0.60238713425799995</v>
      </c>
      <c r="G3295" s="157">
        <v>-0.62872628922200002</v>
      </c>
      <c r="H3295" s="157">
        <v>-0.64978647450649996</v>
      </c>
      <c r="I3295" s="157">
        <v>-0.63773772372000004</v>
      </c>
      <c r="J3295" s="157">
        <v>-0.66445944757700004</v>
      </c>
      <c r="K3295" s="157">
        <v>-0.69462577088650002</v>
      </c>
      <c r="L3295" s="157">
        <v>-0.72205897397800001</v>
      </c>
      <c r="M3295" s="157">
        <v>-0.74862967648150003</v>
      </c>
      <c r="N3295" s="157">
        <v>-0.76146087824599995</v>
      </c>
      <c r="O3295" s="157">
        <v>-0.73083536680549999</v>
      </c>
      <c r="P3295" s="157">
        <v>-0.72344785819049995</v>
      </c>
      <c r="Q3295" s="157">
        <v>-0.72414516228350001</v>
      </c>
      <c r="R3295" s="157">
        <v>-0.6931292660135</v>
      </c>
      <c r="S3295" s="157">
        <v>-0.66698612662050005</v>
      </c>
      <c r="T3295" s="157">
        <v>-0.64269167103199998</v>
      </c>
      <c r="U3295" s="157">
        <v>-0.56900304108150002</v>
      </c>
      <c r="V3295" s="157">
        <v>-0.57253491520999999</v>
      </c>
      <c r="W3295" s="157">
        <v>-0.52565445447500003</v>
      </c>
      <c r="X3295" s="157">
        <v>-0.49909025128200002</v>
      </c>
      <c r="Y3295" s="157">
        <v>-0.47478329280800002</v>
      </c>
      <c r="Z3295" s="157">
        <v>-0.4332311786195</v>
      </c>
      <c r="AA3295" s="157">
        <v>-0.41687718424999998</v>
      </c>
      <c r="AB3295" s="157">
        <v>-0.38012434304800002</v>
      </c>
      <c r="AC3295" s="157">
        <v>-0.3487578678105</v>
      </c>
      <c r="AD3295" s="157">
        <v>-0.32261137884399999</v>
      </c>
      <c r="AE3295" s="157">
        <v>-0.29622932827699999</v>
      </c>
      <c r="AF3295" s="157">
        <v>-0.282628007495</v>
      </c>
      <c r="AG3295" s="157">
        <v>-0.26721037310899998</v>
      </c>
      <c r="AH3295" s="157">
        <v>-0.26127145174900002</v>
      </c>
      <c r="AI3295" s="157">
        <v>-0.27553225799699999</v>
      </c>
      <c r="AJ3295" s="157">
        <v>-0.2439492530615</v>
      </c>
      <c r="AK3295" s="157">
        <v>-0.2503037261155</v>
      </c>
      <c r="AL3295" s="157">
        <v>0</v>
      </c>
    </row>
    <row r="3296" spans="1:38" x14ac:dyDescent="0.25">
      <c r="A3296" s="157" t="s">
        <v>798</v>
      </c>
      <c r="B3296" s="157">
        <v>-1</v>
      </c>
      <c r="C3296" s="157" t="s">
        <v>800</v>
      </c>
      <c r="D3296" s="157" t="s">
        <v>596</v>
      </c>
      <c r="E3296" s="157">
        <v>60</v>
      </c>
      <c r="F3296" s="157">
        <v>-0.14659450663750001</v>
      </c>
      <c r="G3296" s="157">
        <v>-0.14203496592750001</v>
      </c>
      <c r="H3296" s="157">
        <v>-0.15254607467199999</v>
      </c>
      <c r="I3296" s="157">
        <v>-0.16289501550050001</v>
      </c>
      <c r="J3296" s="157">
        <v>-0.16959525907049999</v>
      </c>
      <c r="K3296" s="157">
        <v>-0.17050450600299999</v>
      </c>
      <c r="L3296" s="157">
        <v>-0.17115300080599999</v>
      </c>
      <c r="M3296" s="157">
        <v>-0.17144524307100001</v>
      </c>
      <c r="N3296" s="157">
        <v>-0.16572450784449999</v>
      </c>
      <c r="O3296" s="157">
        <v>-0.15982384832400001</v>
      </c>
      <c r="P3296" s="157">
        <v>-0.15976725510949999</v>
      </c>
      <c r="Q3296" s="157">
        <v>-0.15825603173899999</v>
      </c>
      <c r="R3296" s="157">
        <v>-0.144291184805</v>
      </c>
      <c r="S3296" s="157">
        <v>-0.14290804854850001</v>
      </c>
      <c r="T3296" s="157">
        <v>-0.13703306456</v>
      </c>
      <c r="U3296" s="157">
        <v>-0.12189189566399999</v>
      </c>
      <c r="V3296" s="157">
        <v>-0.13255572626699999</v>
      </c>
      <c r="W3296" s="157">
        <v>-0.116196640108</v>
      </c>
      <c r="X3296" s="157">
        <v>-0.109816136104</v>
      </c>
      <c r="Y3296" s="157">
        <v>-0.1117611804275</v>
      </c>
      <c r="Z3296" s="157">
        <v>-9.5599792350999996E-2</v>
      </c>
      <c r="AA3296" s="157">
        <v>-9.6911355419999998E-2</v>
      </c>
      <c r="AB3296" s="157">
        <v>-9.1063212433500004E-2</v>
      </c>
      <c r="AC3296" s="157">
        <v>-8.7782215156500004E-2</v>
      </c>
      <c r="AD3296" s="157">
        <v>-7.9966071850500003E-2</v>
      </c>
      <c r="AE3296" s="157">
        <v>-7.8395563368999999E-2</v>
      </c>
      <c r="AF3296" s="157">
        <v>-7.3655911805000002E-2</v>
      </c>
      <c r="AG3296" s="157">
        <v>-6.9640012606000001E-2</v>
      </c>
      <c r="AH3296" s="157">
        <v>-6.8033242504999994E-2</v>
      </c>
      <c r="AI3296" s="157">
        <v>-7.1023309929499998E-2</v>
      </c>
      <c r="AJ3296" s="157">
        <v>-7.6962404573000007E-2</v>
      </c>
      <c r="AK3296" s="157">
        <v>-8.0605894024999999E-2</v>
      </c>
      <c r="AL3296" s="157">
        <v>0</v>
      </c>
    </row>
    <row r="3297" spans="1:38" x14ac:dyDescent="0.25">
      <c r="A3297" s="157" t="s">
        <v>798</v>
      </c>
      <c r="B3297" s="157">
        <v>-1</v>
      </c>
      <c r="C3297" s="157" t="s">
        <v>800</v>
      </c>
      <c r="D3297" s="157" t="s">
        <v>597</v>
      </c>
      <c r="E3297" s="157">
        <v>60</v>
      </c>
      <c r="F3297" s="157">
        <v>-0.76256263302399996</v>
      </c>
      <c r="G3297" s="157">
        <v>-0.79044575208199996</v>
      </c>
      <c r="H3297" s="157">
        <v>-0.86334779641850001</v>
      </c>
      <c r="I3297" s="157">
        <v>-0.95869977955800001</v>
      </c>
      <c r="J3297" s="157">
        <v>-1.0253392312430001</v>
      </c>
      <c r="K3297" s="157">
        <v>-1.0763130472055</v>
      </c>
      <c r="L3297" s="157">
        <v>-1.1208680291399999</v>
      </c>
      <c r="M3297" s="157">
        <v>-1.1626649695939999</v>
      </c>
      <c r="N3297" s="157">
        <v>-1.1487831365865</v>
      </c>
      <c r="O3297" s="157">
        <v>-1.1247404058495001</v>
      </c>
      <c r="P3297" s="157">
        <v>-1.1035494670474999</v>
      </c>
      <c r="Q3297" s="157">
        <v>-1.0721899458605</v>
      </c>
      <c r="R3297" s="157">
        <v>-1.0102223660534999</v>
      </c>
      <c r="S3297" s="157">
        <v>-0.97096461940050005</v>
      </c>
      <c r="T3297" s="157">
        <v>-0.92139288552499998</v>
      </c>
      <c r="U3297" s="157">
        <v>-0.81406502405500003</v>
      </c>
      <c r="V3297" s="157">
        <v>-0.80690449371700002</v>
      </c>
      <c r="W3297" s="157">
        <v>-0.81811265067049999</v>
      </c>
      <c r="X3297" s="157">
        <v>-0.74917025528150005</v>
      </c>
      <c r="Y3297" s="157">
        <v>-0.72860196090350005</v>
      </c>
      <c r="Z3297" s="157">
        <v>-0.64417880608800004</v>
      </c>
      <c r="AA3297" s="157">
        <v>-0.62849221686849999</v>
      </c>
      <c r="AB3297" s="157">
        <v>-0.57316532180199997</v>
      </c>
      <c r="AC3297" s="157">
        <v>-0.52682013544149997</v>
      </c>
      <c r="AD3297" s="157">
        <v>-0.47324811478899997</v>
      </c>
      <c r="AE3297" s="157">
        <v>-0.48198854065050001</v>
      </c>
      <c r="AF3297" s="157">
        <v>-0.44964455018749999</v>
      </c>
      <c r="AG3297" s="157">
        <v>-0.42762584424150002</v>
      </c>
      <c r="AH3297" s="157">
        <v>-0.42322141362299998</v>
      </c>
      <c r="AI3297" s="157">
        <v>-0.45679460359149998</v>
      </c>
      <c r="AJ3297" s="157">
        <v>-0.40789090808349998</v>
      </c>
      <c r="AK3297" s="157">
        <v>-0.42165042413999998</v>
      </c>
      <c r="AL3297" s="157">
        <v>0</v>
      </c>
    </row>
    <row r="3298" spans="1:38" x14ac:dyDescent="0.25">
      <c r="A3298" s="157" t="s">
        <v>798</v>
      </c>
      <c r="B3298" s="157">
        <v>-1</v>
      </c>
      <c r="C3298" s="157" t="s">
        <v>800</v>
      </c>
      <c r="D3298" s="157" t="s">
        <v>598</v>
      </c>
      <c r="E3298" s="157">
        <v>60</v>
      </c>
      <c r="F3298" s="157">
        <v>-3.2384111786299998</v>
      </c>
      <c r="G3298" s="157">
        <v>-3.3629323650740002</v>
      </c>
      <c r="H3298" s="157">
        <v>-3.5381830525589999</v>
      </c>
      <c r="I3298" s="157">
        <v>-3.5449027564834998</v>
      </c>
      <c r="J3298" s="157">
        <v>-3.7826084459340001</v>
      </c>
      <c r="K3298" s="157">
        <v>-3.8771121933294999</v>
      </c>
      <c r="L3298" s="157">
        <v>-4.048896571237</v>
      </c>
      <c r="M3298" s="157">
        <v>-4.2649666053514999</v>
      </c>
      <c r="N3298" s="157">
        <v>-4.4883829219514997</v>
      </c>
      <c r="O3298" s="157">
        <v>-4.2229400592515001</v>
      </c>
      <c r="P3298" s="157">
        <v>-4.2206425337375002</v>
      </c>
      <c r="Q3298" s="157">
        <v>-3.913727919212</v>
      </c>
      <c r="R3298" s="157">
        <v>-3.8082122077984999</v>
      </c>
      <c r="S3298" s="157">
        <v>-3.6546333338129999</v>
      </c>
      <c r="T3298" s="157">
        <v>-3.4839850401880001</v>
      </c>
      <c r="U3298" s="157">
        <v>-3.1517139966190002</v>
      </c>
      <c r="V3298" s="157">
        <v>-3.2159169905245002</v>
      </c>
      <c r="W3298" s="157">
        <v>-2.9618712307849999</v>
      </c>
      <c r="X3298" s="157">
        <v>-2.7296174918574998</v>
      </c>
      <c r="Y3298" s="157">
        <v>-2.542211125238</v>
      </c>
      <c r="Z3298" s="157">
        <v>-2.5595826392594998</v>
      </c>
      <c r="AA3298" s="157">
        <v>-2.5723511630120002</v>
      </c>
      <c r="AB3298" s="157">
        <v>-2.3006582173035</v>
      </c>
      <c r="AC3298" s="157">
        <v>-2.1884785991464999</v>
      </c>
      <c r="AD3298" s="157">
        <v>-1.9840888296350001</v>
      </c>
      <c r="AE3298" s="157">
        <v>-1.748215464267</v>
      </c>
      <c r="AF3298" s="157">
        <v>-1.7060976769975</v>
      </c>
      <c r="AG3298" s="157">
        <v>-1.6067935027789999</v>
      </c>
      <c r="AH3298" s="157">
        <v>-1.5811030360414999</v>
      </c>
      <c r="AI3298" s="157">
        <v>-1.7327226441870001</v>
      </c>
      <c r="AJ3298" s="157">
        <v>-1.4829339271540001</v>
      </c>
      <c r="AK3298" s="157">
        <v>-1.536782842994</v>
      </c>
      <c r="AL3298" s="157">
        <v>0</v>
      </c>
    </row>
    <row r="3299" spans="1:38" x14ac:dyDescent="0.25">
      <c r="A3299" s="157" t="s">
        <v>798</v>
      </c>
      <c r="B3299" s="157">
        <v>-1</v>
      </c>
      <c r="C3299" s="157" t="s">
        <v>800</v>
      </c>
      <c r="D3299" s="157" t="s">
        <v>599</v>
      </c>
      <c r="E3299" s="157">
        <v>60</v>
      </c>
      <c r="F3299" s="157">
        <v>-0.25198899886249998</v>
      </c>
      <c r="G3299" s="157">
        <v>-0.27494787117250002</v>
      </c>
      <c r="H3299" s="157">
        <v>-0.29766565742700002</v>
      </c>
      <c r="I3299" s="157">
        <v>-0.3209746617025</v>
      </c>
      <c r="J3299" s="157">
        <v>-0.352181103228</v>
      </c>
      <c r="K3299" s="157">
        <v>-0.36569713516449998</v>
      </c>
      <c r="L3299" s="157">
        <v>-0.3837257618155</v>
      </c>
      <c r="M3299" s="157">
        <v>-0.39785671528099997</v>
      </c>
      <c r="N3299" s="157">
        <v>-0.40792165086600002</v>
      </c>
      <c r="O3299" s="157">
        <v>-0.40518245109750001</v>
      </c>
      <c r="P3299" s="157">
        <v>-0.40270899722449999</v>
      </c>
      <c r="Q3299" s="157">
        <v>-0.39336773829400001</v>
      </c>
      <c r="R3299" s="157">
        <v>-0.38505774244550001</v>
      </c>
      <c r="S3299" s="157">
        <v>-0.365115757574</v>
      </c>
      <c r="T3299" s="157">
        <v>-0.34373853479599997</v>
      </c>
      <c r="U3299" s="157">
        <v>-0.31490182023399999</v>
      </c>
      <c r="V3299" s="157">
        <v>-0.32324151805099999</v>
      </c>
      <c r="W3299" s="157">
        <v>-0.30202162603799998</v>
      </c>
      <c r="X3299" s="157">
        <v>-0.27737702041099999</v>
      </c>
      <c r="Y3299" s="157">
        <v>-0.2698873297835</v>
      </c>
      <c r="Z3299" s="157">
        <v>-0.25120703752500001</v>
      </c>
      <c r="AA3299" s="157">
        <v>-0.244931032455</v>
      </c>
      <c r="AB3299" s="157">
        <v>-0.22197578510650001</v>
      </c>
      <c r="AC3299" s="157">
        <v>-0.210136080842</v>
      </c>
      <c r="AD3299" s="157">
        <v>-0.19566209258799999</v>
      </c>
      <c r="AE3299" s="157">
        <v>-0.18277454729199999</v>
      </c>
      <c r="AF3299" s="157">
        <v>-0.17781303391200001</v>
      </c>
      <c r="AG3299" s="157">
        <v>-0.16875732271050001</v>
      </c>
      <c r="AH3299" s="157">
        <v>-0.1691486538285</v>
      </c>
      <c r="AI3299" s="157">
        <v>-0.17907248019950001</v>
      </c>
      <c r="AJ3299" s="157">
        <v>-0.15380742016150001</v>
      </c>
      <c r="AK3299" s="157">
        <v>-0.15866575046500001</v>
      </c>
      <c r="AL3299" s="157">
        <v>0</v>
      </c>
    </row>
    <row r="3300" spans="1:38" x14ac:dyDescent="0.25">
      <c r="A3300" s="157" t="s">
        <v>798</v>
      </c>
      <c r="B3300" s="157">
        <v>-1</v>
      </c>
      <c r="C3300" s="157" t="s">
        <v>800</v>
      </c>
      <c r="D3300" s="157" t="s">
        <v>601</v>
      </c>
      <c r="E3300" s="157">
        <v>60</v>
      </c>
      <c r="F3300" s="157">
        <v>-1.04898890921</v>
      </c>
      <c r="G3300" s="157">
        <v>-1.080260244068</v>
      </c>
      <c r="H3300" s="157">
        <v>-1.1469879992384999</v>
      </c>
      <c r="I3300" s="157">
        <v>-1.1938451186675001</v>
      </c>
      <c r="J3300" s="157">
        <v>-1.2492220902540001</v>
      </c>
      <c r="K3300" s="157">
        <v>-1.2972189397295</v>
      </c>
      <c r="L3300" s="157">
        <v>-1.3316822454324999</v>
      </c>
      <c r="M3300" s="157">
        <v>-1.3119856814069999</v>
      </c>
      <c r="N3300" s="157">
        <v>-1.3126687818975</v>
      </c>
      <c r="O3300" s="157">
        <v>-1.2658154383739999</v>
      </c>
      <c r="P3300" s="157">
        <v>-1.2431468411810001</v>
      </c>
      <c r="Q3300" s="157">
        <v>-1.1843950302524999</v>
      </c>
      <c r="R3300" s="157">
        <v>-1.159831647152</v>
      </c>
      <c r="S3300" s="157">
        <v>-1.0991307963625001</v>
      </c>
      <c r="T3300" s="157">
        <v>-1.0707081682299999</v>
      </c>
      <c r="U3300" s="157">
        <v>-0.96880067243650003</v>
      </c>
      <c r="V3300" s="157">
        <v>-0.97093317132050005</v>
      </c>
      <c r="W3300" s="157">
        <v>-0.88481196675649998</v>
      </c>
      <c r="X3300" s="157">
        <v>-0.81448590330899995</v>
      </c>
      <c r="Y3300" s="157">
        <v>-0.76892466777349999</v>
      </c>
      <c r="Z3300" s="157">
        <v>-0.77619867389399999</v>
      </c>
      <c r="AA3300" s="157">
        <v>-0.74399430856549997</v>
      </c>
      <c r="AB3300" s="157">
        <v>-0.68291182144450002</v>
      </c>
      <c r="AC3300" s="157">
        <v>-0.63843477341300003</v>
      </c>
      <c r="AD3300" s="157">
        <v>-0.60678537704699997</v>
      </c>
      <c r="AE3300" s="157">
        <v>-0.50313839687350004</v>
      </c>
      <c r="AF3300" s="157">
        <v>-0.47877247483949997</v>
      </c>
      <c r="AG3300" s="157">
        <v>-0.4499951381915</v>
      </c>
      <c r="AH3300" s="157">
        <v>-0.42818494998649997</v>
      </c>
      <c r="AI3300" s="157">
        <v>-0.455281414133</v>
      </c>
      <c r="AJ3300" s="157">
        <v>-0.36648885544499998</v>
      </c>
      <c r="AK3300" s="157">
        <v>-0.37715437579400002</v>
      </c>
      <c r="AL3300" s="157">
        <v>0</v>
      </c>
    </row>
    <row r="3301" spans="1:38" x14ac:dyDescent="0.25">
      <c r="A3301" s="157" t="s">
        <v>798</v>
      </c>
      <c r="B3301" s="157">
        <v>-1</v>
      </c>
      <c r="C3301" s="157" t="s">
        <v>800</v>
      </c>
      <c r="D3301" s="157" t="s">
        <v>600</v>
      </c>
      <c r="E3301" s="157">
        <v>60</v>
      </c>
      <c r="F3301" s="157">
        <v>-9.4539838779000004E-2</v>
      </c>
      <c r="G3301" s="157">
        <v>-9.8748939196000002E-2</v>
      </c>
      <c r="H3301" s="157">
        <v>-0.1040487513375</v>
      </c>
      <c r="I3301" s="157">
        <v>-0.1041760453065</v>
      </c>
      <c r="J3301" s="157">
        <v>-0.108856178851</v>
      </c>
      <c r="K3301" s="157">
        <v>-0.111077400265</v>
      </c>
      <c r="L3301" s="157">
        <v>-0.114039293976</v>
      </c>
      <c r="M3301" s="157">
        <v>-0.11597533532199999</v>
      </c>
      <c r="N3301" s="157">
        <v>-0.11940882584199999</v>
      </c>
      <c r="O3301" s="157">
        <v>-0.110939245748</v>
      </c>
      <c r="P3301" s="157">
        <v>-0.1113837000115</v>
      </c>
      <c r="Q3301" s="157">
        <v>-0.1474427727505</v>
      </c>
      <c r="R3301" s="157">
        <v>-0.138863096366</v>
      </c>
      <c r="S3301" s="157">
        <v>-0.11717433065750001</v>
      </c>
      <c r="T3301" s="157">
        <v>-0.103918976412</v>
      </c>
      <c r="U3301" s="157">
        <v>-9.1385025756999999E-2</v>
      </c>
      <c r="V3301" s="157">
        <v>-9.2464388352999999E-2</v>
      </c>
      <c r="W3301" s="157">
        <v>-8.0039881743999994E-2</v>
      </c>
      <c r="X3301" s="157">
        <v>-7.0001399783999996E-2</v>
      </c>
      <c r="Y3301" s="157">
        <v>-7.1147628743500002E-2</v>
      </c>
      <c r="Z3301" s="157">
        <v>-6.3471789077999996E-2</v>
      </c>
      <c r="AA3301" s="157">
        <v>-6.1168175454000002E-2</v>
      </c>
      <c r="AB3301" s="157">
        <v>-5.5815268760499998E-2</v>
      </c>
      <c r="AC3301" s="157">
        <v>-4.9750844274999997E-2</v>
      </c>
      <c r="AD3301" s="157">
        <v>-4.5860360725E-2</v>
      </c>
      <c r="AE3301" s="157">
        <v>-4.1710746500999998E-2</v>
      </c>
      <c r="AF3301" s="157">
        <v>-3.9691112309500003E-2</v>
      </c>
      <c r="AG3301" s="157">
        <v>-3.7351135041000003E-2</v>
      </c>
      <c r="AH3301" s="157">
        <v>-3.4388480143999998E-2</v>
      </c>
      <c r="AI3301" s="157">
        <v>-3.6866487724000002E-2</v>
      </c>
      <c r="AJ3301" s="157">
        <v>-3.1513474765500003E-2</v>
      </c>
      <c r="AK3301" s="157">
        <v>-3.25517355435E-2</v>
      </c>
      <c r="AL3301" s="157">
        <v>0</v>
      </c>
    </row>
    <row r="3302" spans="1:38" x14ac:dyDescent="0.25">
      <c r="A3302" s="157" t="s">
        <v>798</v>
      </c>
      <c r="B3302" s="157">
        <v>-1</v>
      </c>
      <c r="C3302" s="157" t="s">
        <v>800</v>
      </c>
      <c r="D3302" s="157" t="s">
        <v>602</v>
      </c>
      <c r="E3302" s="157">
        <v>60</v>
      </c>
      <c r="F3302" s="157">
        <v>-0.87207631037099997</v>
      </c>
      <c r="G3302" s="157">
        <v>-0.93642343841249998</v>
      </c>
      <c r="H3302" s="157">
        <v>-1.040484363002</v>
      </c>
      <c r="I3302" s="157">
        <v>-0.97306866223999999</v>
      </c>
      <c r="J3302" s="157">
        <v>-0.95011860547299998</v>
      </c>
      <c r="K3302" s="157">
        <v>-1.0595778469704999</v>
      </c>
      <c r="L3302" s="157">
        <v>-1.0493594738150001</v>
      </c>
      <c r="M3302" s="157">
        <v>-1.0790762054384999</v>
      </c>
      <c r="N3302" s="157">
        <v>-1.0582574855835001</v>
      </c>
      <c r="O3302" s="157">
        <v>-1.0057466752390001</v>
      </c>
      <c r="P3302" s="157">
        <v>-0.98678688631449996</v>
      </c>
      <c r="Q3302" s="157">
        <v>-0.93335500304149999</v>
      </c>
      <c r="R3302" s="157">
        <v>-0.88243178853750004</v>
      </c>
      <c r="S3302" s="157">
        <v>-0.84684132905200005</v>
      </c>
      <c r="T3302" s="157">
        <v>-0.80213858823200002</v>
      </c>
      <c r="U3302" s="157">
        <v>-0.72573968053350002</v>
      </c>
      <c r="V3302" s="157">
        <v>-0.74201669407250004</v>
      </c>
      <c r="W3302" s="157">
        <v>-0.67297696015550001</v>
      </c>
      <c r="X3302" s="157">
        <v>-0.61328159512949998</v>
      </c>
      <c r="Y3302" s="157">
        <v>-0.59769315904800002</v>
      </c>
      <c r="Z3302" s="157">
        <v>-0.60322184972850001</v>
      </c>
      <c r="AA3302" s="157">
        <v>-0.59486274113850002</v>
      </c>
      <c r="AB3302" s="157">
        <v>-0.554527066944</v>
      </c>
      <c r="AC3302" s="157">
        <v>-0.53442440160149995</v>
      </c>
      <c r="AD3302" s="157">
        <v>-0.49437494913699997</v>
      </c>
      <c r="AE3302" s="157">
        <v>-0.45025520998649998</v>
      </c>
      <c r="AF3302" s="157">
        <v>-0.46237174573250001</v>
      </c>
      <c r="AG3302" s="157">
        <v>-0.42538820122799997</v>
      </c>
      <c r="AH3302" s="157">
        <v>-0.40104127301600001</v>
      </c>
      <c r="AI3302" s="157">
        <v>-0.4333627919825</v>
      </c>
      <c r="AJ3302" s="157">
        <v>-0.34242993689149998</v>
      </c>
      <c r="AK3302" s="157">
        <v>-0.356334368304</v>
      </c>
      <c r="AL3302" s="157">
        <v>0</v>
      </c>
    </row>
    <row r="3303" spans="1:38" x14ac:dyDescent="0.25">
      <c r="A3303" s="157" t="s">
        <v>798</v>
      </c>
      <c r="B3303" s="157">
        <v>-1</v>
      </c>
      <c r="C3303" s="157" t="s">
        <v>800</v>
      </c>
      <c r="D3303" s="157" t="s">
        <v>605</v>
      </c>
      <c r="E3303" s="157">
        <v>60</v>
      </c>
      <c r="F3303" s="157">
        <v>-0.73999320601249996</v>
      </c>
      <c r="G3303" s="157">
        <v>-0.77778802957299997</v>
      </c>
      <c r="H3303" s="157">
        <v>-0.83988373960950002</v>
      </c>
      <c r="I3303" s="157">
        <v>-0.90012099282699998</v>
      </c>
      <c r="J3303" s="157">
        <v>-0.94364447233149995</v>
      </c>
      <c r="K3303" s="157">
        <v>-0.96547039448750005</v>
      </c>
      <c r="L3303" s="157">
        <v>-0.98423116176049996</v>
      </c>
      <c r="M3303" s="157">
        <v>-1.0155494210430001</v>
      </c>
      <c r="N3303" s="157">
        <v>-1.0214954871474999</v>
      </c>
      <c r="O3303" s="157">
        <v>-0.99110345075049999</v>
      </c>
      <c r="P3303" s="157">
        <v>-0.99027505537100002</v>
      </c>
      <c r="Q3303" s="157">
        <v>-0.96052863097450003</v>
      </c>
      <c r="R3303" s="157">
        <v>-0.9218840599775</v>
      </c>
      <c r="S3303" s="157">
        <v>-0.83452526420600004</v>
      </c>
      <c r="T3303" s="157">
        <v>-0.79105891901949998</v>
      </c>
      <c r="U3303" s="157">
        <v>-0.698301141455</v>
      </c>
      <c r="V3303" s="157">
        <v>-0.69325980151550004</v>
      </c>
      <c r="W3303" s="157">
        <v>-0.62047113774700002</v>
      </c>
      <c r="X3303" s="157">
        <v>-0.56145104230249998</v>
      </c>
      <c r="Y3303" s="157">
        <v>-0.53813553998849994</v>
      </c>
      <c r="Z3303" s="157">
        <v>-0.55187246696799996</v>
      </c>
      <c r="AA3303" s="157">
        <v>-0.50400765233800005</v>
      </c>
      <c r="AB3303" s="157">
        <v>-0.48878437745850001</v>
      </c>
      <c r="AC3303" s="157">
        <v>-0.44932296953400003</v>
      </c>
      <c r="AD3303" s="157">
        <v>-0.40340422194199999</v>
      </c>
      <c r="AE3303" s="157">
        <v>-0.39065998498900001</v>
      </c>
      <c r="AF3303" s="157">
        <v>-0.36739821680450002</v>
      </c>
      <c r="AG3303" s="157">
        <v>-0.34522706287749999</v>
      </c>
      <c r="AH3303" s="157">
        <v>-0.33285648191349998</v>
      </c>
      <c r="AI3303" s="157">
        <v>-0.35862599356649999</v>
      </c>
      <c r="AJ3303" s="157">
        <v>-0.30607095538450002</v>
      </c>
      <c r="AK3303" s="157">
        <v>-0.31633293052700001</v>
      </c>
      <c r="AL3303" s="157">
        <v>0</v>
      </c>
    </row>
    <row r="3304" spans="1:38" x14ac:dyDescent="0.25">
      <c r="A3304" s="157" t="s">
        <v>798</v>
      </c>
      <c r="B3304" s="157">
        <v>-1</v>
      </c>
      <c r="C3304" s="157" t="s">
        <v>800</v>
      </c>
      <c r="D3304" s="157" t="s">
        <v>604</v>
      </c>
      <c r="E3304" s="157">
        <v>60</v>
      </c>
      <c r="F3304" s="157">
        <v>-0.26039780173650001</v>
      </c>
      <c r="G3304" s="157">
        <v>-0.27838786095000001</v>
      </c>
      <c r="H3304" s="157">
        <v>-0.29208019410050001</v>
      </c>
      <c r="I3304" s="157">
        <v>-0.2922178366905</v>
      </c>
      <c r="J3304" s="157">
        <v>-0.3054109302195</v>
      </c>
      <c r="K3304" s="157">
        <v>-0.31337008000700001</v>
      </c>
      <c r="L3304" s="157">
        <v>-0.31742070989400001</v>
      </c>
      <c r="M3304" s="157">
        <v>-0.32911131106050001</v>
      </c>
      <c r="N3304" s="157">
        <v>-0.3361463328405</v>
      </c>
      <c r="O3304" s="157">
        <v>-0.32508650995499999</v>
      </c>
      <c r="P3304" s="157">
        <v>-0.31763624025050002</v>
      </c>
      <c r="Q3304" s="157">
        <v>-0.30163667747150003</v>
      </c>
      <c r="R3304" s="157">
        <v>-0.28665103492900001</v>
      </c>
      <c r="S3304" s="157">
        <v>-0.27316960152500003</v>
      </c>
      <c r="T3304" s="157">
        <v>-0.255015931285</v>
      </c>
      <c r="U3304" s="157">
        <v>-0.22631911117699999</v>
      </c>
      <c r="V3304" s="157">
        <v>-0.2279958024025</v>
      </c>
      <c r="W3304" s="157">
        <v>-0.205193364919</v>
      </c>
      <c r="X3304" s="157">
        <v>-0.1935533535775</v>
      </c>
      <c r="Y3304" s="157">
        <v>-0.177554402975</v>
      </c>
      <c r="Z3304" s="157">
        <v>-0.16415686305900001</v>
      </c>
      <c r="AA3304" s="157">
        <v>-0.15658497979300001</v>
      </c>
      <c r="AB3304" s="157">
        <v>-0.14393453696649999</v>
      </c>
      <c r="AC3304" s="157">
        <v>-0.13098095417399999</v>
      </c>
      <c r="AD3304" s="157">
        <v>-0.117190670213</v>
      </c>
      <c r="AE3304" s="157">
        <v>-0.111645284559</v>
      </c>
      <c r="AF3304" s="157">
        <v>-0.101006345035</v>
      </c>
      <c r="AG3304" s="157">
        <v>-9.4830344021999996E-2</v>
      </c>
      <c r="AH3304" s="157">
        <v>-8.7822242770500006E-2</v>
      </c>
      <c r="AI3304" s="157">
        <v>-9.3124842553000006E-2</v>
      </c>
      <c r="AJ3304" s="157">
        <v>-7.6556745275999996E-2</v>
      </c>
      <c r="AK3304" s="157">
        <v>-7.8753945420500002E-2</v>
      </c>
      <c r="AL3304" s="157">
        <v>0</v>
      </c>
    </row>
    <row r="3305" spans="1:38" x14ac:dyDescent="0.25">
      <c r="A3305" s="157" t="s">
        <v>798</v>
      </c>
      <c r="B3305" s="157">
        <v>-1</v>
      </c>
      <c r="C3305" s="157" t="s">
        <v>800</v>
      </c>
      <c r="D3305" s="157" t="s">
        <v>606</v>
      </c>
      <c r="E3305" s="157">
        <v>60</v>
      </c>
      <c r="F3305" s="157">
        <v>-0.1192027574695</v>
      </c>
      <c r="G3305" s="157">
        <v>-0.123214754835</v>
      </c>
      <c r="H3305" s="157">
        <v>-0.129396752798</v>
      </c>
      <c r="I3305" s="157">
        <v>-0.14651008768099999</v>
      </c>
      <c r="J3305" s="157">
        <v>-0.14952832871300001</v>
      </c>
      <c r="K3305" s="157">
        <v>-0.15663243803349999</v>
      </c>
      <c r="L3305" s="157">
        <v>-0.16468665635900001</v>
      </c>
      <c r="M3305" s="157">
        <v>-0.16854672018799999</v>
      </c>
      <c r="N3305" s="157">
        <v>-0.16508896038500001</v>
      </c>
      <c r="O3305" s="157">
        <v>-0.15765012397299999</v>
      </c>
      <c r="P3305" s="157">
        <v>-0.16100449643750001</v>
      </c>
      <c r="Q3305" s="157">
        <v>-0.15650257258399999</v>
      </c>
      <c r="R3305" s="157">
        <v>-0.1545271093875</v>
      </c>
      <c r="S3305" s="157">
        <v>-0.1495006243675</v>
      </c>
      <c r="T3305" s="157">
        <v>-0.1452128161415</v>
      </c>
      <c r="U3305" s="157">
        <v>-0.12499785940749999</v>
      </c>
      <c r="V3305" s="157">
        <v>-0.131589327659</v>
      </c>
      <c r="W3305" s="157">
        <v>-0.10464371409999999</v>
      </c>
      <c r="X3305" s="157">
        <v>-0.101999160857</v>
      </c>
      <c r="Y3305" s="157">
        <v>-0.1000271771635</v>
      </c>
      <c r="Z3305" s="157">
        <v>-9.5878792936999996E-2</v>
      </c>
      <c r="AA3305" s="157">
        <v>-9.0085715546000006E-2</v>
      </c>
      <c r="AB3305" s="157">
        <v>-8.5192994416999998E-2</v>
      </c>
      <c r="AC3305" s="157">
        <v>-7.7473602293000002E-2</v>
      </c>
      <c r="AD3305" s="157">
        <v>-6.9133128688499995E-2</v>
      </c>
      <c r="AE3305" s="157">
        <v>-7.0862229202500002E-2</v>
      </c>
      <c r="AF3305" s="157">
        <v>-6.5713421534000005E-2</v>
      </c>
      <c r="AG3305" s="157">
        <v>-6.4643076331500002E-2</v>
      </c>
      <c r="AH3305" s="157">
        <v>-6.4555342993500006E-2</v>
      </c>
      <c r="AI3305" s="157">
        <v>-6.9650053402999998E-2</v>
      </c>
      <c r="AJ3305" s="157">
        <v>-6.2115748223500002E-2</v>
      </c>
      <c r="AK3305" s="157">
        <v>-6.4623010081000007E-2</v>
      </c>
      <c r="AL3305" s="157">
        <v>0</v>
      </c>
    </row>
    <row r="3306" spans="1:38" x14ac:dyDescent="0.25">
      <c r="A3306" s="157" t="s">
        <v>801</v>
      </c>
      <c r="B3306" s="157">
        <v>1</v>
      </c>
      <c r="C3306" s="157" t="s">
        <v>802</v>
      </c>
      <c r="D3306" s="157" t="s">
        <v>549</v>
      </c>
      <c r="E3306" s="157">
        <v>61</v>
      </c>
      <c r="F3306" s="157">
        <v>2.1217810649999999E-4</v>
      </c>
      <c r="G3306" s="157">
        <v>1.8481826099999999E-4</v>
      </c>
      <c r="H3306" s="157">
        <v>1.6538332000000001E-4</v>
      </c>
      <c r="I3306" s="157">
        <v>2.0244749200000001E-4</v>
      </c>
      <c r="J3306" s="157">
        <v>3.1771181249999999E-4</v>
      </c>
      <c r="K3306" s="157">
        <v>4.2059188799999997E-4</v>
      </c>
      <c r="L3306" s="157">
        <v>5.4926981949999999E-4</v>
      </c>
      <c r="M3306" s="157">
        <v>5.8416075300000004E-4</v>
      </c>
      <c r="N3306" s="157">
        <v>5.6767780599999997E-4</v>
      </c>
      <c r="O3306" s="157">
        <v>5.7733239200000001E-4</v>
      </c>
      <c r="P3306" s="157">
        <v>6.4107792999999996E-4</v>
      </c>
      <c r="Q3306" s="157">
        <v>6.2278074000000005E-4</v>
      </c>
      <c r="R3306" s="157">
        <v>7.6989355549999996E-4</v>
      </c>
      <c r="S3306" s="157">
        <v>7.8313311449999996E-4</v>
      </c>
      <c r="T3306" s="157">
        <v>6.854606335E-4</v>
      </c>
      <c r="U3306" s="157">
        <v>6.9369421000000004E-4</v>
      </c>
      <c r="V3306" s="157">
        <v>4.8796922450000001E-4</v>
      </c>
      <c r="W3306" s="157">
        <v>4.4838924849999998E-4</v>
      </c>
      <c r="X3306" s="157">
        <v>4.9602644349999996E-4</v>
      </c>
      <c r="Y3306" s="157">
        <v>6.25593821E-4</v>
      </c>
      <c r="Z3306" s="157">
        <v>7.2506268400000004E-4</v>
      </c>
      <c r="AA3306" s="157">
        <v>8.4185160249999999E-4</v>
      </c>
      <c r="AB3306" s="157">
        <v>1.091277791E-3</v>
      </c>
      <c r="AC3306" s="157">
        <v>8.4812969100000004E-4</v>
      </c>
      <c r="AD3306" s="157">
        <v>5.652175195E-4</v>
      </c>
      <c r="AE3306" s="157">
        <v>4.5487220850000003E-4</v>
      </c>
      <c r="AF3306" s="157">
        <v>3.6363803500000003E-4</v>
      </c>
      <c r="AG3306" s="157">
        <v>2.6029020800000003E-4</v>
      </c>
      <c r="AH3306" s="157">
        <v>2.6853335100000001E-4</v>
      </c>
      <c r="AI3306" s="157">
        <v>2.410131275E-4</v>
      </c>
      <c r="AJ3306" s="157">
        <v>2.4910760550000001E-4</v>
      </c>
      <c r="AK3306" s="157">
        <v>2.4537791599999999E-4</v>
      </c>
      <c r="AL3306" s="157">
        <v>0</v>
      </c>
    </row>
    <row r="3307" spans="1:38" x14ac:dyDescent="0.25">
      <c r="A3307" s="157" t="s">
        <v>801</v>
      </c>
      <c r="B3307" s="157">
        <v>1</v>
      </c>
      <c r="C3307" s="157" t="s">
        <v>802</v>
      </c>
      <c r="D3307" s="157" t="s">
        <v>258</v>
      </c>
      <c r="E3307" s="157">
        <v>61</v>
      </c>
      <c r="F3307" s="157">
        <v>0.1285321563515</v>
      </c>
      <c r="G3307" s="157">
        <v>0.12876956892399999</v>
      </c>
      <c r="H3307" s="157">
        <v>0.13051353246649999</v>
      </c>
      <c r="I3307" s="157">
        <v>0.12548892468</v>
      </c>
      <c r="J3307" s="157">
        <v>0.1244372659525</v>
      </c>
      <c r="K3307" s="157">
        <v>0.1217100008035</v>
      </c>
      <c r="L3307" s="157">
        <v>0.11581569752</v>
      </c>
      <c r="M3307" s="157">
        <v>0.117253304977</v>
      </c>
      <c r="N3307" s="157">
        <v>0.117369023004</v>
      </c>
      <c r="O3307" s="157">
        <v>0.12113187062899999</v>
      </c>
      <c r="P3307" s="157">
        <v>0.12670662814100001</v>
      </c>
      <c r="Q3307" s="157">
        <v>0.1235978327135</v>
      </c>
      <c r="R3307" s="157">
        <v>0.1248064283895</v>
      </c>
      <c r="S3307" s="157">
        <v>0.12254997339699999</v>
      </c>
      <c r="T3307" s="157">
        <v>0.1229395056155</v>
      </c>
      <c r="U3307" s="157">
        <v>0.121682228883</v>
      </c>
      <c r="V3307" s="157">
        <v>0.1223671242715</v>
      </c>
      <c r="W3307" s="157">
        <v>0.118521436295</v>
      </c>
      <c r="X3307" s="157">
        <v>0.1202832196565</v>
      </c>
      <c r="Y3307" s="157">
        <v>0.120038545766</v>
      </c>
      <c r="Z3307" s="157">
        <v>0.119788307538</v>
      </c>
      <c r="AA3307" s="157">
        <v>0.11891784423</v>
      </c>
      <c r="AB3307" s="157">
        <v>0.117233896059</v>
      </c>
      <c r="AC3307" s="157">
        <v>0.11888745546100001</v>
      </c>
      <c r="AD3307" s="157">
        <v>0.11931607462300001</v>
      </c>
      <c r="AE3307" s="157">
        <v>0.12072786779399999</v>
      </c>
      <c r="AF3307" s="157">
        <v>0.1170956231135</v>
      </c>
      <c r="AG3307" s="157">
        <v>0.1218107060505</v>
      </c>
      <c r="AH3307" s="157">
        <v>0.12444877871850001</v>
      </c>
      <c r="AI3307" s="157">
        <v>0.124950146502</v>
      </c>
      <c r="AJ3307" s="157">
        <v>0.131229363372</v>
      </c>
      <c r="AK3307" s="157">
        <v>0.130356681113</v>
      </c>
      <c r="AL3307" s="157">
        <v>0</v>
      </c>
    </row>
    <row r="3308" spans="1:38" x14ac:dyDescent="0.25">
      <c r="A3308" s="157" t="s">
        <v>801</v>
      </c>
      <c r="B3308" s="157">
        <v>1</v>
      </c>
      <c r="C3308" s="157" t="s">
        <v>802</v>
      </c>
      <c r="D3308" s="157" t="s">
        <v>551</v>
      </c>
      <c r="E3308" s="157">
        <v>61</v>
      </c>
      <c r="F3308" s="157">
        <v>0.1786635862065</v>
      </c>
      <c r="G3308" s="157">
        <v>0.18570128605</v>
      </c>
      <c r="H3308" s="157">
        <v>0.19079241686599999</v>
      </c>
      <c r="I3308" s="157">
        <v>0.19295342797449999</v>
      </c>
      <c r="J3308" s="157">
        <v>0.1914171442165</v>
      </c>
      <c r="K3308" s="157">
        <v>0.19402709802599999</v>
      </c>
      <c r="L3308" s="157">
        <v>0.1993550764875</v>
      </c>
      <c r="M3308" s="157">
        <v>0.20263482267300001</v>
      </c>
      <c r="N3308" s="157">
        <v>0.193745685251</v>
      </c>
      <c r="O3308" s="157">
        <v>0.19460874377000001</v>
      </c>
      <c r="P3308" s="157">
        <v>0.1891360923215</v>
      </c>
      <c r="Q3308" s="157">
        <v>0.18341122884550001</v>
      </c>
      <c r="R3308" s="157">
        <v>0.18370880773350001</v>
      </c>
      <c r="S3308" s="157">
        <v>0.17882264024</v>
      </c>
      <c r="T3308" s="157">
        <v>0.17878313947249999</v>
      </c>
      <c r="U3308" s="157">
        <v>0.17335431110050001</v>
      </c>
      <c r="V3308" s="157">
        <v>0.16706449537000001</v>
      </c>
      <c r="W3308" s="157">
        <v>0.1630797229915</v>
      </c>
      <c r="X3308" s="157">
        <v>0.1580764692495</v>
      </c>
      <c r="Y3308" s="157">
        <v>0.1598224847135</v>
      </c>
      <c r="Z3308" s="157">
        <v>0.15288739257850001</v>
      </c>
      <c r="AA3308" s="157">
        <v>0.147844220641</v>
      </c>
      <c r="AB3308" s="157">
        <v>0.14277616485899999</v>
      </c>
      <c r="AC3308" s="157">
        <v>0.1426798463425</v>
      </c>
      <c r="AD3308" s="157">
        <v>0.141820935418</v>
      </c>
      <c r="AE3308" s="157">
        <v>0.141173382796</v>
      </c>
      <c r="AF3308" s="157">
        <v>0.14244208736200001</v>
      </c>
      <c r="AG3308" s="157">
        <v>0.15047847084300001</v>
      </c>
      <c r="AH3308" s="157">
        <v>0.155146554864</v>
      </c>
      <c r="AI3308" s="157">
        <v>0.15684061373899999</v>
      </c>
      <c r="AJ3308" s="157">
        <v>0.15448697418349999</v>
      </c>
      <c r="AK3308" s="157">
        <v>0.15339953547400001</v>
      </c>
      <c r="AL3308" s="157">
        <v>0</v>
      </c>
    </row>
    <row r="3309" spans="1:38" x14ac:dyDescent="0.25">
      <c r="A3309" s="157" t="s">
        <v>801</v>
      </c>
      <c r="B3309" s="157">
        <v>1</v>
      </c>
      <c r="C3309" s="157" t="s">
        <v>802</v>
      </c>
      <c r="D3309" s="157" t="s">
        <v>702</v>
      </c>
      <c r="E3309" s="157">
        <v>61</v>
      </c>
      <c r="F3309" s="157">
        <v>0</v>
      </c>
      <c r="G3309" s="157">
        <v>0</v>
      </c>
      <c r="H3309" s="157">
        <v>0</v>
      </c>
      <c r="I3309" s="157">
        <v>0</v>
      </c>
      <c r="J3309" s="157">
        <v>0</v>
      </c>
      <c r="K3309" s="157">
        <v>0</v>
      </c>
      <c r="L3309" s="157">
        <v>0</v>
      </c>
      <c r="M3309" s="157">
        <v>0</v>
      </c>
      <c r="N3309" s="157">
        <v>0</v>
      </c>
      <c r="O3309" s="157">
        <v>0</v>
      </c>
      <c r="P3309" s="157">
        <v>0</v>
      </c>
      <c r="Q3309" s="157">
        <v>0</v>
      </c>
      <c r="R3309" s="157">
        <v>0</v>
      </c>
      <c r="S3309" s="157">
        <v>0</v>
      </c>
      <c r="T3309" s="157">
        <v>0</v>
      </c>
      <c r="U3309" s="157">
        <v>0</v>
      </c>
      <c r="V3309" s="157">
        <v>0</v>
      </c>
      <c r="W3309" s="157">
        <v>0</v>
      </c>
      <c r="X3309" s="157">
        <v>0</v>
      </c>
      <c r="Y3309" s="157">
        <v>0</v>
      </c>
      <c r="Z3309" s="157">
        <v>0</v>
      </c>
      <c r="AA3309" s="157">
        <v>0</v>
      </c>
      <c r="AB3309" s="157">
        <v>0</v>
      </c>
      <c r="AC3309" s="157">
        <v>0</v>
      </c>
      <c r="AD3309" s="157">
        <v>0</v>
      </c>
      <c r="AE3309" s="157">
        <v>0</v>
      </c>
      <c r="AF3309" s="157">
        <v>0</v>
      </c>
      <c r="AG3309" s="157">
        <v>0</v>
      </c>
      <c r="AH3309" s="157">
        <v>0</v>
      </c>
      <c r="AI3309" s="157">
        <v>0</v>
      </c>
      <c r="AJ3309" s="157">
        <v>0</v>
      </c>
      <c r="AK3309" s="157">
        <v>0</v>
      </c>
      <c r="AL3309" s="157">
        <v>0</v>
      </c>
    </row>
    <row r="3310" spans="1:38" x14ac:dyDescent="0.25">
      <c r="A3310" s="157" t="s">
        <v>801</v>
      </c>
      <c r="B3310" s="157">
        <v>1</v>
      </c>
      <c r="C3310" s="157" t="s">
        <v>802</v>
      </c>
      <c r="D3310" s="157" t="s">
        <v>550</v>
      </c>
      <c r="E3310" s="157">
        <v>61</v>
      </c>
      <c r="F3310" s="157">
        <v>0.16355489706199999</v>
      </c>
      <c r="G3310" s="157">
        <v>0.15011545468349999</v>
      </c>
      <c r="H3310" s="157">
        <v>0.14692044296349999</v>
      </c>
      <c r="I3310" s="157">
        <v>0.142384866813</v>
      </c>
      <c r="J3310" s="157">
        <v>0.15060058106749999</v>
      </c>
      <c r="K3310" s="157">
        <v>0.15584489969150001</v>
      </c>
      <c r="L3310" s="157">
        <v>0.15920862450949999</v>
      </c>
      <c r="M3310" s="157">
        <v>0.16490188673549999</v>
      </c>
      <c r="N3310" s="157">
        <v>0.17406549472749999</v>
      </c>
      <c r="O3310" s="157">
        <v>0.17168298350149999</v>
      </c>
      <c r="P3310" s="157">
        <v>0.19632077592550001</v>
      </c>
      <c r="Q3310" s="157">
        <v>0.21400232855199999</v>
      </c>
      <c r="R3310" s="157">
        <v>0.22776519842199999</v>
      </c>
      <c r="S3310" s="157">
        <v>0.23840572444800001</v>
      </c>
      <c r="T3310" s="157">
        <v>0.22647744266149999</v>
      </c>
      <c r="U3310" s="157">
        <v>0.25091682478900001</v>
      </c>
      <c r="V3310" s="157">
        <v>0.26596510071750001</v>
      </c>
      <c r="W3310" s="157">
        <v>0.27559894339199997</v>
      </c>
      <c r="X3310" s="157">
        <v>0.27928799919649999</v>
      </c>
      <c r="Y3310" s="157">
        <v>0.2899348725025</v>
      </c>
      <c r="Z3310" s="157">
        <v>0.261836707773</v>
      </c>
      <c r="AA3310" s="157">
        <v>0.25683782894250001</v>
      </c>
      <c r="AB3310" s="157">
        <v>0.26859950332100002</v>
      </c>
      <c r="AC3310" s="157">
        <v>0.27469818626449999</v>
      </c>
      <c r="AD3310" s="157">
        <v>0.28756356608599998</v>
      </c>
      <c r="AE3310" s="157">
        <v>0.28323585325900003</v>
      </c>
      <c r="AF3310" s="157">
        <v>0.29345502106999999</v>
      </c>
      <c r="AG3310" s="157">
        <v>0.33172776174250002</v>
      </c>
      <c r="AH3310" s="157">
        <v>0.33006224954199997</v>
      </c>
      <c r="AI3310" s="157">
        <v>0.34300057339599999</v>
      </c>
      <c r="AJ3310" s="157">
        <v>0.32283049700900002</v>
      </c>
      <c r="AK3310" s="157">
        <v>0.32265248922150003</v>
      </c>
      <c r="AL3310" s="157">
        <v>0</v>
      </c>
    </row>
    <row r="3311" spans="1:38" x14ac:dyDescent="0.25">
      <c r="A3311" s="157" t="s">
        <v>801</v>
      </c>
      <c r="B3311" s="157">
        <v>1</v>
      </c>
      <c r="C3311" s="157" t="s">
        <v>802</v>
      </c>
      <c r="D3311" s="157" t="s">
        <v>552</v>
      </c>
      <c r="E3311" s="157">
        <v>61</v>
      </c>
      <c r="F3311" s="157">
        <v>1.0159510310340001</v>
      </c>
      <c r="G3311" s="157">
        <v>0.97651344777549998</v>
      </c>
      <c r="H3311" s="157">
        <v>0.99398369088600003</v>
      </c>
      <c r="I3311" s="157">
        <v>1.0035816729125</v>
      </c>
      <c r="J3311" s="157">
        <v>1.0509206061725</v>
      </c>
      <c r="K3311" s="157">
        <v>1.0946401252305</v>
      </c>
      <c r="L3311" s="157">
        <v>1.0982754236915</v>
      </c>
      <c r="M3311" s="157">
        <v>1.138815899108</v>
      </c>
      <c r="N3311" s="157">
        <v>1.160654555362</v>
      </c>
      <c r="O3311" s="157">
        <v>1.20284494916</v>
      </c>
      <c r="P3311" s="157">
        <v>1.237848024035</v>
      </c>
      <c r="Q3311" s="157">
        <v>1.2816711477314999</v>
      </c>
      <c r="R3311" s="157">
        <v>1.346315717497</v>
      </c>
      <c r="S3311" s="157">
        <v>1.3905602888194999</v>
      </c>
      <c r="T3311" s="157">
        <v>1.3175276193845</v>
      </c>
      <c r="U3311" s="157">
        <v>1.3713568028475001</v>
      </c>
      <c r="V3311" s="157">
        <v>1.4238004554345001</v>
      </c>
      <c r="W3311" s="157">
        <v>1.4257414801054999</v>
      </c>
      <c r="X3311" s="157">
        <v>1.4023646744139999</v>
      </c>
      <c r="Y3311" s="157">
        <v>1.3803340883855</v>
      </c>
      <c r="Z3311" s="157">
        <v>1.3464624789224999</v>
      </c>
      <c r="AA3311" s="157">
        <v>1.3550607845155</v>
      </c>
      <c r="AB3311" s="157">
        <v>1.4216061887339999</v>
      </c>
      <c r="AC3311" s="157">
        <v>1.3873666181585</v>
      </c>
      <c r="AD3311" s="157">
        <v>1.4059557519275001</v>
      </c>
      <c r="AE3311" s="157">
        <v>1.3870741028110001</v>
      </c>
      <c r="AF3311" s="157">
        <v>1.4079277813335001</v>
      </c>
      <c r="AG3311" s="157">
        <v>1.3987829108025001</v>
      </c>
      <c r="AH3311" s="157">
        <v>1.4248288795185</v>
      </c>
      <c r="AI3311" s="157">
        <v>1.4344145807824999</v>
      </c>
      <c r="AJ3311" s="157">
        <v>1.4478468618010001</v>
      </c>
      <c r="AK3311" s="157">
        <v>1.4476239968010001</v>
      </c>
      <c r="AL3311" s="157">
        <v>0</v>
      </c>
    </row>
    <row r="3312" spans="1:38" x14ac:dyDescent="0.25">
      <c r="A3312" s="157" t="s">
        <v>801</v>
      </c>
      <c r="B3312" s="157">
        <v>1</v>
      </c>
      <c r="C3312" s="157" t="s">
        <v>802</v>
      </c>
      <c r="D3312" s="157" t="s">
        <v>213</v>
      </c>
      <c r="E3312" s="157">
        <v>61</v>
      </c>
      <c r="F3312" s="157">
        <v>0.50680066838600002</v>
      </c>
      <c r="G3312" s="157">
        <v>0.50572182579949998</v>
      </c>
      <c r="H3312" s="157">
        <v>0.51453490594249995</v>
      </c>
      <c r="I3312" s="157">
        <v>0.50127387969000003</v>
      </c>
      <c r="J3312" s="157">
        <v>0.53758203528350001</v>
      </c>
      <c r="K3312" s="157">
        <v>0.56478626011650002</v>
      </c>
      <c r="L3312" s="157">
        <v>0.57405133332250002</v>
      </c>
      <c r="M3312" s="157">
        <v>0.59785688582649998</v>
      </c>
      <c r="N3312" s="157">
        <v>0.59561767997549997</v>
      </c>
      <c r="O3312" s="157">
        <v>0.65924460625449999</v>
      </c>
      <c r="P3312" s="157">
        <v>0.67358654916899996</v>
      </c>
      <c r="Q3312" s="157">
        <v>0.65458794760250005</v>
      </c>
      <c r="R3312" s="157">
        <v>0.67012903128449997</v>
      </c>
      <c r="S3312" s="157">
        <v>0.63585926501900003</v>
      </c>
      <c r="T3312" s="157">
        <v>0.5877011456065</v>
      </c>
      <c r="U3312" s="157">
        <v>0.61492608798049997</v>
      </c>
      <c r="V3312" s="157">
        <v>0.65610747117049995</v>
      </c>
      <c r="W3312" s="157">
        <v>0.65577823615099995</v>
      </c>
      <c r="X3312" s="157">
        <v>0.65027970355700004</v>
      </c>
      <c r="Y3312" s="157">
        <v>0.59715889339600003</v>
      </c>
      <c r="Z3312" s="157">
        <v>0.60835132739599995</v>
      </c>
      <c r="AA3312" s="157">
        <v>0.65036497467400001</v>
      </c>
      <c r="AB3312" s="157">
        <v>0.68858654864299995</v>
      </c>
      <c r="AC3312" s="157">
        <v>0.6744387500815</v>
      </c>
      <c r="AD3312" s="157">
        <v>0.67578099652000001</v>
      </c>
      <c r="AE3312" s="157">
        <v>0.68140893889599996</v>
      </c>
      <c r="AF3312" s="157">
        <v>0.70115168327900002</v>
      </c>
      <c r="AG3312" s="157">
        <v>0.74338842674299999</v>
      </c>
      <c r="AH3312" s="157">
        <v>0.75923291276750005</v>
      </c>
      <c r="AI3312" s="157">
        <v>0.79287200229999999</v>
      </c>
      <c r="AJ3312" s="157">
        <v>0.83350389413049997</v>
      </c>
      <c r="AK3312" s="157">
        <v>0.83279426706049997</v>
      </c>
      <c r="AL3312" s="157">
        <v>0</v>
      </c>
    </row>
    <row r="3313" spans="1:38" x14ac:dyDescent="0.25">
      <c r="A3313" s="157" t="s">
        <v>801</v>
      </c>
      <c r="B3313" s="157">
        <v>1</v>
      </c>
      <c r="C3313" s="157" t="s">
        <v>802</v>
      </c>
      <c r="D3313" s="157" t="s">
        <v>553</v>
      </c>
      <c r="E3313" s="157">
        <v>61</v>
      </c>
      <c r="F3313" s="157">
        <v>1.7927426569499999E-2</v>
      </c>
      <c r="G3313" s="157">
        <v>1.75449814315E-2</v>
      </c>
      <c r="H3313" s="157">
        <v>1.7350280764000001E-2</v>
      </c>
      <c r="I3313" s="157">
        <v>1.8038707966499999E-2</v>
      </c>
      <c r="J3313" s="157">
        <v>1.8068003849000001E-2</v>
      </c>
      <c r="K3313" s="157">
        <v>1.7470777403500001E-2</v>
      </c>
      <c r="L3313" s="157">
        <v>1.7446075587499998E-2</v>
      </c>
      <c r="M3313" s="157">
        <v>1.6652398228999998E-2</v>
      </c>
      <c r="N3313" s="157">
        <v>1.6904110519499999E-2</v>
      </c>
      <c r="O3313" s="157">
        <v>1.5955164308000001E-2</v>
      </c>
      <c r="P3313" s="157">
        <v>1.5850751499000001E-2</v>
      </c>
      <c r="Q3313" s="157">
        <v>1.51409074735E-2</v>
      </c>
      <c r="R3313" s="157">
        <v>1.4810200962E-2</v>
      </c>
      <c r="S3313" s="157">
        <v>1.4348334449500001E-2</v>
      </c>
      <c r="T3313" s="157">
        <v>1.3311931321499999E-2</v>
      </c>
      <c r="U3313" s="157">
        <v>1.3399364493999999E-2</v>
      </c>
      <c r="V3313" s="157">
        <v>1.3633507788E-2</v>
      </c>
      <c r="W3313" s="157">
        <v>1.2720453812499999E-2</v>
      </c>
      <c r="X3313" s="157">
        <v>1.25690965715E-2</v>
      </c>
      <c r="Y3313" s="157">
        <v>1.25584205165E-2</v>
      </c>
      <c r="Z3313" s="157">
        <v>1.1661643370999999E-2</v>
      </c>
      <c r="AA3313" s="157">
        <v>1.1987407791499999E-2</v>
      </c>
      <c r="AB3313" s="157">
        <v>1.1991403859000001E-2</v>
      </c>
      <c r="AC3313" s="157">
        <v>1.17744443575E-2</v>
      </c>
      <c r="AD3313" s="157">
        <v>1.2404947727500001E-2</v>
      </c>
      <c r="AE3313" s="157">
        <v>1.22815139605E-2</v>
      </c>
      <c r="AF3313" s="157">
        <v>1.2587148053500001E-2</v>
      </c>
      <c r="AG3313" s="157">
        <v>1.2267152762500001E-2</v>
      </c>
      <c r="AH3313" s="157">
        <v>1.28629779675E-2</v>
      </c>
      <c r="AI3313" s="157">
        <v>1.1621840370999999E-2</v>
      </c>
      <c r="AJ3313" s="157">
        <v>1.17709146635E-2</v>
      </c>
      <c r="AK3313" s="157">
        <v>1.1749859168000001E-2</v>
      </c>
      <c r="AL3313" s="157">
        <v>0</v>
      </c>
    </row>
    <row r="3314" spans="1:38" x14ac:dyDescent="0.25">
      <c r="A3314" s="157" t="s">
        <v>801</v>
      </c>
      <c r="B3314" s="157">
        <v>1</v>
      </c>
      <c r="C3314" s="157" t="s">
        <v>802</v>
      </c>
      <c r="D3314" s="157" t="s">
        <v>554</v>
      </c>
      <c r="E3314" s="157">
        <v>61</v>
      </c>
      <c r="F3314" s="157">
        <v>2.8508970061500001E-2</v>
      </c>
      <c r="G3314" s="157">
        <v>2.9353861664499999E-2</v>
      </c>
      <c r="H3314" s="157">
        <v>3.0251087534499999E-2</v>
      </c>
      <c r="I3314" s="157">
        <v>3.0861976452499999E-2</v>
      </c>
      <c r="J3314" s="157">
        <v>3.0705313911499998E-2</v>
      </c>
      <c r="K3314" s="157">
        <v>3.11542730955E-2</v>
      </c>
      <c r="L3314" s="157">
        <v>3.0685624226000002E-2</v>
      </c>
      <c r="M3314" s="157">
        <v>2.9815704221000001E-2</v>
      </c>
      <c r="N3314" s="157">
        <v>2.9723284993999999E-2</v>
      </c>
      <c r="O3314" s="157">
        <v>2.9433933666999999E-2</v>
      </c>
      <c r="P3314" s="157">
        <v>2.8468839600999999E-2</v>
      </c>
      <c r="Q3314" s="157">
        <v>2.9054201705000001E-2</v>
      </c>
      <c r="R3314" s="157">
        <v>2.8812066567499999E-2</v>
      </c>
      <c r="S3314" s="157">
        <v>2.8624929053000001E-2</v>
      </c>
      <c r="T3314" s="157">
        <v>2.7017753210500001E-2</v>
      </c>
      <c r="U3314" s="157">
        <v>2.7001881459499999E-2</v>
      </c>
      <c r="V3314" s="157">
        <v>2.6184855613500001E-2</v>
      </c>
      <c r="W3314" s="157">
        <v>2.57244686755E-2</v>
      </c>
      <c r="X3314" s="157">
        <v>2.4796300663499998E-2</v>
      </c>
      <c r="Y3314" s="157">
        <v>2.3975829605500001E-2</v>
      </c>
      <c r="Z3314" s="157">
        <v>2.3987889172499999E-2</v>
      </c>
      <c r="AA3314" s="157">
        <v>2.2535943651999998E-2</v>
      </c>
      <c r="AB3314" s="157">
        <v>2.2466420425000001E-2</v>
      </c>
      <c r="AC3314" s="157">
        <v>2.2648938539000001E-2</v>
      </c>
      <c r="AD3314" s="157">
        <v>2.4915976015000001E-2</v>
      </c>
      <c r="AE3314" s="157">
        <v>2.5476301767000002E-2</v>
      </c>
      <c r="AF3314" s="157">
        <v>2.6730120832499999E-2</v>
      </c>
      <c r="AG3314" s="157">
        <v>2.74615881955E-2</v>
      </c>
      <c r="AH3314" s="157">
        <v>2.79966007765E-2</v>
      </c>
      <c r="AI3314" s="157">
        <v>2.7263378928000001E-2</v>
      </c>
      <c r="AJ3314" s="157">
        <v>2.5514338409500001E-2</v>
      </c>
      <c r="AK3314" s="157">
        <v>2.5353638805500001E-2</v>
      </c>
      <c r="AL3314" s="157">
        <v>0</v>
      </c>
    </row>
    <row r="3315" spans="1:38" x14ac:dyDescent="0.25">
      <c r="A3315" s="157" t="s">
        <v>801</v>
      </c>
      <c r="B3315" s="157">
        <v>1</v>
      </c>
      <c r="C3315" s="157" t="s">
        <v>802</v>
      </c>
      <c r="D3315" s="157" t="s">
        <v>555</v>
      </c>
      <c r="E3315" s="157">
        <v>61</v>
      </c>
      <c r="F3315" s="157">
        <v>9.2579634096999999E-2</v>
      </c>
      <c r="G3315" s="157">
        <v>8.5790830442000005E-2</v>
      </c>
      <c r="H3315" s="157">
        <v>8.2785187721999998E-2</v>
      </c>
      <c r="I3315" s="157">
        <v>8.5991160769500002E-2</v>
      </c>
      <c r="J3315" s="157">
        <v>8.8852889276999997E-2</v>
      </c>
      <c r="K3315" s="157">
        <v>9.0127873760000005E-2</v>
      </c>
      <c r="L3315" s="157">
        <v>8.7456931870000004E-2</v>
      </c>
      <c r="M3315" s="157">
        <v>8.9536515501000002E-2</v>
      </c>
      <c r="N3315" s="157">
        <v>8.7706896114499999E-2</v>
      </c>
      <c r="O3315" s="157">
        <v>8.1820647452999995E-2</v>
      </c>
      <c r="P3315" s="157">
        <v>8.1295330135499999E-2</v>
      </c>
      <c r="Q3315" s="157">
        <v>7.9682370668000005E-2</v>
      </c>
      <c r="R3315" s="157">
        <v>7.7979465669000006E-2</v>
      </c>
      <c r="S3315" s="157">
        <v>7.4142258222499993E-2</v>
      </c>
      <c r="T3315" s="157">
        <v>7.0008457900000001E-2</v>
      </c>
      <c r="U3315" s="157">
        <v>6.9632923484999998E-2</v>
      </c>
      <c r="V3315" s="157">
        <v>6.8562275096000005E-2</v>
      </c>
      <c r="W3315" s="157">
        <v>6.3035900276999998E-2</v>
      </c>
      <c r="X3315" s="157">
        <v>5.9641337223499999E-2</v>
      </c>
      <c r="Y3315" s="157">
        <v>5.9158628567E-2</v>
      </c>
      <c r="Z3315" s="157">
        <v>5.5871890144500003E-2</v>
      </c>
      <c r="AA3315" s="157">
        <v>5.8618948408500002E-2</v>
      </c>
      <c r="AB3315" s="157">
        <v>5.6168912665000001E-2</v>
      </c>
      <c r="AC3315" s="157">
        <v>5.6313493670500002E-2</v>
      </c>
      <c r="AD3315" s="157">
        <v>5.8651650919000001E-2</v>
      </c>
      <c r="AE3315" s="157">
        <v>5.9012307041499998E-2</v>
      </c>
      <c r="AF3315" s="157">
        <v>5.8573346970000002E-2</v>
      </c>
      <c r="AG3315" s="157">
        <v>5.6115074310999997E-2</v>
      </c>
      <c r="AH3315" s="157">
        <v>5.7460732571500001E-2</v>
      </c>
      <c r="AI3315" s="157">
        <v>6.0485308985E-2</v>
      </c>
      <c r="AJ3315" s="157">
        <v>6.0251652628499998E-2</v>
      </c>
      <c r="AK3315" s="157">
        <v>5.9972570051500002E-2</v>
      </c>
      <c r="AL3315" s="157">
        <v>0</v>
      </c>
    </row>
    <row r="3316" spans="1:38" x14ac:dyDescent="0.25">
      <c r="A3316" s="157" t="s">
        <v>801</v>
      </c>
      <c r="B3316" s="157">
        <v>1</v>
      </c>
      <c r="C3316" s="157" t="s">
        <v>802</v>
      </c>
      <c r="D3316" s="157" t="s">
        <v>556</v>
      </c>
      <c r="E3316" s="157">
        <v>61</v>
      </c>
      <c r="F3316" s="157">
        <v>0.162880197999</v>
      </c>
      <c r="G3316" s="157">
        <v>0.16737549536849999</v>
      </c>
      <c r="H3316" s="157">
        <v>0.17055066089400001</v>
      </c>
      <c r="I3316" s="157">
        <v>0.17219103681100001</v>
      </c>
      <c r="J3316" s="157">
        <v>0.17399060339549999</v>
      </c>
      <c r="K3316" s="157">
        <v>0.17863662476200001</v>
      </c>
      <c r="L3316" s="157">
        <v>0.18151977849299999</v>
      </c>
      <c r="M3316" s="157">
        <v>0.18089685311600001</v>
      </c>
      <c r="N3316" s="157">
        <v>0.1813565035395</v>
      </c>
      <c r="O3316" s="157">
        <v>0.18009511591499999</v>
      </c>
      <c r="P3316" s="157">
        <v>0.17907328651500001</v>
      </c>
      <c r="Q3316" s="157">
        <v>0.17914132852449999</v>
      </c>
      <c r="R3316" s="157">
        <v>0.182125234858</v>
      </c>
      <c r="S3316" s="157">
        <v>0.17657024523299999</v>
      </c>
      <c r="T3316" s="157">
        <v>0.17729307195300001</v>
      </c>
      <c r="U3316" s="157">
        <v>0.1778233490635</v>
      </c>
      <c r="V3316" s="157">
        <v>0.17786817251500001</v>
      </c>
      <c r="W3316" s="157">
        <v>0.1806771949075</v>
      </c>
      <c r="X3316" s="157">
        <v>0.17773851882700001</v>
      </c>
      <c r="Y3316" s="157">
        <v>0.17379773570650001</v>
      </c>
      <c r="Z3316" s="157">
        <v>0.1692484787985</v>
      </c>
      <c r="AA3316" s="157">
        <v>0.17334112642300001</v>
      </c>
      <c r="AB3316" s="157">
        <v>0.17591559675900001</v>
      </c>
      <c r="AC3316" s="157">
        <v>0.17378716263050001</v>
      </c>
      <c r="AD3316" s="157">
        <v>0.172750914289</v>
      </c>
      <c r="AE3316" s="157">
        <v>0.17554818695249999</v>
      </c>
      <c r="AF3316" s="157">
        <v>0.17778860038200001</v>
      </c>
      <c r="AG3316" s="157">
        <v>0.179251910401</v>
      </c>
      <c r="AH3316" s="157">
        <v>0.1779860304435</v>
      </c>
      <c r="AI3316" s="157">
        <v>0.179536257309</v>
      </c>
      <c r="AJ3316" s="157">
        <v>0.17595917977200001</v>
      </c>
      <c r="AK3316" s="157">
        <v>0.17493258437350001</v>
      </c>
      <c r="AL3316" s="157">
        <v>0</v>
      </c>
    </row>
    <row r="3317" spans="1:38" x14ac:dyDescent="0.25">
      <c r="A3317" s="157" t="s">
        <v>801</v>
      </c>
      <c r="B3317" s="157">
        <v>1</v>
      </c>
      <c r="C3317" s="157" t="s">
        <v>802</v>
      </c>
      <c r="D3317" s="157" t="s">
        <v>703</v>
      </c>
      <c r="E3317" s="157">
        <v>61</v>
      </c>
      <c r="F3317" s="157">
        <v>0</v>
      </c>
      <c r="G3317" s="157">
        <v>0</v>
      </c>
      <c r="H3317" s="157">
        <v>0</v>
      </c>
      <c r="I3317" s="157">
        <v>0</v>
      </c>
      <c r="J3317" s="157">
        <v>0</v>
      </c>
      <c r="K3317" s="157">
        <v>0</v>
      </c>
      <c r="L3317" s="157">
        <v>0</v>
      </c>
      <c r="M3317" s="157">
        <v>0</v>
      </c>
      <c r="N3317" s="157">
        <v>0</v>
      </c>
      <c r="O3317" s="157">
        <v>0</v>
      </c>
      <c r="P3317" s="157">
        <v>0</v>
      </c>
      <c r="Q3317" s="157">
        <v>0</v>
      </c>
      <c r="R3317" s="157">
        <v>0</v>
      </c>
      <c r="S3317" s="157">
        <v>0</v>
      </c>
      <c r="T3317" s="157">
        <v>0</v>
      </c>
      <c r="U3317" s="157">
        <v>0</v>
      </c>
      <c r="V3317" s="157">
        <v>0</v>
      </c>
      <c r="W3317" s="157">
        <v>0</v>
      </c>
      <c r="X3317" s="157">
        <v>0</v>
      </c>
      <c r="Y3317" s="157">
        <v>0</v>
      </c>
      <c r="Z3317" s="157">
        <v>0</v>
      </c>
      <c r="AA3317" s="157">
        <v>0</v>
      </c>
      <c r="AB3317" s="157">
        <v>0</v>
      </c>
      <c r="AC3317" s="157">
        <v>0</v>
      </c>
      <c r="AD3317" s="157">
        <v>0</v>
      </c>
      <c r="AE3317" s="157">
        <v>0</v>
      </c>
      <c r="AF3317" s="157">
        <v>0</v>
      </c>
      <c r="AG3317" s="157">
        <v>0</v>
      </c>
      <c r="AH3317" s="157">
        <v>0</v>
      </c>
      <c r="AI3317" s="157">
        <v>0</v>
      </c>
      <c r="AJ3317" s="157">
        <v>0</v>
      </c>
      <c r="AK3317" s="157">
        <v>0</v>
      </c>
      <c r="AL3317" s="157">
        <v>0</v>
      </c>
    </row>
    <row r="3318" spans="1:38" x14ac:dyDescent="0.25">
      <c r="A3318" s="157" t="s">
        <v>801</v>
      </c>
      <c r="B3318" s="157">
        <v>1</v>
      </c>
      <c r="C3318" s="157" t="s">
        <v>802</v>
      </c>
      <c r="D3318" s="157" t="s">
        <v>557</v>
      </c>
      <c r="E3318" s="157">
        <v>61</v>
      </c>
      <c r="F3318" s="157">
        <v>1.8490884435999999E-2</v>
      </c>
      <c r="G3318" s="157">
        <v>1.9974952753E-2</v>
      </c>
      <c r="H3318" s="157">
        <v>1.40330461415E-2</v>
      </c>
      <c r="I3318" s="157">
        <v>1.08267569755E-2</v>
      </c>
      <c r="J3318" s="157">
        <v>1.0141906292500001E-2</v>
      </c>
      <c r="K3318" s="157">
        <v>9.5503456529999996E-3</v>
      </c>
      <c r="L3318" s="157">
        <v>9.1343561260000001E-3</v>
      </c>
      <c r="M3318" s="157">
        <v>9.3592596914999996E-3</v>
      </c>
      <c r="N3318" s="157">
        <v>8.4066615945000006E-3</v>
      </c>
      <c r="O3318" s="157">
        <v>7.6787515915000002E-3</v>
      </c>
      <c r="P3318" s="157">
        <v>7.7405176590000001E-3</v>
      </c>
      <c r="Q3318" s="157">
        <v>6.3583239809999999E-3</v>
      </c>
      <c r="R3318" s="157">
        <v>6.3575193614999999E-3</v>
      </c>
      <c r="S3318" s="157">
        <v>6.1375055229999998E-3</v>
      </c>
      <c r="T3318" s="157">
        <v>5.0548602395000001E-3</v>
      </c>
      <c r="U3318" s="157">
        <v>4.8111905929999997E-3</v>
      </c>
      <c r="V3318" s="157">
        <v>4.3889047190000001E-3</v>
      </c>
      <c r="W3318" s="157">
        <v>3.3608997855000002E-3</v>
      </c>
      <c r="X3318" s="157">
        <v>2.7698952749999999E-3</v>
      </c>
      <c r="Y3318" s="157">
        <v>3.3645177245E-3</v>
      </c>
      <c r="Z3318" s="157">
        <v>3.0717714294999999E-3</v>
      </c>
      <c r="AA3318" s="157">
        <v>3.2040970329999998E-3</v>
      </c>
      <c r="AB3318" s="157">
        <v>3.3476016615000001E-3</v>
      </c>
      <c r="AC3318" s="157">
        <v>4.0272943845000003E-3</v>
      </c>
      <c r="AD3318" s="157">
        <v>3.0369138065000001E-3</v>
      </c>
      <c r="AE3318" s="157">
        <v>3.2183995864999999E-3</v>
      </c>
      <c r="AF3318" s="157">
        <v>3.3680581775000001E-3</v>
      </c>
      <c r="AG3318" s="157">
        <v>3.4967541289999998E-3</v>
      </c>
      <c r="AH3318" s="157">
        <v>3.5044431570000001E-3</v>
      </c>
      <c r="AI3318" s="157">
        <v>3.0137689714999998E-3</v>
      </c>
      <c r="AJ3318" s="157">
        <v>2.8422286150000002E-3</v>
      </c>
      <c r="AK3318" s="157">
        <v>2.8208069955000001E-3</v>
      </c>
      <c r="AL3318" s="157">
        <v>0</v>
      </c>
    </row>
    <row r="3319" spans="1:38" x14ac:dyDescent="0.25">
      <c r="A3319" s="157" t="s">
        <v>801</v>
      </c>
      <c r="B3319" s="157">
        <v>1</v>
      </c>
      <c r="C3319" s="157" t="s">
        <v>802</v>
      </c>
      <c r="D3319" s="157" t="s">
        <v>561</v>
      </c>
      <c r="E3319" s="157">
        <v>61</v>
      </c>
      <c r="F3319" s="157">
        <v>0.89746796196900003</v>
      </c>
      <c r="G3319" s="157">
        <v>0.90882456323049998</v>
      </c>
      <c r="H3319" s="157">
        <v>0.88314619249750004</v>
      </c>
      <c r="I3319" s="157">
        <v>0.83328262763700001</v>
      </c>
      <c r="J3319" s="157">
        <v>0.87192856136999997</v>
      </c>
      <c r="K3319" s="157">
        <v>0.88823100150000001</v>
      </c>
      <c r="L3319" s="157">
        <v>0.83686814102499996</v>
      </c>
      <c r="M3319" s="157">
        <v>0.88178443935600004</v>
      </c>
      <c r="N3319" s="157">
        <v>0.92394839542899998</v>
      </c>
      <c r="O3319" s="157">
        <v>1.0094885707979999</v>
      </c>
      <c r="P3319" s="157">
        <v>1.0419957847250001</v>
      </c>
      <c r="Q3319" s="157">
        <v>1.009830447563</v>
      </c>
      <c r="R3319" s="157">
        <v>1.0336946276600001</v>
      </c>
      <c r="S3319" s="157">
        <v>1.0926927869080001</v>
      </c>
      <c r="T3319" s="157">
        <v>1.051106105563</v>
      </c>
      <c r="U3319" s="157">
        <v>1.0843166564669999</v>
      </c>
      <c r="V3319" s="157">
        <v>1.171463968114</v>
      </c>
      <c r="W3319" s="157">
        <v>1.2319012421655</v>
      </c>
      <c r="X3319" s="157">
        <v>1.275934589037</v>
      </c>
      <c r="Y3319" s="157">
        <v>1.3010494272794999</v>
      </c>
      <c r="Z3319" s="157">
        <v>1.33428965132</v>
      </c>
      <c r="AA3319" s="157">
        <v>1.3570919585295</v>
      </c>
      <c r="AB3319" s="157">
        <v>1.346520804124</v>
      </c>
      <c r="AC3319" s="157">
        <v>1.3341424327164999</v>
      </c>
      <c r="AD3319" s="157">
        <v>1.3435444407504999</v>
      </c>
      <c r="AE3319" s="157">
        <v>1.370677922429</v>
      </c>
      <c r="AF3319" s="157">
        <v>1.4233451653739999</v>
      </c>
      <c r="AG3319" s="157">
        <v>1.4850837945355</v>
      </c>
      <c r="AH3319" s="157">
        <v>1.5200218895290001</v>
      </c>
      <c r="AI3319" s="157">
        <v>1.5577468479595</v>
      </c>
      <c r="AJ3319" s="157">
        <v>1.534026728408</v>
      </c>
      <c r="AK3319" s="157">
        <v>1.508752279738</v>
      </c>
      <c r="AL3319" s="157">
        <v>0</v>
      </c>
    </row>
    <row r="3320" spans="1:38" x14ac:dyDescent="0.25">
      <c r="A3320" s="157" t="s">
        <v>801</v>
      </c>
      <c r="B3320" s="157">
        <v>1</v>
      </c>
      <c r="C3320" s="157" t="s">
        <v>802</v>
      </c>
      <c r="D3320" s="157" t="s">
        <v>558</v>
      </c>
      <c r="E3320" s="157">
        <v>61</v>
      </c>
      <c r="F3320" s="157">
        <v>0.21185037721050001</v>
      </c>
      <c r="G3320" s="157">
        <v>0.2469118184945</v>
      </c>
      <c r="H3320" s="157">
        <v>0.24795607367850001</v>
      </c>
      <c r="I3320" s="157">
        <v>0.24832478137549999</v>
      </c>
      <c r="J3320" s="157">
        <v>0.26354342106049999</v>
      </c>
      <c r="K3320" s="157">
        <v>0.28914141851250003</v>
      </c>
      <c r="L3320" s="157">
        <v>0.2917853688275</v>
      </c>
      <c r="M3320" s="157">
        <v>0.30782242958349998</v>
      </c>
      <c r="N3320" s="157">
        <v>0.33261866158550002</v>
      </c>
      <c r="O3320" s="157">
        <v>0.35060540586099997</v>
      </c>
      <c r="P3320" s="157">
        <v>0.38910169655850002</v>
      </c>
      <c r="Q3320" s="157">
        <v>0.39899866263549999</v>
      </c>
      <c r="R3320" s="157">
        <v>0.42516272422899998</v>
      </c>
      <c r="S3320" s="157">
        <v>0.439529275547</v>
      </c>
      <c r="T3320" s="157">
        <v>0.41567604805899999</v>
      </c>
      <c r="U3320" s="157">
        <v>0.45907735265249999</v>
      </c>
      <c r="V3320" s="157">
        <v>0.48229756881050001</v>
      </c>
      <c r="W3320" s="157">
        <v>0.4851651892485</v>
      </c>
      <c r="X3320" s="157">
        <v>0.497186835888</v>
      </c>
      <c r="Y3320" s="157">
        <v>0.48443350233299998</v>
      </c>
      <c r="Z3320" s="157">
        <v>0.4970856805385</v>
      </c>
      <c r="AA3320" s="157">
        <v>0.53319839664449997</v>
      </c>
      <c r="AB3320" s="157">
        <v>0.52041710574849998</v>
      </c>
      <c r="AC3320" s="157">
        <v>0.53492899252699999</v>
      </c>
      <c r="AD3320" s="157">
        <v>0.51127832603050005</v>
      </c>
      <c r="AE3320" s="157">
        <v>0.55452581961549996</v>
      </c>
      <c r="AF3320" s="157">
        <v>0.56901453413150005</v>
      </c>
      <c r="AG3320" s="157">
        <v>0.58666446165800001</v>
      </c>
      <c r="AH3320" s="157">
        <v>0.58260709231749996</v>
      </c>
      <c r="AI3320" s="157">
        <v>0.6164272465185</v>
      </c>
      <c r="AJ3320" s="157">
        <v>0.63088312252599998</v>
      </c>
      <c r="AK3320" s="157">
        <v>0.63025666014100001</v>
      </c>
      <c r="AL3320" s="157">
        <v>0</v>
      </c>
    </row>
    <row r="3321" spans="1:38" x14ac:dyDescent="0.25">
      <c r="A3321" s="157" t="s">
        <v>801</v>
      </c>
      <c r="B3321" s="157">
        <v>1</v>
      </c>
      <c r="C3321" s="157" t="s">
        <v>802</v>
      </c>
      <c r="D3321" s="157" t="s">
        <v>559</v>
      </c>
      <c r="E3321" s="157">
        <v>61</v>
      </c>
      <c r="F3321" s="157">
        <v>0.36203945512149999</v>
      </c>
      <c r="G3321" s="157">
        <v>0.37910840963300002</v>
      </c>
      <c r="H3321" s="157">
        <v>0.38018908228300002</v>
      </c>
      <c r="I3321" s="157">
        <v>0.35794618644300003</v>
      </c>
      <c r="J3321" s="157">
        <v>0.37054713938</v>
      </c>
      <c r="K3321" s="157">
        <v>0.35516512255749999</v>
      </c>
      <c r="L3321" s="157">
        <v>0.334272559207</v>
      </c>
      <c r="M3321" s="157">
        <v>0.31376616972999999</v>
      </c>
      <c r="N3321" s="157">
        <v>0.31075365004799999</v>
      </c>
      <c r="O3321" s="157">
        <v>0.30300606356699999</v>
      </c>
      <c r="P3321" s="157">
        <v>0.29682835354249998</v>
      </c>
      <c r="Q3321" s="157">
        <v>0.285522003277</v>
      </c>
      <c r="R3321" s="157">
        <v>0.2843038109705</v>
      </c>
      <c r="S3321" s="157">
        <v>0.2820133550735</v>
      </c>
      <c r="T3321" s="157">
        <v>0.26361124364999999</v>
      </c>
      <c r="U3321" s="157">
        <v>0.27032498041050002</v>
      </c>
      <c r="V3321" s="157">
        <v>0.27916904631450001</v>
      </c>
      <c r="W3321" s="157">
        <v>0.275835217498</v>
      </c>
      <c r="X3321" s="157">
        <v>0.2590215701345</v>
      </c>
      <c r="Y3321" s="157">
        <v>0.28203560161149999</v>
      </c>
      <c r="Z3321" s="157">
        <v>0.29520809043649998</v>
      </c>
      <c r="AA3321" s="157">
        <v>0.29146665624250001</v>
      </c>
      <c r="AB3321" s="157">
        <v>0.29179390039649999</v>
      </c>
      <c r="AC3321" s="157">
        <v>0.29893580237400003</v>
      </c>
      <c r="AD3321" s="157">
        <v>0.30671895924850001</v>
      </c>
      <c r="AE3321" s="157">
        <v>0.31156155689949999</v>
      </c>
      <c r="AF3321" s="157">
        <v>0.32343169633449997</v>
      </c>
      <c r="AG3321" s="157">
        <v>0.34727132033899999</v>
      </c>
      <c r="AH3321" s="157">
        <v>0.32518560114</v>
      </c>
      <c r="AI3321" s="157">
        <v>0.32735963024100001</v>
      </c>
      <c r="AJ3321" s="157">
        <v>0.32841739345549997</v>
      </c>
      <c r="AK3321" s="157">
        <v>0.32274654413449999</v>
      </c>
      <c r="AL3321" s="157">
        <v>0</v>
      </c>
    </row>
    <row r="3322" spans="1:38" x14ac:dyDescent="0.25">
      <c r="A3322" s="157" t="s">
        <v>801</v>
      </c>
      <c r="B3322" s="157">
        <v>1</v>
      </c>
      <c r="C3322" s="157" t="s">
        <v>802</v>
      </c>
      <c r="D3322" s="157" t="s">
        <v>560</v>
      </c>
      <c r="E3322" s="157">
        <v>61</v>
      </c>
      <c r="F3322" s="157">
        <v>0.32256679527049997</v>
      </c>
      <c r="G3322" s="157">
        <v>0.31607601074800001</v>
      </c>
      <c r="H3322" s="157">
        <v>0.31203779491849998</v>
      </c>
      <c r="I3322" s="157">
        <v>0.30057498176300002</v>
      </c>
      <c r="J3322" s="157">
        <v>0.29975819290650002</v>
      </c>
      <c r="K3322" s="157">
        <v>0.30721925908199998</v>
      </c>
      <c r="L3322" s="157">
        <v>0.29064970602750001</v>
      </c>
      <c r="M3322" s="157">
        <v>0.29276462139300002</v>
      </c>
      <c r="N3322" s="157">
        <v>0.28304706781549999</v>
      </c>
      <c r="O3322" s="157">
        <v>0.27617245260250001</v>
      </c>
      <c r="P3322" s="157">
        <v>0.25719323326850002</v>
      </c>
      <c r="Q3322" s="157">
        <v>0.25024245384900001</v>
      </c>
      <c r="R3322" s="157">
        <v>0.25756778222799998</v>
      </c>
      <c r="S3322" s="157">
        <v>0.25081503500300001</v>
      </c>
      <c r="T3322" s="157">
        <v>0.2439185805305</v>
      </c>
      <c r="U3322" s="157">
        <v>0.25503267613149999</v>
      </c>
      <c r="V3322" s="157">
        <v>0.26288977251099999</v>
      </c>
      <c r="W3322" s="157">
        <v>0.26943372369200003</v>
      </c>
      <c r="X3322" s="157">
        <v>0.26687155749149999</v>
      </c>
      <c r="Y3322" s="157">
        <v>0.26526252386650001</v>
      </c>
      <c r="Z3322" s="157">
        <v>0.27414456109050001</v>
      </c>
      <c r="AA3322" s="157">
        <v>0.27687772474200001</v>
      </c>
      <c r="AB3322" s="157">
        <v>0.27773263061550002</v>
      </c>
      <c r="AC3322" s="157">
        <v>0.26057262446250001</v>
      </c>
      <c r="AD3322" s="157">
        <v>0.27945262763750001</v>
      </c>
      <c r="AE3322" s="157">
        <v>0.2983016089585</v>
      </c>
      <c r="AF3322" s="157">
        <v>0.31182547347349998</v>
      </c>
      <c r="AG3322" s="157">
        <v>0.32297056339500002</v>
      </c>
      <c r="AH3322" s="157">
        <v>0.31151823676649998</v>
      </c>
      <c r="AI3322" s="157">
        <v>0.31963057968850001</v>
      </c>
      <c r="AJ3322" s="157">
        <v>0.31975120758249997</v>
      </c>
      <c r="AK3322" s="157">
        <v>0.314716956923</v>
      </c>
      <c r="AL3322" s="157">
        <v>0</v>
      </c>
    </row>
    <row r="3323" spans="1:38" x14ac:dyDescent="0.25">
      <c r="A3323" s="157" t="s">
        <v>801</v>
      </c>
      <c r="B3323" s="157">
        <v>1</v>
      </c>
      <c r="C3323" s="157" t="s">
        <v>802</v>
      </c>
      <c r="D3323" s="157" t="s">
        <v>562</v>
      </c>
      <c r="E3323" s="157">
        <v>61</v>
      </c>
      <c r="F3323" s="157">
        <v>0.80536225413700002</v>
      </c>
      <c r="G3323" s="157">
        <v>0.86378629904699999</v>
      </c>
      <c r="H3323" s="157">
        <v>0.89654744318199997</v>
      </c>
      <c r="I3323" s="157">
        <v>0.88016241336400003</v>
      </c>
      <c r="J3323" s="157">
        <v>0.94352061013900002</v>
      </c>
      <c r="K3323" s="157">
        <v>1.0278668720244999</v>
      </c>
      <c r="L3323" s="157">
        <v>1.0586513936940001</v>
      </c>
      <c r="M3323" s="157">
        <v>1.0601473031119999</v>
      </c>
      <c r="N3323" s="157">
        <v>1.0925714041350001</v>
      </c>
      <c r="O3323" s="157">
        <v>1.1460809811149999</v>
      </c>
      <c r="P3323" s="157">
        <v>1.215191937598</v>
      </c>
      <c r="Q3323" s="157">
        <v>1.218831998427</v>
      </c>
      <c r="R3323" s="157">
        <v>1.2858405720570001</v>
      </c>
      <c r="S3323" s="157">
        <v>1.260155795532</v>
      </c>
      <c r="T3323" s="157">
        <v>1.2499605769105</v>
      </c>
      <c r="U3323" s="157">
        <v>1.2490596621875001</v>
      </c>
      <c r="V3323" s="157">
        <v>1.3393752926344999</v>
      </c>
      <c r="W3323" s="157">
        <v>1.3450759458165</v>
      </c>
      <c r="X3323" s="157">
        <v>1.3192108257940001</v>
      </c>
      <c r="Y3323" s="157">
        <v>1.2761337309455001</v>
      </c>
      <c r="Z3323" s="157">
        <v>1.2963914875645</v>
      </c>
      <c r="AA3323" s="157">
        <v>1.3159476669654999</v>
      </c>
      <c r="AB3323" s="157">
        <v>1.279043733443</v>
      </c>
      <c r="AC3323" s="157">
        <v>1.2838271790660001</v>
      </c>
      <c r="AD3323" s="157">
        <v>1.28554003084</v>
      </c>
      <c r="AE3323" s="157">
        <v>1.3361438647470001</v>
      </c>
      <c r="AF3323" s="157">
        <v>1.4354403724095</v>
      </c>
      <c r="AG3323" s="157">
        <v>1.5462079415115</v>
      </c>
      <c r="AH3323" s="157">
        <v>1.594837206067</v>
      </c>
      <c r="AI3323" s="157">
        <v>1.6076393540530001</v>
      </c>
      <c r="AJ3323" s="157">
        <v>1.64800294295</v>
      </c>
      <c r="AK3323" s="157">
        <v>1.6456448582050001</v>
      </c>
      <c r="AL3323" s="157">
        <v>0</v>
      </c>
    </row>
    <row r="3324" spans="1:38" x14ac:dyDescent="0.25">
      <c r="A3324" s="157" t="s">
        <v>801</v>
      </c>
      <c r="B3324" s="157">
        <v>1</v>
      </c>
      <c r="C3324" s="157" t="s">
        <v>802</v>
      </c>
      <c r="D3324" s="157" t="s">
        <v>563</v>
      </c>
      <c r="E3324" s="157">
        <v>61</v>
      </c>
      <c r="F3324" s="157">
        <v>6.7325783479499995E-2</v>
      </c>
      <c r="G3324" s="157">
        <v>7.3566864570500004E-2</v>
      </c>
      <c r="H3324" s="157">
        <v>7.4775525462999995E-2</v>
      </c>
      <c r="I3324" s="157">
        <v>7.2546752608999995E-2</v>
      </c>
      <c r="J3324" s="157">
        <v>7.5981267751500006E-2</v>
      </c>
      <c r="K3324" s="157">
        <v>7.7433936509999995E-2</v>
      </c>
      <c r="L3324" s="157">
        <v>6.8349823562499995E-2</v>
      </c>
      <c r="M3324" s="157">
        <v>6.7205116842499996E-2</v>
      </c>
      <c r="N3324" s="157">
        <v>7.2149843585500001E-2</v>
      </c>
      <c r="O3324" s="157">
        <v>7.0483941994000002E-2</v>
      </c>
      <c r="P3324" s="157">
        <v>7.3129065517000005E-2</v>
      </c>
      <c r="Q3324" s="157">
        <v>7.5993927278500004E-2</v>
      </c>
      <c r="R3324" s="157">
        <v>7.5867985419E-2</v>
      </c>
      <c r="S3324" s="157">
        <v>7.6530802173500001E-2</v>
      </c>
      <c r="T3324" s="157">
        <v>7.4006802094500002E-2</v>
      </c>
      <c r="U3324" s="157">
        <v>7.6448240151499994E-2</v>
      </c>
      <c r="V3324" s="157">
        <v>7.7134657832499995E-2</v>
      </c>
      <c r="W3324" s="157">
        <v>7.9123402749499999E-2</v>
      </c>
      <c r="X3324" s="157">
        <v>7.6870618298500004E-2</v>
      </c>
      <c r="Y3324" s="157">
        <v>7.7241176093000005E-2</v>
      </c>
      <c r="Z3324" s="157">
        <v>7.5976445414000005E-2</v>
      </c>
      <c r="AA3324" s="157">
        <v>7.4970444967499994E-2</v>
      </c>
      <c r="AB3324" s="157">
        <v>7.4132028533499997E-2</v>
      </c>
      <c r="AC3324" s="157">
        <v>7.6884124792000005E-2</v>
      </c>
      <c r="AD3324" s="157">
        <v>7.6379862122E-2</v>
      </c>
      <c r="AE3324" s="157">
        <v>7.9365828486000004E-2</v>
      </c>
      <c r="AF3324" s="157">
        <v>7.9816673303999996E-2</v>
      </c>
      <c r="AG3324" s="157">
        <v>7.9999677692999996E-2</v>
      </c>
      <c r="AH3324" s="157">
        <v>7.77834141905E-2</v>
      </c>
      <c r="AI3324" s="157">
        <v>8.0052281358999999E-2</v>
      </c>
      <c r="AJ3324" s="157">
        <v>7.9455190275500007E-2</v>
      </c>
      <c r="AK3324" s="157">
        <v>7.8541328632999993E-2</v>
      </c>
      <c r="AL3324" s="157">
        <v>0</v>
      </c>
    </row>
    <row r="3325" spans="1:38" x14ac:dyDescent="0.25">
      <c r="A3325" s="157" t="s">
        <v>801</v>
      </c>
      <c r="B3325" s="157">
        <v>1</v>
      </c>
      <c r="C3325" s="157" t="s">
        <v>802</v>
      </c>
      <c r="D3325" s="157" t="s">
        <v>564</v>
      </c>
      <c r="E3325" s="157">
        <v>61</v>
      </c>
      <c r="F3325" s="157">
        <v>3.3223189363500001E-2</v>
      </c>
      <c r="G3325" s="157">
        <v>3.1864998988E-2</v>
      </c>
      <c r="H3325" s="157">
        <v>3.3569106980999998E-2</v>
      </c>
      <c r="I3325" s="157">
        <v>3.4508647309000003E-2</v>
      </c>
      <c r="J3325" s="157">
        <v>3.3686251847500001E-2</v>
      </c>
      <c r="K3325" s="157">
        <v>3.5198195011000001E-2</v>
      </c>
      <c r="L3325" s="157">
        <v>3.3573592424000001E-2</v>
      </c>
      <c r="M3325" s="157">
        <v>3.2965555966000003E-2</v>
      </c>
      <c r="N3325" s="157">
        <v>3.2803885216500003E-2</v>
      </c>
      <c r="O3325" s="157">
        <v>3.4502338798500003E-2</v>
      </c>
      <c r="P3325" s="157">
        <v>3.6832995169000002E-2</v>
      </c>
      <c r="Q3325" s="157">
        <v>3.7812982341000001E-2</v>
      </c>
      <c r="R3325" s="157">
        <v>3.6881522737499998E-2</v>
      </c>
      <c r="S3325" s="157">
        <v>3.4909374505500003E-2</v>
      </c>
      <c r="T3325" s="157">
        <v>3.5874270218999998E-2</v>
      </c>
      <c r="U3325" s="157">
        <v>3.42309677215E-2</v>
      </c>
      <c r="V3325" s="157">
        <v>3.2360309428E-2</v>
      </c>
      <c r="W3325" s="157">
        <v>3.0889473700499999E-2</v>
      </c>
      <c r="X3325" s="157">
        <v>2.88237639855E-2</v>
      </c>
      <c r="Y3325" s="157">
        <v>2.8823578353E-2</v>
      </c>
      <c r="Z3325" s="157">
        <v>2.63243831485E-2</v>
      </c>
      <c r="AA3325" s="157">
        <v>2.4724579606E-2</v>
      </c>
      <c r="AB3325" s="157">
        <v>2.4555329458999998E-2</v>
      </c>
      <c r="AC3325" s="157">
        <v>2.3829931390999998E-2</v>
      </c>
      <c r="AD3325" s="157">
        <v>2.3309099172000001E-2</v>
      </c>
      <c r="AE3325" s="157">
        <v>2.3884334672000001E-2</v>
      </c>
      <c r="AF3325" s="157">
        <v>2.3799223005500001E-2</v>
      </c>
      <c r="AG3325" s="157">
        <v>2.4517952772500001E-2</v>
      </c>
      <c r="AH3325" s="157">
        <v>2.4514364142500002E-2</v>
      </c>
      <c r="AI3325" s="157">
        <v>2.4359667981000001E-2</v>
      </c>
      <c r="AJ3325" s="157">
        <v>2.5293146566499999E-2</v>
      </c>
      <c r="AK3325" s="157">
        <v>2.5115002860499998E-2</v>
      </c>
      <c r="AL3325" s="157">
        <v>0</v>
      </c>
    </row>
    <row r="3326" spans="1:38" x14ac:dyDescent="0.25">
      <c r="A3326" s="157" t="s">
        <v>801</v>
      </c>
      <c r="B3326" s="157">
        <v>1</v>
      </c>
      <c r="C3326" s="157" t="s">
        <v>802</v>
      </c>
      <c r="D3326" s="157" t="s">
        <v>567</v>
      </c>
      <c r="E3326" s="157">
        <v>61</v>
      </c>
      <c r="F3326" s="157">
        <v>1.2716815283E-2</v>
      </c>
      <c r="G3326" s="157">
        <v>1.2279248131E-2</v>
      </c>
      <c r="H3326" s="157">
        <v>1.237480358E-2</v>
      </c>
      <c r="I3326" s="157">
        <v>1.2147540958000001E-2</v>
      </c>
      <c r="J3326" s="157">
        <v>1.1940721231E-2</v>
      </c>
      <c r="K3326" s="157">
        <v>1.166191489E-2</v>
      </c>
      <c r="L3326" s="157">
        <v>1.18313283035E-2</v>
      </c>
      <c r="M3326" s="157">
        <v>1.22161254225E-2</v>
      </c>
      <c r="N3326" s="157">
        <v>1.2038387776E-2</v>
      </c>
      <c r="O3326" s="157">
        <v>1.17704030015E-2</v>
      </c>
      <c r="P3326" s="157">
        <v>1.10736323535E-2</v>
      </c>
      <c r="Q3326" s="157">
        <v>1.0104656647000001E-2</v>
      </c>
      <c r="R3326" s="157">
        <v>1.0096149776000001E-2</v>
      </c>
      <c r="S3326" s="157">
        <v>1.0137091427999999E-2</v>
      </c>
      <c r="T3326" s="157">
        <v>8.9861336494999992E-3</v>
      </c>
      <c r="U3326" s="157">
        <v>8.6025952539999992E-3</v>
      </c>
      <c r="V3326" s="157">
        <v>8.3683161740000008E-3</v>
      </c>
      <c r="W3326" s="157">
        <v>7.6125776464999999E-3</v>
      </c>
      <c r="X3326" s="157">
        <v>7.6250554894999999E-3</v>
      </c>
      <c r="Y3326" s="157">
        <v>7.4101653994999997E-3</v>
      </c>
      <c r="Z3326" s="157">
        <v>6.9340110409999997E-3</v>
      </c>
      <c r="AA3326" s="157">
        <v>7.3694579545000001E-3</v>
      </c>
      <c r="AB3326" s="157">
        <v>6.553186961E-3</v>
      </c>
      <c r="AC3326" s="157">
        <v>6.6991336175000003E-3</v>
      </c>
      <c r="AD3326" s="157">
        <v>6.9110015680000003E-3</v>
      </c>
      <c r="AE3326" s="157">
        <v>6.8821011714999998E-3</v>
      </c>
      <c r="AF3326" s="157">
        <v>6.7298978119999997E-3</v>
      </c>
      <c r="AG3326" s="157">
        <v>6.6605801455000002E-3</v>
      </c>
      <c r="AH3326" s="157">
        <v>6.7541611589999996E-3</v>
      </c>
      <c r="AI3326" s="157">
        <v>6.3274732109999997E-3</v>
      </c>
      <c r="AJ3326" s="157">
        <v>6.3197913909999997E-3</v>
      </c>
      <c r="AK3326" s="157">
        <v>6.2837141849999998E-3</v>
      </c>
      <c r="AL3326" s="157">
        <v>0</v>
      </c>
    </row>
    <row r="3327" spans="1:38" x14ac:dyDescent="0.25">
      <c r="A3327" s="157" t="s">
        <v>801</v>
      </c>
      <c r="B3327" s="157">
        <v>1</v>
      </c>
      <c r="C3327" s="157" t="s">
        <v>802</v>
      </c>
      <c r="D3327" s="157" t="s">
        <v>566</v>
      </c>
      <c r="E3327" s="157">
        <v>61</v>
      </c>
      <c r="F3327" s="157">
        <v>7.62173477185E-2</v>
      </c>
      <c r="G3327" s="157">
        <v>7.8481440540999994E-2</v>
      </c>
      <c r="H3327" s="157">
        <v>7.8491252351499993E-2</v>
      </c>
      <c r="I3327" s="157">
        <v>8.0040648017999996E-2</v>
      </c>
      <c r="J3327" s="157">
        <v>7.7552188625999996E-2</v>
      </c>
      <c r="K3327" s="157">
        <v>7.8854629122999995E-2</v>
      </c>
      <c r="L3327" s="157">
        <v>7.7869232240999994E-2</v>
      </c>
      <c r="M3327" s="157">
        <v>7.3509902873499997E-2</v>
      </c>
      <c r="N3327" s="157">
        <v>7.2796739087000004E-2</v>
      </c>
      <c r="O3327" s="157">
        <v>7.1942866448499995E-2</v>
      </c>
      <c r="P3327" s="157">
        <v>7.3730565405500006E-2</v>
      </c>
      <c r="Q3327" s="157">
        <v>7.0428433848500005E-2</v>
      </c>
      <c r="R3327" s="157">
        <v>7.0999882816500007E-2</v>
      </c>
      <c r="S3327" s="157">
        <v>7.0025066430499994E-2</v>
      </c>
      <c r="T3327" s="157">
        <v>6.5619530841500004E-2</v>
      </c>
      <c r="U3327" s="157">
        <v>6.6076784233999999E-2</v>
      </c>
      <c r="V3327" s="157">
        <v>6.4878079153000007E-2</v>
      </c>
      <c r="W3327" s="157">
        <v>6.1494969134499998E-2</v>
      </c>
      <c r="X3327" s="157">
        <v>5.7407389688E-2</v>
      </c>
      <c r="Y3327" s="157">
        <v>5.82769533475E-2</v>
      </c>
      <c r="Z3327" s="157">
        <v>5.8820937848E-2</v>
      </c>
      <c r="AA3327" s="157">
        <v>5.8667947332499998E-2</v>
      </c>
      <c r="AB3327" s="157">
        <v>5.8321206836999998E-2</v>
      </c>
      <c r="AC3327" s="157">
        <v>5.9351895054500003E-2</v>
      </c>
      <c r="AD3327" s="157">
        <v>5.64560679105E-2</v>
      </c>
      <c r="AE3327" s="157">
        <v>5.8079807524999999E-2</v>
      </c>
      <c r="AF3327" s="157">
        <v>5.9016607090500002E-2</v>
      </c>
      <c r="AG3327" s="157">
        <v>5.9818948809499999E-2</v>
      </c>
      <c r="AH3327" s="157">
        <v>5.77188443205E-2</v>
      </c>
      <c r="AI3327" s="157">
        <v>5.79214944845E-2</v>
      </c>
      <c r="AJ3327" s="157">
        <v>5.4020068634000003E-2</v>
      </c>
      <c r="AK3327" s="157">
        <v>5.3754964436000002E-2</v>
      </c>
      <c r="AL3327" s="157">
        <v>0</v>
      </c>
    </row>
    <row r="3328" spans="1:38" x14ac:dyDescent="0.25">
      <c r="A3328" s="157" t="s">
        <v>801</v>
      </c>
      <c r="B3328" s="157">
        <v>1</v>
      </c>
      <c r="C3328" s="157" t="s">
        <v>802</v>
      </c>
      <c r="D3328" s="157" t="s">
        <v>565</v>
      </c>
      <c r="E3328" s="157">
        <v>61</v>
      </c>
      <c r="F3328" s="157">
        <v>2.0927000206499999E-2</v>
      </c>
      <c r="G3328" s="157">
        <v>2.1195551577499999E-2</v>
      </c>
      <c r="H3328" s="157">
        <v>2.15687866405E-2</v>
      </c>
      <c r="I3328" s="157">
        <v>2.3181484738499999E-2</v>
      </c>
      <c r="J3328" s="157">
        <v>2.27373273545E-2</v>
      </c>
      <c r="K3328" s="157">
        <v>2.1981000182499998E-2</v>
      </c>
      <c r="L3328" s="157">
        <v>2.4041230572E-2</v>
      </c>
      <c r="M3328" s="157">
        <v>2.3804225754999998E-2</v>
      </c>
      <c r="N3328" s="157">
        <v>2.3377664768499999E-2</v>
      </c>
      <c r="O3328" s="157">
        <v>2.27945125525E-2</v>
      </c>
      <c r="P3328" s="157">
        <v>2.1965277520499999E-2</v>
      </c>
      <c r="Q3328" s="157">
        <v>2.1991493838E-2</v>
      </c>
      <c r="R3328" s="157">
        <v>2.2632946345500001E-2</v>
      </c>
      <c r="S3328" s="157">
        <v>2.1545731508000002E-2</v>
      </c>
      <c r="T3328" s="157">
        <v>2.0458441781500001E-2</v>
      </c>
      <c r="U3328" s="157">
        <v>2.0583421691000001E-2</v>
      </c>
      <c r="V3328" s="157">
        <v>2.0209446668500001E-2</v>
      </c>
      <c r="W3328" s="157">
        <v>1.9196671364500002E-2</v>
      </c>
      <c r="X3328" s="157">
        <v>1.9285024643500001E-2</v>
      </c>
      <c r="Y3328" s="157">
        <v>1.9616715073500001E-2</v>
      </c>
      <c r="Z3328" s="157">
        <v>1.7750651138E-2</v>
      </c>
      <c r="AA3328" s="157">
        <v>1.8090862430999999E-2</v>
      </c>
      <c r="AB3328" s="157">
        <v>1.7829566521500001E-2</v>
      </c>
      <c r="AC3328" s="157">
        <v>1.7933417875E-2</v>
      </c>
      <c r="AD3328" s="157">
        <v>1.80994061105E-2</v>
      </c>
      <c r="AE3328" s="157">
        <v>1.7770680050000001E-2</v>
      </c>
      <c r="AF3328" s="157">
        <v>1.7471396470000001E-2</v>
      </c>
      <c r="AG3328" s="157">
        <v>1.66958332395E-2</v>
      </c>
      <c r="AH3328" s="157">
        <v>1.6830334174999999E-2</v>
      </c>
      <c r="AI3328" s="157">
        <v>1.5638003827999999E-2</v>
      </c>
      <c r="AJ3328" s="157">
        <v>1.5520463952500001E-2</v>
      </c>
      <c r="AK3328" s="157">
        <v>1.5500089506999999E-2</v>
      </c>
      <c r="AL3328" s="157">
        <v>0</v>
      </c>
    </row>
    <row r="3329" spans="1:38" x14ac:dyDescent="0.25">
      <c r="A3329" s="157" t="s">
        <v>801</v>
      </c>
      <c r="B3329" s="157">
        <v>1</v>
      </c>
      <c r="C3329" s="157" t="s">
        <v>802</v>
      </c>
      <c r="D3329" s="157" t="s">
        <v>568</v>
      </c>
      <c r="E3329" s="157">
        <v>61</v>
      </c>
      <c r="F3329" s="157">
        <v>0.34888213661900003</v>
      </c>
      <c r="G3329" s="157">
        <v>0.34703309999350002</v>
      </c>
      <c r="H3329" s="157">
        <v>0.34464134636249999</v>
      </c>
      <c r="I3329" s="157">
        <v>0.34494810829549999</v>
      </c>
      <c r="J3329" s="157">
        <v>0.35540026209249997</v>
      </c>
      <c r="K3329" s="157">
        <v>0.35809543060049998</v>
      </c>
      <c r="L3329" s="157">
        <v>0.34584476640299999</v>
      </c>
      <c r="M3329" s="157">
        <v>0.33418860013149998</v>
      </c>
      <c r="N3329" s="157">
        <v>0.32750884771299998</v>
      </c>
      <c r="O3329" s="157">
        <v>0.33029028108800002</v>
      </c>
      <c r="P3329" s="157">
        <v>0.32113953492399999</v>
      </c>
      <c r="Q3329" s="157">
        <v>0.31663648667549998</v>
      </c>
      <c r="R3329" s="157">
        <v>0.3255509082245</v>
      </c>
      <c r="S3329" s="157">
        <v>0.3298459243445</v>
      </c>
      <c r="T3329" s="157">
        <v>0.32051228702599999</v>
      </c>
      <c r="U3329" s="157">
        <v>0.31384985720699998</v>
      </c>
      <c r="V3329" s="157">
        <v>0.33112214062700002</v>
      </c>
      <c r="W3329" s="157">
        <v>0.32523274742250002</v>
      </c>
      <c r="X3329" s="157">
        <v>0.31630488276800001</v>
      </c>
      <c r="Y3329" s="157">
        <v>0.32682778130950002</v>
      </c>
      <c r="Z3329" s="157">
        <v>0.33902123600849998</v>
      </c>
      <c r="AA3329" s="157">
        <v>0.33552978217099999</v>
      </c>
      <c r="AB3329" s="157">
        <v>0.338230053837</v>
      </c>
      <c r="AC3329" s="157">
        <v>0.34224508418049998</v>
      </c>
      <c r="AD3329" s="157">
        <v>0.3503714639935</v>
      </c>
      <c r="AE3329" s="157">
        <v>0.36766915932350003</v>
      </c>
      <c r="AF3329" s="157">
        <v>0.38580263518550001</v>
      </c>
      <c r="AG3329" s="157">
        <v>0.386564524204</v>
      </c>
      <c r="AH3329" s="157">
        <v>0.38398719796300002</v>
      </c>
      <c r="AI3329" s="157">
        <v>0.377345486003</v>
      </c>
      <c r="AJ3329" s="157">
        <v>0.39494442800649998</v>
      </c>
      <c r="AK3329" s="157">
        <v>0.39342006378950001</v>
      </c>
      <c r="AL3329" s="157">
        <v>0</v>
      </c>
    </row>
    <row r="3330" spans="1:38" x14ac:dyDescent="0.25">
      <c r="A3330" s="157" t="s">
        <v>801</v>
      </c>
      <c r="B3330" s="157">
        <v>1</v>
      </c>
      <c r="C3330" s="157" t="s">
        <v>802</v>
      </c>
      <c r="D3330" s="157" t="s">
        <v>569</v>
      </c>
      <c r="E3330" s="157">
        <v>61</v>
      </c>
      <c r="F3330" s="157">
        <v>0.63125124830949997</v>
      </c>
      <c r="G3330" s="157">
        <v>0.64062192054400002</v>
      </c>
      <c r="H3330" s="157">
        <v>0.62352000387499995</v>
      </c>
      <c r="I3330" s="157">
        <v>0.62324380457749995</v>
      </c>
      <c r="J3330" s="157">
        <v>0.62585748481699999</v>
      </c>
      <c r="K3330" s="157">
        <v>0.63963649779800003</v>
      </c>
      <c r="L3330" s="157">
        <v>0.65181759464599998</v>
      </c>
      <c r="M3330" s="157">
        <v>0.65775729195249999</v>
      </c>
      <c r="N3330" s="157">
        <v>0.63802864758349997</v>
      </c>
      <c r="O3330" s="157">
        <v>0.63686435670099995</v>
      </c>
      <c r="P3330" s="157">
        <v>0.64911111018750001</v>
      </c>
      <c r="Q3330" s="157">
        <v>0.64550302454999997</v>
      </c>
      <c r="R3330" s="157">
        <v>0.65374881338949997</v>
      </c>
      <c r="S3330" s="157">
        <v>0.67000930457600005</v>
      </c>
      <c r="T3330" s="157">
        <v>0.64414140417349997</v>
      </c>
      <c r="U3330" s="157">
        <v>0.63269561085500003</v>
      </c>
      <c r="V3330" s="157">
        <v>0.63860674333449996</v>
      </c>
      <c r="W3330" s="157">
        <v>0.64199257408150001</v>
      </c>
      <c r="X3330" s="157">
        <v>0.64399817397900005</v>
      </c>
      <c r="Y3330" s="157">
        <v>0.6473722684855</v>
      </c>
      <c r="Z3330" s="157">
        <v>0.66120650115949997</v>
      </c>
      <c r="AA3330" s="157">
        <v>0.67557489939500004</v>
      </c>
      <c r="AB3330" s="157">
        <v>0.67335237852700003</v>
      </c>
      <c r="AC3330" s="157">
        <v>0.69222311812350001</v>
      </c>
      <c r="AD3330" s="157">
        <v>0.70295784089049995</v>
      </c>
      <c r="AE3330" s="157">
        <v>0.71717673508299995</v>
      </c>
      <c r="AF3330" s="157">
        <v>0.75521499241349999</v>
      </c>
      <c r="AG3330" s="157">
        <v>0.76366972116550003</v>
      </c>
      <c r="AH3330" s="157">
        <v>0.77280300960649995</v>
      </c>
      <c r="AI3330" s="157">
        <v>0.75717707358700004</v>
      </c>
      <c r="AJ3330" s="157">
        <v>0.73760276010350001</v>
      </c>
      <c r="AK3330" s="157">
        <v>0.72830317319149995</v>
      </c>
      <c r="AL3330" s="157">
        <v>0</v>
      </c>
    </row>
    <row r="3331" spans="1:38" x14ac:dyDescent="0.25">
      <c r="A3331" s="157" t="s">
        <v>801</v>
      </c>
      <c r="B3331" s="157">
        <v>1</v>
      </c>
      <c r="C3331" s="157" t="s">
        <v>802</v>
      </c>
      <c r="D3331" s="157" t="s">
        <v>571</v>
      </c>
      <c r="E3331" s="157">
        <v>61</v>
      </c>
      <c r="F3331" s="157">
        <v>0.25906871177950003</v>
      </c>
      <c r="G3331" s="157">
        <v>0.26745605906100001</v>
      </c>
      <c r="H3331" s="157">
        <v>0.26643952377800001</v>
      </c>
      <c r="I3331" s="157">
        <v>0.26726074632300001</v>
      </c>
      <c r="J3331" s="157">
        <v>0.28005036908399999</v>
      </c>
      <c r="K3331" s="157">
        <v>0.26544895936950003</v>
      </c>
      <c r="L3331" s="157">
        <v>0.27401208390699999</v>
      </c>
      <c r="M3331" s="157">
        <v>0.27001302524600002</v>
      </c>
      <c r="N3331" s="157">
        <v>0.26852682542799999</v>
      </c>
      <c r="O3331" s="157">
        <v>0.26548828155350002</v>
      </c>
      <c r="P3331" s="157">
        <v>0.25321850733149998</v>
      </c>
      <c r="Q3331" s="157">
        <v>0.23912785066700001</v>
      </c>
      <c r="R3331" s="157">
        <v>0.232129929894</v>
      </c>
      <c r="S3331" s="157">
        <v>0.2237996204705</v>
      </c>
      <c r="T3331" s="157">
        <v>0.21678859383099999</v>
      </c>
      <c r="U3331" s="157">
        <v>0.21913333532250001</v>
      </c>
      <c r="V3331" s="157">
        <v>0.2227578772745</v>
      </c>
      <c r="W3331" s="157">
        <v>0.2312088605165</v>
      </c>
      <c r="X3331" s="157">
        <v>0.218006911138</v>
      </c>
      <c r="Y3331" s="157">
        <v>0.20375753828849999</v>
      </c>
      <c r="Z3331" s="157">
        <v>0.206256373199</v>
      </c>
      <c r="AA3331" s="157">
        <v>0.2052889048655</v>
      </c>
      <c r="AB3331" s="157">
        <v>0.24450312643450001</v>
      </c>
      <c r="AC3331" s="157">
        <v>0.20978603775749999</v>
      </c>
      <c r="AD3331" s="157">
        <v>0.20886150885800001</v>
      </c>
      <c r="AE3331" s="157">
        <v>0.22051980477550001</v>
      </c>
      <c r="AF3331" s="157">
        <v>0.22848373548100001</v>
      </c>
      <c r="AG3331" s="157">
        <v>0.24526334735749999</v>
      </c>
      <c r="AH3331" s="157">
        <v>0.23663387140450001</v>
      </c>
      <c r="AI3331" s="157">
        <v>0.23785091212699999</v>
      </c>
      <c r="AJ3331" s="157">
        <v>0.24760328763200001</v>
      </c>
      <c r="AK3331" s="157">
        <v>0.243416642149</v>
      </c>
      <c r="AL3331" s="157">
        <v>0</v>
      </c>
    </row>
    <row r="3332" spans="1:38" x14ac:dyDescent="0.25">
      <c r="A3332" s="157" t="s">
        <v>801</v>
      </c>
      <c r="B3332" s="157">
        <v>1</v>
      </c>
      <c r="C3332" s="157" t="s">
        <v>802</v>
      </c>
      <c r="D3332" s="157" t="s">
        <v>704</v>
      </c>
      <c r="E3332" s="157">
        <v>61</v>
      </c>
      <c r="F3332" s="157">
        <v>0</v>
      </c>
      <c r="G3332" s="157">
        <v>0</v>
      </c>
      <c r="H3332" s="157">
        <v>0</v>
      </c>
      <c r="I3332" s="157">
        <v>0</v>
      </c>
      <c r="J3332" s="157">
        <v>0</v>
      </c>
      <c r="K3332" s="157">
        <v>0</v>
      </c>
      <c r="L3332" s="157">
        <v>0</v>
      </c>
      <c r="M3332" s="157">
        <v>0</v>
      </c>
      <c r="N3332" s="157">
        <v>0</v>
      </c>
      <c r="O3332" s="157">
        <v>0</v>
      </c>
      <c r="P3332" s="157">
        <v>0</v>
      </c>
      <c r="Q3332" s="157">
        <v>0</v>
      </c>
      <c r="R3332" s="157">
        <v>0</v>
      </c>
      <c r="S3332" s="157">
        <v>0</v>
      </c>
      <c r="T3332" s="157">
        <v>0</v>
      </c>
      <c r="U3332" s="157">
        <v>0</v>
      </c>
      <c r="V3332" s="157">
        <v>0</v>
      </c>
      <c r="W3332" s="157">
        <v>0</v>
      </c>
      <c r="X3332" s="157">
        <v>0</v>
      </c>
      <c r="Y3332" s="157">
        <v>0</v>
      </c>
      <c r="Z3332" s="157">
        <v>0</v>
      </c>
      <c r="AA3332" s="157">
        <v>0</v>
      </c>
      <c r="AB3332" s="157">
        <v>0</v>
      </c>
      <c r="AC3332" s="157">
        <v>0</v>
      </c>
      <c r="AD3332" s="157">
        <v>0</v>
      </c>
      <c r="AE3332" s="157">
        <v>0</v>
      </c>
      <c r="AF3332" s="157">
        <v>0</v>
      </c>
      <c r="AG3332" s="157">
        <v>0</v>
      </c>
      <c r="AH3332" s="157">
        <v>0</v>
      </c>
      <c r="AI3332" s="157">
        <v>0</v>
      </c>
      <c r="AJ3332" s="157">
        <v>0</v>
      </c>
      <c r="AK3332" s="157">
        <v>0</v>
      </c>
      <c r="AL3332" s="157">
        <v>0</v>
      </c>
    </row>
    <row r="3333" spans="1:38" x14ac:dyDescent="0.25">
      <c r="A3333" s="157" t="s">
        <v>801</v>
      </c>
      <c r="B3333" s="157">
        <v>1</v>
      </c>
      <c r="C3333" s="157" t="s">
        <v>802</v>
      </c>
      <c r="D3333" s="157" t="s">
        <v>570</v>
      </c>
      <c r="E3333" s="157">
        <v>61</v>
      </c>
      <c r="F3333" s="157">
        <v>6.7915879649499994E-2</v>
      </c>
      <c r="G3333" s="157">
        <v>7.2676498941000006E-2</v>
      </c>
      <c r="H3333" s="157">
        <v>7.5899856465500001E-2</v>
      </c>
      <c r="I3333" s="157">
        <v>8.0427237994499995E-2</v>
      </c>
      <c r="J3333" s="157">
        <v>8.6412632245499998E-2</v>
      </c>
      <c r="K3333" s="157">
        <v>9.0511989934999995E-2</v>
      </c>
      <c r="L3333" s="157">
        <v>9.3779533533000003E-2</v>
      </c>
      <c r="M3333" s="157">
        <v>9.8037524197500003E-2</v>
      </c>
      <c r="N3333" s="157">
        <v>9.8569863644E-2</v>
      </c>
      <c r="O3333" s="157">
        <v>9.9527150650999999E-2</v>
      </c>
      <c r="P3333" s="157">
        <v>9.8922697655500005E-2</v>
      </c>
      <c r="Q3333" s="157">
        <v>0.10020807718749999</v>
      </c>
      <c r="R3333" s="157">
        <v>9.9848505763000001E-2</v>
      </c>
      <c r="S3333" s="157">
        <v>0.10426160386900001</v>
      </c>
      <c r="T3333" s="157">
        <v>0.10677753430049999</v>
      </c>
      <c r="U3333" s="157">
        <v>0.1108005612575</v>
      </c>
      <c r="V3333" s="157">
        <v>0.103194357656</v>
      </c>
      <c r="W3333" s="157">
        <v>0.1050556256215</v>
      </c>
      <c r="X3333" s="157">
        <v>0.10421979956250001</v>
      </c>
      <c r="Y3333" s="157">
        <v>0.1046206823935</v>
      </c>
      <c r="Z3333" s="157">
        <v>0.10277442601550001</v>
      </c>
      <c r="AA3333" s="157">
        <v>9.7183462454999994E-2</v>
      </c>
      <c r="AB3333" s="157">
        <v>9.5545424871500001E-2</v>
      </c>
      <c r="AC3333" s="157">
        <v>9.5318158353999996E-2</v>
      </c>
      <c r="AD3333" s="157">
        <v>9.6236806532499997E-2</v>
      </c>
      <c r="AE3333" s="157">
        <v>9.4503454437999998E-2</v>
      </c>
      <c r="AF3333" s="157">
        <v>9.5402418707999995E-2</v>
      </c>
      <c r="AG3333" s="157">
        <v>9.6509109561499995E-2</v>
      </c>
      <c r="AH3333" s="157">
        <v>8.7360222611000002E-2</v>
      </c>
      <c r="AI3333" s="157">
        <v>8.8547904089500001E-2</v>
      </c>
      <c r="AJ3333" s="157">
        <v>8.4574244433000004E-2</v>
      </c>
      <c r="AK3333" s="157">
        <v>8.3935357443500003E-2</v>
      </c>
      <c r="AL3333" s="157">
        <v>0</v>
      </c>
    </row>
    <row r="3334" spans="1:38" x14ac:dyDescent="0.25">
      <c r="A3334" s="157" t="s">
        <v>801</v>
      </c>
      <c r="B3334" s="157">
        <v>1</v>
      </c>
      <c r="C3334" s="157" t="s">
        <v>802</v>
      </c>
      <c r="D3334" s="157" t="s">
        <v>572</v>
      </c>
      <c r="E3334" s="157">
        <v>61</v>
      </c>
      <c r="F3334" s="157">
        <v>5.7374851397999999E-2</v>
      </c>
      <c r="G3334" s="157">
        <v>6.0495316206499998E-2</v>
      </c>
      <c r="H3334" s="157">
        <v>6.2518471002500006E-2</v>
      </c>
      <c r="I3334" s="157">
        <v>5.2553454223999999E-2</v>
      </c>
      <c r="J3334" s="157">
        <v>6.8859455688999996E-2</v>
      </c>
      <c r="K3334" s="157">
        <v>7.0529583447500002E-2</v>
      </c>
      <c r="L3334" s="157">
        <v>7.0159309865499994E-2</v>
      </c>
      <c r="M3334" s="157">
        <v>6.3785698220000006E-2</v>
      </c>
      <c r="N3334" s="157">
        <v>6.10599073455E-2</v>
      </c>
      <c r="O3334" s="157">
        <v>6.1662267291499998E-2</v>
      </c>
      <c r="P3334" s="157">
        <v>6.20436649375E-2</v>
      </c>
      <c r="Q3334" s="157">
        <v>5.81524283105E-2</v>
      </c>
      <c r="R3334" s="157">
        <v>6.3933536075499994E-2</v>
      </c>
      <c r="S3334" s="157">
        <v>6.4351081788500006E-2</v>
      </c>
      <c r="T3334" s="157">
        <v>5.8912047630500002E-2</v>
      </c>
      <c r="U3334" s="157">
        <v>5.6204518754000003E-2</v>
      </c>
      <c r="V3334" s="157">
        <v>5.3932711516499997E-2</v>
      </c>
      <c r="W3334" s="157">
        <v>5.3391417905499998E-2</v>
      </c>
      <c r="X3334" s="157">
        <v>4.7240910714000002E-2</v>
      </c>
      <c r="Y3334" s="157">
        <v>4.6828015353500001E-2</v>
      </c>
      <c r="Z3334" s="157">
        <v>3.8158093589999997E-2</v>
      </c>
      <c r="AA3334" s="157">
        <v>3.7170154112499999E-2</v>
      </c>
      <c r="AB3334" s="157">
        <v>4.0507819519499999E-2</v>
      </c>
      <c r="AC3334" s="157">
        <v>4.5263534138000001E-2</v>
      </c>
      <c r="AD3334" s="157">
        <v>5.0809599490499999E-2</v>
      </c>
      <c r="AE3334" s="157">
        <v>4.5295956596500001E-2</v>
      </c>
      <c r="AF3334" s="157">
        <v>4.9874140454000002E-2</v>
      </c>
      <c r="AG3334" s="157">
        <v>5.1781237969999998E-2</v>
      </c>
      <c r="AH3334" s="157">
        <v>4.8766065637999997E-2</v>
      </c>
      <c r="AI3334" s="157">
        <v>4.6554331515500001E-2</v>
      </c>
      <c r="AJ3334" s="157">
        <v>4.7531257540000003E-2</v>
      </c>
      <c r="AK3334" s="157">
        <v>4.71778870095E-2</v>
      </c>
      <c r="AL3334" s="157">
        <v>0</v>
      </c>
    </row>
    <row r="3335" spans="1:38" x14ac:dyDescent="0.25">
      <c r="A3335" s="157" t="s">
        <v>801</v>
      </c>
      <c r="B3335" s="157">
        <v>1</v>
      </c>
      <c r="C3335" s="157" t="s">
        <v>802</v>
      </c>
      <c r="D3335" s="157" t="s">
        <v>584</v>
      </c>
      <c r="E3335" s="157">
        <v>61</v>
      </c>
      <c r="F3335" s="157">
        <v>0.22227802902800001</v>
      </c>
      <c r="G3335" s="157">
        <v>0.23220580265349999</v>
      </c>
      <c r="H3335" s="157">
        <v>0.25566975690749999</v>
      </c>
      <c r="I3335" s="157">
        <v>0.27081825098649998</v>
      </c>
      <c r="J3335" s="157">
        <v>0.301528900514</v>
      </c>
      <c r="K3335" s="157">
        <v>0.33110676151099999</v>
      </c>
      <c r="L3335" s="157">
        <v>0.34871686650700001</v>
      </c>
      <c r="M3335" s="157">
        <v>0.357419522263</v>
      </c>
      <c r="N3335" s="157">
        <v>0.3599553610315</v>
      </c>
      <c r="O3335" s="157">
        <v>0.35299544878450001</v>
      </c>
      <c r="P3335" s="157">
        <v>0.35335235515699998</v>
      </c>
      <c r="Q3335" s="157">
        <v>0.3639755064845</v>
      </c>
      <c r="R3335" s="157">
        <v>0.37665013737149999</v>
      </c>
      <c r="S3335" s="157">
        <v>0.37313583046400001</v>
      </c>
      <c r="T3335" s="157">
        <v>0.37962057863100002</v>
      </c>
      <c r="U3335" s="157">
        <v>0.37856071637799998</v>
      </c>
      <c r="V3335" s="157">
        <v>0.37819628763599999</v>
      </c>
      <c r="W3335" s="157">
        <v>0.39693303766749999</v>
      </c>
      <c r="X3335" s="157">
        <v>0.39755123994949998</v>
      </c>
      <c r="Y3335" s="157">
        <v>0.38731940360150002</v>
      </c>
      <c r="Z3335" s="157">
        <v>0.36574025845550001</v>
      </c>
      <c r="AA3335" s="157">
        <v>0.36196994991449999</v>
      </c>
      <c r="AB3335" s="157">
        <v>0.3655095662035</v>
      </c>
      <c r="AC3335" s="157">
        <v>0.36579338088550001</v>
      </c>
      <c r="AD3335" s="157">
        <v>0.34125942343799998</v>
      </c>
      <c r="AE3335" s="157">
        <v>0.359539934974</v>
      </c>
      <c r="AF3335" s="157">
        <v>0.37548666099299999</v>
      </c>
      <c r="AG3335" s="157">
        <v>0.37670425310099998</v>
      </c>
      <c r="AH3335" s="157">
        <v>0.37300473106850002</v>
      </c>
      <c r="AI3335" s="157">
        <v>0.38697132965249997</v>
      </c>
      <c r="AJ3335" s="157">
        <v>0.3905254964555</v>
      </c>
      <c r="AK3335" s="157">
        <v>0.37937556652100002</v>
      </c>
      <c r="AL3335" s="157">
        <v>0</v>
      </c>
    </row>
    <row r="3336" spans="1:38" x14ac:dyDescent="0.25">
      <c r="A3336" s="157" t="s">
        <v>801</v>
      </c>
      <c r="B3336" s="157">
        <v>1</v>
      </c>
      <c r="C3336" s="157" t="s">
        <v>802</v>
      </c>
      <c r="D3336" s="157" t="s">
        <v>586</v>
      </c>
      <c r="E3336" s="157">
        <v>61</v>
      </c>
      <c r="F3336" s="157">
        <v>6.3853689243500003E-2</v>
      </c>
      <c r="G3336" s="157">
        <v>7.1438372486500007E-2</v>
      </c>
      <c r="H3336" s="157">
        <v>7.5843237148499998E-2</v>
      </c>
      <c r="I3336" s="157">
        <v>7.2341685353499996E-2</v>
      </c>
      <c r="J3336" s="157">
        <v>7.4134061401500001E-2</v>
      </c>
      <c r="K3336" s="157">
        <v>8.6207168311499993E-2</v>
      </c>
      <c r="L3336" s="157">
        <v>7.6003392548499998E-2</v>
      </c>
      <c r="M3336" s="157">
        <v>8.3725020212500001E-2</v>
      </c>
      <c r="N3336" s="157">
        <v>7.2719637919999996E-2</v>
      </c>
      <c r="O3336" s="157">
        <v>7.32390056165E-2</v>
      </c>
      <c r="P3336" s="157">
        <v>7.3126159341500005E-2</v>
      </c>
      <c r="Q3336" s="157">
        <v>6.7809236335499998E-2</v>
      </c>
      <c r="R3336" s="157">
        <v>6.8234378538500007E-2</v>
      </c>
      <c r="S3336" s="157">
        <v>6.74795011285E-2</v>
      </c>
      <c r="T3336" s="157">
        <v>6.1179937134499998E-2</v>
      </c>
      <c r="U3336" s="157">
        <v>6.1620322190500003E-2</v>
      </c>
      <c r="V3336" s="157">
        <v>6.3554739510500002E-2</v>
      </c>
      <c r="W3336" s="157">
        <v>6.1529169372000002E-2</v>
      </c>
      <c r="X3336" s="157">
        <v>5.9397689571999999E-2</v>
      </c>
      <c r="Y3336" s="157">
        <v>6.3635650025999996E-2</v>
      </c>
      <c r="Z3336" s="157">
        <v>6.6507497293500001E-2</v>
      </c>
      <c r="AA3336" s="157">
        <v>5.6106729831999998E-2</v>
      </c>
      <c r="AB3336" s="157">
        <v>5.1152283286499997E-2</v>
      </c>
      <c r="AC3336" s="157">
        <v>5.0221369318000003E-2</v>
      </c>
      <c r="AD3336" s="157">
        <v>4.2642708093999997E-2</v>
      </c>
      <c r="AE3336" s="157">
        <v>4.2150121880499998E-2</v>
      </c>
      <c r="AF3336" s="157">
        <v>5.0628799159499999E-2</v>
      </c>
      <c r="AG3336" s="157">
        <v>5.15250847035E-2</v>
      </c>
      <c r="AH3336" s="157">
        <v>5.3572231513000002E-2</v>
      </c>
      <c r="AI3336" s="157">
        <v>5.3376349343E-2</v>
      </c>
      <c r="AJ3336" s="157">
        <v>4.6144629988000001E-2</v>
      </c>
      <c r="AK3336" s="157">
        <v>4.5918918119500003E-2</v>
      </c>
      <c r="AL3336" s="157">
        <v>0</v>
      </c>
    </row>
    <row r="3337" spans="1:38" x14ac:dyDescent="0.25">
      <c r="A3337" s="157" t="s">
        <v>801</v>
      </c>
      <c r="B3337" s="157">
        <v>1</v>
      </c>
      <c r="C3337" s="157" t="s">
        <v>802</v>
      </c>
      <c r="D3337" s="157" t="s">
        <v>573</v>
      </c>
      <c r="E3337" s="157">
        <v>61</v>
      </c>
      <c r="F3337" s="157">
        <v>1.0711500736440001</v>
      </c>
      <c r="G3337" s="157">
        <v>1.1018923693125</v>
      </c>
      <c r="H3337" s="157">
        <v>1.0476008734215001</v>
      </c>
      <c r="I3337" s="157">
        <v>0.99031176068000004</v>
      </c>
      <c r="J3337" s="157">
        <v>1.047848277925</v>
      </c>
      <c r="K3337" s="157">
        <v>1.0473650805554999</v>
      </c>
      <c r="L3337" s="157">
        <v>1.0211448164104999</v>
      </c>
      <c r="M3337" s="157">
        <v>1.0791687685869999</v>
      </c>
      <c r="N3337" s="157">
        <v>1.1034570053145001</v>
      </c>
      <c r="O3337" s="157">
        <v>1.2089035858335</v>
      </c>
      <c r="P3337" s="157">
        <v>1.2791347572859999</v>
      </c>
      <c r="Q3337" s="157">
        <v>1.266077162285</v>
      </c>
      <c r="R3337" s="157">
        <v>1.2594367760934999</v>
      </c>
      <c r="S3337" s="157">
        <v>1.2748547178265</v>
      </c>
      <c r="T3337" s="157">
        <v>1.2218663884265</v>
      </c>
      <c r="U3337" s="157">
        <v>1.2471695151315001</v>
      </c>
      <c r="V3337" s="157">
        <v>1.3506591567755</v>
      </c>
      <c r="W3337" s="157">
        <v>1.3727279654764999</v>
      </c>
      <c r="X3337" s="157">
        <v>1.341894869201</v>
      </c>
      <c r="Y3337" s="157">
        <v>1.3205627805075</v>
      </c>
      <c r="Z3337" s="157">
        <v>1.3400264748820001</v>
      </c>
      <c r="AA3337" s="157">
        <v>1.3641174186060001</v>
      </c>
      <c r="AB3337" s="157">
        <v>1.3739455881389999</v>
      </c>
      <c r="AC3337" s="157">
        <v>1.4004130926464999</v>
      </c>
      <c r="AD3337" s="157">
        <v>1.4065381477275001</v>
      </c>
      <c r="AE3337" s="157">
        <v>1.4904015818655001</v>
      </c>
      <c r="AF3337" s="157">
        <v>1.5823362825739999</v>
      </c>
      <c r="AG3337" s="157">
        <v>1.6354969363859999</v>
      </c>
      <c r="AH3337" s="157">
        <v>1.7105207239455</v>
      </c>
      <c r="AI3337" s="157">
        <v>1.7198307103054999</v>
      </c>
      <c r="AJ3337" s="157">
        <v>1.6467564566199999</v>
      </c>
      <c r="AK3337" s="157">
        <v>1.6437227733490001</v>
      </c>
      <c r="AL3337" s="157">
        <v>0</v>
      </c>
    </row>
    <row r="3338" spans="1:38" x14ac:dyDescent="0.25">
      <c r="A3338" s="157" t="s">
        <v>801</v>
      </c>
      <c r="B3338" s="157">
        <v>1</v>
      </c>
      <c r="C3338" s="157" t="s">
        <v>802</v>
      </c>
      <c r="D3338" s="157" t="s">
        <v>576</v>
      </c>
      <c r="E3338" s="157">
        <v>61</v>
      </c>
      <c r="F3338" s="157">
        <v>7.8272885700000003E-3</v>
      </c>
      <c r="G3338" s="157">
        <v>8.2538004520000003E-3</v>
      </c>
      <c r="H3338" s="157">
        <v>8.3216605390000007E-3</v>
      </c>
      <c r="I3338" s="157">
        <v>8.9212022895E-3</v>
      </c>
      <c r="J3338" s="157">
        <v>8.9216477545000002E-3</v>
      </c>
      <c r="K3338" s="157">
        <v>8.7931774769999995E-3</v>
      </c>
      <c r="L3338" s="157">
        <v>8.6851100264999995E-3</v>
      </c>
      <c r="M3338" s="157">
        <v>8.1460834109999998E-3</v>
      </c>
      <c r="N3338" s="157">
        <v>8.8391735269999997E-3</v>
      </c>
      <c r="O3338" s="157">
        <v>9.3207944379999994E-3</v>
      </c>
      <c r="P3338" s="157">
        <v>9.3122034294999996E-3</v>
      </c>
      <c r="Q3338" s="157">
        <v>8.5186541454999997E-3</v>
      </c>
      <c r="R3338" s="157">
        <v>8.5778679714999997E-3</v>
      </c>
      <c r="S3338" s="157">
        <v>8.2970576209999997E-3</v>
      </c>
      <c r="T3338" s="157">
        <v>7.7567673795000004E-3</v>
      </c>
      <c r="U3338" s="157">
        <v>8.0937264070000004E-3</v>
      </c>
      <c r="V3338" s="157">
        <v>7.9788459124999992E-3</v>
      </c>
      <c r="W3338" s="157">
        <v>7.0629501299999996E-3</v>
      </c>
      <c r="X3338" s="157">
        <v>7.0608553579999999E-3</v>
      </c>
      <c r="Y3338" s="157">
        <v>7.5016762860000002E-3</v>
      </c>
      <c r="Z3338" s="157">
        <v>7.6066574934999997E-3</v>
      </c>
      <c r="AA3338" s="157">
        <v>7.5883346515000002E-3</v>
      </c>
      <c r="AB3338" s="157">
        <v>7.0086256069999998E-3</v>
      </c>
      <c r="AC3338" s="157">
        <v>6.9916128190000001E-3</v>
      </c>
      <c r="AD3338" s="157">
        <v>6.9519552245000003E-3</v>
      </c>
      <c r="AE3338" s="157">
        <v>6.65321773E-3</v>
      </c>
      <c r="AF3338" s="157">
        <v>6.9526313189999999E-3</v>
      </c>
      <c r="AG3338" s="157">
        <v>6.9163642934999998E-3</v>
      </c>
      <c r="AH3338" s="157">
        <v>7.0243763854999997E-3</v>
      </c>
      <c r="AI3338" s="157">
        <v>6.6083331960000002E-3</v>
      </c>
      <c r="AJ3338" s="157">
        <v>6.3536254779999997E-3</v>
      </c>
      <c r="AK3338" s="157">
        <v>6.3332292229999997E-3</v>
      </c>
      <c r="AL3338" s="157">
        <v>0</v>
      </c>
    </row>
    <row r="3339" spans="1:38" x14ac:dyDescent="0.25">
      <c r="A3339" s="157" t="s">
        <v>801</v>
      </c>
      <c r="B3339" s="157">
        <v>1</v>
      </c>
      <c r="C3339" s="157" t="s">
        <v>802</v>
      </c>
      <c r="D3339" s="157" t="s">
        <v>578</v>
      </c>
      <c r="E3339" s="157">
        <v>61</v>
      </c>
      <c r="F3339" s="157">
        <v>1.3729794372E-2</v>
      </c>
      <c r="G3339" s="157">
        <v>1.4001465243500001E-2</v>
      </c>
      <c r="H3339" s="157">
        <v>1.32431814705E-2</v>
      </c>
      <c r="I3339" s="157">
        <v>1.3888304016000001E-2</v>
      </c>
      <c r="J3339" s="157">
        <v>1.2495871851E-2</v>
      </c>
      <c r="K3339" s="157">
        <v>1.2912715579000001E-2</v>
      </c>
      <c r="L3339" s="157">
        <v>1.29209852485E-2</v>
      </c>
      <c r="M3339" s="157">
        <v>1.3208305801000001E-2</v>
      </c>
      <c r="N3339" s="157">
        <v>1.2366440922E-2</v>
      </c>
      <c r="O3339" s="157">
        <v>1.2532712893E-2</v>
      </c>
      <c r="P3339" s="157">
        <v>1.1324497174E-2</v>
      </c>
      <c r="Q3339" s="157">
        <v>1.1382991207000001E-2</v>
      </c>
      <c r="R3339" s="157">
        <v>1.0606648214E-2</v>
      </c>
      <c r="S3339" s="157">
        <v>1.0144736943000001E-2</v>
      </c>
      <c r="T3339" s="157">
        <v>8.9496014384999999E-3</v>
      </c>
      <c r="U3339" s="157">
        <v>8.1769537910000006E-3</v>
      </c>
      <c r="V3339" s="157">
        <v>7.8094854724999998E-3</v>
      </c>
      <c r="W3339" s="157">
        <v>7.4567098670000002E-3</v>
      </c>
      <c r="X3339" s="157">
        <v>7.8603121280000007E-3</v>
      </c>
      <c r="Y3339" s="157">
        <v>8.2010020110000002E-3</v>
      </c>
      <c r="Z3339" s="157">
        <v>7.7665823435000003E-3</v>
      </c>
      <c r="AA3339" s="157">
        <v>7.4768386575000002E-3</v>
      </c>
      <c r="AB3339" s="157">
        <v>7.7985500885000003E-3</v>
      </c>
      <c r="AC3339" s="157">
        <v>7.8511245514999994E-3</v>
      </c>
      <c r="AD3339" s="157">
        <v>7.0967204579999998E-3</v>
      </c>
      <c r="AE3339" s="157">
        <v>7.9350546624999997E-3</v>
      </c>
      <c r="AF3339" s="157">
        <v>8.6881510605000007E-3</v>
      </c>
      <c r="AG3339" s="157">
        <v>8.5878676404999993E-3</v>
      </c>
      <c r="AH3339" s="157">
        <v>8.6269103025000005E-3</v>
      </c>
      <c r="AI3339" s="157">
        <v>7.4872948420000003E-3</v>
      </c>
      <c r="AJ3339" s="157">
        <v>7.0671921175000001E-3</v>
      </c>
      <c r="AK3339" s="157">
        <v>7.0003531549999998E-3</v>
      </c>
      <c r="AL3339" s="157">
        <v>0</v>
      </c>
    </row>
    <row r="3340" spans="1:38" x14ac:dyDescent="0.25">
      <c r="A3340" s="157" t="s">
        <v>801</v>
      </c>
      <c r="B3340" s="157">
        <v>1</v>
      </c>
      <c r="C3340" s="157" t="s">
        <v>802</v>
      </c>
      <c r="D3340" s="157" t="s">
        <v>580</v>
      </c>
      <c r="E3340" s="157">
        <v>61</v>
      </c>
      <c r="F3340" s="157">
        <v>9.5336644595000006E-2</v>
      </c>
      <c r="G3340" s="157">
        <v>9.6965320841500002E-2</v>
      </c>
      <c r="H3340" s="157">
        <v>0.10765196993200001</v>
      </c>
      <c r="I3340" s="157">
        <v>0.1165614745915</v>
      </c>
      <c r="J3340" s="157">
        <v>0.150987370324</v>
      </c>
      <c r="K3340" s="157">
        <v>0.16190005953850001</v>
      </c>
      <c r="L3340" s="157">
        <v>0.16028013891849999</v>
      </c>
      <c r="M3340" s="157">
        <v>0.165150240098</v>
      </c>
      <c r="N3340" s="157">
        <v>0.17180265662700001</v>
      </c>
      <c r="O3340" s="157">
        <v>0.17674487882850001</v>
      </c>
      <c r="P3340" s="157">
        <v>0.18548792230700001</v>
      </c>
      <c r="Q3340" s="157">
        <v>0.191578143403</v>
      </c>
      <c r="R3340" s="157">
        <v>0.20710369350050001</v>
      </c>
      <c r="S3340" s="157">
        <v>0.23165597797699999</v>
      </c>
      <c r="T3340" s="157">
        <v>0.22826427896400001</v>
      </c>
      <c r="U3340" s="157">
        <v>0.24808029033500001</v>
      </c>
      <c r="V3340" s="157">
        <v>0.27411357032099998</v>
      </c>
      <c r="W3340" s="157">
        <v>0.27977868390249999</v>
      </c>
      <c r="X3340" s="157">
        <v>0.27964919928449999</v>
      </c>
      <c r="Y3340" s="157">
        <v>0.26128248894599998</v>
      </c>
      <c r="Z3340" s="157">
        <v>0.2343716206235</v>
      </c>
      <c r="AA3340" s="157">
        <v>0.238348378183</v>
      </c>
      <c r="AB3340" s="157">
        <v>0.231046314419</v>
      </c>
      <c r="AC3340" s="157">
        <v>0.225508321841</v>
      </c>
      <c r="AD3340" s="157">
        <v>0.23063868919300001</v>
      </c>
      <c r="AE3340" s="157">
        <v>0.22557182339349999</v>
      </c>
      <c r="AF3340" s="157">
        <v>0.23159348822100001</v>
      </c>
      <c r="AG3340" s="157">
        <v>0.23519858510899999</v>
      </c>
      <c r="AH3340" s="157">
        <v>0.25189879519449998</v>
      </c>
      <c r="AI3340" s="157">
        <v>0.2449362070835</v>
      </c>
      <c r="AJ3340" s="157">
        <v>0.254021457146</v>
      </c>
      <c r="AK3340" s="157">
        <v>0.25444599891199998</v>
      </c>
      <c r="AL3340" s="157">
        <v>0</v>
      </c>
    </row>
    <row r="3341" spans="1:38" x14ac:dyDescent="0.25">
      <c r="A3341" s="157" t="s">
        <v>801</v>
      </c>
      <c r="B3341" s="157">
        <v>1</v>
      </c>
      <c r="C3341" s="157" t="s">
        <v>802</v>
      </c>
      <c r="D3341" s="157" t="s">
        <v>574</v>
      </c>
      <c r="E3341" s="157">
        <v>61</v>
      </c>
      <c r="F3341" s="157">
        <v>2.53114237225E-2</v>
      </c>
      <c r="G3341" s="157">
        <v>3.0989148070999999E-2</v>
      </c>
      <c r="H3341" s="157">
        <v>3.2541934836500003E-2</v>
      </c>
      <c r="I3341" s="157">
        <v>2.9255725380499999E-2</v>
      </c>
      <c r="J3341" s="157">
        <v>2.6317858795499999E-2</v>
      </c>
      <c r="K3341" s="157">
        <v>2.80017019735E-2</v>
      </c>
      <c r="L3341" s="157">
        <v>2.6480327380500001E-2</v>
      </c>
      <c r="M3341" s="157">
        <v>2.8842543475499999E-2</v>
      </c>
      <c r="N3341" s="157">
        <v>2.87697971065E-2</v>
      </c>
      <c r="O3341" s="157">
        <v>2.43678985365E-2</v>
      </c>
      <c r="P3341" s="157">
        <v>2.6888205867000001E-2</v>
      </c>
      <c r="Q3341" s="157">
        <v>3.0367313964000001E-2</v>
      </c>
      <c r="R3341" s="157">
        <v>2.7888741562999999E-2</v>
      </c>
      <c r="S3341" s="157">
        <v>2.6638252328499999E-2</v>
      </c>
      <c r="T3341" s="157">
        <v>2.3342113481500001E-2</v>
      </c>
      <c r="U3341" s="157">
        <v>2.2021078835499999E-2</v>
      </c>
      <c r="V3341" s="157">
        <v>2.28920185075E-2</v>
      </c>
      <c r="W3341" s="157">
        <v>2.1789802814999999E-2</v>
      </c>
      <c r="X3341" s="157">
        <v>2.0429417046999999E-2</v>
      </c>
      <c r="Y3341" s="157">
        <v>2.00824803985E-2</v>
      </c>
      <c r="Z3341" s="157">
        <v>2.05256518235E-2</v>
      </c>
      <c r="AA3341" s="157">
        <v>2.0211064970500001E-2</v>
      </c>
      <c r="AB3341" s="157">
        <v>1.9679164151999998E-2</v>
      </c>
      <c r="AC3341" s="157">
        <v>1.8771109216E-2</v>
      </c>
      <c r="AD3341" s="157">
        <v>1.9287270015E-2</v>
      </c>
      <c r="AE3341" s="157">
        <v>1.8463004819500001E-2</v>
      </c>
      <c r="AF3341" s="157">
        <v>1.71051228775E-2</v>
      </c>
      <c r="AG3341" s="157">
        <v>1.9311660721000001E-2</v>
      </c>
      <c r="AH3341" s="157">
        <v>2.0670350806999999E-2</v>
      </c>
      <c r="AI3341" s="157">
        <v>2.0755958791999998E-2</v>
      </c>
      <c r="AJ3341" s="157">
        <v>1.9473274124499999E-2</v>
      </c>
      <c r="AK3341" s="157">
        <v>1.9446665103499999E-2</v>
      </c>
      <c r="AL3341" s="157">
        <v>0</v>
      </c>
    </row>
    <row r="3342" spans="1:38" x14ac:dyDescent="0.25">
      <c r="A3342" s="157" t="s">
        <v>801</v>
      </c>
      <c r="B3342" s="157">
        <v>1</v>
      </c>
      <c r="C3342" s="157" t="s">
        <v>802</v>
      </c>
      <c r="D3342" s="157" t="s">
        <v>582</v>
      </c>
      <c r="E3342" s="157">
        <v>61</v>
      </c>
      <c r="F3342" s="157">
        <v>0.297065792562</v>
      </c>
      <c r="G3342" s="157">
        <v>0.29833535615200002</v>
      </c>
      <c r="H3342" s="157">
        <v>0.298923746411</v>
      </c>
      <c r="I3342" s="157">
        <v>0.30364174980699998</v>
      </c>
      <c r="J3342" s="157">
        <v>0.293960542278</v>
      </c>
      <c r="K3342" s="157">
        <v>0.2897106968125</v>
      </c>
      <c r="L3342" s="157">
        <v>0.29497099191550002</v>
      </c>
      <c r="M3342" s="157">
        <v>0.29738519160299998</v>
      </c>
      <c r="N3342" s="157">
        <v>0.30331359688850001</v>
      </c>
      <c r="O3342" s="157">
        <v>0.29657328057499999</v>
      </c>
      <c r="P3342" s="157">
        <v>0.30007213607450001</v>
      </c>
      <c r="Q3342" s="157">
        <v>0.29033422310349999</v>
      </c>
      <c r="R3342" s="157">
        <v>0.29661991493049999</v>
      </c>
      <c r="S3342" s="157">
        <v>0.303128829958</v>
      </c>
      <c r="T3342" s="157">
        <v>0.28184224481199999</v>
      </c>
      <c r="U3342" s="157">
        <v>0.28767631113100001</v>
      </c>
      <c r="V3342" s="157">
        <v>0.29447431979950001</v>
      </c>
      <c r="W3342" s="157">
        <v>0.29195393742100001</v>
      </c>
      <c r="X3342" s="157">
        <v>0.29079702599349999</v>
      </c>
      <c r="Y3342" s="157">
        <v>0.28483936386000003</v>
      </c>
      <c r="Z3342" s="157">
        <v>0.287715376636</v>
      </c>
      <c r="AA3342" s="157">
        <v>0.2899482194395</v>
      </c>
      <c r="AB3342" s="157">
        <v>0.28776567326500002</v>
      </c>
      <c r="AC3342" s="157">
        <v>0.29216172124450002</v>
      </c>
      <c r="AD3342" s="157">
        <v>0.30776775451850003</v>
      </c>
      <c r="AE3342" s="157">
        <v>0.31137216717650001</v>
      </c>
      <c r="AF3342" s="157">
        <v>0.3144137873565</v>
      </c>
      <c r="AG3342" s="157">
        <v>0.318091405125</v>
      </c>
      <c r="AH3342" s="157">
        <v>0.31910571724350001</v>
      </c>
      <c r="AI3342" s="157">
        <v>0.31567324474750003</v>
      </c>
      <c r="AJ3342" s="157">
        <v>0.32086857769749999</v>
      </c>
      <c r="AK3342" s="157">
        <v>0.32086289946300001</v>
      </c>
      <c r="AL3342" s="157">
        <v>0</v>
      </c>
    </row>
    <row r="3343" spans="1:38" x14ac:dyDescent="0.25">
      <c r="A3343" s="157" t="s">
        <v>801</v>
      </c>
      <c r="B3343" s="157">
        <v>1</v>
      </c>
      <c r="C3343" s="157" t="s">
        <v>802</v>
      </c>
      <c r="D3343" s="157" t="s">
        <v>587</v>
      </c>
      <c r="E3343" s="157">
        <v>61</v>
      </c>
      <c r="F3343" s="157">
        <v>0.340330609462</v>
      </c>
      <c r="G3343" s="157">
        <v>0.34366518139149999</v>
      </c>
      <c r="H3343" s="157">
        <v>0.34642711906099999</v>
      </c>
      <c r="I3343" s="157">
        <v>0.3253538566095</v>
      </c>
      <c r="J3343" s="157">
        <v>0.34134870063950001</v>
      </c>
      <c r="K3343" s="157">
        <v>0.35047652231600002</v>
      </c>
      <c r="L3343" s="157">
        <v>0.34846076067550003</v>
      </c>
      <c r="M3343" s="157">
        <v>0.3312378708705</v>
      </c>
      <c r="N3343" s="157">
        <v>0.31587163220100001</v>
      </c>
      <c r="O3343" s="157">
        <v>0.32346158751300003</v>
      </c>
      <c r="P3343" s="157">
        <v>0.314076783809</v>
      </c>
      <c r="Q3343" s="157">
        <v>0.318055905089</v>
      </c>
      <c r="R3343" s="157">
        <v>0.31670683760349999</v>
      </c>
      <c r="S3343" s="157">
        <v>0.32134941903149999</v>
      </c>
      <c r="T3343" s="157">
        <v>0.31643301254700001</v>
      </c>
      <c r="U3343" s="157">
        <v>0.32904235625849998</v>
      </c>
      <c r="V3343" s="157">
        <v>0.32252205600950001</v>
      </c>
      <c r="W3343" s="157">
        <v>0.31494986438950001</v>
      </c>
      <c r="X3343" s="157">
        <v>0.31452408608049998</v>
      </c>
      <c r="Y3343" s="157">
        <v>0.32784483925199998</v>
      </c>
      <c r="Z3343" s="157">
        <v>0.33356526885400001</v>
      </c>
      <c r="AA3343" s="157">
        <v>0.32311275966550002</v>
      </c>
      <c r="AB3343" s="157">
        <v>0.3206310138365</v>
      </c>
      <c r="AC3343" s="157">
        <v>0.32252171042299999</v>
      </c>
      <c r="AD3343" s="157">
        <v>0.32570675141200001</v>
      </c>
      <c r="AE3343" s="157">
        <v>0.3438626126455</v>
      </c>
      <c r="AF3343" s="157">
        <v>0.34532103935050001</v>
      </c>
      <c r="AG3343" s="157">
        <v>0.34996154460950002</v>
      </c>
      <c r="AH3343" s="157">
        <v>0.35082769008699999</v>
      </c>
      <c r="AI3343" s="157">
        <v>0.35449277364699999</v>
      </c>
      <c r="AJ3343" s="157">
        <v>0.35799450792100002</v>
      </c>
      <c r="AK3343" s="157">
        <v>0.35442417471350002</v>
      </c>
      <c r="AL3343" s="157">
        <v>0</v>
      </c>
    </row>
    <row r="3344" spans="1:38" x14ac:dyDescent="0.25">
      <c r="A3344" s="157" t="s">
        <v>801</v>
      </c>
      <c r="B3344" s="157">
        <v>1</v>
      </c>
      <c r="C3344" s="157" t="s">
        <v>802</v>
      </c>
      <c r="D3344" s="157" t="s">
        <v>588</v>
      </c>
      <c r="E3344" s="157">
        <v>61</v>
      </c>
      <c r="F3344" s="157">
        <v>0.22793193295049999</v>
      </c>
      <c r="G3344" s="157">
        <v>0.227980796963</v>
      </c>
      <c r="H3344" s="157">
        <v>0.23928071491</v>
      </c>
      <c r="I3344" s="157">
        <v>0.22734453954200001</v>
      </c>
      <c r="J3344" s="157">
        <v>0.26485353428800001</v>
      </c>
      <c r="K3344" s="157">
        <v>0.29206716349400003</v>
      </c>
      <c r="L3344" s="157">
        <v>0.3023265282805</v>
      </c>
      <c r="M3344" s="157">
        <v>0.30409419405900001</v>
      </c>
      <c r="N3344" s="157">
        <v>0.3214066569115</v>
      </c>
      <c r="O3344" s="157">
        <v>0.33627606764500001</v>
      </c>
      <c r="P3344" s="157">
        <v>0.34543313861699998</v>
      </c>
      <c r="Q3344" s="157">
        <v>0.32455109030750001</v>
      </c>
      <c r="R3344" s="157">
        <v>0.3146682319295</v>
      </c>
      <c r="S3344" s="157">
        <v>0.31857273567549999</v>
      </c>
      <c r="T3344" s="157">
        <v>0.30247305470399999</v>
      </c>
      <c r="U3344" s="157">
        <v>0.30001766050150003</v>
      </c>
      <c r="V3344" s="157">
        <v>0.31806778291900001</v>
      </c>
      <c r="W3344" s="157">
        <v>0.30405883736150002</v>
      </c>
      <c r="X3344" s="157">
        <v>0.30168875172050003</v>
      </c>
      <c r="Y3344" s="157">
        <v>0.30358836603400002</v>
      </c>
      <c r="Z3344" s="157">
        <v>0.31083941599949999</v>
      </c>
      <c r="AA3344" s="157">
        <v>0.31477714960600001</v>
      </c>
      <c r="AB3344" s="157">
        <v>0.30495681511599998</v>
      </c>
      <c r="AC3344" s="157">
        <v>0.29392089554849998</v>
      </c>
      <c r="AD3344" s="157">
        <v>0.260612896486</v>
      </c>
      <c r="AE3344" s="157">
        <v>0.26232005274749998</v>
      </c>
      <c r="AF3344" s="157">
        <v>0.2730970995125</v>
      </c>
      <c r="AG3344" s="157">
        <v>0.29322270415599999</v>
      </c>
      <c r="AH3344" s="157">
        <v>0.30531006947049999</v>
      </c>
      <c r="AI3344" s="157">
        <v>0.30155691111999999</v>
      </c>
      <c r="AJ3344" s="157">
        <v>0.30337173947849999</v>
      </c>
      <c r="AK3344" s="157">
        <v>0.30091983988400001</v>
      </c>
      <c r="AL3344" s="157">
        <v>0</v>
      </c>
    </row>
    <row r="3345" spans="1:38" x14ac:dyDescent="0.25">
      <c r="A3345" s="157" t="s">
        <v>801</v>
      </c>
      <c r="B3345" s="157">
        <v>1</v>
      </c>
      <c r="C3345" s="157" t="s">
        <v>802</v>
      </c>
      <c r="D3345" s="157" t="s">
        <v>589</v>
      </c>
      <c r="E3345" s="157">
        <v>61</v>
      </c>
      <c r="F3345" s="157">
        <v>9.9381108726999998E-2</v>
      </c>
      <c r="G3345" s="157">
        <v>9.8680970167500007E-2</v>
      </c>
      <c r="H3345" s="157">
        <v>9.8135037546000004E-2</v>
      </c>
      <c r="I3345" s="157">
        <v>9.7022623593500001E-2</v>
      </c>
      <c r="J3345" s="157">
        <v>9.6228047673E-2</v>
      </c>
      <c r="K3345" s="157">
        <v>0.1063906375335</v>
      </c>
      <c r="L3345" s="157">
        <v>9.8199748452499999E-2</v>
      </c>
      <c r="M3345" s="157">
        <v>9.9221313515000006E-2</v>
      </c>
      <c r="N3345" s="157">
        <v>9.1907169937999994E-2</v>
      </c>
      <c r="O3345" s="157">
        <v>9.7100566082500006E-2</v>
      </c>
      <c r="P3345" s="157">
        <v>9.1162880788500003E-2</v>
      </c>
      <c r="Q3345" s="157">
        <v>9.8187655627999998E-2</v>
      </c>
      <c r="R3345" s="157">
        <v>0.10197183376549999</v>
      </c>
      <c r="S3345" s="157">
        <v>0.10982046222899999</v>
      </c>
      <c r="T3345" s="157">
        <v>0.122114666483</v>
      </c>
      <c r="U3345" s="157">
        <v>0.1200038321175</v>
      </c>
      <c r="V3345" s="157">
        <v>0.12308537910550001</v>
      </c>
      <c r="W3345" s="157">
        <v>0.1228224073095</v>
      </c>
      <c r="X3345" s="157">
        <v>0.118239563586</v>
      </c>
      <c r="Y3345" s="157">
        <v>0.1143332925285</v>
      </c>
      <c r="Z3345" s="157">
        <v>0.113976899408</v>
      </c>
      <c r="AA3345" s="157">
        <v>0.120737040186</v>
      </c>
      <c r="AB3345" s="157">
        <v>0.121202371441</v>
      </c>
      <c r="AC3345" s="157">
        <v>0.11869364400100001</v>
      </c>
      <c r="AD3345" s="157">
        <v>0.121377465898</v>
      </c>
      <c r="AE3345" s="157">
        <v>0.128907187452</v>
      </c>
      <c r="AF3345" s="157">
        <v>0.133409288988</v>
      </c>
      <c r="AG3345" s="157">
        <v>0.135897899642</v>
      </c>
      <c r="AH3345" s="157">
        <v>0.13995207443400001</v>
      </c>
      <c r="AI3345" s="157">
        <v>0.13828822500249999</v>
      </c>
      <c r="AJ3345" s="157">
        <v>0.14316438803049999</v>
      </c>
      <c r="AK3345" s="157">
        <v>0.14294037751499999</v>
      </c>
      <c r="AL3345" s="157">
        <v>0</v>
      </c>
    </row>
    <row r="3346" spans="1:38" x14ac:dyDescent="0.25">
      <c r="A3346" s="157" t="s">
        <v>801</v>
      </c>
      <c r="B3346" s="157">
        <v>1</v>
      </c>
      <c r="C3346" s="157" t="s">
        <v>802</v>
      </c>
      <c r="D3346" s="157" t="s">
        <v>590</v>
      </c>
      <c r="E3346" s="157">
        <v>61</v>
      </c>
      <c r="F3346" s="157">
        <v>0.33793885832199999</v>
      </c>
      <c r="G3346" s="157">
        <v>0.33672996990050003</v>
      </c>
      <c r="H3346" s="157">
        <v>0.34420904123599999</v>
      </c>
      <c r="I3346" s="157">
        <v>0.34005264052099998</v>
      </c>
      <c r="J3346" s="157">
        <v>0.33925598972999998</v>
      </c>
      <c r="K3346" s="157">
        <v>0.3426368982345</v>
      </c>
      <c r="L3346" s="157">
        <v>0.34220387421600001</v>
      </c>
      <c r="M3346" s="157">
        <v>0.34359416520750002</v>
      </c>
      <c r="N3346" s="157">
        <v>0.34556596822399999</v>
      </c>
      <c r="O3346" s="157">
        <v>0.3399149464415</v>
      </c>
      <c r="P3346" s="157">
        <v>0.34663899551799998</v>
      </c>
      <c r="Q3346" s="157">
        <v>0.34183663029950001</v>
      </c>
      <c r="R3346" s="157">
        <v>0.34527302021099998</v>
      </c>
      <c r="S3346" s="157">
        <v>0.34418544189950001</v>
      </c>
      <c r="T3346" s="157">
        <v>0.32800406121600001</v>
      </c>
      <c r="U3346" s="157">
        <v>0.332959229277</v>
      </c>
      <c r="V3346" s="157">
        <v>0.33523853993649999</v>
      </c>
      <c r="W3346" s="157">
        <v>0.3286691821985</v>
      </c>
      <c r="X3346" s="157">
        <v>0.32099622085700003</v>
      </c>
      <c r="Y3346" s="157">
        <v>0.3269584526505</v>
      </c>
      <c r="Z3346" s="157">
        <v>0.33660984926949999</v>
      </c>
      <c r="AA3346" s="157">
        <v>0.34039042099549999</v>
      </c>
      <c r="AB3346" s="157">
        <v>0.348409526927</v>
      </c>
      <c r="AC3346" s="157">
        <v>0.35633315895000001</v>
      </c>
      <c r="AD3346" s="157">
        <v>0.35987642556100002</v>
      </c>
      <c r="AE3346" s="157">
        <v>0.35149459449300002</v>
      </c>
      <c r="AF3346" s="157">
        <v>0.35739358923050002</v>
      </c>
      <c r="AG3346" s="157">
        <v>0.36394594713900003</v>
      </c>
      <c r="AH3346" s="157">
        <v>0.36217279919950002</v>
      </c>
      <c r="AI3346" s="157">
        <v>0.35581492396949999</v>
      </c>
      <c r="AJ3346" s="157">
        <v>0.3534448956215</v>
      </c>
      <c r="AK3346" s="157">
        <v>0.35143281422150002</v>
      </c>
      <c r="AL3346" s="157">
        <v>0</v>
      </c>
    </row>
    <row r="3347" spans="1:38" x14ac:dyDescent="0.25">
      <c r="A3347" s="157" t="s">
        <v>801</v>
      </c>
      <c r="B3347" s="157">
        <v>1</v>
      </c>
      <c r="C3347" s="157" t="s">
        <v>802</v>
      </c>
      <c r="D3347" s="157" t="s">
        <v>705</v>
      </c>
      <c r="E3347" s="157">
        <v>61</v>
      </c>
      <c r="F3347" s="157">
        <v>0</v>
      </c>
      <c r="G3347" s="157">
        <v>0</v>
      </c>
      <c r="H3347" s="157">
        <v>0</v>
      </c>
      <c r="I3347" s="157">
        <v>0</v>
      </c>
      <c r="J3347" s="157">
        <v>0</v>
      </c>
      <c r="K3347" s="157">
        <v>0</v>
      </c>
      <c r="L3347" s="157">
        <v>0</v>
      </c>
      <c r="M3347" s="157">
        <v>0</v>
      </c>
      <c r="N3347" s="157">
        <v>0</v>
      </c>
      <c r="O3347" s="157">
        <v>0</v>
      </c>
      <c r="P3347" s="157">
        <v>0</v>
      </c>
      <c r="Q3347" s="157">
        <v>0</v>
      </c>
      <c r="R3347" s="157">
        <v>0</v>
      </c>
      <c r="S3347" s="157">
        <v>0</v>
      </c>
      <c r="T3347" s="157">
        <v>0</v>
      </c>
      <c r="U3347" s="157">
        <v>0</v>
      </c>
      <c r="V3347" s="157">
        <v>0</v>
      </c>
      <c r="W3347" s="157">
        <v>0</v>
      </c>
      <c r="X3347" s="157">
        <v>0</v>
      </c>
      <c r="Y3347" s="157">
        <v>0</v>
      </c>
      <c r="Z3347" s="157">
        <v>0</v>
      </c>
      <c r="AA3347" s="157">
        <v>0</v>
      </c>
      <c r="AB3347" s="157">
        <v>0</v>
      </c>
      <c r="AC3347" s="157">
        <v>0</v>
      </c>
      <c r="AD3347" s="157">
        <v>0</v>
      </c>
      <c r="AE3347" s="157">
        <v>0</v>
      </c>
      <c r="AF3347" s="157">
        <v>0</v>
      </c>
      <c r="AG3347" s="157">
        <v>0</v>
      </c>
      <c r="AH3347" s="157">
        <v>0</v>
      </c>
      <c r="AI3347" s="157">
        <v>0</v>
      </c>
      <c r="AJ3347" s="157">
        <v>0</v>
      </c>
      <c r="AK3347" s="157">
        <v>0</v>
      </c>
      <c r="AL3347" s="157">
        <v>0</v>
      </c>
    </row>
    <row r="3348" spans="1:38" x14ac:dyDescent="0.25">
      <c r="A3348" s="157" t="s">
        <v>801</v>
      </c>
      <c r="B3348" s="157">
        <v>1</v>
      </c>
      <c r="C3348" s="157" t="s">
        <v>802</v>
      </c>
      <c r="D3348" s="157" t="s">
        <v>592</v>
      </c>
      <c r="E3348" s="157">
        <v>61</v>
      </c>
      <c r="F3348" s="157">
        <v>1.3771646140000001E-3</v>
      </c>
      <c r="G3348" s="157">
        <v>1.395495777E-3</v>
      </c>
      <c r="H3348" s="157">
        <v>1.3026518875000001E-3</v>
      </c>
      <c r="I3348" s="157">
        <v>1.2033759974999999E-3</v>
      </c>
      <c r="J3348" s="157">
        <v>1.2003324460000001E-3</v>
      </c>
      <c r="K3348" s="157">
        <v>1.0972929199999999E-3</v>
      </c>
      <c r="L3348" s="157">
        <v>1.0212619290000001E-3</v>
      </c>
      <c r="M3348" s="157">
        <v>9.0196868100000005E-4</v>
      </c>
      <c r="N3348" s="157">
        <v>9.5152336299999998E-4</v>
      </c>
      <c r="O3348" s="157">
        <v>9.19792952E-4</v>
      </c>
      <c r="P3348" s="157">
        <v>9.3910252150000001E-4</v>
      </c>
      <c r="Q3348" s="157">
        <v>1.0090361540000001E-3</v>
      </c>
      <c r="R3348" s="157">
        <v>8.6197013749999998E-4</v>
      </c>
      <c r="S3348" s="157">
        <v>9.5230394699999995E-4</v>
      </c>
      <c r="T3348" s="157">
        <v>9.845163929999999E-4</v>
      </c>
      <c r="U3348" s="157">
        <v>1.040869067E-3</v>
      </c>
      <c r="V3348" s="157">
        <v>1.0510534939999999E-3</v>
      </c>
      <c r="W3348" s="157">
        <v>1.079817336E-3</v>
      </c>
      <c r="X3348" s="157">
        <v>1.1715973565E-3</v>
      </c>
      <c r="Y3348" s="157">
        <v>1.183243179E-3</v>
      </c>
      <c r="Z3348" s="157">
        <v>1.2292593955000001E-3</v>
      </c>
      <c r="AA3348" s="157">
        <v>1.3186729925000001E-3</v>
      </c>
      <c r="AB3348" s="157">
        <v>1.489764386E-3</v>
      </c>
      <c r="AC3348" s="157">
        <v>1.2952557639999999E-3</v>
      </c>
      <c r="AD3348" s="157">
        <v>1.02040105E-3</v>
      </c>
      <c r="AE3348" s="157">
        <v>9.1355888000000003E-4</v>
      </c>
      <c r="AF3348" s="157">
        <v>8.1840665500000002E-4</v>
      </c>
      <c r="AG3348" s="157">
        <v>6.8853662100000002E-4</v>
      </c>
      <c r="AH3348" s="157">
        <v>6.9712394600000003E-4</v>
      </c>
      <c r="AI3348" s="157">
        <v>6.3846998549999998E-4</v>
      </c>
      <c r="AJ3348" s="157">
        <v>6.3574104200000005E-4</v>
      </c>
      <c r="AK3348" s="157">
        <v>6.2999875700000001E-4</v>
      </c>
      <c r="AL3348" s="157">
        <v>0</v>
      </c>
    </row>
    <row r="3349" spans="1:38" x14ac:dyDescent="0.25">
      <c r="A3349" s="157" t="s">
        <v>801</v>
      </c>
      <c r="B3349" s="157">
        <v>1</v>
      </c>
      <c r="C3349" s="157" t="s">
        <v>802</v>
      </c>
      <c r="D3349" s="157" t="s">
        <v>594</v>
      </c>
      <c r="E3349" s="157">
        <v>61</v>
      </c>
      <c r="F3349" s="157">
        <v>4.42220364115E-2</v>
      </c>
      <c r="G3349" s="157">
        <v>4.3644580264500001E-2</v>
      </c>
      <c r="H3349" s="157">
        <v>4.4338192271500002E-2</v>
      </c>
      <c r="I3349" s="157">
        <v>4.5163843125500001E-2</v>
      </c>
      <c r="J3349" s="157">
        <v>4.3824054323499999E-2</v>
      </c>
      <c r="K3349" s="157">
        <v>4.3908103604999998E-2</v>
      </c>
      <c r="L3349" s="157">
        <v>4.7134106518500002E-2</v>
      </c>
      <c r="M3349" s="157">
        <v>4.8988850289999997E-2</v>
      </c>
      <c r="N3349" s="157">
        <v>4.7607730895500001E-2</v>
      </c>
      <c r="O3349" s="157">
        <v>4.7198677611000002E-2</v>
      </c>
      <c r="P3349" s="157">
        <v>5.0211176543499998E-2</v>
      </c>
      <c r="Q3349" s="157">
        <v>4.9757819075000001E-2</v>
      </c>
      <c r="R3349" s="157">
        <v>4.8608904446499998E-2</v>
      </c>
      <c r="S3349" s="157">
        <v>5.1394898100499999E-2</v>
      </c>
      <c r="T3349" s="157">
        <v>5.1043623534500003E-2</v>
      </c>
      <c r="U3349" s="157">
        <v>4.8511966439500002E-2</v>
      </c>
      <c r="V3349" s="157">
        <v>5.0441315660999998E-2</v>
      </c>
      <c r="W3349" s="157">
        <v>5.2235571884E-2</v>
      </c>
      <c r="X3349" s="157">
        <v>5.2099158999999999E-2</v>
      </c>
      <c r="Y3349" s="157">
        <v>5.2584845381999999E-2</v>
      </c>
      <c r="Z3349" s="157">
        <v>5.1886434940499999E-2</v>
      </c>
      <c r="AA3349" s="157">
        <v>4.8428418166999998E-2</v>
      </c>
      <c r="AB3349" s="157">
        <v>4.9367079251500003E-2</v>
      </c>
      <c r="AC3349" s="157">
        <v>4.9079682008000003E-2</v>
      </c>
      <c r="AD3349" s="157">
        <v>5.1882880574999998E-2</v>
      </c>
      <c r="AE3349" s="157">
        <v>5.2410572107000002E-2</v>
      </c>
      <c r="AF3349" s="157">
        <v>5.1001517604999998E-2</v>
      </c>
      <c r="AG3349" s="157">
        <v>5.1619938882999997E-2</v>
      </c>
      <c r="AH3349" s="157">
        <v>4.9989797054000001E-2</v>
      </c>
      <c r="AI3349" s="157">
        <v>4.7788588122E-2</v>
      </c>
      <c r="AJ3349" s="157">
        <v>4.6014063560500001E-2</v>
      </c>
      <c r="AK3349" s="157">
        <v>4.5507903914499999E-2</v>
      </c>
      <c r="AL3349" s="157">
        <v>0</v>
      </c>
    </row>
    <row r="3350" spans="1:38" x14ac:dyDescent="0.25">
      <c r="A3350" s="157" t="s">
        <v>801</v>
      </c>
      <c r="B3350" s="157">
        <v>1</v>
      </c>
      <c r="C3350" s="157" t="s">
        <v>802</v>
      </c>
      <c r="D3350" s="157" t="s">
        <v>596</v>
      </c>
      <c r="E3350" s="157">
        <v>61</v>
      </c>
      <c r="F3350" s="157">
        <v>0.22090096861200001</v>
      </c>
      <c r="G3350" s="157">
        <v>0.2390032926905</v>
      </c>
      <c r="H3350" s="157">
        <v>0.23510863817300001</v>
      </c>
      <c r="I3350" s="157">
        <v>0.23739195579149999</v>
      </c>
      <c r="J3350" s="157">
        <v>0.235538325603</v>
      </c>
      <c r="K3350" s="157">
        <v>0.26320483111699999</v>
      </c>
      <c r="L3350" s="157">
        <v>0.25175930915849998</v>
      </c>
      <c r="M3350" s="157">
        <v>0.24670522497149999</v>
      </c>
      <c r="N3350" s="157">
        <v>0.23736637748799999</v>
      </c>
      <c r="O3350" s="157">
        <v>0.28481567805399999</v>
      </c>
      <c r="P3350" s="157">
        <v>0.29081273869149998</v>
      </c>
      <c r="Q3350" s="157">
        <v>0.28859972244600002</v>
      </c>
      <c r="R3350" s="157">
        <v>0.2900438587875</v>
      </c>
      <c r="S3350" s="157">
        <v>0.30965193062099999</v>
      </c>
      <c r="T3350" s="157">
        <v>0.28506062526550002</v>
      </c>
      <c r="U3350" s="157">
        <v>0.30039539735800003</v>
      </c>
      <c r="V3350" s="157">
        <v>0.31434211434350001</v>
      </c>
      <c r="W3350" s="157">
        <v>0.31469916604199999</v>
      </c>
      <c r="X3350" s="157">
        <v>0.297902590164</v>
      </c>
      <c r="Y3350" s="157">
        <v>0.29982649779600001</v>
      </c>
      <c r="Z3350" s="157">
        <v>0.30694627402250002</v>
      </c>
      <c r="AA3350" s="157">
        <v>0.30288729557549998</v>
      </c>
      <c r="AB3350" s="157">
        <v>0.293403962884</v>
      </c>
      <c r="AC3350" s="157">
        <v>0.31775629598299998</v>
      </c>
      <c r="AD3350" s="157">
        <v>0.31723691061100001</v>
      </c>
      <c r="AE3350" s="157">
        <v>0.33314756448549998</v>
      </c>
      <c r="AF3350" s="157">
        <v>0.36586102401699999</v>
      </c>
      <c r="AG3350" s="157">
        <v>0.36055947374050001</v>
      </c>
      <c r="AH3350" s="157">
        <v>0.3901442189605</v>
      </c>
      <c r="AI3350" s="157">
        <v>0.38377507105449998</v>
      </c>
      <c r="AJ3350" s="157">
        <v>0.388572340535</v>
      </c>
      <c r="AK3350" s="157">
        <v>0.38641662505399998</v>
      </c>
      <c r="AL3350" s="157">
        <v>0</v>
      </c>
    </row>
    <row r="3351" spans="1:38" x14ac:dyDescent="0.25">
      <c r="A3351" s="157" t="s">
        <v>801</v>
      </c>
      <c r="B3351" s="157">
        <v>1</v>
      </c>
      <c r="C3351" s="157" t="s">
        <v>802</v>
      </c>
      <c r="D3351" s="157" t="s">
        <v>597</v>
      </c>
      <c r="E3351" s="157">
        <v>61</v>
      </c>
      <c r="F3351" s="157">
        <v>6.6735350812499997E-2</v>
      </c>
      <c r="G3351" s="157">
        <v>6.2506404704500002E-2</v>
      </c>
      <c r="H3351" s="157">
        <v>6.4212922077499998E-2</v>
      </c>
      <c r="I3351" s="157">
        <v>6.4005798527999994E-2</v>
      </c>
      <c r="J3351" s="157">
        <v>6.4175108034999997E-2</v>
      </c>
      <c r="K3351" s="157">
        <v>6.5319372814499996E-2</v>
      </c>
      <c r="L3351" s="157">
        <v>6.0266509535500001E-2</v>
      </c>
      <c r="M3351" s="157">
        <v>5.9565583290000002E-2</v>
      </c>
      <c r="N3351" s="157">
        <v>5.9365643333999997E-2</v>
      </c>
      <c r="O3351" s="157">
        <v>5.49687812215E-2</v>
      </c>
      <c r="P3351" s="157">
        <v>5.3003062816999999E-2</v>
      </c>
      <c r="Q3351" s="157">
        <v>5.7163469775499999E-2</v>
      </c>
      <c r="R3351" s="157">
        <v>5.5501475052499999E-2</v>
      </c>
      <c r="S3351" s="157">
        <v>5.2730484744499997E-2</v>
      </c>
      <c r="T3351" s="157">
        <v>5.0992423229000002E-2</v>
      </c>
      <c r="U3351" s="157">
        <v>5.0829329694499999E-2</v>
      </c>
      <c r="V3351" s="157">
        <v>5.4102561835500003E-2</v>
      </c>
      <c r="W3351" s="157">
        <v>5.1886373699000003E-2</v>
      </c>
      <c r="X3351" s="157">
        <v>5.1037494693999999E-2</v>
      </c>
      <c r="Y3351" s="157">
        <v>4.9674062671499999E-2</v>
      </c>
      <c r="Z3351" s="157">
        <v>4.7311780618000003E-2</v>
      </c>
      <c r="AA3351" s="157">
        <v>4.8552623587500003E-2</v>
      </c>
      <c r="AB3351" s="157">
        <v>4.5615655273000003E-2</v>
      </c>
      <c r="AC3351" s="157">
        <v>4.3808660791499997E-2</v>
      </c>
      <c r="AD3351" s="157">
        <v>4.8272634101000002E-2</v>
      </c>
      <c r="AE3351" s="157">
        <v>5.0135655121000003E-2</v>
      </c>
      <c r="AF3351" s="157">
        <v>5.1066870155999998E-2</v>
      </c>
      <c r="AG3351" s="157">
        <v>5.3411791423499999E-2</v>
      </c>
      <c r="AH3351" s="157">
        <v>5.2361599258999997E-2</v>
      </c>
      <c r="AI3351" s="157">
        <v>5.0802590876499999E-2</v>
      </c>
      <c r="AJ3351" s="157">
        <v>5.3894713352000002E-2</v>
      </c>
      <c r="AK3351" s="157">
        <v>5.3321940550000002E-2</v>
      </c>
      <c r="AL3351" s="157">
        <v>0</v>
      </c>
    </row>
    <row r="3352" spans="1:38" x14ac:dyDescent="0.25">
      <c r="A3352" s="157" t="s">
        <v>801</v>
      </c>
      <c r="B3352" s="157">
        <v>1</v>
      </c>
      <c r="C3352" s="157" t="s">
        <v>802</v>
      </c>
      <c r="D3352" s="157" t="s">
        <v>598</v>
      </c>
      <c r="E3352" s="157">
        <v>61</v>
      </c>
      <c r="F3352" s="157">
        <v>1.265485383418</v>
      </c>
      <c r="G3352" s="157">
        <v>1.271721529308</v>
      </c>
      <c r="H3352" s="157">
        <v>1.266128874703</v>
      </c>
      <c r="I3352" s="157">
        <v>1.287447388003</v>
      </c>
      <c r="J3352" s="157">
        <v>1.4900924919075</v>
      </c>
      <c r="K3352" s="157">
        <v>1.4626040018924999</v>
      </c>
      <c r="L3352" s="157">
        <v>1.4794668340774999</v>
      </c>
      <c r="M3352" s="157">
        <v>1.4711032424295001</v>
      </c>
      <c r="N3352" s="157">
        <v>1.5349131425695</v>
      </c>
      <c r="O3352" s="157">
        <v>1.6447376030125</v>
      </c>
      <c r="P3352" s="157">
        <v>1.6999580127580001</v>
      </c>
      <c r="Q3352" s="157">
        <v>1.6526360874365</v>
      </c>
      <c r="R3352" s="157">
        <v>1.684111068779</v>
      </c>
      <c r="S3352" s="157">
        <v>1.674389702991</v>
      </c>
      <c r="T3352" s="157">
        <v>1.6201610584220001</v>
      </c>
      <c r="U3352" s="157">
        <v>1.6146021472475001</v>
      </c>
      <c r="V3352" s="157">
        <v>1.770392301013</v>
      </c>
      <c r="W3352" s="157">
        <v>1.7529448485650001</v>
      </c>
      <c r="X3352" s="157">
        <v>1.754571937753</v>
      </c>
      <c r="Y3352" s="157">
        <v>1.7925557932334999</v>
      </c>
      <c r="Z3352" s="157">
        <v>1.7793146638435</v>
      </c>
      <c r="AA3352" s="157">
        <v>1.8341895869675</v>
      </c>
      <c r="AB3352" s="157">
        <v>1.8439946921195001</v>
      </c>
      <c r="AC3352" s="157">
        <v>1.8210101534730001</v>
      </c>
      <c r="AD3352" s="157">
        <v>1.7753833370359999</v>
      </c>
      <c r="AE3352" s="157">
        <v>1.8564293950805</v>
      </c>
      <c r="AF3352" s="157">
        <v>1.9038632588135</v>
      </c>
      <c r="AG3352" s="157">
        <v>2.002906777707</v>
      </c>
      <c r="AH3352" s="157">
        <v>2.0573314925430002</v>
      </c>
      <c r="AI3352" s="157">
        <v>2.1287151213825002</v>
      </c>
      <c r="AJ3352" s="157">
        <v>2.2655831515215001</v>
      </c>
      <c r="AK3352" s="157">
        <v>2.2650273109739998</v>
      </c>
      <c r="AL3352" s="157">
        <v>0</v>
      </c>
    </row>
    <row r="3353" spans="1:38" x14ac:dyDescent="0.25">
      <c r="A3353" s="157" t="s">
        <v>801</v>
      </c>
      <c r="B3353" s="157">
        <v>1</v>
      </c>
      <c r="C3353" s="157" t="s">
        <v>802</v>
      </c>
      <c r="D3353" s="157" t="s">
        <v>706</v>
      </c>
      <c r="E3353" s="157">
        <v>61</v>
      </c>
      <c r="F3353" s="157">
        <v>0</v>
      </c>
      <c r="G3353" s="157">
        <v>0</v>
      </c>
      <c r="H3353" s="157">
        <v>0</v>
      </c>
      <c r="I3353" s="157">
        <v>0</v>
      </c>
      <c r="J3353" s="157">
        <v>0</v>
      </c>
      <c r="K3353" s="157">
        <v>0</v>
      </c>
      <c r="L3353" s="157">
        <v>0</v>
      </c>
      <c r="M3353" s="157">
        <v>0</v>
      </c>
      <c r="N3353" s="157">
        <v>0</v>
      </c>
      <c r="O3353" s="157">
        <v>0</v>
      </c>
      <c r="P3353" s="157">
        <v>0</v>
      </c>
      <c r="Q3353" s="157">
        <v>0</v>
      </c>
      <c r="R3353" s="157">
        <v>0</v>
      </c>
      <c r="S3353" s="157">
        <v>0</v>
      </c>
      <c r="T3353" s="157">
        <v>0</v>
      </c>
      <c r="U3353" s="157">
        <v>0</v>
      </c>
      <c r="V3353" s="157">
        <v>0</v>
      </c>
      <c r="W3353" s="157">
        <v>0</v>
      </c>
      <c r="X3353" s="157">
        <v>0</v>
      </c>
      <c r="Y3353" s="157">
        <v>0</v>
      </c>
      <c r="Z3353" s="157">
        <v>0</v>
      </c>
      <c r="AA3353" s="157">
        <v>0</v>
      </c>
      <c r="AB3353" s="157">
        <v>0</v>
      </c>
      <c r="AC3353" s="157">
        <v>0</v>
      </c>
      <c r="AD3353" s="157">
        <v>0</v>
      </c>
      <c r="AE3353" s="157">
        <v>0</v>
      </c>
      <c r="AF3353" s="157">
        <v>0</v>
      </c>
      <c r="AG3353" s="157">
        <v>0</v>
      </c>
      <c r="AH3353" s="157">
        <v>0</v>
      </c>
      <c r="AI3353" s="157">
        <v>0</v>
      </c>
      <c r="AJ3353" s="157">
        <v>0</v>
      </c>
      <c r="AK3353" s="157">
        <v>0</v>
      </c>
      <c r="AL3353" s="157">
        <v>0</v>
      </c>
    </row>
    <row r="3354" spans="1:38" x14ac:dyDescent="0.25">
      <c r="A3354" s="157" t="s">
        <v>801</v>
      </c>
      <c r="B3354" s="157">
        <v>1</v>
      </c>
      <c r="C3354" s="157" t="s">
        <v>802</v>
      </c>
      <c r="D3354" s="157" t="s">
        <v>599</v>
      </c>
      <c r="E3354" s="157">
        <v>61</v>
      </c>
      <c r="F3354" s="157">
        <v>8.9735761395500005E-2</v>
      </c>
      <c r="G3354" s="157">
        <v>9.5630270875499995E-2</v>
      </c>
      <c r="H3354" s="157">
        <v>9.2033267511499997E-2</v>
      </c>
      <c r="I3354" s="157">
        <v>9.6253341022000005E-2</v>
      </c>
      <c r="J3354" s="157">
        <v>9.1228462220000001E-2</v>
      </c>
      <c r="K3354" s="157">
        <v>0.102357605899</v>
      </c>
      <c r="L3354" s="157">
        <v>0.10600029218900001</v>
      </c>
      <c r="M3354" s="157">
        <v>0.1106325946115</v>
      </c>
      <c r="N3354" s="157">
        <v>0.1105246947205</v>
      </c>
      <c r="O3354" s="157">
        <v>0.11182456538</v>
      </c>
      <c r="P3354" s="157">
        <v>0.1149724214895</v>
      </c>
      <c r="Q3354" s="157">
        <v>0.1155071338255</v>
      </c>
      <c r="R3354" s="157">
        <v>0.1129614269605</v>
      </c>
      <c r="S3354" s="157">
        <v>0.11276992092099999</v>
      </c>
      <c r="T3354" s="157">
        <v>0.1078741468065</v>
      </c>
      <c r="U3354" s="157">
        <v>0.1125084548285</v>
      </c>
      <c r="V3354" s="157">
        <v>0.1121762554925</v>
      </c>
      <c r="W3354" s="157">
        <v>0.115981453483</v>
      </c>
      <c r="X3354" s="157">
        <v>0.10970055126599999</v>
      </c>
      <c r="Y3354" s="157">
        <v>0.1089641345245</v>
      </c>
      <c r="Z3354" s="157">
        <v>0.112039415667</v>
      </c>
      <c r="AA3354" s="157">
        <v>0.111370612006</v>
      </c>
      <c r="AB3354" s="157">
        <v>0.1214772039745</v>
      </c>
      <c r="AC3354" s="157">
        <v>0.11993392882749999</v>
      </c>
      <c r="AD3354" s="157">
        <v>0.11825278403849999</v>
      </c>
      <c r="AE3354" s="157">
        <v>0.1212273080735</v>
      </c>
      <c r="AF3354" s="157">
        <v>0.1235707028615</v>
      </c>
      <c r="AG3354" s="157">
        <v>0.12403044317299999</v>
      </c>
      <c r="AH3354" s="157">
        <v>0.1210840194995</v>
      </c>
      <c r="AI3354" s="157">
        <v>0.12974824082149999</v>
      </c>
      <c r="AJ3354" s="157">
        <v>0.13068681124949999</v>
      </c>
      <c r="AK3354" s="157">
        <v>0.12944548558249999</v>
      </c>
      <c r="AL3354" s="157">
        <v>0</v>
      </c>
    </row>
    <row r="3355" spans="1:38" x14ac:dyDescent="0.25">
      <c r="A3355" s="157" t="s">
        <v>801</v>
      </c>
      <c r="B3355" s="157">
        <v>1</v>
      </c>
      <c r="C3355" s="157" t="s">
        <v>802</v>
      </c>
      <c r="D3355" s="157" t="s">
        <v>601</v>
      </c>
      <c r="E3355" s="157">
        <v>61</v>
      </c>
      <c r="F3355" s="157">
        <v>0.100855547951</v>
      </c>
      <c r="G3355" s="157">
        <v>0.10314129713</v>
      </c>
      <c r="H3355" s="157">
        <v>0.107242106675</v>
      </c>
      <c r="I3355" s="157">
        <v>0.1065349039575</v>
      </c>
      <c r="J3355" s="157">
        <v>0.1085294387005</v>
      </c>
      <c r="K3355" s="157">
        <v>0.1135160722785</v>
      </c>
      <c r="L3355" s="157">
        <v>0.110570761234</v>
      </c>
      <c r="M3355" s="157">
        <v>0.10743478632</v>
      </c>
      <c r="N3355" s="157">
        <v>0.107509708339</v>
      </c>
      <c r="O3355" s="157">
        <v>0.10616026100250001</v>
      </c>
      <c r="P3355" s="157">
        <v>0.1072490781095</v>
      </c>
      <c r="Q3355" s="157">
        <v>0.106927053263</v>
      </c>
      <c r="R3355" s="157">
        <v>0.103276184886</v>
      </c>
      <c r="S3355" s="157">
        <v>0.10429256331550001</v>
      </c>
      <c r="T3355" s="157">
        <v>9.5627132082999999E-2</v>
      </c>
      <c r="U3355" s="157">
        <v>0.100680639259</v>
      </c>
      <c r="V3355" s="157">
        <v>9.7803930513500004E-2</v>
      </c>
      <c r="W3355" s="157">
        <v>9.5341378528499998E-2</v>
      </c>
      <c r="X3355" s="157">
        <v>9.4768970684500006E-2</v>
      </c>
      <c r="Y3355" s="157">
        <v>9.3061691569000002E-2</v>
      </c>
      <c r="Z3355" s="157">
        <v>9.2879063347499999E-2</v>
      </c>
      <c r="AA3355" s="157">
        <v>8.9381573975999995E-2</v>
      </c>
      <c r="AB3355" s="157">
        <v>8.6893818848000001E-2</v>
      </c>
      <c r="AC3355" s="157">
        <v>8.7985426352000004E-2</v>
      </c>
      <c r="AD3355" s="157">
        <v>9.02639730695E-2</v>
      </c>
      <c r="AE3355" s="157">
        <v>9.0644634200999996E-2</v>
      </c>
      <c r="AF3355" s="157">
        <v>9.2746377396999993E-2</v>
      </c>
      <c r="AG3355" s="157">
        <v>9.0965528345499994E-2</v>
      </c>
      <c r="AH3355" s="157">
        <v>9.1713650931999999E-2</v>
      </c>
      <c r="AI3355" s="157">
        <v>8.7652245853499997E-2</v>
      </c>
      <c r="AJ3355" s="157">
        <v>8.6510839734999997E-2</v>
      </c>
      <c r="AK3355" s="157">
        <v>8.5839881623999997E-2</v>
      </c>
      <c r="AL3355" s="157">
        <v>0</v>
      </c>
    </row>
    <row r="3356" spans="1:38" x14ac:dyDescent="0.25">
      <c r="A3356" s="157" t="s">
        <v>801</v>
      </c>
      <c r="B3356" s="157">
        <v>1</v>
      </c>
      <c r="C3356" s="157" t="s">
        <v>802</v>
      </c>
      <c r="D3356" s="157" t="s">
        <v>707</v>
      </c>
      <c r="E3356" s="157">
        <v>61</v>
      </c>
      <c r="F3356" s="157">
        <v>0</v>
      </c>
      <c r="G3356" s="157">
        <v>0</v>
      </c>
      <c r="H3356" s="157">
        <v>0</v>
      </c>
      <c r="I3356" s="157">
        <v>0</v>
      </c>
      <c r="J3356" s="157">
        <v>0</v>
      </c>
      <c r="K3356" s="157">
        <v>0</v>
      </c>
      <c r="L3356" s="157">
        <v>0</v>
      </c>
      <c r="M3356" s="157">
        <v>0</v>
      </c>
      <c r="N3356" s="157">
        <v>0</v>
      </c>
      <c r="O3356" s="157">
        <v>0</v>
      </c>
      <c r="P3356" s="157">
        <v>0</v>
      </c>
      <c r="Q3356" s="157">
        <v>0</v>
      </c>
      <c r="R3356" s="157">
        <v>0</v>
      </c>
      <c r="S3356" s="157">
        <v>0</v>
      </c>
      <c r="T3356" s="157">
        <v>0</v>
      </c>
      <c r="U3356" s="157">
        <v>0</v>
      </c>
      <c r="V3356" s="157">
        <v>0</v>
      </c>
      <c r="W3356" s="157">
        <v>0</v>
      </c>
      <c r="X3356" s="157">
        <v>0</v>
      </c>
      <c r="Y3356" s="157">
        <v>0</v>
      </c>
      <c r="Z3356" s="157">
        <v>0</v>
      </c>
      <c r="AA3356" s="157">
        <v>0</v>
      </c>
      <c r="AB3356" s="157">
        <v>0</v>
      </c>
      <c r="AC3356" s="157">
        <v>0</v>
      </c>
      <c r="AD3356" s="157">
        <v>0</v>
      </c>
      <c r="AE3356" s="157">
        <v>0</v>
      </c>
      <c r="AF3356" s="157">
        <v>0</v>
      </c>
      <c r="AG3356" s="157">
        <v>0</v>
      </c>
      <c r="AH3356" s="157">
        <v>0</v>
      </c>
      <c r="AI3356" s="157">
        <v>0</v>
      </c>
      <c r="AJ3356" s="157">
        <v>0</v>
      </c>
      <c r="AK3356" s="157">
        <v>0</v>
      </c>
      <c r="AL3356" s="157">
        <v>0</v>
      </c>
    </row>
    <row r="3357" spans="1:38" x14ac:dyDescent="0.25">
      <c r="A3357" s="157" t="s">
        <v>801</v>
      </c>
      <c r="B3357" s="157">
        <v>1</v>
      </c>
      <c r="C3357" s="157" t="s">
        <v>802</v>
      </c>
      <c r="D3357" s="157" t="s">
        <v>600</v>
      </c>
      <c r="E3357" s="157">
        <v>61</v>
      </c>
      <c r="F3357" s="157">
        <v>5.7751134252500003E-2</v>
      </c>
      <c r="G3357" s="157">
        <v>5.4245706673499997E-2</v>
      </c>
      <c r="H3357" s="157">
        <v>5.3934834511E-2</v>
      </c>
      <c r="I3357" s="157">
        <v>5.9641443991999998E-2</v>
      </c>
      <c r="J3357" s="157">
        <v>5.72395221255E-2</v>
      </c>
      <c r="K3357" s="157">
        <v>5.6881901498499997E-2</v>
      </c>
      <c r="L3357" s="157">
        <v>5.9823000182500002E-2</v>
      </c>
      <c r="M3357" s="157">
        <v>5.9429913704500001E-2</v>
      </c>
      <c r="N3357" s="157">
        <v>6.2412811077000002E-2</v>
      </c>
      <c r="O3357" s="157">
        <v>6.3032138072000005E-2</v>
      </c>
      <c r="P3357" s="157">
        <v>6.0771854942500002E-2</v>
      </c>
      <c r="Q3357" s="157">
        <v>6.1100154035E-2</v>
      </c>
      <c r="R3357" s="157">
        <v>6.0045594988499998E-2</v>
      </c>
      <c r="S3357" s="157">
        <v>6.0828869639500002E-2</v>
      </c>
      <c r="T3357" s="157">
        <v>5.98281389035E-2</v>
      </c>
      <c r="U3357" s="157">
        <v>5.7136661633500001E-2</v>
      </c>
      <c r="V3357" s="157">
        <v>5.7409324055499998E-2</v>
      </c>
      <c r="W3357" s="157">
        <v>5.5972679900000002E-2</v>
      </c>
      <c r="X3357" s="157">
        <v>5.4501384953999997E-2</v>
      </c>
      <c r="Y3357" s="157">
        <v>5.5728281185500002E-2</v>
      </c>
      <c r="Z3357" s="157">
        <v>5.2961249076500003E-2</v>
      </c>
      <c r="AA3357" s="157">
        <v>5.5477780475000002E-2</v>
      </c>
      <c r="AB3357" s="157">
        <v>5.2984231069E-2</v>
      </c>
      <c r="AC3357" s="157">
        <v>5.5285967380000002E-2</v>
      </c>
      <c r="AD3357" s="157">
        <v>5.44080637995E-2</v>
      </c>
      <c r="AE3357" s="157">
        <v>5.4512957318499998E-2</v>
      </c>
      <c r="AF3357" s="157">
        <v>5.4753600081999997E-2</v>
      </c>
      <c r="AG3357" s="157">
        <v>5.51722517195E-2</v>
      </c>
      <c r="AH3357" s="157">
        <v>5.5266854678999999E-2</v>
      </c>
      <c r="AI3357" s="157">
        <v>5.4293211209500002E-2</v>
      </c>
      <c r="AJ3357" s="157">
        <v>5.3792944713000002E-2</v>
      </c>
      <c r="AK3357" s="157">
        <v>5.3857031782999998E-2</v>
      </c>
      <c r="AL3357" s="157">
        <v>0</v>
      </c>
    </row>
    <row r="3358" spans="1:38" x14ac:dyDescent="0.25">
      <c r="A3358" s="157" t="s">
        <v>801</v>
      </c>
      <c r="B3358" s="157">
        <v>1</v>
      </c>
      <c r="C3358" s="157" t="s">
        <v>802</v>
      </c>
      <c r="D3358" s="157" t="s">
        <v>602</v>
      </c>
      <c r="E3358" s="157">
        <v>61</v>
      </c>
      <c r="F3358" s="157">
        <v>0.205402227849</v>
      </c>
      <c r="G3358" s="157">
        <v>0.21499495484600001</v>
      </c>
      <c r="H3358" s="157">
        <v>0.22094089751349999</v>
      </c>
      <c r="I3358" s="157">
        <v>0.218666424853</v>
      </c>
      <c r="J3358" s="157">
        <v>0.239806920905</v>
      </c>
      <c r="K3358" s="157">
        <v>0.2284834033035</v>
      </c>
      <c r="L3358" s="157">
        <v>0.22320354961050001</v>
      </c>
      <c r="M3358" s="157">
        <v>0.21922382471349999</v>
      </c>
      <c r="N3358" s="157">
        <v>0.230301389508</v>
      </c>
      <c r="O3358" s="157">
        <v>0.243528490381</v>
      </c>
      <c r="P3358" s="157">
        <v>0.25824110617950002</v>
      </c>
      <c r="Q3358" s="157">
        <v>0.26500465705699999</v>
      </c>
      <c r="R3358" s="157">
        <v>0.27344848598799998</v>
      </c>
      <c r="S3358" s="157">
        <v>0.25564701516400001</v>
      </c>
      <c r="T3358" s="157">
        <v>0.23564397752550001</v>
      </c>
      <c r="U3358" s="157">
        <v>0.23792807291900001</v>
      </c>
      <c r="V3358" s="157">
        <v>0.22505600894950001</v>
      </c>
      <c r="W3358" s="157">
        <v>0.24350916970799999</v>
      </c>
      <c r="X3358" s="157">
        <v>0.22487994676549999</v>
      </c>
      <c r="Y3358" s="157">
        <v>0.228957240767</v>
      </c>
      <c r="Z3358" s="157">
        <v>0.24188663049049999</v>
      </c>
      <c r="AA3358" s="157">
        <v>0.26591448388900002</v>
      </c>
      <c r="AB3358" s="157">
        <v>0.279551234323</v>
      </c>
      <c r="AC3358" s="157">
        <v>0.28667402783950002</v>
      </c>
      <c r="AD3358" s="157">
        <v>0.28384461756599999</v>
      </c>
      <c r="AE3358" s="157">
        <v>0.29878117217099998</v>
      </c>
      <c r="AF3358" s="157">
        <v>0.29620175889599998</v>
      </c>
      <c r="AG3358" s="157">
        <v>0.29228116853699998</v>
      </c>
      <c r="AH3358" s="157">
        <v>0.30028097838750001</v>
      </c>
      <c r="AI3358" s="157">
        <v>0.31096245388299998</v>
      </c>
      <c r="AJ3358" s="157">
        <v>0.31976100627550003</v>
      </c>
      <c r="AK3358" s="157">
        <v>0.31974113752950001</v>
      </c>
      <c r="AL3358" s="157">
        <v>0</v>
      </c>
    </row>
    <row r="3359" spans="1:38" x14ac:dyDescent="0.25">
      <c r="A3359" s="157" t="s">
        <v>801</v>
      </c>
      <c r="B3359" s="157">
        <v>1</v>
      </c>
      <c r="C3359" s="157" t="s">
        <v>802</v>
      </c>
      <c r="D3359" s="157" t="s">
        <v>605</v>
      </c>
      <c r="E3359" s="157">
        <v>61</v>
      </c>
      <c r="F3359" s="157">
        <v>0.98011416999050005</v>
      </c>
      <c r="G3359" s="157">
        <v>0.987571698045</v>
      </c>
      <c r="H3359" s="157">
        <v>0.96855661321349995</v>
      </c>
      <c r="I3359" s="157">
        <v>0.94151314334299996</v>
      </c>
      <c r="J3359" s="157">
        <v>0.92533271758699998</v>
      </c>
      <c r="K3359" s="157">
        <v>0.93743902202749996</v>
      </c>
      <c r="L3359" s="157">
        <v>0.94134468255149994</v>
      </c>
      <c r="M3359" s="157">
        <v>0.92380566041349998</v>
      </c>
      <c r="N3359" s="157">
        <v>0.92154009188550001</v>
      </c>
      <c r="O3359" s="157">
        <v>0.89401351755449998</v>
      </c>
      <c r="P3359" s="157">
        <v>0.90193274260099998</v>
      </c>
      <c r="Q3359" s="157">
        <v>0.88517440662049995</v>
      </c>
      <c r="R3359" s="157">
        <v>0.89634658513349996</v>
      </c>
      <c r="S3359" s="157">
        <v>0.90017544168800001</v>
      </c>
      <c r="T3359" s="157">
        <v>0.86519683587950003</v>
      </c>
      <c r="U3359" s="157">
        <v>0.863029158272</v>
      </c>
      <c r="V3359" s="157">
        <v>0.87565602317400004</v>
      </c>
      <c r="W3359" s="157">
        <v>0.86638274840350005</v>
      </c>
      <c r="X3359" s="157">
        <v>0.84266831320799995</v>
      </c>
      <c r="Y3359" s="157">
        <v>0.852309228335</v>
      </c>
      <c r="Z3359" s="157">
        <v>0.87801908864699996</v>
      </c>
      <c r="AA3359" s="157">
        <v>0.89091511423449998</v>
      </c>
      <c r="AB3359" s="157">
        <v>0.88314539959100002</v>
      </c>
      <c r="AC3359" s="157">
        <v>0.89412046715549998</v>
      </c>
      <c r="AD3359" s="157">
        <v>0.88446601696799998</v>
      </c>
      <c r="AE3359" s="157">
        <v>0.91728133386050004</v>
      </c>
      <c r="AF3359" s="157">
        <v>0.93604356268800004</v>
      </c>
      <c r="AG3359" s="157">
        <v>0.94102263417300003</v>
      </c>
      <c r="AH3359" s="157">
        <v>0.933333035787</v>
      </c>
      <c r="AI3359" s="157">
        <v>0.92356321088000004</v>
      </c>
      <c r="AJ3359" s="157">
        <v>0.91031185715399998</v>
      </c>
      <c r="AK3359" s="157">
        <v>0.90829523219649999</v>
      </c>
      <c r="AL3359" s="157">
        <v>0</v>
      </c>
    </row>
    <row r="3360" spans="1:38" x14ac:dyDescent="0.25">
      <c r="A3360" s="157" t="s">
        <v>801</v>
      </c>
      <c r="B3360" s="157">
        <v>1</v>
      </c>
      <c r="C3360" s="157" t="s">
        <v>802</v>
      </c>
      <c r="D3360" s="157" t="s">
        <v>604</v>
      </c>
      <c r="E3360" s="157">
        <v>61</v>
      </c>
      <c r="F3360" s="157">
        <v>2.2015773985999999E-2</v>
      </c>
      <c r="G3360" s="157">
        <v>2.4104872945500001E-2</v>
      </c>
      <c r="H3360" s="157">
        <v>2.4970816440000002E-2</v>
      </c>
      <c r="I3360" s="157">
        <v>2.6382072986E-2</v>
      </c>
      <c r="J3360" s="157">
        <v>2.8299448553500001E-2</v>
      </c>
      <c r="K3360" s="157">
        <v>2.9328826293000002E-2</v>
      </c>
      <c r="L3360" s="157">
        <v>2.9000060880000001E-2</v>
      </c>
      <c r="M3360" s="157">
        <v>2.8603243228500001E-2</v>
      </c>
      <c r="N3360" s="157">
        <v>2.83139871955E-2</v>
      </c>
      <c r="O3360" s="157">
        <v>2.8734814271000001E-2</v>
      </c>
      <c r="P3360" s="157">
        <v>2.7295282436999999E-2</v>
      </c>
      <c r="Q3360" s="157">
        <v>2.6800429148500001E-2</v>
      </c>
      <c r="R3360" s="157">
        <v>2.7260549390499999E-2</v>
      </c>
      <c r="S3360" s="157">
        <v>2.7498237112500001E-2</v>
      </c>
      <c r="T3360" s="157">
        <v>2.3937791081500001E-2</v>
      </c>
      <c r="U3360" s="157">
        <v>2.3334407573E-2</v>
      </c>
      <c r="V3360" s="157">
        <v>2.5589321855499999E-2</v>
      </c>
      <c r="W3360" s="157">
        <v>2.6001286642E-2</v>
      </c>
      <c r="X3360" s="157">
        <v>2.31192207095E-2</v>
      </c>
      <c r="Y3360" s="157">
        <v>2.3216485753000001E-2</v>
      </c>
      <c r="Z3360" s="157">
        <v>2.2848230596499999E-2</v>
      </c>
      <c r="AA3360" s="157">
        <v>2.20794096285E-2</v>
      </c>
      <c r="AB3360" s="157">
        <v>2.2716642620500001E-2</v>
      </c>
      <c r="AC3360" s="157">
        <v>2.2299547566499999E-2</v>
      </c>
      <c r="AD3360" s="157">
        <v>2.2602144468000001E-2</v>
      </c>
      <c r="AE3360" s="157">
        <v>2.20309957715E-2</v>
      </c>
      <c r="AF3360" s="157">
        <v>2.2548480696E-2</v>
      </c>
      <c r="AG3360" s="157">
        <v>2.1946624144000001E-2</v>
      </c>
      <c r="AH3360" s="157">
        <v>2.0539144166000001E-2</v>
      </c>
      <c r="AI3360" s="157">
        <v>2.0000208366E-2</v>
      </c>
      <c r="AJ3360" s="157">
        <v>1.9779862800499998E-2</v>
      </c>
      <c r="AK3360" s="157">
        <v>1.9658200081499998E-2</v>
      </c>
      <c r="AL3360" s="157">
        <v>0</v>
      </c>
    </row>
    <row r="3361" spans="1:38" x14ac:dyDescent="0.25">
      <c r="A3361" s="157" t="s">
        <v>801</v>
      </c>
      <c r="B3361" s="157">
        <v>1</v>
      </c>
      <c r="C3361" s="157" t="s">
        <v>802</v>
      </c>
      <c r="D3361" s="157" t="s">
        <v>606</v>
      </c>
      <c r="E3361" s="157">
        <v>61</v>
      </c>
      <c r="F3361" s="157">
        <v>4.7517057011499997E-2</v>
      </c>
      <c r="G3361" s="157">
        <v>3.5112924768500003E-2</v>
      </c>
      <c r="H3361" s="157">
        <v>5.7859621197999998E-2</v>
      </c>
      <c r="I3361" s="157">
        <v>5.2963848620499999E-2</v>
      </c>
      <c r="J3361" s="157">
        <v>5.7378356446999998E-2</v>
      </c>
      <c r="K3361" s="157">
        <v>6.4419426666499996E-2</v>
      </c>
      <c r="L3361" s="157">
        <v>6.0533799373999997E-2</v>
      </c>
      <c r="M3361" s="157">
        <v>5.6702359679000003E-2</v>
      </c>
      <c r="N3361" s="157">
        <v>5.8628311574000003E-2</v>
      </c>
      <c r="O3361" s="157">
        <v>6.8361317725499998E-2</v>
      </c>
      <c r="P3361" s="157">
        <v>6.5236454287999998E-2</v>
      </c>
      <c r="Q3361" s="157">
        <v>5.8167422089999997E-2</v>
      </c>
      <c r="R3361" s="157">
        <v>5.7613213120999998E-2</v>
      </c>
      <c r="S3361" s="157">
        <v>5.74827397615E-2</v>
      </c>
      <c r="T3361" s="157">
        <v>6.3345627109499994E-2</v>
      </c>
      <c r="U3361" s="157">
        <v>5.8701601537500002E-2</v>
      </c>
      <c r="V3361" s="157">
        <v>6.0435273646000001E-2</v>
      </c>
      <c r="W3361" s="157">
        <v>6.3264947779999997E-2</v>
      </c>
      <c r="X3361" s="157">
        <v>5.4877091619E-2</v>
      </c>
      <c r="Y3361" s="157">
        <v>5.4190081716000003E-2</v>
      </c>
      <c r="Z3361" s="157">
        <v>5.1774469075000003E-2</v>
      </c>
      <c r="AA3361" s="157">
        <v>5.1653445562499997E-2</v>
      </c>
      <c r="AB3361" s="157">
        <v>5.4334700086500001E-2</v>
      </c>
      <c r="AC3361" s="157">
        <v>5.4543382472000003E-2</v>
      </c>
      <c r="AD3361" s="157">
        <v>5.69613931245E-2</v>
      </c>
      <c r="AE3361" s="157">
        <v>5.9206369297499999E-2</v>
      </c>
      <c r="AF3361" s="157">
        <v>5.9137709016499999E-2</v>
      </c>
      <c r="AG3361" s="157">
        <v>6.2042323454499997E-2</v>
      </c>
      <c r="AH3361" s="157">
        <v>5.8757242872000001E-2</v>
      </c>
      <c r="AI3361" s="157">
        <v>5.5497414643000002E-2</v>
      </c>
      <c r="AJ3361" s="157">
        <v>5.6521328161999999E-2</v>
      </c>
      <c r="AK3361" s="157">
        <v>5.6309592578999999E-2</v>
      </c>
      <c r="AL3361" s="157">
        <v>0</v>
      </c>
    </row>
    <row r="3362" spans="1:38" x14ac:dyDescent="0.25">
      <c r="A3362" s="157" t="s">
        <v>803</v>
      </c>
      <c r="B3362" s="157">
        <v>1</v>
      </c>
      <c r="C3362" s="157" t="s">
        <v>800</v>
      </c>
      <c r="D3362" s="157" t="s">
        <v>549</v>
      </c>
      <c r="E3362" s="157">
        <v>62</v>
      </c>
      <c r="F3362" s="157">
        <v>0.11883724776600001</v>
      </c>
      <c r="G3362" s="157">
        <v>0.12141129762650001</v>
      </c>
      <c r="H3362" s="157">
        <v>0.11428788520249999</v>
      </c>
      <c r="I3362" s="157">
        <v>0.1147476251695</v>
      </c>
      <c r="J3362" s="157">
        <v>0.126776485321</v>
      </c>
      <c r="K3362" s="157">
        <v>0.12975184463600001</v>
      </c>
      <c r="L3362" s="157">
        <v>0.13458254630450001</v>
      </c>
      <c r="M3362" s="157">
        <v>0.14454169569149999</v>
      </c>
      <c r="N3362" s="157">
        <v>0.15494935447800001</v>
      </c>
      <c r="O3362" s="157">
        <v>0.14954529796150001</v>
      </c>
      <c r="P3362" s="157">
        <v>0.15353326957899999</v>
      </c>
      <c r="Q3362" s="157">
        <v>0.1482193117375</v>
      </c>
      <c r="R3362" s="157">
        <v>0.15033024052249999</v>
      </c>
      <c r="S3362" s="157">
        <v>0.1579201190375</v>
      </c>
      <c r="T3362" s="157">
        <v>0.1644499290765</v>
      </c>
      <c r="U3362" s="157">
        <v>0.16037740987150001</v>
      </c>
      <c r="V3362" s="157">
        <v>0.16086191846100001</v>
      </c>
      <c r="W3362" s="157">
        <v>0.14669228755649999</v>
      </c>
      <c r="X3362" s="157">
        <v>0.124130109355</v>
      </c>
      <c r="Y3362" s="157">
        <v>0.1082119913315</v>
      </c>
      <c r="Z3362" s="157">
        <v>0.120205520146</v>
      </c>
      <c r="AA3362" s="157">
        <v>0.112119219198</v>
      </c>
      <c r="AB3362" s="157">
        <v>0.1047398105465</v>
      </c>
      <c r="AC3362" s="157">
        <v>9.7257270705499999E-2</v>
      </c>
      <c r="AD3362" s="157">
        <v>8.8393875992999998E-2</v>
      </c>
      <c r="AE3362" s="157">
        <v>8.1067270950000006E-2</v>
      </c>
      <c r="AF3362" s="157">
        <v>7.7411793719499994E-2</v>
      </c>
      <c r="AG3362" s="157">
        <v>7.6363464531500003E-2</v>
      </c>
      <c r="AH3362" s="157">
        <v>7.6892817401500002E-2</v>
      </c>
      <c r="AI3362" s="157">
        <v>7.9743490400499994E-2</v>
      </c>
      <c r="AJ3362" s="157">
        <v>8.4182802015000002E-2</v>
      </c>
      <c r="AK3362" s="157">
        <v>8.9378693611499999E-2</v>
      </c>
      <c r="AL3362" s="157">
        <v>0</v>
      </c>
    </row>
    <row r="3363" spans="1:38" x14ac:dyDescent="0.25">
      <c r="A3363" s="157" t="s">
        <v>803</v>
      </c>
      <c r="B3363" s="157">
        <v>1</v>
      </c>
      <c r="C3363" s="157" t="s">
        <v>800</v>
      </c>
      <c r="D3363" s="157" t="s">
        <v>258</v>
      </c>
      <c r="E3363" s="157">
        <v>62</v>
      </c>
      <c r="F3363" s="157">
        <v>0.70432281547800002</v>
      </c>
      <c r="G3363" s="157">
        <v>0.73558711922349995</v>
      </c>
      <c r="H3363" s="157">
        <v>0.80343748501650003</v>
      </c>
      <c r="I3363" s="157">
        <v>0.8517610339385</v>
      </c>
      <c r="J3363" s="157">
        <v>0.89839354665500004</v>
      </c>
      <c r="K3363" s="157">
        <v>0.94233686399000005</v>
      </c>
      <c r="L3363" s="157">
        <v>0.95475907365849999</v>
      </c>
      <c r="M3363" s="157">
        <v>0.98376970249999995</v>
      </c>
      <c r="N3363" s="157">
        <v>0.98691603488599999</v>
      </c>
      <c r="O3363" s="157">
        <v>0.94276515526750004</v>
      </c>
      <c r="P3363" s="157">
        <v>0.91530802400099998</v>
      </c>
      <c r="Q3363" s="157">
        <v>0.87978639060700004</v>
      </c>
      <c r="R3363" s="157">
        <v>0.84627243963950005</v>
      </c>
      <c r="S3363" s="157">
        <v>0.81548170872850001</v>
      </c>
      <c r="T3363" s="157">
        <v>0.75956834075750002</v>
      </c>
      <c r="U3363" s="157">
        <v>0.67101277466999998</v>
      </c>
      <c r="V3363" s="157">
        <v>0.67518574148900001</v>
      </c>
      <c r="W3363" s="157">
        <v>0.63490398713600005</v>
      </c>
      <c r="X3363" s="157">
        <v>0.58168836037250005</v>
      </c>
      <c r="Y3363" s="157">
        <v>0.52886868632700001</v>
      </c>
      <c r="Z3363" s="157">
        <v>0.54859482604849996</v>
      </c>
      <c r="AA3363" s="157">
        <v>0.54119009338750002</v>
      </c>
      <c r="AB3363" s="157">
        <v>0.49507174975649998</v>
      </c>
      <c r="AC3363" s="157">
        <v>0.43382888177349999</v>
      </c>
      <c r="AD3363" s="157">
        <v>0.40213661853049998</v>
      </c>
      <c r="AE3363" s="157">
        <v>0.37562020896199999</v>
      </c>
      <c r="AF3363" s="157">
        <v>0.35235570512949999</v>
      </c>
      <c r="AG3363" s="157">
        <v>0.32637296260449999</v>
      </c>
      <c r="AH3363" s="157">
        <v>0.31370763051450001</v>
      </c>
      <c r="AI3363" s="157">
        <v>0.33798617889499999</v>
      </c>
      <c r="AJ3363" s="157">
        <v>0.29919750980199999</v>
      </c>
      <c r="AK3363" s="157">
        <v>0.30661509761299999</v>
      </c>
      <c r="AL3363" s="157">
        <v>0</v>
      </c>
    </row>
    <row r="3364" spans="1:38" x14ac:dyDescent="0.25">
      <c r="A3364" s="157" t="s">
        <v>803</v>
      </c>
      <c r="B3364" s="157">
        <v>1</v>
      </c>
      <c r="C3364" s="157" t="s">
        <v>800</v>
      </c>
      <c r="D3364" s="157" t="s">
        <v>551</v>
      </c>
      <c r="E3364" s="157">
        <v>62</v>
      </c>
      <c r="F3364" s="157">
        <v>0.35782195717249998</v>
      </c>
      <c r="G3364" s="157">
        <v>0.37953393298549998</v>
      </c>
      <c r="H3364" s="157">
        <v>0.4141647197485</v>
      </c>
      <c r="I3364" s="157">
        <v>0.44570649505650001</v>
      </c>
      <c r="J3364" s="157">
        <v>0.47534553154199999</v>
      </c>
      <c r="K3364" s="157">
        <v>0.51929013913550004</v>
      </c>
      <c r="L3364" s="157">
        <v>0.53898914733549996</v>
      </c>
      <c r="M3364" s="157">
        <v>0.54384285993449999</v>
      </c>
      <c r="N3364" s="157">
        <v>0.5486171478995</v>
      </c>
      <c r="O3364" s="157">
        <v>0.5363760782125</v>
      </c>
      <c r="P3364" s="157">
        <v>0.51714723317150002</v>
      </c>
      <c r="Q3364" s="157">
        <v>0.50264787238649999</v>
      </c>
      <c r="R3364" s="157">
        <v>0.48631981269250002</v>
      </c>
      <c r="S3364" s="157">
        <v>0.48871781340699999</v>
      </c>
      <c r="T3364" s="157">
        <v>0.47335133838400001</v>
      </c>
      <c r="U3364" s="157">
        <v>0.43676989027800001</v>
      </c>
      <c r="V3364" s="157">
        <v>0.45331797138949997</v>
      </c>
      <c r="W3364" s="157">
        <v>0.40361538138850001</v>
      </c>
      <c r="X3364" s="157">
        <v>0.380545693101</v>
      </c>
      <c r="Y3364" s="157">
        <v>0.3300272505945</v>
      </c>
      <c r="Z3364" s="157">
        <v>0.31464630490200002</v>
      </c>
      <c r="AA3364" s="157">
        <v>0.30103736391250002</v>
      </c>
      <c r="AB3364" s="157">
        <v>0.28069114062099998</v>
      </c>
      <c r="AC3364" s="157">
        <v>0.26050482580250001</v>
      </c>
      <c r="AD3364" s="157">
        <v>0.2340987893965</v>
      </c>
      <c r="AE3364" s="157">
        <v>0.23930766167350001</v>
      </c>
      <c r="AF3364" s="157">
        <v>0.2275773345955</v>
      </c>
      <c r="AG3364" s="157">
        <v>0.20956580153099999</v>
      </c>
      <c r="AH3364" s="157">
        <v>0.20859908505550001</v>
      </c>
      <c r="AI3364" s="157">
        <v>0.21972933887250001</v>
      </c>
      <c r="AJ3364" s="157">
        <v>0.2004212371545</v>
      </c>
      <c r="AK3364" s="157">
        <v>0.208001349015</v>
      </c>
      <c r="AL3364" s="157">
        <v>0</v>
      </c>
    </row>
    <row r="3365" spans="1:38" x14ac:dyDescent="0.25">
      <c r="A3365" s="157" t="s">
        <v>803</v>
      </c>
      <c r="B3365" s="157">
        <v>1</v>
      </c>
      <c r="C3365" s="157" t="s">
        <v>800</v>
      </c>
      <c r="D3365" s="157" t="s">
        <v>550</v>
      </c>
      <c r="E3365" s="157">
        <v>62</v>
      </c>
      <c r="F3365" s="157">
        <v>0.601669801783</v>
      </c>
      <c r="G3365" s="157">
        <v>0.60820130363500002</v>
      </c>
      <c r="H3365" s="157">
        <v>0.62411951891350004</v>
      </c>
      <c r="I3365" s="157">
        <v>0.69301083968650001</v>
      </c>
      <c r="J3365" s="157">
        <v>0.72532753599749999</v>
      </c>
      <c r="K3365" s="157">
        <v>0.7527049090215</v>
      </c>
      <c r="L3365" s="157">
        <v>0.80267968227149999</v>
      </c>
      <c r="M3365" s="157">
        <v>0.82609780445750003</v>
      </c>
      <c r="N3365" s="157">
        <v>0.86098279697549995</v>
      </c>
      <c r="O3365" s="157">
        <v>0.8400209662025</v>
      </c>
      <c r="P3365" s="157">
        <v>0.84957995226000005</v>
      </c>
      <c r="Q3365" s="157">
        <v>0.83770107307200004</v>
      </c>
      <c r="R3365" s="157">
        <v>0.79631205922850001</v>
      </c>
      <c r="S3365" s="157">
        <v>0.79114548577449995</v>
      </c>
      <c r="T3365" s="157">
        <v>0.77975505556699998</v>
      </c>
      <c r="U3365" s="157">
        <v>0.70475224084949994</v>
      </c>
      <c r="V3365" s="157">
        <v>0.74345777636849997</v>
      </c>
      <c r="W3365" s="157">
        <v>0.70065380371700003</v>
      </c>
      <c r="X3365" s="157">
        <v>0.65595562240750005</v>
      </c>
      <c r="Y3365" s="157">
        <v>0.63021423509850005</v>
      </c>
      <c r="Z3365" s="157">
        <v>0.56743619696699998</v>
      </c>
      <c r="AA3365" s="157">
        <v>0.55113552968699997</v>
      </c>
      <c r="AB3365" s="157">
        <v>0.50744628762099997</v>
      </c>
      <c r="AC3365" s="157">
        <v>0.48675787149900002</v>
      </c>
      <c r="AD3365" s="157">
        <v>0.46987757788099999</v>
      </c>
      <c r="AE3365" s="157">
        <v>0.47486882699049998</v>
      </c>
      <c r="AF3365" s="157">
        <v>0.45129716449349999</v>
      </c>
      <c r="AG3365" s="157">
        <v>0.43098321242499998</v>
      </c>
      <c r="AH3365" s="157">
        <v>0.40951973108700002</v>
      </c>
      <c r="AI3365" s="157">
        <v>0.44989615684899997</v>
      </c>
      <c r="AJ3365" s="157">
        <v>0.404788769509</v>
      </c>
      <c r="AK3365" s="157">
        <v>0.42067870051599998</v>
      </c>
      <c r="AL3365" s="157">
        <v>0</v>
      </c>
    </row>
    <row r="3366" spans="1:38" x14ac:dyDescent="0.25">
      <c r="A3366" s="157" t="s">
        <v>803</v>
      </c>
      <c r="B3366" s="157">
        <v>1</v>
      </c>
      <c r="C3366" s="157" t="s">
        <v>800</v>
      </c>
      <c r="D3366" s="157" t="s">
        <v>552</v>
      </c>
      <c r="E3366" s="157">
        <v>62</v>
      </c>
      <c r="F3366" s="157">
        <v>4.8235896175004997</v>
      </c>
      <c r="G3366" s="157">
        <v>4.8658850460625001</v>
      </c>
      <c r="H3366" s="157">
        <v>5.0435583715770003</v>
      </c>
      <c r="I3366" s="157">
        <v>5.1836715897549999</v>
      </c>
      <c r="J3366" s="157">
        <v>5.4092727789910002</v>
      </c>
      <c r="K3366" s="157">
        <v>5.5253483561015004</v>
      </c>
      <c r="L3366" s="157">
        <v>5.5685548576845001</v>
      </c>
      <c r="M3366" s="157">
        <v>5.6486729433400003</v>
      </c>
      <c r="N3366" s="157">
        <v>5.6794622526055001</v>
      </c>
      <c r="O3366" s="157">
        <v>5.5463875577585</v>
      </c>
      <c r="P3366" s="157">
        <v>5.5193900177410002</v>
      </c>
      <c r="Q3366" s="157">
        <v>5.2509158859465002</v>
      </c>
      <c r="R3366" s="157">
        <v>5.1481084245539996</v>
      </c>
      <c r="S3366" s="157">
        <v>4.8888483486689998</v>
      </c>
      <c r="T3366" s="157">
        <v>4.6667536433815</v>
      </c>
      <c r="U3366" s="157">
        <v>4.1759699619750004</v>
      </c>
      <c r="V3366" s="157">
        <v>4.1770734223195003</v>
      </c>
      <c r="W3366" s="157">
        <v>3.9125457171384999</v>
      </c>
      <c r="X3366" s="157">
        <v>3.6589152785165</v>
      </c>
      <c r="Y3366" s="157">
        <v>3.4893826702425002</v>
      </c>
      <c r="Z3366" s="157">
        <v>3.36213107832</v>
      </c>
      <c r="AA3366" s="157">
        <v>3.2209191395080001</v>
      </c>
      <c r="AB3366" s="157">
        <v>3.0108754683529999</v>
      </c>
      <c r="AC3366" s="157">
        <v>2.8318173202280001</v>
      </c>
      <c r="AD3366" s="157">
        <v>2.5781879570555</v>
      </c>
      <c r="AE3366" s="157">
        <v>2.3731067965550001</v>
      </c>
      <c r="AF3366" s="157">
        <v>2.2445934826574998</v>
      </c>
      <c r="AG3366" s="157">
        <v>2.1536739480299998</v>
      </c>
      <c r="AH3366" s="157">
        <v>2.0919636218225</v>
      </c>
      <c r="AI3366" s="157">
        <v>2.1857431083179999</v>
      </c>
      <c r="AJ3366" s="157">
        <v>1.7896627607794999</v>
      </c>
      <c r="AK3366" s="157">
        <v>1.8579217803429999</v>
      </c>
      <c r="AL3366" s="157">
        <v>0</v>
      </c>
    </row>
    <row r="3367" spans="1:38" x14ac:dyDescent="0.25">
      <c r="A3367" s="157" t="s">
        <v>803</v>
      </c>
      <c r="B3367" s="157">
        <v>1</v>
      </c>
      <c r="C3367" s="157" t="s">
        <v>800</v>
      </c>
      <c r="D3367" s="157" t="s">
        <v>213</v>
      </c>
      <c r="E3367" s="157">
        <v>62</v>
      </c>
      <c r="F3367" s="157">
        <v>0.46561134788949998</v>
      </c>
      <c r="G3367" s="157">
        <v>0.49975350419999998</v>
      </c>
      <c r="H3367" s="157">
        <v>0.57159077408449999</v>
      </c>
      <c r="I3367" s="157">
        <v>0.63263081710949998</v>
      </c>
      <c r="J3367" s="157">
        <v>0.65769521488100002</v>
      </c>
      <c r="K3367" s="157">
        <v>0.671863094321</v>
      </c>
      <c r="L3367" s="157">
        <v>0.71051050436899998</v>
      </c>
      <c r="M3367" s="157">
        <v>0.73513046300850005</v>
      </c>
      <c r="N3367" s="157">
        <v>0.76212152926150001</v>
      </c>
      <c r="O3367" s="157">
        <v>0.76537042192100002</v>
      </c>
      <c r="P3367" s="157">
        <v>0.75072188436800003</v>
      </c>
      <c r="Q3367" s="157">
        <v>0.72537086185449995</v>
      </c>
      <c r="R3367" s="157">
        <v>0.69552278891700003</v>
      </c>
      <c r="S3367" s="157">
        <v>0.65716555408099997</v>
      </c>
      <c r="T3367" s="157">
        <v>0.65876807021649997</v>
      </c>
      <c r="U3367" s="157">
        <v>0.61200996681849995</v>
      </c>
      <c r="V3367" s="157">
        <v>0.62355967273199997</v>
      </c>
      <c r="W3367" s="157">
        <v>0.54689056713799999</v>
      </c>
      <c r="X3367" s="157">
        <v>0.50756781460699996</v>
      </c>
      <c r="Y3367" s="157">
        <v>0.47166473811949999</v>
      </c>
      <c r="Z3367" s="157">
        <v>0.468836060359</v>
      </c>
      <c r="AA3367" s="157">
        <v>0.45315900091049999</v>
      </c>
      <c r="AB3367" s="157">
        <v>0.41723484295750002</v>
      </c>
      <c r="AC3367" s="157">
        <v>0.38443307638949997</v>
      </c>
      <c r="AD3367" s="157">
        <v>0.36696048879749998</v>
      </c>
      <c r="AE3367" s="157">
        <v>0.36786802520799999</v>
      </c>
      <c r="AF3367" s="157">
        <v>0.35249855475750003</v>
      </c>
      <c r="AG3367" s="157">
        <v>0.340557423227</v>
      </c>
      <c r="AH3367" s="157">
        <v>0.33666923876400001</v>
      </c>
      <c r="AI3367" s="157">
        <v>0.36140101738649999</v>
      </c>
      <c r="AJ3367" s="157">
        <v>0.30545025468249998</v>
      </c>
      <c r="AK3367" s="157">
        <v>0.31767535772200001</v>
      </c>
      <c r="AL3367" s="157">
        <v>0</v>
      </c>
    </row>
    <row r="3368" spans="1:38" x14ac:dyDescent="0.25">
      <c r="A3368" s="157" t="s">
        <v>803</v>
      </c>
      <c r="B3368" s="157">
        <v>1</v>
      </c>
      <c r="C3368" s="157" t="s">
        <v>800</v>
      </c>
      <c r="D3368" s="157" t="s">
        <v>553</v>
      </c>
      <c r="E3368" s="157">
        <v>62</v>
      </c>
      <c r="F3368" s="157">
        <v>0.43862674093199999</v>
      </c>
      <c r="G3368" s="157">
        <v>0.45563232461550002</v>
      </c>
      <c r="H3368" s="157">
        <v>0.46804262107650002</v>
      </c>
      <c r="I3368" s="157">
        <v>0.49028602285450001</v>
      </c>
      <c r="J3368" s="157">
        <v>0.49923706022199998</v>
      </c>
      <c r="K3368" s="157">
        <v>0.51840519580349997</v>
      </c>
      <c r="L3368" s="157">
        <v>0.52649303255900004</v>
      </c>
      <c r="M3368" s="157">
        <v>0.53143774324299997</v>
      </c>
      <c r="N3368" s="157">
        <v>0.52839870972799996</v>
      </c>
      <c r="O3368" s="157">
        <v>0.51754381075949996</v>
      </c>
      <c r="P3368" s="157">
        <v>0.51522745885050003</v>
      </c>
      <c r="Q3368" s="157">
        <v>0.49053514789699998</v>
      </c>
      <c r="R3368" s="157">
        <v>0.4603891034475</v>
      </c>
      <c r="S3368" s="157">
        <v>0.44365690303900002</v>
      </c>
      <c r="T3368" s="157">
        <v>0.41576583729349997</v>
      </c>
      <c r="U3368" s="157">
        <v>0.36328914808399998</v>
      </c>
      <c r="V3368" s="157">
        <v>0.36188499904999999</v>
      </c>
      <c r="W3368" s="157">
        <v>0.33390540819949999</v>
      </c>
      <c r="X3368" s="157">
        <v>0.30511553922450002</v>
      </c>
      <c r="Y3368" s="157">
        <v>0.29054243116549999</v>
      </c>
      <c r="Z3368" s="157">
        <v>0.286977232651</v>
      </c>
      <c r="AA3368" s="157">
        <v>0.27625647432400002</v>
      </c>
      <c r="AB3368" s="157">
        <v>0.25446297751500002</v>
      </c>
      <c r="AC3368" s="157">
        <v>0.22901406482299999</v>
      </c>
      <c r="AD3368" s="157">
        <v>0.20847396477550001</v>
      </c>
      <c r="AE3368" s="157">
        <v>0.171105773036</v>
      </c>
      <c r="AF3368" s="157">
        <v>0.1557301437735</v>
      </c>
      <c r="AG3368" s="157">
        <v>0.1458239609435</v>
      </c>
      <c r="AH3368" s="157">
        <v>0.13724517782099999</v>
      </c>
      <c r="AI3368" s="157">
        <v>0.14512657329600001</v>
      </c>
      <c r="AJ3368" s="157">
        <v>0.12728963927100001</v>
      </c>
      <c r="AK3368" s="157">
        <v>0.1302294417605</v>
      </c>
      <c r="AL3368" s="157">
        <v>0</v>
      </c>
    </row>
    <row r="3369" spans="1:38" x14ac:dyDescent="0.25">
      <c r="A3369" s="157" t="s">
        <v>803</v>
      </c>
      <c r="B3369" s="157">
        <v>1</v>
      </c>
      <c r="C3369" s="157" t="s">
        <v>800</v>
      </c>
      <c r="D3369" s="157" t="s">
        <v>691</v>
      </c>
      <c r="E3369" s="157">
        <v>62</v>
      </c>
      <c r="F3369" s="157">
        <v>6.5441490591500007E-2</v>
      </c>
      <c r="G3369" s="157">
        <v>6.3660319936000007E-2</v>
      </c>
      <c r="H3369" s="157">
        <v>6.8010724977999995E-2</v>
      </c>
      <c r="I3369" s="157">
        <v>6.6523333613999994E-2</v>
      </c>
      <c r="J3369" s="157">
        <v>7.2430181838500002E-2</v>
      </c>
      <c r="K3369" s="157">
        <v>6.8425431586999999E-2</v>
      </c>
      <c r="L3369" s="157">
        <v>6.5240813908999995E-2</v>
      </c>
      <c r="M3369" s="157">
        <v>6.7672489498499994E-2</v>
      </c>
      <c r="N3369" s="157">
        <v>6.3141569901499994E-2</v>
      </c>
      <c r="O3369" s="157">
        <v>6.09914439595E-2</v>
      </c>
      <c r="P3369" s="157">
        <v>6.0299465492E-2</v>
      </c>
      <c r="Q3369" s="157">
        <v>6.7493683080499994E-2</v>
      </c>
      <c r="R3369" s="157">
        <v>5.77685469255E-2</v>
      </c>
      <c r="S3369" s="157">
        <v>7.0496246262000004E-2</v>
      </c>
      <c r="T3369" s="157">
        <v>5.7722607532499998E-2</v>
      </c>
      <c r="U3369" s="157">
        <v>5.0312954112999998E-2</v>
      </c>
      <c r="V3369" s="157">
        <v>5.0549816121500002E-2</v>
      </c>
      <c r="W3369" s="157">
        <v>3.9853789687999998E-2</v>
      </c>
      <c r="X3369" s="157">
        <v>3.8812569496000003E-2</v>
      </c>
      <c r="Y3369" s="157">
        <v>3.7369606945499997E-2</v>
      </c>
      <c r="Z3369" s="157">
        <v>3.0543457608999999E-2</v>
      </c>
      <c r="AA3369" s="157">
        <v>3.0144531458500001E-2</v>
      </c>
      <c r="AB3369" s="157">
        <v>2.7062177969500001E-2</v>
      </c>
      <c r="AC3369" s="157">
        <v>2.5576662460999999E-2</v>
      </c>
      <c r="AD3369" s="157">
        <v>2.4816654968999999E-2</v>
      </c>
      <c r="AE3369" s="157">
        <v>1.9557084561500002E-2</v>
      </c>
      <c r="AF3369" s="157">
        <v>1.8029516494499999E-2</v>
      </c>
      <c r="AG3369" s="157">
        <v>1.6789641437499999E-2</v>
      </c>
      <c r="AH3369" s="157">
        <v>1.5564320471999999E-2</v>
      </c>
      <c r="AI3369" s="157">
        <v>1.7258375239499999E-2</v>
      </c>
      <c r="AJ3369" s="157">
        <v>1.3593820328E-2</v>
      </c>
      <c r="AK3369" s="157">
        <v>1.3928373977000001E-2</v>
      </c>
      <c r="AL3369" s="157">
        <v>0</v>
      </c>
    </row>
    <row r="3370" spans="1:38" x14ac:dyDescent="0.25">
      <c r="A3370" s="157" t="s">
        <v>803</v>
      </c>
      <c r="B3370" s="157">
        <v>1</v>
      </c>
      <c r="C3370" s="157" t="s">
        <v>800</v>
      </c>
      <c r="D3370" s="157" t="s">
        <v>554</v>
      </c>
      <c r="E3370" s="157">
        <v>62</v>
      </c>
      <c r="F3370" s="157">
        <v>0.113078746568</v>
      </c>
      <c r="G3370" s="157">
        <v>0.124521285501</v>
      </c>
      <c r="H3370" s="157">
        <v>0.126467275795</v>
      </c>
      <c r="I3370" s="157">
        <v>0.13186760932649999</v>
      </c>
      <c r="J3370" s="157">
        <v>0.1334060251685</v>
      </c>
      <c r="K3370" s="157">
        <v>0.139920026659</v>
      </c>
      <c r="L3370" s="157">
        <v>0.1485004749355</v>
      </c>
      <c r="M3370" s="157">
        <v>0.1525952262095</v>
      </c>
      <c r="N3370" s="157">
        <v>0.15635576587</v>
      </c>
      <c r="O3370" s="157">
        <v>0.15665338426950001</v>
      </c>
      <c r="P3370" s="157">
        <v>0.14279570026150001</v>
      </c>
      <c r="Q3370" s="157">
        <v>0.136860907734</v>
      </c>
      <c r="R3370" s="157">
        <v>0.13317876302350001</v>
      </c>
      <c r="S3370" s="157">
        <v>0.1276752042805</v>
      </c>
      <c r="T3370" s="157">
        <v>0.12010968846099999</v>
      </c>
      <c r="U3370" s="157">
        <v>0.10583692801</v>
      </c>
      <c r="V3370" s="157">
        <v>0.1035374665915</v>
      </c>
      <c r="W3370" s="157">
        <v>0.10736891304399999</v>
      </c>
      <c r="X3370" s="157">
        <v>9.3422128218500003E-2</v>
      </c>
      <c r="Y3370" s="157">
        <v>9.09598916895E-2</v>
      </c>
      <c r="Z3370" s="157">
        <v>8.9516784077999997E-2</v>
      </c>
      <c r="AA3370" s="157">
        <v>8.5287106702500004E-2</v>
      </c>
      <c r="AB3370" s="157">
        <v>7.8240257601499996E-2</v>
      </c>
      <c r="AC3370" s="157">
        <v>7.0764716490000004E-2</v>
      </c>
      <c r="AD3370" s="157">
        <v>6.7527309539999997E-2</v>
      </c>
      <c r="AE3370" s="157">
        <v>6.0914927462000001E-2</v>
      </c>
      <c r="AF3370" s="157">
        <v>5.7516103128999997E-2</v>
      </c>
      <c r="AG3370" s="157">
        <v>5.7748039635500001E-2</v>
      </c>
      <c r="AH3370" s="157">
        <v>5.2259453339500002E-2</v>
      </c>
      <c r="AI3370" s="157">
        <v>5.5550265288999999E-2</v>
      </c>
      <c r="AJ3370" s="157">
        <v>4.5429755864999997E-2</v>
      </c>
      <c r="AK3370" s="157">
        <v>4.6996364765500002E-2</v>
      </c>
      <c r="AL3370" s="157">
        <v>0</v>
      </c>
    </row>
    <row r="3371" spans="1:38" x14ac:dyDescent="0.25">
      <c r="A3371" s="157" t="s">
        <v>803</v>
      </c>
      <c r="B3371" s="157">
        <v>1</v>
      </c>
      <c r="C3371" s="157" t="s">
        <v>800</v>
      </c>
      <c r="D3371" s="157" t="s">
        <v>555</v>
      </c>
      <c r="E3371" s="157">
        <v>62</v>
      </c>
      <c r="F3371" s="157">
        <v>1.9475272016475</v>
      </c>
      <c r="G3371" s="157">
        <v>2.0231168713200001</v>
      </c>
      <c r="H3371" s="157">
        <v>2.1935697307045001</v>
      </c>
      <c r="I3371" s="157">
        <v>2.2653627116689998</v>
      </c>
      <c r="J3371" s="157">
        <v>2.3343648461140001</v>
      </c>
      <c r="K3371" s="157">
        <v>2.4624481848444999</v>
      </c>
      <c r="L3371" s="157">
        <v>2.5119649815964999</v>
      </c>
      <c r="M3371" s="157">
        <v>2.5728471947024998</v>
      </c>
      <c r="N3371" s="157">
        <v>2.6404171135130001</v>
      </c>
      <c r="O3371" s="157">
        <v>2.5355224150244999</v>
      </c>
      <c r="P3371" s="157">
        <v>2.6222131715539998</v>
      </c>
      <c r="Q3371" s="157">
        <v>2.5431670574590002</v>
      </c>
      <c r="R3371" s="157">
        <v>2.6961244496285</v>
      </c>
      <c r="S3371" s="157">
        <v>2.6409014799300001</v>
      </c>
      <c r="T3371" s="157">
        <v>2.5825080950695001</v>
      </c>
      <c r="U3371" s="157">
        <v>2.3358348330199998</v>
      </c>
      <c r="V3371" s="157">
        <v>2.338438576263</v>
      </c>
      <c r="W3371" s="157">
        <v>2.3513349101249998</v>
      </c>
      <c r="X3371" s="157">
        <v>2.1705547165015</v>
      </c>
      <c r="Y3371" s="157">
        <v>2.0526394610284999</v>
      </c>
      <c r="Z3371" s="157">
        <v>1.8798259969610001</v>
      </c>
      <c r="AA3371" s="157">
        <v>1.7584864147474999</v>
      </c>
      <c r="AB3371" s="157">
        <v>1.6129419199155</v>
      </c>
      <c r="AC3371" s="157">
        <v>1.5277924667210001</v>
      </c>
      <c r="AD3371" s="157">
        <v>1.48334822349</v>
      </c>
      <c r="AE3371" s="157">
        <v>1.493649907584</v>
      </c>
      <c r="AF3371" s="157">
        <v>1.4303822666885</v>
      </c>
      <c r="AG3371" s="157">
        <v>1.3692948314610001</v>
      </c>
      <c r="AH3371" s="157">
        <v>1.3633456121745</v>
      </c>
      <c r="AI3371" s="157">
        <v>1.437003419604</v>
      </c>
      <c r="AJ3371" s="157">
        <v>1.2041064966324999</v>
      </c>
      <c r="AK3371" s="157">
        <v>1.248668374715</v>
      </c>
      <c r="AL3371" s="157">
        <v>0</v>
      </c>
    </row>
    <row r="3372" spans="1:38" x14ac:dyDescent="0.25">
      <c r="A3372" s="157" t="s">
        <v>803</v>
      </c>
      <c r="B3372" s="157">
        <v>1</v>
      </c>
      <c r="C3372" s="157" t="s">
        <v>800</v>
      </c>
      <c r="D3372" s="157" t="s">
        <v>556</v>
      </c>
      <c r="E3372" s="157">
        <v>62</v>
      </c>
      <c r="F3372" s="157">
        <v>1.278956190375</v>
      </c>
      <c r="G3372" s="157">
        <v>1.3271321721125</v>
      </c>
      <c r="H3372" s="157">
        <v>1.4473567764190001</v>
      </c>
      <c r="I3372" s="157">
        <v>1.4303061203695</v>
      </c>
      <c r="J3372" s="157">
        <v>1.537153267361</v>
      </c>
      <c r="K3372" s="157">
        <v>1.6113469593275001</v>
      </c>
      <c r="L3372" s="157">
        <v>1.6901336826244999</v>
      </c>
      <c r="M3372" s="157">
        <v>1.7414745714725</v>
      </c>
      <c r="N3372" s="157">
        <v>1.7990805239645</v>
      </c>
      <c r="O3372" s="157">
        <v>1.7771779912625001</v>
      </c>
      <c r="P3372" s="157">
        <v>1.7960040875809999</v>
      </c>
      <c r="Q3372" s="157">
        <v>1.7727075415914999</v>
      </c>
      <c r="R3372" s="157">
        <v>1.6697743463115</v>
      </c>
      <c r="S3372" s="157">
        <v>1.6002329725355</v>
      </c>
      <c r="T3372" s="157">
        <v>1.5300382739075</v>
      </c>
      <c r="U3372" s="157">
        <v>1.375945914616</v>
      </c>
      <c r="V3372" s="157">
        <v>1.3867871943335</v>
      </c>
      <c r="W3372" s="157">
        <v>1.2068322424569999</v>
      </c>
      <c r="X3372" s="157">
        <v>1.108679121417</v>
      </c>
      <c r="Y3372" s="157">
        <v>1.1186748441429999</v>
      </c>
      <c r="Z3372" s="157">
        <v>1.0720746082674999</v>
      </c>
      <c r="AA3372" s="157">
        <v>1.0270962147125</v>
      </c>
      <c r="AB3372" s="157">
        <v>0.92200555638250004</v>
      </c>
      <c r="AC3372" s="157">
        <v>0.86491447429849999</v>
      </c>
      <c r="AD3372" s="157">
        <v>0.80092153516050002</v>
      </c>
      <c r="AE3372" s="157">
        <v>0.71867551280800002</v>
      </c>
      <c r="AF3372" s="157">
        <v>0.67959830477200001</v>
      </c>
      <c r="AG3372" s="157">
        <v>0.63444078905150003</v>
      </c>
      <c r="AH3372" s="157">
        <v>0.62939015386599995</v>
      </c>
      <c r="AI3372" s="157">
        <v>0.66762183339799996</v>
      </c>
      <c r="AJ3372" s="157">
        <v>0.5330670117645</v>
      </c>
      <c r="AK3372" s="157">
        <v>0.54741301161699996</v>
      </c>
      <c r="AL3372" s="157">
        <v>0</v>
      </c>
    </row>
    <row r="3373" spans="1:38" x14ac:dyDescent="0.25">
      <c r="A3373" s="157" t="s">
        <v>803</v>
      </c>
      <c r="B3373" s="157">
        <v>1</v>
      </c>
      <c r="C3373" s="157" t="s">
        <v>800</v>
      </c>
      <c r="D3373" s="157" t="s">
        <v>557</v>
      </c>
      <c r="E3373" s="157">
        <v>62</v>
      </c>
      <c r="F3373" s="157">
        <v>0.187947969035</v>
      </c>
      <c r="G3373" s="157">
        <v>0.18970199462750001</v>
      </c>
      <c r="H3373" s="157">
        <v>0.19488836458850001</v>
      </c>
      <c r="I3373" s="157">
        <v>0.19327078858249999</v>
      </c>
      <c r="J3373" s="157">
        <v>0.19848411815950001</v>
      </c>
      <c r="K3373" s="157">
        <v>0.197363454174</v>
      </c>
      <c r="L3373" s="157">
        <v>0.19369645447850001</v>
      </c>
      <c r="M3373" s="157">
        <v>0.187446016529</v>
      </c>
      <c r="N3373" s="157">
        <v>0.18711539018000001</v>
      </c>
      <c r="O3373" s="157">
        <v>0.1831553297405</v>
      </c>
      <c r="P3373" s="157">
        <v>0.18553643622800001</v>
      </c>
      <c r="Q3373" s="157">
        <v>0.17293319024600001</v>
      </c>
      <c r="R3373" s="157">
        <v>0.16853322392350001</v>
      </c>
      <c r="S3373" s="157">
        <v>0.171602511614</v>
      </c>
      <c r="T3373" s="157">
        <v>0.17191762316699999</v>
      </c>
      <c r="U3373" s="157">
        <v>0.16581136628500001</v>
      </c>
      <c r="V3373" s="157">
        <v>0.168291421202</v>
      </c>
      <c r="W3373" s="157">
        <v>0.17269622939250001</v>
      </c>
      <c r="X3373" s="157">
        <v>0.14671544564149999</v>
      </c>
      <c r="Y3373" s="157">
        <v>0.1389582093975</v>
      </c>
      <c r="Z3373" s="157">
        <v>0.13574476123000001</v>
      </c>
      <c r="AA3373" s="157">
        <v>0.135933929254</v>
      </c>
      <c r="AB3373" s="157">
        <v>0.129450847354</v>
      </c>
      <c r="AC3373" s="157">
        <v>0.12860222107950001</v>
      </c>
      <c r="AD3373" s="157">
        <v>0.12809008835999999</v>
      </c>
      <c r="AE3373" s="157">
        <v>0.122493478047</v>
      </c>
      <c r="AF3373" s="157">
        <v>0.1171733776115</v>
      </c>
      <c r="AG3373" s="157">
        <v>0.1189125372075</v>
      </c>
      <c r="AH3373" s="157">
        <v>0.1174493346725</v>
      </c>
      <c r="AI3373" s="157">
        <v>0.1252303122665</v>
      </c>
      <c r="AJ3373" s="157">
        <v>8.6393828746500007E-2</v>
      </c>
      <c r="AK3373" s="157">
        <v>9.0970478995999998E-2</v>
      </c>
      <c r="AL3373" s="157">
        <v>0</v>
      </c>
    </row>
    <row r="3374" spans="1:38" x14ac:dyDescent="0.25">
      <c r="A3374" s="157" t="s">
        <v>803</v>
      </c>
      <c r="B3374" s="157">
        <v>1</v>
      </c>
      <c r="C3374" s="157" t="s">
        <v>800</v>
      </c>
      <c r="D3374" s="157" t="s">
        <v>561</v>
      </c>
      <c r="E3374" s="157">
        <v>62</v>
      </c>
      <c r="F3374" s="157">
        <v>0.43891915873300003</v>
      </c>
      <c r="G3374" s="157">
        <v>0.45081191793199998</v>
      </c>
      <c r="H3374" s="157">
        <v>0.49141313675449999</v>
      </c>
      <c r="I3374" s="157">
        <v>0.51014785081750003</v>
      </c>
      <c r="J3374" s="157">
        <v>0.54647259742499998</v>
      </c>
      <c r="K3374" s="157">
        <v>0.53067895414150001</v>
      </c>
      <c r="L3374" s="157">
        <v>0.55556413355250001</v>
      </c>
      <c r="M3374" s="157">
        <v>0.57185138791050005</v>
      </c>
      <c r="N3374" s="157">
        <v>0.57571155013399999</v>
      </c>
      <c r="O3374" s="157">
        <v>0.55022145098300002</v>
      </c>
      <c r="P3374" s="157">
        <v>0.5431769371945</v>
      </c>
      <c r="Q3374" s="157">
        <v>0.53128084355350003</v>
      </c>
      <c r="R3374" s="157">
        <v>0.51839384895399998</v>
      </c>
      <c r="S3374" s="157">
        <v>0.48745811502500003</v>
      </c>
      <c r="T3374" s="157">
        <v>0.4616985110065</v>
      </c>
      <c r="U3374" s="157">
        <v>0.40906070206200001</v>
      </c>
      <c r="V3374" s="157">
        <v>0.42070733501149998</v>
      </c>
      <c r="W3374" s="157">
        <v>0.37038161810100001</v>
      </c>
      <c r="X3374" s="157">
        <v>0.35944121237749999</v>
      </c>
      <c r="Y3374" s="157">
        <v>0.34583126316899998</v>
      </c>
      <c r="Z3374" s="157">
        <v>0.34439683775250002</v>
      </c>
      <c r="AA3374" s="157">
        <v>0.33534393027749998</v>
      </c>
      <c r="AB3374" s="157">
        <v>0.31424894882350002</v>
      </c>
      <c r="AC3374" s="157">
        <v>0.28526021878699998</v>
      </c>
      <c r="AD3374" s="157">
        <v>0.25676543997899998</v>
      </c>
      <c r="AE3374" s="157">
        <v>0.25384906743800001</v>
      </c>
      <c r="AF3374" s="157">
        <v>0.24112420868949999</v>
      </c>
      <c r="AG3374" s="157">
        <v>0.23040593587700001</v>
      </c>
      <c r="AH3374" s="157">
        <v>0.217851813846</v>
      </c>
      <c r="AI3374" s="157">
        <v>0.23227910186549999</v>
      </c>
      <c r="AJ3374" s="157">
        <v>0.21337480423249999</v>
      </c>
      <c r="AK3374" s="157">
        <v>0.22287094474499999</v>
      </c>
      <c r="AL3374" s="157">
        <v>0</v>
      </c>
    </row>
    <row r="3375" spans="1:38" x14ac:dyDescent="0.25">
      <c r="A3375" s="157" t="s">
        <v>803</v>
      </c>
      <c r="B3375" s="157">
        <v>1</v>
      </c>
      <c r="C3375" s="157" t="s">
        <v>800</v>
      </c>
      <c r="D3375" s="157" t="s">
        <v>558</v>
      </c>
      <c r="E3375" s="157">
        <v>62</v>
      </c>
      <c r="F3375" s="157">
        <v>0.182103233074</v>
      </c>
      <c r="G3375" s="157">
        <v>0.1961451539065</v>
      </c>
      <c r="H3375" s="157">
        <v>0.204424890783</v>
      </c>
      <c r="I3375" s="157">
        <v>0.22602592201400001</v>
      </c>
      <c r="J3375" s="157">
        <v>0.23534699515249999</v>
      </c>
      <c r="K3375" s="157">
        <v>0.2484032156515</v>
      </c>
      <c r="L3375" s="157">
        <v>0.2583366914145</v>
      </c>
      <c r="M3375" s="157">
        <v>0.2582356124115</v>
      </c>
      <c r="N3375" s="157">
        <v>0.26804386467699998</v>
      </c>
      <c r="O3375" s="157">
        <v>0.26188948196650003</v>
      </c>
      <c r="P3375" s="157">
        <v>0.24383917932249999</v>
      </c>
      <c r="Q3375" s="157">
        <v>0.2473927597335</v>
      </c>
      <c r="R3375" s="157">
        <v>0.2366077754765</v>
      </c>
      <c r="S3375" s="157">
        <v>0.22495658935000001</v>
      </c>
      <c r="T3375" s="157">
        <v>0.218637819958</v>
      </c>
      <c r="U3375" s="157">
        <v>0.20108898415449999</v>
      </c>
      <c r="V3375" s="157">
        <v>0.20730686221649999</v>
      </c>
      <c r="W3375" s="157">
        <v>0.1819855394455</v>
      </c>
      <c r="X3375" s="157">
        <v>0.172365367326</v>
      </c>
      <c r="Y3375" s="157">
        <v>0.16536860240349999</v>
      </c>
      <c r="Z3375" s="157">
        <v>0.1628001490515</v>
      </c>
      <c r="AA3375" s="157">
        <v>0.16151954932449999</v>
      </c>
      <c r="AB3375" s="157">
        <v>0.14870360419299999</v>
      </c>
      <c r="AC3375" s="157">
        <v>0.13755312176000001</v>
      </c>
      <c r="AD3375" s="157">
        <v>0.13298560921399999</v>
      </c>
      <c r="AE3375" s="157">
        <v>0.14377299182700001</v>
      </c>
      <c r="AF3375" s="157">
        <v>0.14078918301349999</v>
      </c>
      <c r="AG3375" s="157">
        <v>0.13403155300450001</v>
      </c>
      <c r="AH3375" s="157">
        <v>0.1352691635835</v>
      </c>
      <c r="AI3375" s="157">
        <v>0.13845764029749999</v>
      </c>
      <c r="AJ3375" s="157">
        <v>0.12877282818550001</v>
      </c>
      <c r="AK3375" s="157">
        <v>0.1346267623495</v>
      </c>
      <c r="AL3375" s="157">
        <v>0</v>
      </c>
    </row>
    <row r="3376" spans="1:38" x14ac:dyDescent="0.25">
      <c r="A3376" s="157" t="s">
        <v>803</v>
      </c>
      <c r="B3376" s="157">
        <v>1</v>
      </c>
      <c r="C3376" s="157" t="s">
        <v>800</v>
      </c>
      <c r="D3376" s="157" t="s">
        <v>559</v>
      </c>
      <c r="E3376" s="157">
        <v>62</v>
      </c>
      <c r="F3376" s="157">
        <v>1.4141668968134999</v>
      </c>
      <c r="G3376" s="157">
        <v>1.4836896946460001</v>
      </c>
      <c r="H3376" s="157">
        <v>1.5706270475349999</v>
      </c>
      <c r="I3376" s="157">
        <v>1.7133436417985</v>
      </c>
      <c r="J3376" s="157">
        <v>1.7570329561564999</v>
      </c>
      <c r="K3376" s="157">
        <v>1.8103731347484999</v>
      </c>
      <c r="L3376" s="157">
        <v>1.8658356215965</v>
      </c>
      <c r="M3376" s="157">
        <v>1.902726986699</v>
      </c>
      <c r="N3376" s="157">
        <v>1.9381641031925001</v>
      </c>
      <c r="O3376" s="157">
        <v>1.8501308699129999</v>
      </c>
      <c r="P3376" s="157">
        <v>1.8090785698395</v>
      </c>
      <c r="Q3376" s="157">
        <v>1.6991164514365</v>
      </c>
      <c r="R3376" s="157">
        <v>1.634099518882</v>
      </c>
      <c r="S3376" s="157">
        <v>1.5904367312095</v>
      </c>
      <c r="T3376" s="157">
        <v>1.5123748800879999</v>
      </c>
      <c r="U3376" s="157">
        <v>1.4025287211270001</v>
      </c>
      <c r="V3376" s="157">
        <v>1.3725458226025</v>
      </c>
      <c r="W3376" s="157">
        <v>1.1954671351724999</v>
      </c>
      <c r="X3376" s="157">
        <v>1.1123190522369999</v>
      </c>
      <c r="Y3376" s="157">
        <v>1.0453907874399999</v>
      </c>
      <c r="Z3376" s="157">
        <v>1.0910788716649999</v>
      </c>
      <c r="AA3376" s="157">
        <v>1.0385153198279999</v>
      </c>
      <c r="AB3376" s="157">
        <v>0.98521898596299995</v>
      </c>
      <c r="AC3376" s="157">
        <v>0.91375554959100003</v>
      </c>
      <c r="AD3376" s="157">
        <v>0.84642659904350004</v>
      </c>
      <c r="AE3376" s="157">
        <v>0.75159512021200003</v>
      </c>
      <c r="AF3376" s="157">
        <v>0.70918699361600002</v>
      </c>
      <c r="AG3376" s="157">
        <v>0.6758477189355</v>
      </c>
      <c r="AH3376" s="157">
        <v>0.64875326401900002</v>
      </c>
      <c r="AI3376" s="157">
        <v>0.67675577095649997</v>
      </c>
      <c r="AJ3376" s="157">
        <v>0.56601112236700002</v>
      </c>
      <c r="AK3376" s="157">
        <v>0.58776864942749996</v>
      </c>
      <c r="AL3376" s="157">
        <v>0</v>
      </c>
    </row>
    <row r="3377" spans="1:38" x14ac:dyDescent="0.25">
      <c r="A3377" s="157" t="s">
        <v>803</v>
      </c>
      <c r="B3377" s="157">
        <v>1</v>
      </c>
      <c r="C3377" s="157" t="s">
        <v>800</v>
      </c>
      <c r="D3377" s="157" t="s">
        <v>560</v>
      </c>
      <c r="E3377" s="157">
        <v>62</v>
      </c>
      <c r="F3377" s="157">
        <v>0.94431934971300002</v>
      </c>
      <c r="G3377" s="157">
        <v>0.97631211018300001</v>
      </c>
      <c r="H3377" s="157">
        <v>1.0423196706665001</v>
      </c>
      <c r="I3377" s="157">
        <v>1.140339856497</v>
      </c>
      <c r="J3377" s="157">
        <v>1.199092824389</v>
      </c>
      <c r="K3377" s="157">
        <v>1.2564987433535</v>
      </c>
      <c r="L3377" s="157">
        <v>1.269950391791</v>
      </c>
      <c r="M3377" s="157">
        <v>1.3085935114889999</v>
      </c>
      <c r="N3377" s="157">
        <v>1.2686731620689999</v>
      </c>
      <c r="O3377" s="157">
        <v>1.2189800509324999</v>
      </c>
      <c r="P3377" s="157">
        <v>1.1914749012685</v>
      </c>
      <c r="Q3377" s="157">
        <v>1.136709598018</v>
      </c>
      <c r="R3377" s="157">
        <v>1.0878876671469999</v>
      </c>
      <c r="S3377" s="157">
        <v>1.0408239070780001</v>
      </c>
      <c r="T3377" s="157">
        <v>0.97190745852799998</v>
      </c>
      <c r="U3377" s="157">
        <v>0.84664892884950005</v>
      </c>
      <c r="V3377" s="157">
        <v>0.83398726555199998</v>
      </c>
      <c r="W3377" s="157">
        <v>0.92365266112650002</v>
      </c>
      <c r="X3377" s="157">
        <v>0.86516241343949996</v>
      </c>
      <c r="Y3377" s="157">
        <v>0.88255413357849999</v>
      </c>
      <c r="Z3377" s="157">
        <v>0.70425713618200003</v>
      </c>
      <c r="AA3377" s="157">
        <v>0.69682526063100003</v>
      </c>
      <c r="AB3377" s="157">
        <v>0.65688615440499998</v>
      </c>
      <c r="AC3377" s="157">
        <v>0.5980484000545</v>
      </c>
      <c r="AD3377" s="157">
        <v>0.53516471196149995</v>
      </c>
      <c r="AE3377" s="157">
        <v>0.47858289752299998</v>
      </c>
      <c r="AF3377" s="157">
        <v>0.45930874302050001</v>
      </c>
      <c r="AG3377" s="157">
        <v>0.42034820868099998</v>
      </c>
      <c r="AH3377" s="157">
        <v>0.38899879091049999</v>
      </c>
      <c r="AI3377" s="157">
        <v>0.41893155562200002</v>
      </c>
      <c r="AJ3377" s="157">
        <v>0.36970422398800001</v>
      </c>
      <c r="AK3377" s="157">
        <v>0.380520521281</v>
      </c>
      <c r="AL3377" s="157">
        <v>0</v>
      </c>
    </row>
    <row r="3378" spans="1:38" x14ac:dyDescent="0.25">
      <c r="A3378" s="157" t="s">
        <v>803</v>
      </c>
      <c r="B3378" s="157">
        <v>1</v>
      </c>
      <c r="C3378" s="157" t="s">
        <v>800</v>
      </c>
      <c r="D3378" s="157" t="s">
        <v>562</v>
      </c>
      <c r="E3378" s="157">
        <v>62</v>
      </c>
      <c r="F3378" s="157">
        <v>0.438415139121</v>
      </c>
      <c r="G3378" s="157">
        <v>0.45062601136899999</v>
      </c>
      <c r="H3378" s="157">
        <v>0.4806704636695</v>
      </c>
      <c r="I3378" s="157">
        <v>0.50270119202950003</v>
      </c>
      <c r="J3378" s="157">
        <v>0.51556871676100002</v>
      </c>
      <c r="K3378" s="157">
        <v>0.53530199142199997</v>
      </c>
      <c r="L3378" s="157">
        <v>0.5442980821815</v>
      </c>
      <c r="M3378" s="157">
        <v>0.55494281373099996</v>
      </c>
      <c r="N3378" s="157">
        <v>0.5584016098165</v>
      </c>
      <c r="O3378" s="157">
        <v>0.52714401974000002</v>
      </c>
      <c r="P3378" s="157">
        <v>0.51060434890700002</v>
      </c>
      <c r="Q3378" s="157">
        <v>0.48478196832300002</v>
      </c>
      <c r="R3378" s="157">
        <v>0.4628272124685</v>
      </c>
      <c r="S3378" s="157">
        <v>0.45562180128000002</v>
      </c>
      <c r="T3378" s="157">
        <v>0.43299888995449998</v>
      </c>
      <c r="U3378" s="157">
        <v>0.38907544539349997</v>
      </c>
      <c r="V3378" s="157">
        <v>0.40302597564949999</v>
      </c>
      <c r="W3378" s="157">
        <v>0.35632747475299997</v>
      </c>
      <c r="X3378" s="157">
        <v>0.3477276736855</v>
      </c>
      <c r="Y3378" s="157">
        <v>0.32948728182449999</v>
      </c>
      <c r="Z3378" s="157">
        <v>0.31416153311450001</v>
      </c>
      <c r="AA3378" s="157">
        <v>0.29984318964250001</v>
      </c>
      <c r="AB3378" s="157">
        <v>0.28344269967149999</v>
      </c>
      <c r="AC3378" s="157">
        <v>0.26261932957</v>
      </c>
      <c r="AD3378" s="157">
        <v>0.25172049792099999</v>
      </c>
      <c r="AE3378" s="157">
        <v>0.25089055101949997</v>
      </c>
      <c r="AF3378" s="157">
        <v>0.24130904481150001</v>
      </c>
      <c r="AG3378" s="157">
        <v>0.23506701711399999</v>
      </c>
      <c r="AH3378" s="157">
        <v>0.230745804896</v>
      </c>
      <c r="AI3378" s="157">
        <v>0.235674536504</v>
      </c>
      <c r="AJ3378" s="157">
        <v>0.21849353872050001</v>
      </c>
      <c r="AK3378" s="157">
        <v>0.22880902353749999</v>
      </c>
      <c r="AL3378" s="157">
        <v>0</v>
      </c>
    </row>
    <row r="3379" spans="1:38" x14ac:dyDescent="0.25">
      <c r="A3379" s="157" t="s">
        <v>803</v>
      </c>
      <c r="B3379" s="157">
        <v>1</v>
      </c>
      <c r="C3379" s="157" t="s">
        <v>800</v>
      </c>
      <c r="D3379" s="157" t="s">
        <v>563</v>
      </c>
      <c r="E3379" s="157">
        <v>62</v>
      </c>
      <c r="F3379" s="157">
        <v>0.60970176856199998</v>
      </c>
      <c r="G3379" s="157">
        <v>0.65310692447999996</v>
      </c>
      <c r="H3379" s="157">
        <v>0.72087049588300001</v>
      </c>
      <c r="I3379" s="157">
        <v>0.75845345772049999</v>
      </c>
      <c r="J3379" s="157">
        <v>0.77902721642499995</v>
      </c>
      <c r="K3379" s="157">
        <v>0.80333050136299999</v>
      </c>
      <c r="L3379" s="157">
        <v>0.82863067652449995</v>
      </c>
      <c r="M3379" s="157">
        <v>0.86384460479750003</v>
      </c>
      <c r="N3379" s="157">
        <v>0.86286605821850004</v>
      </c>
      <c r="O3379" s="157">
        <v>0.84825954781049995</v>
      </c>
      <c r="P3379" s="157">
        <v>0.82850522570999996</v>
      </c>
      <c r="Q3379" s="157">
        <v>0.79252005898</v>
      </c>
      <c r="R3379" s="157">
        <v>0.75451405487900003</v>
      </c>
      <c r="S3379" s="157">
        <v>0.73189723089500003</v>
      </c>
      <c r="T3379" s="157">
        <v>0.69779747630699995</v>
      </c>
      <c r="U3379" s="157">
        <v>0.627554002256</v>
      </c>
      <c r="V3379" s="157">
        <v>0.63718143375900005</v>
      </c>
      <c r="W3379" s="157">
        <v>0.51925916718099996</v>
      </c>
      <c r="X3379" s="157">
        <v>0.4779034426905</v>
      </c>
      <c r="Y3379" s="157">
        <v>0.46395878282050002</v>
      </c>
      <c r="Z3379" s="157">
        <v>0.44919579908149998</v>
      </c>
      <c r="AA3379" s="157">
        <v>0.43807589126199997</v>
      </c>
      <c r="AB3379" s="157">
        <v>0.398087774876</v>
      </c>
      <c r="AC3379" s="157">
        <v>0.36099869820250002</v>
      </c>
      <c r="AD3379" s="157">
        <v>0.32908265030349998</v>
      </c>
      <c r="AE3379" s="157">
        <v>0.2989000653485</v>
      </c>
      <c r="AF3379" s="157">
        <v>0.2795610064365</v>
      </c>
      <c r="AG3379" s="157">
        <v>0.264049623239</v>
      </c>
      <c r="AH3379" s="157">
        <v>0.25694408403149999</v>
      </c>
      <c r="AI3379" s="157">
        <v>0.27441714862349997</v>
      </c>
      <c r="AJ3379" s="157">
        <v>0.25143708874199999</v>
      </c>
      <c r="AK3379" s="157">
        <v>0.2600422296655</v>
      </c>
      <c r="AL3379" s="157">
        <v>0</v>
      </c>
    </row>
    <row r="3380" spans="1:38" x14ac:dyDescent="0.25">
      <c r="A3380" s="157" t="s">
        <v>803</v>
      </c>
      <c r="B3380" s="157">
        <v>1</v>
      </c>
      <c r="C3380" s="157" t="s">
        <v>800</v>
      </c>
      <c r="D3380" s="157" t="s">
        <v>564</v>
      </c>
      <c r="E3380" s="157">
        <v>62</v>
      </c>
      <c r="F3380" s="157">
        <v>0.77772733386699999</v>
      </c>
      <c r="G3380" s="157">
        <v>0.77221652665850005</v>
      </c>
      <c r="H3380" s="157">
        <v>0.771954110488</v>
      </c>
      <c r="I3380" s="157">
        <v>0.849271391348</v>
      </c>
      <c r="J3380" s="157">
        <v>0.90019933215350001</v>
      </c>
      <c r="K3380" s="157">
        <v>0.91330048419749998</v>
      </c>
      <c r="L3380" s="157">
        <v>0.91893271008650002</v>
      </c>
      <c r="M3380" s="157">
        <v>0.91436619666999996</v>
      </c>
      <c r="N3380" s="157">
        <v>0.92852370067099999</v>
      </c>
      <c r="O3380" s="157">
        <v>0.95455199688150005</v>
      </c>
      <c r="P3380" s="157">
        <v>0.95298946778850002</v>
      </c>
      <c r="Q3380" s="157">
        <v>0.84324768183349996</v>
      </c>
      <c r="R3380" s="157">
        <v>0.84555671266700005</v>
      </c>
      <c r="S3380" s="157">
        <v>0.82641967496799995</v>
      </c>
      <c r="T3380" s="157">
        <v>0.78505046187149996</v>
      </c>
      <c r="U3380" s="157">
        <v>0.69537334359799996</v>
      </c>
      <c r="V3380" s="157">
        <v>0.69708630640699998</v>
      </c>
      <c r="W3380" s="157">
        <v>0.69788822219150004</v>
      </c>
      <c r="X3380" s="157">
        <v>0.55917314197300005</v>
      </c>
      <c r="Y3380" s="157">
        <v>0.52845663557449996</v>
      </c>
      <c r="Z3380" s="157">
        <v>0.51396973978000005</v>
      </c>
      <c r="AA3380" s="157">
        <v>0.52046341502850002</v>
      </c>
      <c r="AB3380" s="157">
        <v>0.47376243691199998</v>
      </c>
      <c r="AC3380" s="157">
        <v>0.43425945721850001</v>
      </c>
      <c r="AD3380" s="157">
        <v>0.37190741570300001</v>
      </c>
      <c r="AE3380" s="157">
        <v>0.31318107516999999</v>
      </c>
      <c r="AF3380" s="157">
        <v>0.29547206955049998</v>
      </c>
      <c r="AG3380" s="157">
        <v>0.30614306898650001</v>
      </c>
      <c r="AH3380" s="157">
        <v>0.2615370435205</v>
      </c>
      <c r="AI3380" s="157">
        <v>0.27636188321499999</v>
      </c>
      <c r="AJ3380" s="157">
        <v>0.24767928732649999</v>
      </c>
      <c r="AK3380" s="157">
        <v>0.25558122944400002</v>
      </c>
      <c r="AL3380" s="157">
        <v>0</v>
      </c>
    </row>
    <row r="3381" spans="1:38" x14ac:dyDescent="0.25">
      <c r="A3381" s="157" t="s">
        <v>803</v>
      </c>
      <c r="B3381" s="157">
        <v>1</v>
      </c>
      <c r="C3381" s="157" t="s">
        <v>800</v>
      </c>
      <c r="D3381" s="157" t="s">
        <v>567</v>
      </c>
      <c r="E3381" s="157">
        <v>62</v>
      </c>
      <c r="F3381" s="157">
        <v>0.79011243733449998</v>
      </c>
      <c r="G3381" s="157">
        <v>0.80560987132950002</v>
      </c>
      <c r="H3381" s="157">
        <v>0.83792268448950002</v>
      </c>
      <c r="I3381" s="157">
        <v>0.82680093417800005</v>
      </c>
      <c r="J3381" s="157">
        <v>0.8754923815665</v>
      </c>
      <c r="K3381" s="157">
        <v>0.90076622200849998</v>
      </c>
      <c r="L3381" s="157">
        <v>0.94511471339899999</v>
      </c>
      <c r="M3381" s="157">
        <v>0.95028360205200002</v>
      </c>
      <c r="N3381" s="157">
        <v>0.9639322564185</v>
      </c>
      <c r="O3381" s="157">
        <v>0.91306680627000003</v>
      </c>
      <c r="P3381" s="157">
        <v>0.89546773648349998</v>
      </c>
      <c r="Q3381" s="157">
        <v>0.85890535194749995</v>
      </c>
      <c r="R3381" s="157">
        <v>0.80641736655649998</v>
      </c>
      <c r="S3381" s="157">
        <v>0.77207191700650002</v>
      </c>
      <c r="T3381" s="157">
        <v>0.72967847127800001</v>
      </c>
      <c r="U3381" s="157">
        <v>0.65849782191799999</v>
      </c>
      <c r="V3381" s="157">
        <v>0.65096530122200003</v>
      </c>
      <c r="W3381" s="157">
        <v>0.60207538157999996</v>
      </c>
      <c r="X3381" s="157">
        <v>0.56574049604599996</v>
      </c>
      <c r="Y3381" s="157">
        <v>0.53553409901250004</v>
      </c>
      <c r="Z3381" s="157">
        <v>0.51719485245249996</v>
      </c>
      <c r="AA3381" s="157">
        <v>0.511128189141</v>
      </c>
      <c r="AB3381" s="157">
        <v>0.46830801786100001</v>
      </c>
      <c r="AC3381" s="157">
        <v>0.44095079066699999</v>
      </c>
      <c r="AD3381" s="157">
        <v>0.41036261698449999</v>
      </c>
      <c r="AE3381" s="157">
        <v>0.3478596988055</v>
      </c>
      <c r="AF3381" s="157">
        <v>0.33364579445699999</v>
      </c>
      <c r="AG3381" s="157">
        <v>0.31318439114149998</v>
      </c>
      <c r="AH3381" s="157">
        <v>0.28969943516050001</v>
      </c>
      <c r="AI3381" s="157">
        <v>0.32964749046300001</v>
      </c>
      <c r="AJ3381" s="157">
        <v>0.2526917945505</v>
      </c>
      <c r="AK3381" s="157">
        <v>0.25968692020950002</v>
      </c>
      <c r="AL3381" s="157">
        <v>0</v>
      </c>
    </row>
    <row r="3382" spans="1:38" x14ac:dyDescent="0.25">
      <c r="A3382" s="157" t="s">
        <v>803</v>
      </c>
      <c r="B3382" s="157">
        <v>1</v>
      </c>
      <c r="C3382" s="157" t="s">
        <v>800</v>
      </c>
      <c r="D3382" s="157" t="s">
        <v>566</v>
      </c>
      <c r="E3382" s="157">
        <v>62</v>
      </c>
      <c r="F3382" s="157">
        <v>0.67021708606749997</v>
      </c>
      <c r="G3382" s="157">
        <v>0.69952996307049997</v>
      </c>
      <c r="H3382" s="157">
        <v>0.72449735409399996</v>
      </c>
      <c r="I3382" s="157">
        <v>0.775905733195</v>
      </c>
      <c r="J3382" s="157">
        <v>0.79994413277200005</v>
      </c>
      <c r="K3382" s="157">
        <v>0.82587996854800005</v>
      </c>
      <c r="L3382" s="157">
        <v>0.85403201474699997</v>
      </c>
      <c r="M3382" s="157">
        <v>0.86099676923299995</v>
      </c>
      <c r="N3382" s="157">
        <v>0.87444926482249996</v>
      </c>
      <c r="O3382" s="157">
        <v>0.82372104235349997</v>
      </c>
      <c r="P3382" s="157">
        <v>0.80947574536300004</v>
      </c>
      <c r="Q3382" s="157">
        <v>0.81137838006700003</v>
      </c>
      <c r="R3382" s="157">
        <v>0.78601793950650001</v>
      </c>
      <c r="S3382" s="157">
        <v>0.76653641942999995</v>
      </c>
      <c r="T3382" s="157">
        <v>0.71736822334100003</v>
      </c>
      <c r="U3382" s="157">
        <v>0.64760700932799997</v>
      </c>
      <c r="V3382" s="157">
        <v>0.64371415702250001</v>
      </c>
      <c r="W3382" s="157">
        <v>0.61162765725449997</v>
      </c>
      <c r="X3382" s="157">
        <v>0.56289688879499999</v>
      </c>
      <c r="Y3382" s="157">
        <v>0.54402655022299995</v>
      </c>
      <c r="Z3382" s="157">
        <v>0.50953450998700001</v>
      </c>
      <c r="AA3382" s="157">
        <v>0.49859581110200002</v>
      </c>
      <c r="AB3382" s="157">
        <v>0.45005682014800003</v>
      </c>
      <c r="AC3382" s="157">
        <v>0.42496232420649999</v>
      </c>
      <c r="AD3382" s="157">
        <v>0.40174265879799997</v>
      </c>
      <c r="AE3382" s="157">
        <v>0.31579340989850002</v>
      </c>
      <c r="AF3382" s="157">
        <v>0.29662514311549998</v>
      </c>
      <c r="AG3382" s="157">
        <v>0.27652104650800002</v>
      </c>
      <c r="AH3382" s="157">
        <v>0.26202973875500002</v>
      </c>
      <c r="AI3382" s="157">
        <v>0.2828906224685</v>
      </c>
      <c r="AJ3382" s="157">
        <v>0.23376868515050001</v>
      </c>
      <c r="AK3382" s="157">
        <v>0.2400409795315</v>
      </c>
      <c r="AL3382" s="157">
        <v>0</v>
      </c>
    </row>
    <row r="3383" spans="1:38" x14ac:dyDescent="0.25">
      <c r="A3383" s="157" t="s">
        <v>803</v>
      </c>
      <c r="B3383" s="157">
        <v>1</v>
      </c>
      <c r="C3383" s="157" t="s">
        <v>800</v>
      </c>
      <c r="D3383" s="157" t="s">
        <v>565</v>
      </c>
      <c r="E3383" s="157">
        <v>62</v>
      </c>
      <c r="F3383" s="157">
        <v>0.19413676432749999</v>
      </c>
      <c r="G3383" s="157">
        <v>0.19924582077700001</v>
      </c>
      <c r="H3383" s="157">
        <v>0.20848577259250001</v>
      </c>
      <c r="I3383" s="157">
        <v>0.22013388482499999</v>
      </c>
      <c r="J3383" s="157">
        <v>0.2293129633315</v>
      </c>
      <c r="K3383" s="157">
        <v>0.231637099377</v>
      </c>
      <c r="L3383" s="157">
        <v>0.237335939853</v>
      </c>
      <c r="M3383" s="157">
        <v>0.24397351765399999</v>
      </c>
      <c r="N3383" s="157">
        <v>0.24502941426149999</v>
      </c>
      <c r="O3383" s="157">
        <v>0.23697758761400001</v>
      </c>
      <c r="P3383" s="157">
        <v>0.23126370724850001</v>
      </c>
      <c r="Q3383" s="157">
        <v>0.2255793574495</v>
      </c>
      <c r="R3383" s="157">
        <v>0.21765655206750001</v>
      </c>
      <c r="S3383" s="157">
        <v>0.2075067581825</v>
      </c>
      <c r="T3383" s="157">
        <v>0.19323609319250001</v>
      </c>
      <c r="U3383" s="157">
        <v>0.17349301636700001</v>
      </c>
      <c r="V3383" s="157">
        <v>0.17429624758500001</v>
      </c>
      <c r="W3383" s="157">
        <v>0.15816014522550001</v>
      </c>
      <c r="X3383" s="157">
        <v>0.144279456064</v>
      </c>
      <c r="Y3383" s="157">
        <v>0.13909263414549999</v>
      </c>
      <c r="Z3383" s="157">
        <v>0.128396210053</v>
      </c>
      <c r="AA3383" s="157">
        <v>0.122462833659</v>
      </c>
      <c r="AB3383" s="157">
        <v>0.11160078708399999</v>
      </c>
      <c r="AC3383" s="157">
        <v>0.102719768679</v>
      </c>
      <c r="AD3383" s="157">
        <v>9.31156703995E-2</v>
      </c>
      <c r="AE3383" s="157">
        <v>8.6493293157499998E-2</v>
      </c>
      <c r="AF3383" s="157">
        <v>7.9697780762500003E-2</v>
      </c>
      <c r="AG3383" s="157">
        <v>7.38630569785E-2</v>
      </c>
      <c r="AH3383" s="157">
        <v>6.9327530780499996E-2</v>
      </c>
      <c r="AI3383" s="157">
        <v>7.4428671838999996E-2</v>
      </c>
      <c r="AJ3383" s="157">
        <v>6.3382893873999993E-2</v>
      </c>
      <c r="AK3383" s="157">
        <v>6.5247572177500004E-2</v>
      </c>
      <c r="AL3383" s="157">
        <v>0</v>
      </c>
    </row>
    <row r="3384" spans="1:38" x14ac:dyDescent="0.25">
      <c r="A3384" s="157" t="s">
        <v>803</v>
      </c>
      <c r="B3384" s="157">
        <v>1</v>
      </c>
      <c r="C3384" s="157" t="s">
        <v>800</v>
      </c>
      <c r="D3384" s="157" t="s">
        <v>568</v>
      </c>
      <c r="E3384" s="157">
        <v>62</v>
      </c>
      <c r="F3384" s="157">
        <v>1.347767110148</v>
      </c>
      <c r="G3384" s="157">
        <v>1.4033468924885</v>
      </c>
      <c r="H3384" s="157">
        <v>1.4849751641985001</v>
      </c>
      <c r="I3384" s="157">
        <v>1.5917128752530001</v>
      </c>
      <c r="J3384" s="157">
        <v>1.6222730334005</v>
      </c>
      <c r="K3384" s="157">
        <v>1.6534592818730001</v>
      </c>
      <c r="L3384" s="157">
        <v>1.7586332353475</v>
      </c>
      <c r="M3384" s="157">
        <v>1.753723762111</v>
      </c>
      <c r="N3384" s="157">
        <v>1.7559236628970001</v>
      </c>
      <c r="O3384" s="157">
        <v>1.7013802757080001</v>
      </c>
      <c r="P3384" s="157">
        <v>1.6756140713080001</v>
      </c>
      <c r="Q3384" s="157">
        <v>1.5612281176880001</v>
      </c>
      <c r="R3384" s="157">
        <v>1.4858946069265</v>
      </c>
      <c r="S3384" s="157">
        <v>1.4048499431529999</v>
      </c>
      <c r="T3384" s="157">
        <v>1.3353104120015</v>
      </c>
      <c r="U3384" s="157">
        <v>1.1810276726555</v>
      </c>
      <c r="V3384" s="157">
        <v>1.18143383532</v>
      </c>
      <c r="W3384" s="157">
        <v>1.0662327396860001</v>
      </c>
      <c r="X3384" s="157">
        <v>0.97935971848850001</v>
      </c>
      <c r="Y3384" s="157">
        <v>0.85699776060400001</v>
      </c>
      <c r="Z3384" s="157">
        <v>0.87625006675749995</v>
      </c>
      <c r="AA3384" s="157">
        <v>0.82334425324299998</v>
      </c>
      <c r="AB3384" s="157">
        <v>0.75338162428400002</v>
      </c>
      <c r="AC3384" s="157">
        <v>0.70086537478800004</v>
      </c>
      <c r="AD3384" s="157">
        <v>0.63403120494550003</v>
      </c>
      <c r="AE3384" s="157">
        <v>0.60799078400450002</v>
      </c>
      <c r="AF3384" s="157">
        <v>0.56681974278400005</v>
      </c>
      <c r="AG3384" s="157">
        <v>0.53508542162950001</v>
      </c>
      <c r="AH3384" s="157">
        <v>0.51683323941500003</v>
      </c>
      <c r="AI3384" s="157">
        <v>0.550014549583</v>
      </c>
      <c r="AJ3384" s="157">
        <v>0.45168558111500001</v>
      </c>
      <c r="AK3384" s="157">
        <v>0.46647602277599998</v>
      </c>
      <c r="AL3384" s="157">
        <v>0</v>
      </c>
    </row>
    <row r="3385" spans="1:38" x14ac:dyDescent="0.25">
      <c r="A3385" s="157" t="s">
        <v>803</v>
      </c>
      <c r="B3385" s="157">
        <v>1</v>
      </c>
      <c r="C3385" s="157" t="s">
        <v>800</v>
      </c>
      <c r="D3385" s="157" t="s">
        <v>569</v>
      </c>
      <c r="E3385" s="157">
        <v>62</v>
      </c>
      <c r="F3385" s="157">
        <v>0.688188694815</v>
      </c>
      <c r="G3385" s="157">
        <v>0.71573860917999998</v>
      </c>
      <c r="H3385" s="157">
        <v>0.78261626599949996</v>
      </c>
      <c r="I3385" s="157">
        <v>0.83026720273349996</v>
      </c>
      <c r="J3385" s="157">
        <v>0.86626644284499998</v>
      </c>
      <c r="K3385" s="157">
        <v>0.88936373522849999</v>
      </c>
      <c r="L3385" s="157">
        <v>0.89394716224350002</v>
      </c>
      <c r="M3385" s="157">
        <v>0.969274157927</v>
      </c>
      <c r="N3385" s="157">
        <v>0.983774868463</v>
      </c>
      <c r="O3385" s="157">
        <v>0.93078993368649998</v>
      </c>
      <c r="P3385" s="157">
        <v>0.91102671129599999</v>
      </c>
      <c r="Q3385" s="157">
        <v>0.89343727932100003</v>
      </c>
      <c r="R3385" s="157">
        <v>0.85680534866199998</v>
      </c>
      <c r="S3385" s="157">
        <v>0.82282736215700003</v>
      </c>
      <c r="T3385" s="157">
        <v>0.77991051521999999</v>
      </c>
      <c r="U3385" s="157">
        <v>0.69882695392500005</v>
      </c>
      <c r="V3385" s="157">
        <v>0.68946766977399998</v>
      </c>
      <c r="W3385" s="157">
        <v>0.62040080473299997</v>
      </c>
      <c r="X3385" s="157">
        <v>0.58712884108600005</v>
      </c>
      <c r="Y3385" s="157">
        <v>0.56004754893149999</v>
      </c>
      <c r="Z3385" s="157">
        <v>0.57755345478800002</v>
      </c>
      <c r="AA3385" s="157">
        <v>0.56149682693549996</v>
      </c>
      <c r="AB3385" s="157">
        <v>0.52081887990700004</v>
      </c>
      <c r="AC3385" s="157">
        <v>0.49643216130899998</v>
      </c>
      <c r="AD3385" s="157">
        <v>0.45733017781349999</v>
      </c>
      <c r="AE3385" s="157">
        <v>0.41936761447350002</v>
      </c>
      <c r="AF3385" s="157">
        <v>0.40018544565800002</v>
      </c>
      <c r="AG3385" s="157">
        <v>0.38465820788150001</v>
      </c>
      <c r="AH3385" s="157">
        <v>0.37585499527850003</v>
      </c>
      <c r="AI3385" s="157">
        <v>0.40338488303699999</v>
      </c>
      <c r="AJ3385" s="157">
        <v>0.3408766629235</v>
      </c>
      <c r="AK3385" s="157">
        <v>0.35512404941249998</v>
      </c>
      <c r="AL3385" s="157">
        <v>0</v>
      </c>
    </row>
    <row r="3386" spans="1:38" x14ac:dyDescent="0.25">
      <c r="A3386" s="157" t="s">
        <v>803</v>
      </c>
      <c r="B3386" s="157">
        <v>1</v>
      </c>
      <c r="C3386" s="157" t="s">
        <v>800</v>
      </c>
      <c r="D3386" s="157" t="s">
        <v>571</v>
      </c>
      <c r="E3386" s="157">
        <v>62</v>
      </c>
      <c r="F3386" s="157">
        <v>0.83473578550600003</v>
      </c>
      <c r="G3386" s="157">
        <v>0.86049309173599997</v>
      </c>
      <c r="H3386" s="157">
        <v>0.92426507233699995</v>
      </c>
      <c r="I3386" s="157">
        <v>1.052444638371</v>
      </c>
      <c r="J3386" s="157">
        <v>1.1322302111689999</v>
      </c>
      <c r="K3386" s="157">
        <v>1.1767951337835001</v>
      </c>
      <c r="L3386" s="157">
        <v>1.2194172095075</v>
      </c>
      <c r="M3386" s="157">
        <v>1.2456730835575001</v>
      </c>
      <c r="N3386" s="157">
        <v>1.1934535691365</v>
      </c>
      <c r="O3386" s="157">
        <v>1.177429791055</v>
      </c>
      <c r="P3386" s="157">
        <v>1.1155627481935</v>
      </c>
      <c r="Q3386" s="157">
        <v>1.0951812496125</v>
      </c>
      <c r="R3386" s="157">
        <v>1.0532565930444999</v>
      </c>
      <c r="S3386" s="157">
        <v>1.0073457998249999</v>
      </c>
      <c r="T3386" s="157">
        <v>0.9405502016335</v>
      </c>
      <c r="U3386" s="157">
        <v>0.843610622097</v>
      </c>
      <c r="V3386" s="157">
        <v>0.85380973484050005</v>
      </c>
      <c r="W3386" s="157">
        <v>0.71996266929749997</v>
      </c>
      <c r="X3386" s="157">
        <v>0.65436729670399996</v>
      </c>
      <c r="Y3386" s="157">
        <v>0.63474111310100001</v>
      </c>
      <c r="Z3386" s="157">
        <v>0.64105622583749999</v>
      </c>
      <c r="AA3386" s="157">
        <v>0.60178769877250005</v>
      </c>
      <c r="AB3386" s="157">
        <v>0.54802866284999996</v>
      </c>
      <c r="AC3386" s="157">
        <v>0.49992066402699997</v>
      </c>
      <c r="AD3386" s="157">
        <v>0.45951580172450002</v>
      </c>
      <c r="AE3386" s="157">
        <v>0.43426659756399999</v>
      </c>
      <c r="AF3386" s="157">
        <v>0.41443060537850002</v>
      </c>
      <c r="AG3386" s="157">
        <v>0.3861319961595</v>
      </c>
      <c r="AH3386" s="157">
        <v>0.37759379362649997</v>
      </c>
      <c r="AI3386" s="157">
        <v>0.4022893983445</v>
      </c>
      <c r="AJ3386" s="157">
        <v>0.35023549723699998</v>
      </c>
      <c r="AK3386" s="157">
        <v>0.36041816752549999</v>
      </c>
      <c r="AL3386" s="157">
        <v>0</v>
      </c>
    </row>
    <row r="3387" spans="1:38" x14ac:dyDescent="0.25">
      <c r="A3387" s="157" t="s">
        <v>803</v>
      </c>
      <c r="B3387" s="157">
        <v>1</v>
      </c>
      <c r="C3387" s="157" t="s">
        <v>800</v>
      </c>
      <c r="D3387" s="157" t="s">
        <v>570</v>
      </c>
      <c r="E3387" s="157">
        <v>62</v>
      </c>
      <c r="F3387" s="157">
        <v>0.46982730669200001</v>
      </c>
      <c r="G3387" s="157">
        <v>0.50838102015999997</v>
      </c>
      <c r="H3387" s="157">
        <v>0.53609197203049996</v>
      </c>
      <c r="I3387" s="157">
        <v>0.53304920159150004</v>
      </c>
      <c r="J3387" s="157">
        <v>0.57305478513450003</v>
      </c>
      <c r="K3387" s="157">
        <v>0.59784273646950004</v>
      </c>
      <c r="L3387" s="157">
        <v>0.61071504988350001</v>
      </c>
      <c r="M3387" s="157">
        <v>0.63736584026300003</v>
      </c>
      <c r="N3387" s="157">
        <v>0.65035572315300005</v>
      </c>
      <c r="O3387" s="157">
        <v>0.67026006888199996</v>
      </c>
      <c r="P3387" s="157">
        <v>0.65720969857599998</v>
      </c>
      <c r="Q3387" s="157">
        <v>0.61409419571400004</v>
      </c>
      <c r="R3387" s="157">
        <v>0.58492197183350003</v>
      </c>
      <c r="S3387" s="157">
        <v>0.57359257491549998</v>
      </c>
      <c r="T3387" s="157">
        <v>0.55286117526349998</v>
      </c>
      <c r="U3387" s="157">
        <v>0.51125522179350003</v>
      </c>
      <c r="V3387" s="157">
        <v>0.51196978353449996</v>
      </c>
      <c r="W3387" s="157">
        <v>0.43832862642600001</v>
      </c>
      <c r="X3387" s="157">
        <v>0.40929531790399998</v>
      </c>
      <c r="Y3387" s="157">
        <v>0.37224357156850002</v>
      </c>
      <c r="Z3387" s="157">
        <v>0.35312273019250001</v>
      </c>
      <c r="AA3387" s="157">
        <v>0.33550651954350003</v>
      </c>
      <c r="AB3387" s="157">
        <v>0.31294462107600002</v>
      </c>
      <c r="AC3387" s="157">
        <v>0.28903033901899999</v>
      </c>
      <c r="AD3387" s="157">
        <v>0.26264529090450001</v>
      </c>
      <c r="AE3387" s="157">
        <v>0.22864028195200001</v>
      </c>
      <c r="AF3387" s="157">
        <v>0.20836520252150001</v>
      </c>
      <c r="AG3387" s="157">
        <v>0.1978960623305</v>
      </c>
      <c r="AH3387" s="157">
        <v>0.18223393899750001</v>
      </c>
      <c r="AI3387" s="157">
        <v>0.19682207313950001</v>
      </c>
      <c r="AJ3387" s="157">
        <v>0.1800660400885</v>
      </c>
      <c r="AK3387" s="157">
        <v>0.184801152335</v>
      </c>
      <c r="AL3387" s="157">
        <v>0</v>
      </c>
    </row>
    <row r="3388" spans="1:38" x14ac:dyDescent="0.25">
      <c r="A3388" s="157" t="s">
        <v>803</v>
      </c>
      <c r="B3388" s="157">
        <v>1</v>
      </c>
      <c r="C3388" s="157" t="s">
        <v>800</v>
      </c>
      <c r="D3388" s="157" t="s">
        <v>572</v>
      </c>
      <c r="E3388" s="157">
        <v>62</v>
      </c>
      <c r="F3388" s="157">
        <v>0.170312127663</v>
      </c>
      <c r="G3388" s="157">
        <v>0.17596079388700001</v>
      </c>
      <c r="H3388" s="157">
        <v>0.1787309216995</v>
      </c>
      <c r="I3388" s="157">
        <v>0.18209593168800001</v>
      </c>
      <c r="J3388" s="157">
        <v>0.18976006815849999</v>
      </c>
      <c r="K3388" s="157">
        <v>0.2037690812645</v>
      </c>
      <c r="L3388" s="157">
        <v>0.20697514009250001</v>
      </c>
      <c r="M3388" s="157">
        <v>0.20486931282250001</v>
      </c>
      <c r="N3388" s="157">
        <v>0.1969794367645</v>
      </c>
      <c r="O3388" s="157">
        <v>0.19858481752349999</v>
      </c>
      <c r="P3388" s="157">
        <v>0.1934892540525</v>
      </c>
      <c r="Q3388" s="157">
        <v>0.18071013480500001</v>
      </c>
      <c r="R3388" s="157">
        <v>0.17607688002550001</v>
      </c>
      <c r="S3388" s="157">
        <v>0.174842595435</v>
      </c>
      <c r="T3388" s="157">
        <v>0.172768968686</v>
      </c>
      <c r="U3388" s="157">
        <v>0.15920646226849999</v>
      </c>
      <c r="V3388" s="157">
        <v>0.169373389437</v>
      </c>
      <c r="W3388" s="157">
        <v>0.152685510676</v>
      </c>
      <c r="X3388" s="157">
        <v>0.138738413601</v>
      </c>
      <c r="Y3388" s="157">
        <v>0.1350908823425</v>
      </c>
      <c r="Z3388" s="157">
        <v>0.1158047324295</v>
      </c>
      <c r="AA3388" s="157">
        <v>0.1167171484175</v>
      </c>
      <c r="AB3388" s="157">
        <v>0.10877077748650001</v>
      </c>
      <c r="AC3388" s="157">
        <v>0.10351599101800001</v>
      </c>
      <c r="AD3388" s="157">
        <v>9.64480888595E-2</v>
      </c>
      <c r="AE3388" s="157">
        <v>9.4563385062500005E-2</v>
      </c>
      <c r="AF3388" s="157">
        <v>9.2423192539500001E-2</v>
      </c>
      <c r="AG3388" s="157">
        <v>9.1192572792999999E-2</v>
      </c>
      <c r="AH3388" s="157">
        <v>8.72669150245E-2</v>
      </c>
      <c r="AI3388" s="157">
        <v>9.2510576104E-2</v>
      </c>
      <c r="AJ3388" s="157">
        <v>8.9662105943999995E-2</v>
      </c>
      <c r="AK3388" s="157">
        <v>9.3741884691499994E-2</v>
      </c>
      <c r="AL3388" s="157">
        <v>0</v>
      </c>
    </row>
    <row r="3389" spans="1:38" x14ac:dyDescent="0.25">
      <c r="A3389" s="157" t="s">
        <v>803</v>
      </c>
      <c r="B3389" s="157">
        <v>1</v>
      </c>
      <c r="C3389" s="157" t="s">
        <v>800</v>
      </c>
      <c r="D3389" s="157" t="s">
        <v>584</v>
      </c>
      <c r="E3389" s="157">
        <v>62</v>
      </c>
      <c r="F3389" s="157">
        <v>1.0274261629265</v>
      </c>
      <c r="G3389" s="157">
        <v>1.101665420954</v>
      </c>
      <c r="H3389" s="157">
        <v>1.171523558134</v>
      </c>
      <c r="I3389" s="157">
        <v>1.2440183832775</v>
      </c>
      <c r="J3389" s="157">
        <v>1.302907622093</v>
      </c>
      <c r="K3389" s="157">
        <v>1.3961021303104999</v>
      </c>
      <c r="L3389" s="157">
        <v>1.4634154943794999</v>
      </c>
      <c r="M3389" s="157">
        <v>1.5066202729589999</v>
      </c>
      <c r="N3389" s="157">
        <v>1.5732451138954999</v>
      </c>
      <c r="O3389" s="157">
        <v>1.4785547924019999</v>
      </c>
      <c r="P3389" s="157">
        <v>1.453678643078</v>
      </c>
      <c r="Q3389" s="157">
        <v>1.4424553996480001</v>
      </c>
      <c r="R3389" s="157">
        <v>1.3706232894724999</v>
      </c>
      <c r="S3389" s="157">
        <v>1.3059747667549999</v>
      </c>
      <c r="T3389" s="157">
        <v>1.235514972621</v>
      </c>
      <c r="U3389" s="157">
        <v>1.1443429108809999</v>
      </c>
      <c r="V3389" s="157">
        <v>1.1272804092519999</v>
      </c>
      <c r="W3389" s="157">
        <v>1.0516642298009999</v>
      </c>
      <c r="X3389" s="157">
        <v>0.96014084494700003</v>
      </c>
      <c r="Y3389" s="157">
        <v>0.93859920745049996</v>
      </c>
      <c r="Z3389" s="157">
        <v>0.94323937176049999</v>
      </c>
      <c r="AA3389" s="157">
        <v>0.92629661785450002</v>
      </c>
      <c r="AB3389" s="157">
        <v>0.85202770993099997</v>
      </c>
      <c r="AC3389" s="157">
        <v>0.78692518619249996</v>
      </c>
      <c r="AD3389" s="157">
        <v>0.72055060267000004</v>
      </c>
      <c r="AE3389" s="157">
        <v>0.650930669485</v>
      </c>
      <c r="AF3389" s="157">
        <v>0.61758835135900003</v>
      </c>
      <c r="AG3389" s="157">
        <v>0.57611162550999995</v>
      </c>
      <c r="AH3389" s="157">
        <v>0.55776448883999996</v>
      </c>
      <c r="AI3389" s="157">
        <v>0.60205790965299999</v>
      </c>
      <c r="AJ3389" s="157">
        <v>0.49830764612700001</v>
      </c>
      <c r="AK3389" s="157">
        <v>0.51217104141500003</v>
      </c>
      <c r="AL3389" s="157">
        <v>0</v>
      </c>
    </row>
    <row r="3390" spans="1:38" x14ac:dyDescent="0.25">
      <c r="A3390" s="157" t="s">
        <v>803</v>
      </c>
      <c r="B3390" s="157">
        <v>1</v>
      </c>
      <c r="C3390" s="157" t="s">
        <v>800</v>
      </c>
      <c r="D3390" s="157" t="s">
        <v>586</v>
      </c>
      <c r="E3390" s="157">
        <v>62</v>
      </c>
      <c r="F3390" s="157">
        <v>0.1412998860845</v>
      </c>
      <c r="G3390" s="157">
        <v>0.14388217614650001</v>
      </c>
      <c r="H3390" s="157">
        <v>0.15069623997250001</v>
      </c>
      <c r="I3390" s="157">
        <v>0.15266376064199999</v>
      </c>
      <c r="J3390" s="157">
        <v>0.15930055523549999</v>
      </c>
      <c r="K3390" s="157">
        <v>0.16152977427000001</v>
      </c>
      <c r="L3390" s="157">
        <v>0.16249963287700001</v>
      </c>
      <c r="M3390" s="157">
        <v>0.16363341982150001</v>
      </c>
      <c r="N3390" s="157">
        <v>0.16265863870700001</v>
      </c>
      <c r="O3390" s="157">
        <v>0.15491685723650001</v>
      </c>
      <c r="P3390" s="157">
        <v>0.151483025794</v>
      </c>
      <c r="Q3390" s="157">
        <v>0.151411478126</v>
      </c>
      <c r="R3390" s="157">
        <v>0.14051519749950001</v>
      </c>
      <c r="S3390" s="157">
        <v>0.13816294683550001</v>
      </c>
      <c r="T3390" s="157">
        <v>0.13894870209849999</v>
      </c>
      <c r="U3390" s="157">
        <v>0.12585872081150001</v>
      </c>
      <c r="V3390" s="157">
        <v>0.1327714623165</v>
      </c>
      <c r="W3390" s="157">
        <v>0.122768466427</v>
      </c>
      <c r="X3390" s="157">
        <v>0.11836075415449999</v>
      </c>
      <c r="Y3390" s="157">
        <v>0.1063184926085</v>
      </c>
      <c r="Z3390" s="157">
        <v>0.109230734091</v>
      </c>
      <c r="AA3390" s="157">
        <v>0.119735589445</v>
      </c>
      <c r="AB3390" s="157">
        <v>0.11742156996</v>
      </c>
      <c r="AC3390" s="157">
        <v>0.11261126886599999</v>
      </c>
      <c r="AD3390" s="157">
        <v>0.108166009353</v>
      </c>
      <c r="AE3390" s="157">
        <v>0.120272937153</v>
      </c>
      <c r="AF3390" s="157">
        <v>0.107887206192</v>
      </c>
      <c r="AG3390" s="157">
        <v>0.111044947093</v>
      </c>
      <c r="AH3390" s="157">
        <v>0.103333777813</v>
      </c>
      <c r="AI3390" s="157">
        <v>0.1096789943375</v>
      </c>
      <c r="AJ3390" s="157">
        <v>0.112754520181</v>
      </c>
      <c r="AK3390" s="157">
        <v>0.11933915508949999</v>
      </c>
      <c r="AL3390" s="157">
        <v>0</v>
      </c>
    </row>
    <row r="3391" spans="1:38" x14ac:dyDescent="0.25">
      <c r="A3391" s="157" t="s">
        <v>803</v>
      </c>
      <c r="B3391" s="157">
        <v>1</v>
      </c>
      <c r="C3391" s="157" t="s">
        <v>800</v>
      </c>
      <c r="D3391" s="157" t="s">
        <v>573</v>
      </c>
      <c r="E3391" s="157">
        <v>62</v>
      </c>
      <c r="F3391" s="157">
        <v>0.29390315289750002</v>
      </c>
      <c r="G3391" s="157">
        <v>0.29954832594449998</v>
      </c>
      <c r="H3391" s="157">
        <v>0.3182311954075</v>
      </c>
      <c r="I3391" s="157">
        <v>0.32435588404650001</v>
      </c>
      <c r="J3391" s="157">
        <v>0.35141333420400001</v>
      </c>
      <c r="K3391" s="157">
        <v>0.35115379161400001</v>
      </c>
      <c r="L3391" s="157">
        <v>0.35966010470949999</v>
      </c>
      <c r="M3391" s="157">
        <v>0.37800043095899999</v>
      </c>
      <c r="N3391" s="157">
        <v>0.41330940975000002</v>
      </c>
      <c r="O3391" s="157">
        <v>0.3674698346445</v>
      </c>
      <c r="P3391" s="157">
        <v>0.35603551169199998</v>
      </c>
      <c r="Q3391" s="157">
        <v>0.34464913097599997</v>
      </c>
      <c r="R3391" s="157">
        <v>0.34220428634400002</v>
      </c>
      <c r="S3391" s="157">
        <v>0.33754776294799999</v>
      </c>
      <c r="T3391" s="157">
        <v>0.32152362104799997</v>
      </c>
      <c r="U3391" s="157">
        <v>0.29299803334000002</v>
      </c>
      <c r="V3391" s="157">
        <v>0.29901088222700001</v>
      </c>
      <c r="W3391" s="157">
        <v>0.247847013432</v>
      </c>
      <c r="X3391" s="157">
        <v>0.24080898157</v>
      </c>
      <c r="Y3391" s="157">
        <v>0.2192692194785</v>
      </c>
      <c r="Z3391" s="157">
        <v>0.233470745571</v>
      </c>
      <c r="AA3391" s="157">
        <v>0.2222186725525</v>
      </c>
      <c r="AB3391" s="157">
        <v>0.22324858818900001</v>
      </c>
      <c r="AC3391" s="157">
        <v>0.19990192691</v>
      </c>
      <c r="AD3391" s="157">
        <v>0.18147374330249999</v>
      </c>
      <c r="AE3391" s="157">
        <v>0.19226337226750001</v>
      </c>
      <c r="AF3391" s="157">
        <v>0.1843951863005</v>
      </c>
      <c r="AG3391" s="157">
        <v>0.18075765086850001</v>
      </c>
      <c r="AH3391" s="157">
        <v>0.17361574234550001</v>
      </c>
      <c r="AI3391" s="157">
        <v>0.181949886531</v>
      </c>
      <c r="AJ3391" s="157">
        <v>0.1723707269775</v>
      </c>
      <c r="AK3391" s="157">
        <v>0.18108039879400001</v>
      </c>
      <c r="AL3391" s="157">
        <v>0</v>
      </c>
    </row>
    <row r="3392" spans="1:38" x14ac:dyDescent="0.25">
      <c r="A3392" s="157" t="s">
        <v>803</v>
      </c>
      <c r="B3392" s="157">
        <v>1</v>
      </c>
      <c r="C3392" s="157" t="s">
        <v>800</v>
      </c>
      <c r="D3392" s="157" t="s">
        <v>576</v>
      </c>
      <c r="E3392" s="157">
        <v>62</v>
      </c>
      <c r="F3392" s="157">
        <v>0.1555187752155</v>
      </c>
      <c r="G3392" s="157">
        <v>0.161999691615</v>
      </c>
      <c r="H3392" s="157">
        <v>0.16815797189250001</v>
      </c>
      <c r="I3392" s="157">
        <v>0.18139920057799999</v>
      </c>
      <c r="J3392" s="157">
        <v>0.188062292632</v>
      </c>
      <c r="K3392" s="157">
        <v>0.19280390135350001</v>
      </c>
      <c r="L3392" s="157">
        <v>0.199226723976</v>
      </c>
      <c r="M3392" s="157">
        <v>0.203361813497</v>
      </c>
      <c r="N3392" s="157">
        <v>0.20699659186899999</v>
      </c>
      <c r="O3392" s="157">
        <v>0.216562888349</v>
      </c>
      <c r="P3392" s="157">
        <v>0.2128563230935</v>
      </c>
      <c r="Q3392" s="157">
        <v>0.20097738518149999</v>
      </c>
      <c r="R3392" s="157">
        <v>0.19406818532199999</v>
      </c>
      <c r="S3392" s="157">
        <v>0.1941862224965</v>
      </c>
      <c r="T3392" s="157">
        <v>0.17946106400949999</v>
      </c>
      <c r="U3392" s="157">
        <v>0.16051541744600001</v>
      </c>
      <c r="V3392" s="157">
        <v>0.16187983866049999</v>
      </c>
      <c r="W3392" s="157">
        <v>0.136234830818</v>
      </c>
      <c r="X3392" s="157">
        <v>0.12317236188400001</v>
      </c>
      <c r="Y3392" s="157">
        <v>0.1182197174975</v>
      </c>
      <c r="Z3392" s="157">
        <v>0.1153827923275</v>
      </c>
      <c r="AA3392" s="157">
        <v>0.11015266251899999</v>
      </c>
      <c r="AB3392" s="157">
        <v>0.10036349709050001</v>
      </c>
      <c r="AC3392" s="157">
        <v>9.2003903100000006E-2</v>
      </c>
      <c r="AD3392" s="157">
        <v>8.3417196477499997E-2</v>
      </c>
      <c r="AE3392" s="157">
        <v>7.3197064808499995E-2</v>
      </c>
      <c r="AF3392" s="157">
        <v>6.8335671025500005E-2</v>
      </c>
      <c r="AG3392" s="157">
        <v>6.3438702794499993E-2</v>
      </c>
      <c r="AH3392" s="157">
        <v>6.0192940420999999E-2</v>
      </c>
      <c r="AI3392" s="157">
        <v>6.4751975537500006E-2</v>
      </c>
      <c r="AJ3392" s="157">
        <v>5.4071417604500002E-2</v>
      </c>
      <c r="AK3392" s="157">
        <v>5.5483408227E-2</v>
      </c>
      <c r="AL3392" s="157">
        <v>0</v>
      </c>
    </row>
    <row r="3393" spans="1:38" x14ac:dyDescent="0.25">
      <c r="A3393" s="157" t="s">
        <v>803</v>
      </c>
      <c r="B3393" s="157">
        <v>1</v>
      </c>
      <c r="C3393" s="157" t="s">
        <v>800</v>
      </c>
      <c r="D3393" s="157" t="s">
        <v>578</v>
      </c>
      <c r="E3393" s="157">
        <v>62</v>
      </c>
      <c r="F3393" s="157">
        <v>1.1277929535960001</v>
      </c>
      <c r="G3393" s="157">
        <v>1.1633044313950001</v>
      </c>
      <c r="H3393" s="157">
        <v>1.202086374099</v>
      </c>
      <c r="I3393" s="157">
        <v>1.2470090010804999</v>
      </c>
      <c r="J3393" s="157">
        <v>1.2793332533895001</v>
      </c>
      <c r="K3393" s="157">
        <v>1.3110942764739999</v>
      </c>
      <c r="L3393" s="157">
        <v>1.3063136183595001</v>
      </c>
      <c r="M3393" s="157">
        <v>1.310512085784</v>
      </c>
      <c r="N3393" s="157">
        <v>1.3273730328119999</v>
      </c>
      <c r="O3393" s="157">
        <v>1.2329194009444999</v>
      </c>
      <c r="P3393" s="157">
        <v>1.2421940918484999</v>
      </c>
      <c r="Q3393" s="157">
        <v>1.2072016510525001</v>
      </c>
      <c r="R3393" s="157">
        <v>1.1613129568984999</v>
      </c>
      <c r="S3393" s="157">
        <v>1.0935645467815001</v>
      </c>
      <c r="T3393" s="157">
        <v>1.0536397132699999</v>
      </c>
      <c r="U3393" s="157">
        <v>0.97955340044299999</v>
      </c>
      <c r="V3393" s="157">
        <v>0.99084831105600002</v>
      </c>
      <c r="W3393" s="157">
        <v>0.98063181471000005</v>
      </c>
      <c r="X3393" s="157">
        <v>0.91708265477450002</v>
      </c>
      <c r="Y3393" s="157">
        <v>0.83004685162949998</v>
      </c>
      <c r="Z3393" s="157">
        <v>0.74295553188550001</v>
      </c>
      <c r="AA3393" s="157">
        <v>0.71783969406299997</v>
      </c>
      <c r="AB3393" s="157">
        <v>0.668676682169</v>
      </c>
      <c r="AC3393" s="157">
        <v>0.61660849578599997</v>
      </c>
      <c r="AD3393" s="157">
        <v>0.547137010619</v>
      </c>
      <c r="AE3393" s="157">
        <v>0.49572029774499998</v>
      </c>
      <c r="AF3393" s="157">
        <v>0.4654603390705</v>
      </c>
      <c r="AG3393" s="157">
        <v>0.43745693635350003</v>
      </c>
      <c r="AH3393" s="157">
        <v>0.43594804567200002</v>
      </c>
      <c r="AI3393" s="157">
        <v>0.43524726289749999</v>
      </c>
      <c r="AJ3393" s="157">
        <v>0.36191734510899998</v>
      </c>
      <c r="AK3393" s="157">
        <v>0.37444132646400002</v>
      </c>
      <c r="AL3393" s="157">
        <v>0</v>
      </c>
    </row>
    <row r="3394" spans="1:38" x14ac:dyDescent="0.25">
      <c r="A3394" s="157" t="s">
        <v>803</v>
      </c>
      <c r="B3394" s="157">
        <v>1</v>
      </c>
      <c r="C3394" s="157" t="s">
        <v>800</v>
      </c>
      <c r="D3394" s="157" t="s">
        <v>580</v>
      </c>
      <c r="E3394" s="157">
        <v>62</v>
      </c>
      <c r="F3394" s="157">
        <v>0.28757059762249998</v>
      </c>
      <c r="G3394" s="157">
        <v>0.30755590925199999</v>
      </c>
      <c r="H3394" s="157">
        <v>0.34646203763400002</v>
      </c>
      <c r="I3394" s="157">
        <v>0.39806560985200001</v>
      </c>
      <c r="J3394" s="157">
        <v>0.43246958168400002</v>
      </c>
      <c r="K3394" s="157">
        <v>0.44713737175200002</v>
      </c>
      <c r="L3394" s="157">
        <v>0.45328732578249997</v>
      </c>
      <c r="M3394" s="157">
        <v>0.46221256357149998</v>
      </c>
      <c r="N3394" s="157">
        <v>0.42881825400899998</v>
      </c>
      <c r="O3394" s="157">
        <v>0.4105626575345</v>
      </c>
      <c r="P3394" s="157">
        <v>0.40149880510899999</v>
      </c>
      <c r="Q3394" s="157">
        <v>0.38748455419849998</v>
      </c>
      <c r="R3394" s="157">
        <v>0.3541319814735</v>
      </c>
      <c r="S3394" s="157">
        <v>0.34492723731949998</v>
      </c>
      <c r="T3394" s="157">
        <v>0.3341221573175</v>
      </c>
      <c r="U3394" s="157">
        <v>0.29585330188949999</v>
      </c>
      <c r="V3394" s="157">
        <v>0.31753057581999999</v>
      </c>
      <c r="W3394" s="157">
        <v>0.29371853497650002</v>
      </c>
      <c r="X3394" s="157">
        <v>0.26855894300400002</v>
      </c>
      <c r="Y3394" s="157">
        <v>0.25449223219</v>
      </c>
      <c r="Z3394" s="157">
        <v>0.22168363294150001</v>
      </c>
      <c r="AA3394" s="157">
        <v>0.21495964640500001</v>
      </c>
      <c r="AB3394" s="157">
        <v>0.19786144519500001</v>
      </c>
      <c r="AC3394" s="157">
        <v>0.17961291942400001</v>
      </c>
      <c r="AD3394" s="157">
        <v>0.163792726029</v>
      </c>
      <c r="AE3394" s="157">
        <v>0.1831435701005</v>
      </c>
      <c r="AF3394" s="157">
        <v>0.171859630673</v>
      </c>
      <c r="AG3394" s="157">
        <v>0.16393648672700001</v>
      </c>
      <c r="AH3394" s="157">
        <v>0.15880720391399999</v>
      </c>
      <c r="AI3394" s="157">
        <v>0.16643323219200001</v>
      </c>
      <c r="AJ3394" s="157">
        <v>0.13912519631199999</v>
      </c>
      <c r="AK3394" s="157">
        <v>0.1443218882085</v>
      </c>
      <c r="AL3394" s="157">
        <v>0</v>
      </c>
    </row>
    <row r="3395" spans="1:38" x14ac:dyDescent="0.25">
      <c r="A3395" s="157" t="s">
        <v>803</v>
      </c>
      <c r="B3395" s="157">
        <v>1</v>
      </c>
      <c r="C3395" s="157" t="s">
        <v>800</v>
      </c>
      <c r="D3395" s="157" t="s">
        <v>574</v>
      </c>
      <c r="E3395" s="157">
        <v>62</v>
      </c>
      <c r="F3395" s="157">
        <v>0.19232494093649999</v>
      </c>
      <c r="G3395" s="157">
        <v>0.20489544783800001</v>
      </c>
      <c r="H3395" s="157">
        <v>0.2152758410925</v>
      </c>
      <c r="I3395" s="157">
        <v>0.232098033275</v>
      </c>
      <c r="J3395" s="157">
        <v>0.26587295054499999</v>
      </c>
      <c r="K3395" s="157">
        <v>0.28894279762050001</v>
      </c>
      <c r="L3395" s="157">
        <v>0.29549905222150002</v>
      </c>
      <c r="M3395" s="157">
        <v>0.3459030307075</v>
      </c>
      <c r="N3395" s="157">
        <v>0.38232471744199997</v>
      </c>
      <c r="O3395" s="157">
        <v>0.33124630526400001</v>
      </c>
      <c r="P3395" s="157">
        <v>0.319403081561</v>
      </c>
      <c r="Q3395" s="157">
        <v>0.32678627677099997</v>
      </c>
      <c r="R3395" s="157">
        <v>0.30530720063349998</v>
      </c>
      <c r="S3395" s="157">
        <v>0.3081507316705</v>
      </c>
      <c r="T3395" s="157">
        <v>0.29341976165400002</v>
      </c>
      <c r="U3395" s="157">
        <v>0.28946822024899999</v>
      </c>
      <c r="V3395" s="157">
        <v>0.30518863568499999</v>
      </c>
      <c r="W3395" s="157">
        <v>0.26138743159599998</v>
      </c>
      <c r="X3395" s="157">
        <v>0.247937198921</v>
      </c>
      <c r="Y3395" s="157">
        <v>0.23004382021399999</v>
      </c>
      <c r="Z3395" s="157">
        <v>0.23964444267400001</v>
      </c>
      <c r="AA3395" s="157">
        <v>0.24369046800050001</v>
      </c>
      <c r="AB3395" s="157">
        <v>0.22754903442400001</v>
      </c>
      <c r="AC3395" s="157">
        <v>0.219370661134</v>
      </c>
      <c r="AD3395" s="157">
        <v>0.21830804982400001</v>
      </c>
      <c r="AE3395" s="157">
        <v>0.1949180667955</v>
      </c>
      <c r="AF3395" s="157">
        <v>0.18822800190200001</v>
      </c>
      <c r="AG3395" s="157">
        <v>0.1815465422475</v>
      </c>
      <c r="AH3395" s="157">
        <v>0.17882679708300001</v>
      </c>
      <c r="AI3395" s="157">
        <v>0.18900379289999999</v>
      </c>
      <c r="AJ3395" s="157">
        <v>0.15318974356000001</v>
      </c>
      <c r="AK3395" s="157">
        <v>0.15913144977849999</v>
      </c>
      <c r="AL3395" s="157">
        <v>0</v>
      </c>
    </row>
    <row r="3396" spans="1:38" x14ac:dyDescent="0.25">
      <c r="A3396" s="157" t="s">
        <v>803</v>
      </c>
      <c r="B3396" s="157">
        <v>1</v>
      </c>
      <c r="C3396" s="157" t="s">
        <v>800</v>
      </c>
      <c r="D3396" s="157" t="s">
        <v>582</v>
      </c>
      <c r="E3396" s="157">
        <v>62</v>
      </c>
      <c r="F3396" s="157">
        <v>1.773622375625</v>
      </c>
      <c r="G3396" s="157">
        <v>1.8431246292529999</v>
      </c>
      <c r="H3396" s="157">
        <v>1.9399565650474999</v>
      </c>
      <c r="I3396" s="157">
        <v>2.037710005588</v>
      </c>
      <c r="J3396" s="157">
        <v>2.0899018118739998</v>
      </c>
      <c r="K3396" s="157">
        <v>2.1456839176070002</v>
      </c>
      <c r="L3396" s="157">
        <v>2.2378539021165</v>
      </c>
      <c r="M3396" s="157">
        <v>2.2711466467985</v>
      </c>
      <c r="N3396" s="157">
        <v>2.2983638205650001</v>
      </c>
      <c r="O3396" s="157">
        <v>2.1891678982520002</v>
      </c>
      <c r="P3396" s="157">
        <v>2.1663318029065</v>
      </c>
      <c r="Q3396" s="157">
        <v>2.0495743036279999</v>
      </c>
      <c r="R3396" s="157">
        <v>1.985210440121</v>
      </c>
      <c r="S3396" s="157">
        <v>1.9294212877995001</v>
      </c>
      <c r="T3396" s="157">
        <v>1.7996833088115001</v>
      </c>
      <c r="U3396" s="157">
        <v>1.5966112941470001</v>
      </c>
      <c r="V3396" s="157">
        <v>1.6258004261404999</v>
      </c>
      <c r="W3396" s="157">
        <v>1.4793545806870001</v>
      </c>
      <c r="X3396" s="157">
        <v>1.3942795580689999</v>
      </c>
      <c r="Y3396" s="157">
        <v>1.334286660424</v>
      </c>
      <c r="Z3396" s="157">
        <v>1.3645998000140001</v>
      </c>
      <c r="AA3396" s="157">
        <v>1.1820569286275</v>
      </c>
      <c r="AB3396" s="157">
        <v>1.1856898550999999</v>
      </c>
      <c r="AC3396" s="157">
        <v>1.1312987438805</v>
      </c>
      <c r="AD3396" s="157">
        <v>1.0782183948205</v>
      </c>
      <c r="AE3396" s="157">
        <v>0.92608707289400005</v>
      </c>
      <c r="AF3396" s="157">
        <v>0.84769446173100005</v>
      </c>
      <c r="AG3396" s="157">
        <v>0.80396197137350001</v>
      </c>
      <c r="AH3396" s="157">
        <v>0.76440522355100005</v>
      </c>
      <c r="AI3396" s="157">
        <v>0.80235941705150005</v>
      </c>
      <c r="AJ3396" s="157">
        <v>0.61741129343750001</v>
      </c>
      <c r="AK3396" s="157">
        <v>0.64118914572999997</v>
      </c>
      <c r="AL3396" s="157">
        <v>0</v>
      </c>
    </row>
    <row r="3397" spans="1:38" x14ac:dyDescent="0.25">
      <c r="A3397" s="157" t="s">
        <v>803</v>
      </c>
      <c r="B3397" s="157">
        <v>1</v>
      </c>
      <c r="C3397" s="157" t="s">
        <v>800</v>
      </c>
      <c r="D3397" s="157" t="s">
        <v>587</v>
      </c>
      <c r="E3397" s="157">
        <v>62</v>
      </c>
      <c r="F3397" s="157">
        <v>1.5245545140300001</v>
      </c>
      <c r="G3397" s="157">
        <v>1.5884050181855001</v>
      </c>
      <c r="H3397" s="157">
        <v>1.6933460595030001</v>
      </c>
      <c r="I3397" s="157">
        <v>1.7701606212384999</v>
      </c>
      <c r="J3397" s="157">
        <v>1.8231880386420001</v>
      </c>
      <c r="K3397" s="157">
        <v>1.9004547682345001</v>
      </c>
      <c r="L3397" s="157">
        <v>1.9536445103015001</v>
      </c>
      <c r="M3397" s="157">
        <v>1.9625020805260001</v>
      </c>
      <c r="N3397" s="157">
        <v>2.0020506492824999</v>
      </c>
      <c r="O3397" s="157">
        <v>1.9373740449654999</v>
      </c>
      <c r="P3397" s="157">
        <v>1.7766071315750001</v>
      </c>
      <c r="Q3397" s="157">
        <v>1.732404778012</v>
      </c>
      <c r="R3397" s="157">
        <v>1.655047247892</v>
      </c>
      <c r="S3397" s="157">
        <v>1.5944391974525001</v>
      </c>
      <c r="T3397" s="157">
        <v>1.519982451487</v>
      </c>
      <c r="U3397" s="157">
        <v>1.345945405331</v>
      </c>
      <c r="V3397" s="157">
        <v>1.362563535032</v>
      </c>
      <c r="W3397" s="157">
        <v>1.2396710214425</v>
      </c>
      <c r="X3397" s="157">
        <v>1.1328133990275</v>
      </c>
      <c r="Y3397" s="157">
        <v>1.0815472356214999</v>
      </c>
      <c r="Z3397" s="157">
        <v>1.0055445839865</v>
      </c>
      <c r="AA3397" s="157">
        <v>0.990372186722</v>
      </c>
      <c r="AB3397" s="157">
        <v>0.90538442780899997</v>
      </c>
      <c r="AC3397" s="157">
        <v>0.82130059446949999</v>
      </c>
      <c r="AD3397" s="157">
        <v>0.72226990260949997</v>
      </c>
      <c r="AE3397" s="157">
        <v>0.67548464794749996</v>
      </c>
      <c r="AF3397" s="157">
        <v>0.64100483687849996</v>
      </c>
      <c r="AG3397" s="157">
        <v>0.59037442222600001</v>
      </c>
      <c r="AH3397" s="157">
        <v>0.2108475418445</v>
      </c>
      <c r="AI3397" s="157">
        <v>0.57690191200800001</v>
      </c>
      <c r="AJ3397" s="157">
        <v>0.51334404782950005</v>
      </c>
      <c r="AK3397" s="157">
        <v>0.52908863423350005</v>
      </c>
      <c r="AL3397" s="157">
        <v>0</v>
      </c>
    </row>
    <row r="3398" spans="1:38" x14ac:dyDescent="0.25">
      <c r="A3398" s="157" t="s">
        <v>803</v>
      </c>
      <c r="B3398" s="157">
        <v>1</v>
      </c>
      <c r="C3398" s="157" t="s">
        <v>800</v>
      </c>
      <c r="D3398" s="157" t="s">
        <v>588</v>
      </c>
      <c r="E3398" s="157">
        <v>62</v>
      </c>
      <c r="F3398" s="157">
        <v>0.60152566748799996</v>
      </c>
      <c r="G3398" s="157">
        <v>0.64287886197050004</v>
      </c>
      <c r="H3398" s="157">
        <v>0.69318038573249996</v>
      </c>
      <c r="I3398" s="157">
        <v>0.68972757371799998</v>
      </c>
      <c r="J3398" s="157">
        <v>0.73078969450599995</v>
      </c>
      <c r="K3398" s="157">
        <v>0.75498831644849995</v>
      </c>
      <c r="L3398" s="157">
        <v>0.77654476362900005</v>
      </c>
      <c r="M3398" s="157">
        <v>0.80974304805399999</v>
      </c>
      <c r="N3398" s="157">
        <v>0.85446105115149995</v>
      </c>
      <c r="O3398" s="157">
        <v>0.77931340831600004</v>
      </c>
      <c r="P3398" s="157">
        <v>0.77518761094050004</v>
      </c>
      <c r="Q3398" s="157">
        <v>0.74370793101550003</v>
      </c>
      <c r="R3398" s="157">
        <v>0.73588993048350004</v>
      </c>
      <c r="S3398" s="157">
        <v>0.68990839601749998</v>
      </c>
      <c r="T3398" s="157">
        <v>0.64939263582600004</v>
      </c>
      <c r="U3398" s="157">
        <v>0.58960165702449996</v>
      </c>
      <c r="V3398" s="157">
        <v>0.61723390166900005</v>
      </c>
      <c r="W3398" s="157">
        <v>0.55002038310750001</v>
      </c>
      <c r="X3398" s="157">
        <v>0.53136362960649997</v>
      </c>
      <c r="Y3398" s="157">
        <v>0.50265071580999998</v>
      </c>
      <c r="Z3398" s="157">
        <v>0.46743524571400002</v>
      </c>
      <c r="AA3398" s="157">
        <v>0.44334639053449998</v>
      </c>
      <c r="AB3398" s="157">
        <v>0.40704295384900002</v>
      </c>
      <c r="AC3398" s="157">
        <v>0.367427935521</v>
      </c>
      <c r="AD3398" s="157">
        <v>0.33712533598799999</v>
      </c>
      <c r="AE3398" s="157">
        <v>0.32252505347749999</v>
      </c>
      <c r="AF3398" s="157">
        <v>0.30445897922600001</v>
      </c>
      <c r="AG3398" s="157">
        <v>0.29116507858399998</v>
      </c>
      <c r="AH3398" s="157">
        <v>0.25933592354899998</v>
      </c>
      <c r="AI3398" s="157">
        <v>0.26322890774500002</v>
      </c>
      <c r="AJ3398" s="157">
        <v>0.23810600626799999</v>
      </c>
      <c r="AK3398" s="157">
        <v>0.24672115404200001</v>
      </c>
      <c r="AL3398" s="157">
        <v>0</v>
      </c>
    </row>
    <row r="3399" spans="1:38" x14ac:dyDescent="0.25">
      <c r="A3399" s="157" t="s">
        <v>803</v>
      </c>
      <c r="B3399" s="157">
        <v>1</v>
      </c>
      <c r="C3399" s="157" t="s">
        <v>800</v>
      </c>
      <c r="D3399" s="157" t="s">
        <v>589</v>
      </c>
      <c r="E3399" s="157">
        <v>62</v>
      </c>
      <c r="F3399" s="157">
        <v>0.46586586997500001</v>
      </c>
      <c r="G3399" s="157">
        <v>0.47438261784300001</v>
      </c>
      <c r="H3399" s="157">
        <v>0.52125589591199994</v>
      </c>
      <c r="I3399" s="157">
        <v>0.56671834980900004</v>
      </c>
      <c r="J3399" s="157">
        <v>0.57906764340250005</v>
      </c>
      <c r="K3399" s="157">
        <v>0.59528847217150005</v>
      </c>
      <c r="L3399" s="157">
        <v>0.60471212209299996</v>
      </c>
      <c r="M3399" s="157">
        <v>0.641691401025</v>
      </c>
      <c r="N3399" s="157">
        <v>0.64435507266650005</v>
      </c>
      <c r="O3399" s="157">
        <v>0.63037929694700001</v>
      </c>
      <c r="P3399" s="157">
        <v>0.61323947449250005</v>
      </c>
      <c r="Q3399" s="157">
        <v>0.57412675481349995</v>
      </c>
      <c r="R3399" s="157">
        <v>0.548237221454</v>
      </c>
      <c r="S3399" s="157">
        <v>0.52585720462350005</v>
      </c>
      <c r="T3399" s="157">
        <v>0.49637471328400001</v>
      </c>
      <c r="U3399" s="157">
        <v>0.437438408587</v>
      </c>
      <c r="V3399" s="157">
        <v>0.440501040723</v>
      </c>
      <c r="W3399" s="157">
        <v>0.41463915189849998</v>
      </c>
      <c r="X3399" s="157">
        <v>0.37491019223599997</v>
      </c>
      <c r="Y3399" s="157">
        <v>0.37045076282849998</v>
      </c>
      <c r="Z3399" s="157">
        <v>0.35521690066900002</v>
      </c>
      <c r="AA3399" s="157">
        <v>0.36825125903900002</v>
      </c>
      <c r="AB3399" s="157">
        <v>0.317644319703</v>
      </c>
      <c r="AC3399" s="157">
        <v>0.29540073035800002</v>
      </c>
      <c r="AD3399" s="157">
        <v>0.25720604991399998</v>
      </c>
      <c r="AE3399" s="157">
        <v>0.2338575409225</v>
      </c>
      <c r="AF3399" s="157">
        <v>0.21783937872100001</v>
      </c>
      <c r="AG3399" s="157">
        <v>0.20542873993300001</v>
      </c>
      <c r="AH3399" s="157">
        <v>0.1968203998235</v>
      </c>
      <c r="AI3399" s="157">
        <v>0.20649898385250001</v>
      </c>
      <c r="AJ3399" s="157">
        <v>0.17822901623099999</v>
      </c>
      <c r="AK3399" s="157">
        <v>0.18447867367599999</v>
      </c>
      <c r="AL3399" s="157">
        <v>0</v>
      </c>
    </row>
    <row r="3400" spans="1:38" x14ac:dyDescent="0.25">
      <c r="A3400" s="157" t="s">
        <v>803</v>
      </c>
      <c r="B3400" s="157">
        <v>1</v>
      </c>
      <c r="C3400" s="157" t="s">
        <v>800</v>
      </c>
      <c r="D3400" s="157" t="s">
        <v>590</v>
      </c>
      <c r="E3400" s="157">
        <v>62</v>
      </c>
      <c r="F3400" s="157">
        <v>1.4890038725170001</v>
      </c>
      <c r="G3400" s="157">
        <v>1.5640545055835</v>
      </c>
      <c r="H3400" s="157">
        <v>1.6505308500564999</v>
      </c>
      <c r="I3400" s="157">
        <v>1.679978600903</v>
      </c>
      <c r="J3400" s="157">
        <v>1.7277924585240001</v>
      </c>
      <c r="K3400" s="157">
        <v>1.7773264680859999</v>
      </c>
      <c r="L3400" s="157">
        <v>1.8110261280590001</v>
      </c>
      <c r="M3400" s="157">
        <v>1.8380609774529999</v>
      </c>
      <c r="N3400" s="157">
        <v>1.8632524426449999</v>
      </c>
      <c r="O3400" s="157">
        <v>1.764410479333</v>
      </c>
      <c r="P3400" s="157">
        <v>1.7127443819549999</v>
      </c>
      <c r="Q3400" s="157">
        <v>1.6378951160815001</v>
      </c>
      <c r="R3400" s="157">
        <v>1.5589304263104999</v>
      </c>
      <c r="S3400" s="157">
        <v>1.5070718528075</v>
      </c>
      <c r="T3400" s="157">
        <v>1.4181325795990001</v>
      </c>
      <c r="U3400" s="157">
        <v>1.2556731152895</v>
      </c>
      <c r="V3400" s="157">
        <v>1.252464869814</v>
      </c>
      <c r="W3400" s="157">
        <v>1.1049588400795001</v>
      </c>
      <c r="X3400" s="157">
        <v>1.0181824007289999</v>
      </c>
      <c r="Y3400" s="157">
        <v>0.94040499119999998</v>
      </c>
      <c r="Z3400" s="157">
        <v>0.96286665839950003</v>
      </c>
      <c r="AA3400" s="157">
        <v>0.82608306738350001</v>
      </c>
      <c r="AB3400" s="157">
        <v>0.84890781174550001</v>
      </c>
      <c r="AC3400" s="157">
        <v>0.78457428061550005</v>
      </c>
      <c r="AD3400" s="157">
        <v>0.71666052695500004</v>
      </c>
      <c r="AE3400" s="157">
        <v>0.61086911725299997</v>
      </c>
      <c r="AF3400" s="157">
        <v>0.56211486115450005</v>
      </c>
      <c r="AG3400" s="157">
        <v>0.52557409417900003</v>
      </c>
      <c r="AH3400" s="157">
        <v>0.49824148418649999</v>
      </c>
      <c r="AI3400" s="157">
        <v>0.53793919584399996</v>
      </c>
      <c r="AJ3400" s="157">
        <v>0.44038952951799998</v>
      </c>
      <c r="AK3400" s="157">
        <v>0.454004902667</v>
      </c>
      <c r="AL3400" s="157">
        <v>0</v>
      </c>
    </row>
    <row r="3401" spans="1:38" x14ac:dyDescent="0.25">
      <c r="A3401" s="157" t="s">
        <v>803</v>
      </c>
      <c r="B3401" s="157">
        <v>1</v>
      </c>
      <c r="C3401" s="157" t="s">
        <v>800</v>
      </c>
      <c r="D3401" s="157" t="s">
        <v>592</v>
      </c>
      <c r="E3401" s="157">
        <v>62</v>
      </c>
      <c r="F3401" s="157">
        <v>0.119503566098</v>
      </c>
      <c r="G3401" s="157">
        <v>0.1186937893535</v>
      </c>
      <c r="H3401" s="157">
        <v>0.12870414421349999</v>
      </c>
      <c r="I3401" s="157">
        <v>0.130368880706</v>
      </c>
      <c r="J3401" s="157">
        <v>0.129736860264</v>
      </c>
      <c r="K3401" s="157">
        <v>0.12782092062549999</v>
      </c>
      <c r="L3401" s="157">
        <v>0.13099883065000001</v>
      </c>
      <c r="M3401" s="157">
        <v>0.13087360937850001</v>
      </c>
      <c r="N3401" s="157">
        <v>0.14590325554200001</v>
      </c>
      <c r="O3401" s="157">
        <v>0.13962192556200001</v>
      </c>
      <c r="P3401" s="157">
        <v>0.13818549656000001</v>
      </c>
      <c r="Q3401" s="157">
        <v>0.12373269919</v>
      </c>
      <c r="R3401" s="157">
        <v>0.12048380682199999</v>
      </c>
      <c r="S3401" s="157">
        <v>0.1160023790755</v>
      </c>
      <c r="T3401" s="157">
        <v>0.106838539288</v>
      </c>
      <c r="U3401" s="157">
        <v>9.2260352954499997E-2</v>
      </c>
      <c r="V3401" s="157">
        <v>9.1811119999000004E-2</v>
      </c>
      <c r="W3401" s="157">
        <v>9.39020928265E-2</v>
      </c>
      <c r="X3401" s="157">
        <v>8.5871705898E-2</v>
      </c>
      <c r="Y3401" s="157">
        <v>8.5629360111999994E-2</v>
      </c>
      <c r="Z3401" s="157">
        <v>7.4548241269999996E-2</v>
      </c>
      <c r="AA3401" s="157">
        <v>6.9373236602499999E-2</v>
      </c>
      <c r="AB3401" s="157">
        <v>6.2536077152000005E-2</v>
      </c>
      <c r="AC3401" s="157">
        <v>5.8741031417499999E-2</v>
      </c>
      <c r="AD3401" s="157">
        <v>5.4511747938000003E-2</v>
      </c>
      <c r="AE3401" s="157">
        <v>4.4718626483500001E-2</v>
      </c>
      <c r="AF3401" s="157">
        <v>4.1067581457500002E-2</v>
      </c>
      <c r="AG3401" s="157">
        <v>3.8186772950000003E-2</v>
      </c>
      <c r="AH3401" s="157">
        <v>3.5894699810999998E-2</v>
      </c>
      <c r="AI3401" s="157">
        <v>3.6761884883499997E-2</v>
      </c>
      <c r="AJ3401" s="157">
        <v>3.18244937645E-2</v>
      </c>
      <c r="AK3401" s="157">
        <v>3.2692499807000001E-2</v>
      </c>
      <c r="AL3401" s="157">
        <v>0</v>
      </c>
    </row>
    <row r="3402" spans="1:38" x14ac:dyDescent="0.25">
      <c r="A3402" s="157" t="s">
        <v>803</v>
      </c>
      <c r="B3402" s="157">
        <v>1</v>
      </c>
      <c r="C3402" s="157" t="s">
        <v>800</v>
      </c>
      <c r="D3402" s="157" t="s">
        <v>594</v>
      </c>
      <c r="E3402" s="157">
        <v>62</v>
      </c>
      <c r="F3402" s="157">
        <v>0.60238713425799995</v>
      </c>
      <c r="G3402" s="157">
        <v>0.62872628922200002</v>
      </c>
      <c r="H3402" s="157">
        <v>0.64978647450649996</v>
      </c>
      <c r="I3402" s="157">
        <v>0.63773772372000004</v>
      </c>
      <c r="J3402" s="157">
        <v>0.66445944757700004</v>
      </c>
      <c r="K3402" s="157">
        <v>0.69462577088650002</v>
      </c>
      <c r="L3402" s="157">
        <v>0.72205897397800001</v>
      </c>
      <c r="M3402" s="157">
        <v>0.74862967648150003</v>
      </c>
      <c r="N3402" s="157">
        <v>0.76146087824599995</v>
      </c>
      <c r="O3402" s="157">
        <v>0.73083536680549999</v>
      </c>
      <c r="P3402" s="157">
        <v>0.72344785819049995</v>
      </c>
      <c r="Q3402" s="157">
        <v>0.72414516228350001</v>
      </c>
      <c r="R3402" s="157">
        <v>0.6931292660135</v>
      </c>
      <c r="S3402" s="157">
        <v>0.66698612662050005</v>
      </c>
      <c r="T3402" s="157">
        <v>0.64269167103199998</v>
      </c>
      <c r="U3402" s="157">
        <v>0.56900304108150002</v>
      </c>
      <c r="V3402" s="157">
        <v>0.57253491520999999</v>
      </c>
      <c r="W3402" s="157">
        <v>0.52565445447500003</v>
      </c>
      <c r="X3402" s="157">
        <v>0.49909025128200002</v>
      </c>
      <c r="Y3402" s="157">
        <v>0.47478329280800002</v>
      </c>
      <c r="Z3402" s="157">
        <v>0.4332311786195</v>
      </c>
      <c r="AA3402" s="157">
        <v>0.41687718424999998</v>
      </c>
      <c r="AB3402" s="157">
        <v>0.38012434304800002</v>
      </c>
      <c r="AC3402" s="157">
        <v>0.3487578678105</v>
      </c>
      <c r="AD3402" s="157">
        <v>0.32261137884399999</v>
      </c>
      <c r="AE3402" s="157">
        <v>0.29622932827699999</v>
      </c>
      <c r="AF3402" s="157">
        <v>0.282628007495</v>
      </c>
      <c r="AG3402" s="157">
        <v>0.26721037310899998</v>
      </c>
      <c r="AH3402" s="157">
        <v>0.26127145174900002</v>
      </c>
      <c r="AI3402" s="157">
        <v>0.27553225799699999</v>
      </c>
      <c r="AJ3402" s="157">
        <v>0.2439492530615</v>
      </c>
      <c r="AK3402" s="157">
        <v>0.2503037261155</v>
      </c>
      <c r="AL3402" s="157">
        <v>0</v>
      </c>
    </row>
    <row r="3403" spans="1:38" x14ac:dyDescent="0.25">
      <c r="A3403" s="157" t="s">
        <v>803</v>
      </c>
      <c r="B3403" s="157">
        <v>1</v>
      </c>
      <c r="C3403" s="157" t="s">
        <v>800</v>
      </c>
      <c r="D3403" s="157" t="s">
        <v>596</v>
      </c>
      <c r="E3403" s="157">
        <v>62</v>
      </c>
      <c r="F3403" s="157">
        <v>0.14659450663750001</v>
      </c>
      <c r="G3403" s="157">
        <v>0.14203496592750001</v>
      </c>
      <c r="H3403" s="157">
        <v>0.15254607467199999</v>
      </c>
      <c r="I3403" s="157">
        <v>0.16289501550050001</v>
      </c>
      <c r="J3403" s="157">
        <v>0.16959525907049999</v>
      </c>
      <c r="K3403" s="157">
        <v>0.17050450600299999</v>
      </c>
      <c r="L3403" s="157">
        <v>0.17115300080599999</v>
      </c>
      <c r="M3403" s="157">
        <v>0.17144524307100001</v>
      </c>
      <c r="N3403" s="157">
        <v>0.16572450784449999</v>
      </c>
      <c r="O3403" s="157">
        <v>0.15982384832400001</v>
      </c>
      <c r="P3403" s="157">
        <v>0.15976725510949999</v>
      </c>
      <c r="Q3403" s="157">
        <v>0.15825603173899999</v>
      </c>
      <c r="R3403" s="157">
        <v>0.144291184805</v>
      </c>
      <c r="S3403" s="157">
        <v>0.14290804854850001</v>
      </c>
      <c r="T3403" s="157">
        <v>0.13703306456</v>
      </c>
      <c r="U3403" s="157">
        <v>0.12189189566399999</v>
      </c>
      <c r="V3403" s="157">
        <v>0.13255572626699999</v>
      </c>
      <c r="W3403" s="157">
        <v>0.116196640108</v>
      </c>
      <c r="X3403" s="157">
        <v>0.109816136104</v>
      </c>
      <c r="Y3403" s="157">
        <v>0.1117611804275</v>
      </c>
      <c r="Z3403" s="157">
        <v>9.5599792350999996E-2</v>
      </c>
      <c r="AA3403" s="157">
        <v>9.6911355419999998E-2</v>
      </c>
      <c r="AB3403" s="157">
        <v>9.1063212433500004E-2</v>
      </c>
      <c r="AC3403" s="157">
        <v>8.7782215156500004E-2</v>
      </c>
      <c r="AD3403" s="157">
        <v>7.9966071850500003E-2</v>
      </c>
      <c r="AE3403" s="157">
        <v>7.8395563368999999E-2</v>
      </c>
      <c r="AF3403" s="157">
        <v>7.3655911805000002E-2</v>
      </c>
      <c r="AG3403" s="157">
        <v>6.9640012606000001E-2</v>
      </c>
      <c r="AH3403" s="157">
        <v>6.8033242504999994E-2</v>
      </c>
      <c r="AI3403" s="157">
        <v>7.1023309929499998E-2</v>
      </c>
      <c r="AJ3403" s="157">
        <v>7.6962404573000007E-2</v>
      </c>
      <c r="AK3403" s="157">
        <v>8.0605894024999999E-2</v>
      </c>
      <c r="AL3403" s="157">
        <v>0</v>
      </c>
    </row>
    <row r="3404" spans="1:38" x14ac:dyDescent="0.25">
      <c r="A3404" s="157" t="s">
        <v>803</v>
      </c>
      <c r="B3404" s="157">
        <v>1</v>
      </c>
      <c r="C3404" s="157" t="s">
        <v>800</v>
      </c>
      <c r="D3404" s="157" t="s">
        <v>597</v>
      </c>
      <c r="E3404" s="157">
        <v>62</v>
      </c>
      <c r="F3404" s="157">
        <v>0.76256263302399996</v>
      </c>
      <c r="G3404" s="157">
        <v>0.79044575208199996</v>
      </c>
      <c r="H3404" s="157">
        <v>0.86334779641850001</v>
      </c>
      <c r="I3404" s="157">
        <v>0.95869977955800001</v>
      </c>
      <c r="J3404" s="157">
        <v>1.0253392312430001</v>
      </c>
      <c r="K3404" s="157">
        <v>1.0763130472055</v>
      </c>
      <c r="L3404" s="157">
        <v>1.1208680291399999</v>
      </c>
      <c r="M3404" s="157">
        <v>1.1626649695939999</v>
      </c>
      <c r="N3404" s="157">
        <v>1.1487831365865</v>
      </c>
      <c r="O3404" s="157">
        <v>1.1247404058495001</v>
      </c>
      <c r="P3404" s="157">
        <v>1.1035494670474999</v>
      </c>
      <c r="Q3404" s="157">
        <v>1.0721899458605</v>
      </c>
      <c r="R3404" s="157">
        <v>1.0102223660534999</v>
      </c>
      <c r="S3404" s="157">
        <v>0.97096461940050005</v>
      </c>
      <c r="T3404" s="157">
        <v>0.92139288552499998</v>
      </c>
      <c r="U3404" s="157">
        <v>0.81406502405500003</v>
      </c>
      <c r="V3404" s="157">
        <v>0.80690449371700002</v>
      </c>
      <c r="W3404" s="157">
        <v>0.81811265067049999</v>
      </c>
      <c r="X3404" s="157">
        <v>0.74917025528150005</v>
      </c>
      <c r="Y3404" s="157">
        <v>0.72860196090350005</v>
      </c>
      <c r="Z3404" s="157">
        <v>0.64417880608800004</v>
      </c>
      <c r="AA3404" s="157">
        <v>0.62849221686849999</v>
      </c>
      <c r="AB3404" s="157">
        <v>0.57316532180199997</v>
      </c>
      <c r="AC3404" s="157">
        <v>0.52682013544149997</v>
      </c>
      <c r="AD3404" s="157">
        <v>0.47324811478899997</v>
      </c>
      <c r="AE3404" s="157">
        <v>0.48198854065050001</v>
      </c>
      <c r="AF3404" s="157">
        <v>0.44964455018749999</v>
      </c>
      <c r="AG3404" s="157">
        <v>0.42762584424150002</v>
      </c>
      <c r="AH3404" s="157">
        <v>0.42322141362299998</v>
      </c>
      <c r="AI3404" s="157">
        <v>0.45679460359149998</v>
      </c>
      <c r="AJ3404" s="157">
        <v>0.40789090808349998</v>
      </c>
      <c r="AK3404" s="157">
        <v>0.42165042413999998</v>
      </c>
      <c r="AL3404" s="157">
        <v>0</v>
      </c>
    </row>
    <row r="3405" spans="1:38" x14ac:dyDescent="0.25">
      <c r="A3405" s="157" t="s">
        <v>803</v>
      </c>
      <c r="B3405" s="157">
        <v>1</v>
      </c>
      <c r="C3405" s="157" t="s">
        <v>800</v>
      </c>
      <c r="D3405" s="157" t="s">
        <v>598</v>
      </c>
      <c r="E3405" s="157">
        <v>62</v>
      </c>
      <c r="F3405" s="157">
        <v>3.2384111786299998</v>
      </c>
      <c r="G3405" s="157">
        <v>3.3629323650740002</v>
      </c>
      <c r="H3405" s="157">
        <v>3.5381830525589999</v>
      </c>
      <c r="I3405" s="157">
        <v>3.5449027564834998</v>
      </c>
      <c r="J3405" s="157">
        <v>3.7826084459340001</v>
      </c>
      <c r="K3405" s="157">
        <v>3.8771121933294999</v>
      </c>
      <c r="L3405" s="157">
        <v>4.048896571237</v>
      </c>
      <c r="M3405" s="157">
        <v>4.2649666053514999</v>
      </c>
      <c r="N3405" s="157">
        <v>4.4883829219514997</v>
      </c>
      <c r="O3405" s="157">
        <v>4.2229400592515001</v>
      </c>
      <c r="P3405" s="157">
        <v>4.2206425337375002</v>
      </c>
      <c r="Q3405" s="157">
        <v>3.913727919212</v>
      </c>
      <c r="R3405" s="157">
        <v>3.8082122077984999</v>
      </c>
      <c r="S3405" s="157">
        <v>3.6546333338129999</v>
      </c>
      <c r="T3405" s="157">
        <v>3.4839850401880001</v>
      </c>
      <c r="U3405" s="157">
        <v>3.1517139966190002</v>
      </c>
      <c r="V3405" s="157">
        <v>3.2159169905245002</v>
      </c>
      <c r="W3405" s="157">
        <v>2.9618712307849999</v>
      </c>
      <c r="X3405" s="157">
        <v>2.7296174918574998</v>
      </c>
      <c r="Y3405" s="157">
        <v>2.542211125238</v>
      </c>
      <c r="Z3405" s="157">
        <v>2.5595826392594998</v>
      </c>
      <c r="AA3405" s="157">
        <v>2.5723511630120002</v>
      </c>
      <c r="AB3405" s="157">
        <v>2.3006582173035</v>
      </c>
      <c r="AC3405" s="157">
        <v>2.1884785991464999</v>
      </c>
      <c r="AD3405" s="157">
        <v>1.9840888296350001</v>
      </c>
      <c r="AE3405" s="157">
        <v>1.748215464267</v>
      </c>
      <c r="AF3405" s="157">
        <v>1.7060976769975</v>
      </c>
      <c r="AG3405" s="157">
        <v>1.6067935027789999</v>
      </c>
      <c r="AH3405" s="157">
        <v>1.5811030360414999</v>
      </c>
      <c r="AI3405" s="157">
        <v>1.7327226441870001</v>
      </c>
      <c r="AJ3405" s="157">
        <v>1.4829339271540001</v>
      </c>
      <c r="AK3405" s="157">
        <v>1.536782842994</v>
      </c>
      <c r="AL3405" s="157">
        <v>0</v>
      </c>
    </row>
    <row r="3406" spans="1:38" x14ac:dyDescent="0.25">
      <c r="A3406" s="157" t="s">
        <v>803</v>
      </c>
      <c r="B3406" s="157">
        <v>1</v>
      </c>
      <c r="C3406" s="157" t="s">
        <v>800</v>
      </c>
      <c r="D3406" s="157" t="s">
        <v>599</v>
      </c>
      <c r="E3406" s="157">
        <v>62</v>
      </c>
      <c r="F3406" s="157">
        <v>0.25198899886249998</v>
      </c>
      <c r="G3406" s="157">
        <v>0.27494787117250002</v>
      </c>
      <c r="H3406" s="157">
        <v>0.29766565742700002</v>
      </c>
      <c r="I3406" s="157">
        <v>0.3209746617025</v>
      </c>
      <c r="J3406" s="157">
        <v>0.352181103228</v>
      </c>
      <c r="K3406" s="157">
        <v>0.36569713516449998</v>
      </c>
      <c r="L3406" s="157">
        <v>0.3837257618155</v>
      </c>
      <c r="M3406" s="157">
        <v>0.39785671528099997</v>
      </c>
      <c r="N3406" s="157">
        <v>0.40792165086600002</v>
      </c>
      <c r="O3406" s="157">
        <v>0.40518245109750001</v>
      </c>
      <c r="P3406" s="157">
        <v>0.40270899722449999</v>
      </c>
      <c r="Q3406" s="157">
        <v>0.39336773829400001</v>
      </c>
      <c r="R3406" s="157">
        <v>0.38505774244550001</v>
      </c>
      <c r="S3406" s="157">
        <v>0.365115757574</v>
      </c>
      <c r="T3406" s="157">
        <v>0.34373853479599997</v>
      </c>
      <c r="U3406" s="157">
        <v>0.31490182023399999</v>
      </c>
      <c r="V3406" s="157">
        <v>0.32324151805099999</v>
      </c>
      <c r="W3406" s="157">
        <v>0.30202162603799998</v>
      </c>
      <c r="X3406" s="157">
        <v>0.27737702041099999</v>
      </c>
      <c r="Y3406" s="157">
        <v>0.2698873297835</v>
      </c>
      <c r="Z3406" s="157">
        <v>0.25120703752500001</v>
      </c>
      <c r="AA3406" s="157">
        <v>0.244931032455</v>
      </c>
      <c r="AB3406" s="157">
        <v>0.22197578510650001</v>
      </c>
      <c r="AC3406" s="157">
        <v>0.210136080842</v>
      </c>
      <c r="AD3406" s="157">
        <v>0.19566209258799999</v>
      </c>
      <c r="AE3406" s="157">
        <v>0.18277454729199999</v>
      </c>
      <c r="AF3406" s="157">
        <v>0.17781303391200001</v>
      </c>
      <c r="AG3406" s="157">
        <v>0.16875732271050001</v>
      </c>
      <c r="AH3406" s="157">
        <v>0.1691486538285</v>
      </c>
      <c r="AI3406" s="157">
        <v>0.17907248019950001</v>
      </c>
      <c r="AJ3406" s="157">
        <v>0.15380742016150001</v>
      </c>
      <c r="AK3406" s="157">
        <v>0.15866575046500001</v>
      </c>
      <c r="AL3406" s="157">
        <v>0</v>
      </c>
    </row>
    <row r="3407" spans="1:38" x14ac:dyDescent="0.25">
      <c r="A3407" s="157" t="s">
        <v>803</v>
      </c>
      <c r="B3407" s="157">
        <v>1</v>
      </c>
      <c r="C3407" s="157" t="s">
        <v>800</v>
      </c>
      <c r="D3407" s="157" t="s">
        <v>601</v>
      </c>
      <c r="E3407" s="157">
        <v>62</v>
      </c>
      <c r="F3407" s="157">
        <v>1.04898890921</v>
      </c>
      <c r="G3407" s="157">
        <v>1.080260244068</v>
      </c>
      <c r="H3407" s="157">
        <v>1.1469879992384999</v>
      </c>
      <c r="I3407" s="157">
        <v>1.1938451186675001</v>
      </c>
      <c r="J3407" s="157">
        <v>1.2492220902540001</v>
      </c>
      <c r="K3407" s="157">
        <v>1.2972189397295</v>
      </c>
      <c r="L3407" s="157">
        <v>1.3316822454324999</v>
      </c>
      <c r="M3407" s="157">
        <v>1.3119856814069999</v>
      </c>
      <c r="N3407" s="157">
        <v>1.3126687818975</v>
      </c>
      <c r="O3407" s="157">
        <v>1.2658154383739999</v>
      </c>
      <c r="P3407" s="157">
        <v>1.2431468411810001</v>
      </c>
      <c r="Q3407" s="157">
        <v>1.1843950302524999</v>
      </c>
      <c r="R3407" s="157">
        <v>1.159831647152</v>
      </c>
      <c r="S3407" s="157">
        <v>1.0991307963625001</v>
      </c>
      <c r="T3407" s="157">
        <v>1.0707081682299999</v>
      </c>
      <c r="U3407" s="157">
        <v>0.96880067243650003</v>
      </c>
      <c r="V3407" s="157">
        <v>0.97093317132050005</v>
      </c>
      <c r="W3407" s="157">
        <v>0.88481196675649998</v>
      </c>
      <c r="X3407" s="157">
        <v>0.81448590330899995</v>
      </c>
      <c r="Y3407" s="157">
        <v>0.76892466777349999</v>
      </c>
      <c r="Z3407" s="157">
        <v>0.77619867389399999</v>
      </c>
      <c r="AA3407" s="157">
        <v>0.74399430856549997</v>
      </c>
      <c r="AB3407" s="157">
        <v>0.68291182144450002</v>
      </c>
      <c r="AC3407" s="157">
        <v>0.63843477341300003</v>
      </c>
      <c r="AD3407" s="157">
        <v>0.60678537704699997</v>
      </c>
      <c r="AE3407" s="157">
        <v>0.50313839687350004</v>
      </c>
      <c r="AF3407" s="157">
        <v>0.47877247483949997</v>
      </c>
      <c r="AG3407" s="157">
        <v>0.4499951381915</v>
      </c>
      <c r="AH3407" s="157">
        <v>0.42818494998649997</v>
      </c>
      <c r="AI3407" s="157">
        <v>0.455281414133</v>
      </c>
      <c r="AJ3407" s="157">
        <v>0.36648885544499998</v>
      </c>
      <c r="AK3407" s="157">
        <v>0.37715437579400002</v>
      </c>
      <c r="AL3407" s="157">
        <v>0</v>
      </c>
    </row>
    <row r="3408" spans="1:38" x14ac:dyDescent="0.25">
      <c r="A3408" s="157" t="s">
        <v>803</v>
      </c>
      <c r="B3408" s="157">
        <v>1</v>
      </c>
      <c r="C3408" s="157" t="s">
        <v>800</v>
      </c>
      <c r="D3408" s="157" t="s">
        <v>600</v>
      </c>
      <c r="E3408" s="157">
        <v>62</v>
      </c>
      <c r="F3408" s="157">
        <v>9.4539838779000004E-2</v>
      </c>
      <c r="G3408" s="157">
        <v>9.8748939196000002E-2</v>
      </c>
      <c r="H3408" s="157">
        <v>0.1040487513375</v>
      </c>
      <c r="I3408" s="157">
        <v>0.1041760453065</v>
      </c>
      <c r="J3408" s="157">
        <v>0.108856178851</v>
      </c>
      <c r="K3408" s="157">
        <v>0.111077400265</v>
      </c>
      <c r="L3408" s="157">
        <v>0.114039293976</v>
      </c>
      <c r="M3408" s="157">
        <v>0.11597533532199999</v>
      </c>
      <c r="N3408" s="157">
        <v>0.11940882584199999</v>
      </c>
      <c r="O3408" s="157">
        <v>0.110939245748</v>
      </c>
      <c r="P3408" s="157">
        <v>0.1113837000115</v>
      </c>
      <c r="Q3408" s="157">
        <v>0.1474427727505</v>
      </c>
      <c r="R3408" s="157">
        <v>0.138863096366</v>
      </c>
      <c r="S3408" s="157">
        <v>0.11717433065750001</v>
      </c>
      <c r="T3408" s="157">
        <v>0.103918976412</v>
      </c>
      <c r="U3408" s="157">
        <v>9.1385025756999999E-2</v>
      </c>
      <c r="V3408" s="157">
        <v>9.2464388352999999E-2</v>
      </c>
      <c r="W3408" s="157">
        <v>8.0039881743999994E-2</v>
      </c>
      <c r="X3408" s="157">
        <v>7.0001399783999996E-2</v>
      </c>
      <c r="Y3408" s="157">
        <v>7.1147628743500002E-2</v>
      </c>
      <c r="Z3408" s="157">
        <v>6.3471789077999996E-2</v>
      </c>
      <c r="AA3408" s="157">
        <v>6.1168175454000002E-2</v>
      </c>
      <c r="AB3408" s="157">
        <v>5.5815268760499998E-2</v>
      </c>
      <c r="AC3408" s="157">
        <v>4.9750844274999997E-2</v>
      </c>
      <c r="AD3408" s="157">
        <v>4.5860360725E-2</v>
      </c>
      <c r="AE3408" s="157">
        <v>4.1710746500999998E-2</v>
      </c>
      <c r="AF3408" s="157">
        <v>3.9691112309500003E-2</v>
      </c>
      <c r="AG3408" s="157">
        <v>3.7351135041000003E-2</v>
      </c>
      <c r="AH3408" s="157">
        <v>3.4388480143999998E-2</v>
      </c>
      <c r="AI3408" s="157">
        <v>3.6866487724000002E-2</v>
      </c>
      <c r="AJ3408" s="157">
        <v>3.1513474765500003E-2</v>
      </c>
      <c r="AK3408" s="157">
        <v>3.25517355435E-2</v>
      </c>
      <c r="AL3408" s="157">
        <v>0</v>
      </c>
    </row>
    <row r="3409" spans="1:38" x14ac:dyDescent="0.25">
      <c r="A3409" s="157" t="s">
        <v>803</v>
      </c>
      <c r="B3409" s="157">
        <v>1</v>
      </c>
      <c r="C3409" s="157" t="s">
        <v>800</v>
      </c>
      <c r="D3409" s="157" t="s">
        <v>602</v>
      </c>
      <c r="E3409" s="157">
        <v>62</v>
      </c>
      <c r="F3409" s="157">
        <v>0.87207631037099997</v>
      </c>
      <c r="G3409" s="157">
        <v>0.93642343841249998</v>
      </c>
      <c r="H3409" s="157">
        <v>1.040484363002</v>
      </c>
      <c r="I3409" s="157">
        <v>0.97306866223999999</v>
      </c>
      <c r="J3409" s="157">
        <v>0.95011860547299998</v>
      </c>
      <c r="K3409" s="157">
        <v>1.0595778469704999</v>
      </c>
      <c r="L3409" s="157">
        <v>1.0493594738150001</v>
      </c>
      <c r="M3409" s="157">
        <v>1.0790762054384999</v>
      </c>
      <c r="N3409" s="157">
        <v>1.0582574855835001</v>
      </c>
      <c r="O3409" s="157">
        <v>1.0057466752390001</v>
      </c>
      <c r="P3409" s="157">
        <v>0.98678688631449996</v>
      </c>
      <c r="Q3409" s="157">
        <v>0.93335500304149999</v>
      </c>
      <c r="R3409" s="157">
        <v>0.88243178853750004</v>
      </c>
      <c r="S3409" s="157">
        <v>0.84684132905200005</v>
      </c>
      <c r="T3409" s="157">
        <v>0.80213858823200002</v>
      </c>
      <c r="U3409" s="157">
        <v>0.72573968053350002</v>
      </c>
      <c r="V3409" s="157">
        <v>0.74201669407250004</v>
      </c>
      <c r="W3409" s="157">
        <v>0.67297696015550001</v>
      </c>
      <c r="X3409" s="157">
        <v>0.61328159512949998</v>
      </c>
      <c r="Y3409" s="157">
        <v>0.59769315904800002</v>
      </c>
      <c r="Z3409" s="157">
        <v>0.60322184972850001</v>
      </c>
      <c r="AA3409" s="157">
        <v>0.59486274113850002</v>
      </c>
      <c r="AB3409" s="157">
        <v>0.554527066944</v>
      </c>
      <c r="AC3409" s="157">
        <v>0.53442440160149995</v>
      </c>
      <c r="AD3409" s="157">
        <v>0.49437494913699997</v>
      </c>
      <c r="AE3409" s="157">
        <v>0.45025520998649998</v>
      </c>
      <c r="AF3409" s="157">
        <v>0.46237174573250001</v>
      </c>
      <c r="AG3409" s="157">
        <v>0.42538820122799997</v>
      </c>
      <c r="AH3409" s="157">
        <v>0.40104127301600001</v>
      </c>
      <c r="AI3409" s="157">
        <v>0.4333627919825</v>
      </c>
      <c r="AJ3409" s="157">
        <v>0.34242993689149998</v>
      </c>
      <c r="AK3409" s="157">
        <v>0.356334368304</v>
      </c>
      <c r="AL3409" s="157">
        <v>0</v>
      </c>
    </row>
    <row r="3410" spans="1:38" x14ac:dyDescent="0.25">
      <c r="A3410" s="157" t="s">
        <v>803</v>
      </c>
      <c r="B3410" s="157">
        <v>1</v>
      </c>
      <c r="C3410" s="157" t="s">
        <v>800</v>
      </c>
      <c r="D3410" s="157" t="s">
        <v>605</v>
      </c>
      <c r="E3410" s="157">
        <v>62</v>
      </c>
      <c r="F3410" s="157">
        <v>0.73999320601249996</v>
      </c>
      <c r="G3410" s="157">
        <v>0.77778802957299997</v>
      </c>
      <c r="H3410" s="157">
        <v>0.83988373960950002</v>
      </c>
      <c r="I3410" s="157">
        <v>0.90012099282699998</v>
      </c>
      <c r="J3410" s="157">
        <v>0.94364447233149995</v>
      </c>
      <c r="K3410" s="157">
        <v>0.96547039448750005</v>
      </c>
      <c r="L3410" s="157">
        <v>0.98423116176049996</v>
      </c>
      <c r="M3410" s="157">
        <v>1.0155494210430001</v>
      </c>
      <c r="N3410" s="157">
        <v>1.0214954871474999</v>
      </c>
      <c r="O3410" s="157">
        <v>0.99110345075049999</v>
      </c>
      <c r="P3410" s="157">
        <v>0.99027505537100002</v>
      </c>
      <c r="Q3410" s="157">
        <v>0.96052863097450003</v>
      </c>
      <c r="R3410" s="157">
        <v>0.9218840599775</v>
      </c>
      <c r="S3410" s="157">
        <v>0.83452526420600004</v>
      </c>
      <c r="T3410" s="157">
        <v>0.79105891901949998</v>
      </c>
      <c r="U3410" s="157">
        <v>0.698301141455</v>
      </c>
      <c r="V3410" s="157">
        <v>0.69325980151550004</v>
      </c>
      <c r="W3410" s="157">
        <v>0.62047113774700002</v>
      </c>
      <c r="X3410" s="157">
        <v>0.56145104230249998</v>
      </c>
      <c r="Y3410" s="157">
        <v>0.53813553998849994</v>
      </c>
      <c r="Z3410" s="157">
        <v>0.55187246696799996</v>
      </c>
      <c r="AA3410" s="157">
        <v>0.50400765233800005</v>
      </c>
      <c r="AB3410" s="157">
        <v>0.48878437745850001</v>
      </c>
      <c r="AC3410" s="157">
        <v>0.44932296953400003</v>
      </c>
      <c r="AD3410" s="157">
        <v>0.40340422194199999</v>
      </c>
      <c r="AE3410" s="157">
        <v>0.39065998498900001</v>
      </c>
      <c r="AF3410" s="157">
        <v>0.36739821680450002</v>
      </c>
      <c r="AG3410" s="157">
        <v>0.34522706287749999</v>
      </c>
      <c r="AH3410" s="157">
        <v>0.33285648191349998</v>
      </c>
      <c r="AI3410" s="157">
        <v>0.35862599356649999</v>
      </c>
      <c r="AJ3410" s="157">
        <v>0.30607095538450002</v>
      </c>
      <c r="AK3410" s="157">
        <v>0.31633293052700001</v>
      </c>
      <c r="AL3410" s="157">
        <v>0</v>
      </c>
    </row>
    <row r="3411" spans="1:38" x14ac:dyDescent="0.25">
      <c r="A3411" s="157" t="s">
        <v>803</v>
      </c>
      <c r="B3411" s="157">
        <v>1</v>
      </c>
      <c r="C3411" s="157" t="s">
        <v>800</v>
      </c>
      <c r="D3411" s="157" t="s">
        <v>604</v>
      </c>
      <c r="E3411" s="157">
        <v>62</v>
      </c>
      <c r="F3411" s="157">
        <v>0.26039780173650001</v>
      </c>
      <c r="G3411" s="157">
        <v>0.27838786095000001</v>
      </c>
      <c r="H3411" s="157">
        <v>0.29208019410050001</v>
      </c>
      <c r="I3411" s="157">
        <v>0.2922178366905</v>
      </c>
      <c r="J3411" s="157">
        <v>0.3054109302195</v>
      </c>
      <c r="K3411" s="157">
        <v>0.31337008000700001</v>
      </c>
      <c r="L3411" s="157">
        <v>0.31742070989400001</v>
      </c>
      <c r="M3411" s="157">
        <v>0.32911131106050001</v>
      </c>
      <c r="N3411" s="157">
        <v>0.3361463328405</v>
      </c>
      <c r="O3411" s="157">
        <v>0.32508650995499999</v>
      </c>
      <c r="P3411" s="157">
        <v>0.31763624025050002</v>
      </c>
      <c r="Q3411" s="157">
        <v>0.30163667747150003</v>
      </c>
      <c r="R3411" s="157">
        <v>0.28665103492900001</v>
      </c>
      <c r="S3411" s="157">
        <v>0.27316960152500003</v>
      </c>
      <c r="T3411" s="157">
        <v>0.255015931285</v>
      </c>
      <c r="U3411" s="157">
        <v>0.22631911117699999</v>
      </c>
      <c r="V3411" s="157">
        <v>0.2279958024025</v>
      </c>
      <c r="W3411" s="157">
        <v>0.205193364919</v>
      </c>
      <c r="X3411" s="157">
        <v>0.1935533535775</v>
      </c>
      <c r="Y3411" s="157">
        <v>0.177554402975</v>
      </c>
      <c r="Z3411" s="157">
        <v>0.16415686305900001</v>
      </c>
      <c r="AA3411" s="157">
        <v>0.15658497979300001</v>
      </c>
      <c r="AB3411" s="157">
        <v>0.14393453696649999</v>
      </c>
      <c r="AC3411" s="157">
        <v>0.13098095417399999</v>
      </c>
      <c r="AD3411" s="157">
        <v>0.117190670213</v>
      </c>
      <c r="AE3411" s="157">
        <v>0.111645284559</v>
      </c>
      <c r="AF3411" s="157">
        <v>0.101006345035</v>
      </c>
      <c r="AG3411" s="157">
        <v>9.4830344021999996E-2</v>
      </c>
      <c r="AH3411" s="157">
        <v>8.7822242770500006E-2</v>
      </c>
      <c r="AI3411" s="157">
        <v>9.3124842553000006E-2</v>
      </c>
      <c r="AJ3411" s="157">
        <v>7.6556745275999996E-2</v>
      </c>
      <c r="AK3411" s="157">
        <v>7.8753945420500002E-2</v>
      </c>
      <c r="AL3411" s="157">
        <v>0</v>
      </c>
    </row>
    <row r="3412" spans="1:38" x14ac:dyDescent="0.25">
      <c r="A3412" s="157" t="s">
        <v>803</v>
      </c>
      <c r="B3412" s="157">
        <v>1</v>
      </c>
      <c r="C3412" s="157" t="s">
        <v>800</v>
      </c>
      <c r="D3412" s="157" t="s">
        <v>606</v>
      </c>
      <c r="E3412" s="157">
        <v>62</v>
      </c>
      <c r="F3412" s="157">
        <v>0.1192027574695</v>
      </c>
      <c r="G3412" s="157">
        <v>0.123214754835</v>
      </c>
      <c r="H3412" s="157">
        <v>0.129396752798</v>
      </c>
      <c r="I3412" s="157">
        <v>0.14651008768099999</v>
      </c>
      <c r="J3412" s="157">
        <v>0.14952832871300001</v>
      </c>
      <c r="K3412" s="157">
        <v>0.15663243803349999</v>
      </c>
      <c r="L3412" s="157">
        <v>0.16468665635900001</v>
      </c>
      <c r="M3412" s="157">
        <v>0.16854672018799999</v>
      </c>
      <c r="N3412" s="157">
        <v>0.16508896038500001</v>
      </c>
      <c r="O3412" s="157">
        <v>0.15765012397299999</v>
      </c>
      <c r="P3412" s="157">
        <v>0.16100449643750001</v>
      </c>
      <c r="Q3412" s="157">
        <v>0.15650257258399999</v>
      </c>
      <c r="R3412" s="157">
        <v>0.1545271093875</v>
      </c>
      <c r="S3412" s="157">
        <v>0.1495006243675</v>
      </c>
      <c r="T3412" s="157">
        <v>0.1452128161415</v>
      </c>
      <c r="U3412" s="157">
        <v>0.12499785940749999</v>
      </c>
      <c r="V3412" s="157">
        <v>0.131589327659</v>
      </c>
      <c r="W3412" s="157">
        <v>0.10464371409999999</v>
      </c>
      <c r="X3412" s="157">
        <v>0.101999160857</v>
      </c>
      <c r="Y3412" s="157">
        <v>0.1000271771635</v>
      </c>
      <c r="Z3412" s="157">
        <v>9.5878792936999996E-2</v>
      </c>
      <c r="AA3412" s="157">
        <v>9.0085715546000006E-2</v>
      </c>
      <c r="AB3412" s="157">
        <v>8.5192994416999998E-2</v>
      </c>
      <c r="AC3412" s="157">
        <v>7.7473602293000002E-2</v>
      </c>
      <c r="AD3412" s="157">
        <v>6.9133128688499995E-2</v>
      </c>
      <c r="AE3412" s="157">
        <v>7.0862229202500002E-2</v>
      </c>
      <c r="AF3412" s="157">
        <v>6.5713421534000005E-2</v>
      </c>
      <c r="AG3412" s="157">
        <v>6.4643076331500002E-2</v>
      </c>
      <c r="AH3412" s="157">
        <v>6.4555342993500006E-2</v>
      </c>
      <c r="AI3412" s="157">
        <v>6.9650053402999998E-2</v>
      </c>
      <c r="AJ3412" s="157">
        <v>6.2115748223500002E-2</v>
      </c>
      <c r="AK3412" s="157">
        <v>6.4623010081000007E-2</v>
      </c>
      <c r="AL3412" s="157">
        <v>0</v>
      </c>
    </row>
    <row r="3413" spans="1:38" x14ac:dyDescent="0.25">
      <c r="A3413" s="157" t="s">
        <v>804</v>
      </c>
      <c r="B3413" s="157">
        <v>1</v>
      </c>
      <c r="C3413" s="157" t="s">
        <v>805</v>
      </c>
      <c r="D3413" s="157" t="s">
        <v>549</v>
      </c>
      <c r="E3413" s="157">
        <v>63</v>
      </c>
      <c r="F3413" s="157">
        <v>0</v>
      </c>
      <c r="G3413" s="157">
        <v>0</v>
      </c>
      <c r="H3413" s="157">
        <v>0</v>
      </c>
      <c r="I3413" s="157">
        <v>0</v>
      </c>
      <c r="J3413" s="157">
        <v>0</v>
      </c>
      <c r="K3413" s="157">
        <v>0</v>
      </c>
      <c r="L3413" s="157">
        <v>0</v>
      </c>
      <c r="M3413" s="157">
        <v>0</v>
      </c>
      <c r="N3413" s="157">
        <v>0</v>
      </c>
      <c r="O3413" s="157">
        <v>0</v>
      </c>
      <c r="P3413" s="157">
        <v>0</v>
      </c>
      <c r="Q3413" s="157">
        <v>0</v>
      </c>
      <c r="R3413" s="157">
        <v>0</v>
      </c>
      <c r="S3413" s="157">
        <v>0</v>
      </c>
      <c r="T3413" s="157">
        <v>0</v>
      </c>
      <c r="U3413" s="157">
        <v>0</v>
      </c>
      <c r="V3413" s="157">
        <v>0</v>
      </c>
      <c r="W3413" s="157">
        <v>0</v>
      </c>
      <c r="X3413" s="157">
        <v>0</v>
      </c>
      <c r="Y3413" s="157">
        <v>0</v>
      </c>
      <c r="Z3413" s="157">
        <v>0</v>
      </c>
      <c r="AA3413" s="157">
        <v>0</v>
      </c>
      <c r="AB3413" s="157">
        <v>0</v>
      </c>
      <c r="AC3413" s="157">
        <v>0</v>
      </c>
      <c r="AD3413" s="157">
        <v>0</v>
      </c>
      <c r="AE3413" s="157">
        <v>0</v>
      </c>
      <c r="AF3413" s="157">
        <v>0</v>
      </c>
      <c r="AG3413" s="157">
        <v>0</v>
      </c>
      <c r="AH3413" s="157">
        <v>0</v>
      </c>
      <c r="AI3413" s="157">
        <v>0</v>
      </c>
      <c r="AJ3413" s="157">
        <v>0</v>
      </c>
      <c r="AK3413" s="157">
        <v>0</v>
      </c>
      <c r="AL3413" s="157">
        <v>0</v>
      </c>
    </row>
    <row r="3414" spans="1:38" x14ac:dyDescent="0.25">
      <c r="A3414" s="157" t="s">
        <v>804</v>
      </c>
      <c r="B3414" s="157">
        <v>1</v>
      </c>
      <c r="C3414" s="157" t="s">
        <v>805</v>
      </c>
      <c r="D3414" s="157" t="s">
        <v>258</v>
      </c>
      <c r="E3414" s="157">
        <v>63</v>
      </c>
      <c r="F3414" s="157">
        <v>0</v>
      </c>
      <c r="G3414" s="157">
        <v>0</v>
      </c>
      <c r="H3414" s="157">
        <v>0</v>
      </c>
      <c r="I3414" s="157">
        <v>0</v>
      </c>
      <c r="J3414" s="157">
        <v>0</v>
      </c>
      <c r="K3414" s="157">
        <v>0</v>
      </c>
      <c r="L3414" s="157">
        <v>0</v>
      </c>
      <c r="M3414" s="157">
        <v>0</v>
      </c>
      <c r="N3414" s="157">
        <v>0</v>
      </c>
      <c r="O3414" s="157">
        <v>0</v>
      </c>
      <c r="P3414" s="157">
        <v>0</v>
      </c>
      <c r="Q3414" s="157">
        <v>0</v>
      </c>
      <c r="R3414" s="157">
        <v>0</v>
      </c>
      <c r="S3414" s="157">
        <v>0</v>
      </c>
      <c r="T3414" s="157">
        <v>0</v>
      </c>
      <c r="U3414" s="157">
        <v>0</v>
      </c>
      <c r="V3414" s="157">
        <v>0</v>
      </c>
      <c r="W3414" s="157">
        <v>0</v>
      </c>
      <c r="X3414" s="157">
        <v>0</v>
      </c>
      <c r="Y3414" s="157">
        <v>0</v>
      </c>
      <c r="Z3414" s="157">
        <v>0</v>
      </c>
      <c r="AA3414" s="157">
        <v>0</v>
      </c>
      <c r="AB3414" s="157">
        <v>0</v>
      </c>
      <c r="AC3414" s="157">
        <v>0</v>
      </c>
      <c r="AD3414" s="157">
        <v>0</v>
      </c>
      <c r="AE3414" s="157">
        <v>0</v>
      </c>
      <c r="AF3414" s="157">
        <v>0</v>
      </c>
      <c r="AG3414" s="157">
        <v>0</v>
      </c>
      <c r="AH3414" s="157">
        <v>0</v>
      </c>
      <c r="AI3414" s="157">
        <v>0</v>
      </c>
      <c r="AJ3414" s="157">
        <v>0</v>
      </c>
      <c r="AK3414" s="157">
        <v>0</v>
      </c>
      <c r="AL3414" s="157">
        <v>0</v>
      </c>
    </row>
    <row r="3415" spans="1:38" x14ac:dyDescent="0.25">
      <c r="A3415" s="157" t="s">
        <v>804</v>
      </c>
      <c r="B3415" s="157">
        <v>1</v>
      </c>
      <c r="C3415" s="157" t="s">
        <v>805</v>
      </c>
      <c r="D3415" s="157" t="s">
        <v>551</v>
      </c>
      <c r="E3415" s="157">
        <v>63</v>
      </c>
      <c r="F3415" s="157">
        <v>0</v>
      </c>
      <c r="G3415" s="157">
        <v>0</v>
      </c>
      <c r="H3415" s="157">
        <v>0</v>
      </c>
      <c r="I3415" s="157">
        <v>0</v>
      </c>
      <c r="J3415" s="157">
        <v>0</v>
      </c>
      <c r="K3415" s="157">
        <v>0</v>
      </c>
      <c r="L3415" s="157">
        <v>0</v>
      </c>
      <c r="M3415" s="157">
        <v>0</v>
      </c>
      <c r="N3415" s="157">
        <v>0</v>
      </c>
      <c r="O3415" s="157">
        <v>0</v>
      </c>
      <c r="P3415" s="157">
        <v>0</v>
      </c>
      <c r="Q3415" s="157">
        <v>0</v>
      </c>
      <c r="R3415" s="157">
        <v>0</v>
      </c>
      <c r="S3415" s="157">
        <v>0</v>
      </c>
      <c r="T3415" s="157">
        <v>0</v>
      </c>
      <c r="U3415" s="157">
        <v>0</v>
      </c>
      <c r="V3415" s="157">
        <v>0</v>
      </c>
      <c r="W3415" s="157">
        <v>0</v>
      </c>
      <c r="X3415" s="157">
        <v>0</v>
      </c>
      <c r="Y3415" s="157">
        <v>0</v>
      </c>
      <c r="Z3415" s="157">
        <v>0</v>
      </c>
      <c r="AA3415" s="157">
        <v>0</v>
      </c>
      <c r="AB3415" s="157">
        <v>0</v>
      </c>
      <c r="AC3415" s="157">
        <v>0</v>
      </c>
      <c r="AD3415" s="157">
        <v>0</v>
      </c>
      <c r="AE3415" s="157">
        <v>0</v>
      </c>
      <c r="AF3415" s="157">
        <v>0</v>
      </c>
      <c r="AG3415" s="157">
        <v>0</v>
      </c>
      <c r="AH3415" s="157">
        <v>0</v>
      </c>
      <c r="AI3415" s="157">
        <v>0</v>
      </c>
      <c r="AJ3415" s="157">
        <v>0</v>
      </c>
      <c r="AK3415" s="157">
        <v>0</v>
      </c>
      <c r="AL3415" s="157">
        <v>0</v>
      </c>
    </row>
    <row r="3416" spans="1:38" x14ac:dyDescent="0.25">
      <c r="A3416" s="157" t="s">
        <v>804</v>
      </c>
      <c r="B3416" s="157">
        <v>1</v>
      </c>
      <c r="C3416" s="157" t="s">
        <v>805</v>
      </c>
      <c r="D3416" s="157" t="s">
        <v>702</v>
      </c>
      <c r="E3416" s="157">
        <v>63</v>
      </c>
      <c r="F3416" s="157">
        <v>0</v>
      </c>
      <c r="G3416" s="157">
        <v>0</v>
      </c>
      <c r="H3416" s="157">
        <v>0</v>
      </c>
      <c r="I3416" s="157">
        <v>0</v>
      </c>
      <c r="J3416" s="157">
        <v>0</v>
      </c>
      <c r="K3416" s="157">
        <v>0</v>
      </c>
      <c r="L3416" s="157">
        <v>0</v>
      </c>
      <c r="M3416" s="157">
        <v>0</v>
      </c>
      <c r="N3416" s="157">
        <v>0</v>
      </c>
      <c r="O3416" s="157">
        <v>0</v>
      </c>
      <c r="P3416" s="157">
        <v>0</v>
      </c>
      <c r="Q3416" s="157">
        <v>0</v>
      </c>
      <c r="R3416" s="157">
        <v>0</v>
      </c>
      <c r="S3416" s="157">
        <v>0</v>
      </c>
      <c r="T3416" s="157">
        <v>0</v>
      </c>
      <c r="U3416" s="157">
        <v>0</v>
      </c>
      <c r="V3416" s="157">
        <v>0</v>
      </c>
      <c r="W3416" s="157">
        <v>0</v>
      </c>
      <c r="X3416" s="157">
        <v>0</v>
      </c>
      <c r="Y3416" s="157">
        <v>0</v>
      </c>
      <c r="Z3416" s="157">
        <v>0</v>
      </c>
      <c r="AA3416" s="157">
        <v>0</v>
      </c>
      <c r="AB3416" s="157">
        <v>0</v>
      </c>
      <c r="AC3416" s="157">
        <v>0</v>
      </c>
      <c r="AD3416" s="157">
        <v>0</v>
      </c>
      <c r="AE3416" s="157">
        <v>0</v>
      </c>
      <c r="AF3416" s="157">
        <v>0</v>
      </c>
      <c r="AG3416" s="157">
        <v>0</v>
      </c>
      <c r="AH3416" s="157">
        <v>0</v>
      </c>
      <c r="AI3416" s="157">
        <v>0</v>
      </c>
      <c r="AJ3416" s="157">
        <v>0</v>
      </c>
      <c r="AK3416" s="157">
        <v>0</v>
      </c>
      <c r="AL3416" s="157">
        <v>0</v>
      </c>
    </row>
    <row r="3417" spans="1:38" x14ac:dyDescent="0.25">
      <c r="A3417" s="157" t="s">
        <v>804</v>
      </c>
      <c r="B3417" s="157">
        <v>1</v>
      </c>
      <c r="C3417" s="157" t="s">
        <v>805</v>
      </c>
      <c r="D3417" s="157" t="s">
        <v>550</v>
      </c>
      <c r="E3417" s="157">
        <v>63</v>
      </c>
      <c r="F3417" s="157">
        <v>0</v>
      </c>
      <c r="G3417" s="157">
        <v>0</v>
      </c>
      <c r="H3417" s="157">
        <v>0</v>
      </c>
      <c r="I3417" s="157">
        <v>0</v>
      </c>
      <c r="J3417" s="157">
        <v>0</v>
      </c>
      <c r="K3417" s="157">
        <v>0</v>
      </c>
      <c r="L3417" s="157">
        <v>0</v>
      </c>
      <c r="M3417" s="157">
        <v>0</v>
      </c>
      <c r="N3417" s="157">
        <v>0</v>
      </c>
      <c r="O3417" s="157">
        <v>0</v>
      </c>
      <c r="P3417" s="157">
        <v>0</v>
      </c>
      <c r="Q3417" s="157">
        <v>0</v>
      </c>
      <c r="R3417" s="157">
        <v>0</v>
      </c>
      <c r="S3417" s="157">
        <v>0</v>
      </c>
      <c r="T3417" s="157">
        <v>0</v>
      </c>
      <c r="U3417" s="157">
        <v>0</v>
      </c>
      <c r="V3417" s="157">
        <v>0</v>
      </c>
      <c r="W3417" s="157">
        <v>0</v>
      </c>
      <c r="X3417" s="157">
        <v>0</v>
      </c>
      <c r="Y3417" s="157">
        <v>0</v>
      </c>
      <c r="Z3417" s="157">
        <v>0</v>
      </c>
      <c r="AA3417" s="157">
        <v>0</v>
      </c>
      <c r="AB3417" s="157">
        <v>0</v>
      </c>
      <c r="AC3417" s="157">
        <v>0</v>
      </c>
      <c r="AD3417" s="157">
        <v>0</v>
      </c>
      <c r="AE3417" s="157">
        <v>0</v>
      </c>
      <c r="AF3417" s="157">
        <v>0</v>
      </c>
      <c r="AG3417" s="157">
        <v>0</v>
      </c>
      <c r="AH3417" s="157">
        <v>0</v>
      </c>
      <c r="AI3417" s="157">
        <v>0</v>
      </c>
      <c r="AJ3417" s="157">
        <v>0</v>
      </c>
      <c r="AK3417" s="157">
        <v>0</v>
      </c>
      <c r="AL3417" s="157">
        <v>0</v>
      </c>
    </row>
    <row r="3418" spans="1:38" x14ac:dyDescent="0.25">
      <c r="A3418" s="157" t="s">
        <v>804</v>
      </c>
      <c r="B3418" s="157">
        <v>1</v>
      </c>
      <c r="C3418" s="157" t="s">
        <v>805</v>
      </c>
      <c r="D3418" s="157" t="s">
        <v>552</v>
      </c>
      <c r="E3418" s="157">
        <v>63</v>
      </c>
      <c r="F3418" s="157">
        <v>0</v>
      </c>
      <c r="G3418" s="157">
        <v>0</v>
      </c>
      <c r="H3418" s="157">
        <v>0</v>
      </c>
      <c r="I3418" s="157">
        <v>0</v>
      </c>
      <c r="J3418" s="157">
        <v>0</v>
      </c>
      <c r="K3418" s="157">
        <v>0</v>
      </c>
      <c r="L3418" s="157">
        <v>0</v>
      </c>
      <c r="M3418" s="157">
        <v>0</v>
      </c>
      <c r="N3418" s="157">
        <v>0</v>
      </c>
      <c r="O3418" s="157">
        <v>0</v>
      </c>
      <c r="P3418" s="157">
        <v>0</v>
      </c>
      <c r="Q3418" s="157">
        <v>0</v>
      </c>
      <c r="R3418" s="157">
        <v>0</v>
      </c>
      <c r="S3418" s="157">
        <v>0</v>
      </c>
      <c r="T3418" s="157">
        <v>0</v>
      </c>
      <c r="U3418" s="157">
        <v>0</v>
      </c>
      <c r="V3418" s="157">
        <v>0</v>
      </c>
      <c r="W3418" s="157">
        <v>0</v>
      </c>
      <c r="X3418" s="157">
        <v>0</v>
      </c>
      <c r="Y3418" s="157">
        <v>0</v>
      </c>
      <c r="Z3418" s="157">
        <v>0</v>
      </c>
      <c r="AA3418" s="157">
        <v>0</v>
      </c>
      <c r="AB3418" s="157">
        <v>0</v>
      </c>
      <c r="AC3418" s="157">
        <v>0</v>
      </c>
      <c r="AD3418" s="157">
        <v>0</v>
      </c>
      <c r="AE3418" s="157">
        <v>0</v>
      </c>
      <c r="AF3418" s="157">
        <v>0</v>
      </c>
      <c r="AG3418" s="157">
        <v>0</v>
      </c>
      <c r="AH3418" s="157">
        <v>0</v>
      </c>
      <c r="AI3418" s="157">
        <v>0</v>
      </c>
      <c r="AJ3418" s="157">
        <v>0</v>
      </c>
      <c r="AK3418" s="157">
        <v>0</v>
      </c>
      <c r="AL3418" s="157">
        <v>0</v>
      </c>
    </row>
    <row r="3419" spans="1:38" x14ac:dyDescent="0.25">
      <c r="A3419" s="157" t="s">
        <v>804</v>
      </c>
      <c r="B3419" s="157">
        <v>1</v>
      </c>
      <c r="C3419" s="157" t="s">
        <v>805</v>
      </c>
      <c r="D3419" s="157" t="s">
        <v>213</v>
      </c>
      <c r="E3419" s="157">
        <v>63</v>
      </c>
      <c r="F3419" s="157">
        <v>0</v>
      </c>
      <c r="G3419" s="157">
        <v>0</v>
      </c>
      <c r="H3419" s="157">
        <v>0</v>
      </c>
      <c r="I3419" s="157">
        <v>0</v>
      </c>
      <c r="J3419" s="157">
        <v>0</v>
      </c>
      <c r="K3419" s="157">
        <v>0</v>
      </c>
      <c r="L3419" s="157">
        <v>0</v>
      </c>
      <c r="M3419" s="157">
        <v>0</v>
      </c>
      <c r="N3419" s="157">
        <v>0</v>
      </c>
      <c r="O3419" s="157">
        <v>0</v>
      </c>
      <c r="P3419" s="157">
        <v>0</v>
      </c>
      <c r="Q3419" s="157">
        <v>0</v>
      </c>
      <c r="R3419" s="157">
        <v>0</v>
      </c>
      <c r="S3419" s="157">
        <v>0</v>
      </c>
      <c r="T3419" s="157">
        <v>0</v>
      </c>
      <c r="U3419" s="157">
        <v>0</v>
      </c>
      <c r="V3419" s="157">
        <v>0</v>
      </c>
      <c r="W3419" s="157">
        <v>0</v>
      </c>
      <c r="X3419" s="157">
        <v>0</v>
      </c>
      <c r="Y3419" s="157">
        <v>0</v>
      </c>
      <c r="Z3419" s="157">
        <v>0</v>
      </c>
      <c r="AA3419" s="157">
        <v>0</v>
      </c>
      <c r="AB3419" s="157">
        <v>0</v>
      </c>
      <c r="AC3419" s="157">
        <v>0</v>
      </c>
      <c r="AD3419" s="157">
        <v>0</v>
      </c>
      <c r="AE3419" s="157">
        <v>0</v>
      </c>
      <c r="AF3419" s="157">
        <v>0</v>
      </c>
      <c r="AG3419" s="157">
        <v>0</v>
      </c>
      <c r="AH3419" s="157">
        <v>0</v>
      </c>
      <c r="AI3419" s="157">
        <v>0</v>
      </c>
      <c r="AJ3419" s="157">
        <v>0</v>
      </c>
      <c r="AK3419" s="157">
        <v>0</v>
      </c>
      <c r="AL3419" s="157">
        <v>0</v>
      </c>
    </row>
    <row r="3420" spans="1:38" x14ac:dyDescent="0.25">
      <c r="A3420" s="157" t="s">
        <v>804</v>
      </c>
      <c r="B3420" s="157">
        <v>1</v>
      </c>
      <c r="C3420" s="157" t="s">
        <v>805</v>
      </c>
      <c r="D3420" s="157" t="s">
        <v>553</v>
      </c>
      <c r="E3420" s="157">
        <v>63</v>
      </c>
      <c r="F3420" s="157">
        <v>0</v>
      </c>
      <c r="G3420" s="157">
        <v>0</v>
      </c>
      <c r="H3420" s="157">
        <v>0</v>
      </c>
      <c r="I3420" s="157">
        <v>0</v>
      </c>
      <c r="J3420" s="157">
        <v>0</v>
      </c>
      <c r="K3420" s="157">
        <v>0</v>
      </c>
      <c r="L3420" s="157">
        <v>0</v>
      </c>
      <c r="M3420" s="157">
        <v>0</v>
      </c>
      <c r="N3420" s="157">
        <v>0</v>
      </c>
      <c r="O3420" s="157">
        <v>0</v>
      </c>
      <c r="P3420" s="157">
        <v>0</v>
      </c>
      <c r="Q3420" s="157">
        <v>0</v>
      </c>
      <c r="R3420" s="157">
        <v>0</v>
      </c>
      <c r="S3420" s="157">
        <v>0</v>
      </c>
      <c r="T3420" s="157">
        <v>0</v>
      </c>
      <c r="U3420" s="157">
        <v>0</v>
      </c>
      <c r="V3420" s="157">
        <v>0</v>
      </c>
      <c r="W3420" s="157">
        <v>0</v>
      </c>
      <c r="X3420" s="157">
        <v>0</v>
      </c>
      <c r="Y3420" s="157">
        <v>0</v>
      </c>
      <c r="Z3420" s="157">
        <v>0</v>
      </c>
      <c r="AA3420" s="157">
        <v>0</v>
      </c>
      <c r="AB3420" s="157">
        <v>0</v>
      </c>
      <c r="AC3420" s="157">
        <v>0</v>
      </c>
      <c r="AD3420" s="157">
        <v>0</v>
      </c>
      <c r="AE3420" s="157">
        <v>0</v>
      </c>
      <c r="AF3420" s="157">
        <v>0</v>
      </c>
      <c r="AG3420" s="157">
        <v>0</v>
      </c>
      <c r="AH3420" s="157">
        <v>0</v>
      </c>
      <c r="AI3420" s="157">
        <v>0</v>
      </c>
      <c r="AJ3420" s="157">
        <v>0</v>
      </c>
      <c r="AK3420" s="157">
        <v>0</v>
      </c>
      <c r="AL3420" s="157">
        <v>0</v>
      </c>
    </row>
    <row r="3421" spans="1:38" x14ac:dyDescent="0.25">
      <c r="A3421" s="157" t="s">
        <v>804</v>
      </c>
      <c r="B3421" s="157">
        <v>1</v>
      </c>
      <c r="C3421" s="157" t="s">
        <v>805</v>
      </c>
      <c r="D3421" s="157" t="s">
        <v>691</v>
      </c>
      <c r="E3421" s="157">
        <v>63</v>
      </c>
      <c r="F3421" s="157">
        <v>0</v>
      </c>
      <c r="G3421" s="157">
        <v>0</v>
      </c>
      <c r="H3421" s="157">
        <v>0</v>
      </c>
      <c r="I3421" s="157">
        <v>0</v>
      </c>
      <c r="J3421" s="157">
        <v>0</v>
      </c>
      <c r="K3421" s="157">
        <v>0</v>
      </c>
      <c r="L3421" s="157">
        <v>0</v>
      </c>
      <c r="M3421" s="157">
        <v>0</v>
      </c>
      <c r="N3421" s="157">
        <v>0</v>
      </c>
      <c r="O3421" s="157">
        <v>0</v>
      </c>
      <c r="P3421" s="157">
        <v>0</v>
      </c>
      <c r="Q3421" s="157">
        <v>0</v>
      </c>
      <c r="R3421" s="157">
        <v>0</v>
      </c>
      <c r="S3421" s="157">
        <v>0</v>
      </c>
      <c r="T3421" s="157">
        <v>0</v>
      </c>
      <c r="U3421" s="157">
        <v>0</v>
      </c>
      <c r="V3421" s="157">
        <v>0</v>
      </c>
      <c r="W3421" s="157">
        <v>0</v>
      </c>
      <c r="X3421" s="157">
        <v>0</v>
      </c>
      <c r="Y3421" s="157">
        <v>0</v>
      </c>
      <c r="Z3421" s="157">
        <v>0</v>
      </c>
      <c r="AA3421" s="157">
        <v>0</v>
      </c>
      <c r="AB3421" s="157">
        <v>0</v>
      </c>
      <c r="AC3421" s="157">
        <v>0</v>
      </c>
      <c r="AD3421" s="157">
        <v>0</v>
      </c>
      <c r="AE3421" s="157">
        <v>0</v>
      </c>
      <c r="AF3421" s="157">
        <v>0</v>
      </c>
      <c r="AG3421" s="157">
        <v>0</v>
      </c>
      <c r="AH3421" s="157">
        <v>0</v>
      </c>
      <c r="AI3421" s="157">
        <v>0</v>
      </c>
      <c r="AJ3421" s="157">
        <v>0</v>
      </c>
      <c r="AK3421" s="157">
        <v>0</v>
      </c>
      <c r="AL3421" s="157">
        <v>0</v>
      </c>
    </row>
    <row r="3422" spans="1:38" x14ac:dyDescent="0.25">
      <c r="A3422" s="157" t="s">
        <v>804</v>
      </c>
      <c r="B3422" s="157">
        <v>1</v>
      </c>
      <c r="C3422" s="157" t="s">
        <v>805</v>
      </c>
      <c r="D3422" s="157" t="s">
        <v>554</v>
      </c>
      <c r="E3422" s="157">
        <v>63</v>
      </c>
      <c r="F3422" s="157">
        <v>0</v>
      </c>
      <c r="G3422" s="157">
        <v>0</v>
      </c>
      <c r="H3422" s="157">
        <v>0</v>
      </c>
      <c r="I3422" s="157">
        <v>0</v>
      </c>
      <c r="J3422" s="157">
        <v>0</v>
      </c>
      <c r="K3422" s="157">
        <v>0</v>
      </c>
      <c r="L3422" s="157">
        <v>0</v>
      </c>
      <c r="M3422" s="157">
        <v>0</v>
      </c>
      <c r="N3422" s="157">
        <v>0</v>
      </c>
      <c r="O3422" s="157">
        <v>0</v>
      </c>
      <c r="P3422" s="157">
        <v>0</v>
      </c>
      <c r="Q3422" s="157">
        <v>0</v>
      </c>
      <c r="R3422" s="157">
        <v>0</v>
      </c>
      <c r="S3422" s="157">
        <v>0</v>
      </c>
      <c r="T3422" s="157">
        <v>0</v>
      </c>
      <c r="U3422" s="157">
        <v>0</v>
      </c>
      <c r="V3422" s="157">
        <v>0</v>
      </c>
      <c r="W3422" s="157">
        <v>0</v>
      </c>
      <c r="X3422" s="157">
        <v>0</v>
      </c>
      <c r="Y3422" s="157">
        <v>0</v>
      </c>
      <c r="Z3422" s="157">
        <v>0</v>
      </c>
      <c r="AA3422" s="157">
        <v>0</v>
      </c>
      <c r="AB3422" s="157">
        <v>0</v>
      </c>
      <c r="AC3422" s="157">
        <v>0</v>
      </c>
      <c r="AD3422" s="157">
        <v>0</v>
      </c>
      <c r="AE3422" s="157">
        <v>0</v>
      </c>
      <c r="AF3422" s="157">
        <v>0</v>
      </c>
      <c r="AG3422" s="157">
        <v>0</v>
      </c>
      <c r="AH3422" s="157">
        <v>0</v>
      </c>
      <c r="AI3422" s="157">
        <v>0</v>
      </c>
      <c r="AJ3422" s="157">
        <v>0</v>
      </c>
      <c r="AK3422" s="157">
        <v>0</v>
      </c>
      <c r="AL3422" s="157">
        <v>0</v>
      </c>
    </row>
    <row r="3423" spans="1:38" x14ac:dyDescent="0.25">
      <c r="A3423" s="157" t="s">
        <v>804</v>
      </c>
      <c r="B3423" s="157">
        <v>1</v>
      </c>
      <c r="C3423" s="157" t="s">
        <v>805</v>
      </c>
      <c r="D3423" s="157" t="s">
        <v>555</v>
      </c>
      <c r="E3423" s="157">
        <v>63</v>
      </c>
      <c r="F3423" s="157">
        <v>0.94099790323349997</v>
      </c>
      <c r="G3423" s="157">
        <v>0.93601248385900004</v>
      </c>
      <c r="H3423" s="157">
        <v>0.87868016127750004</v>
      </c>
      <c r="I3423" s="157">
        <v>0.8699556774185</v>
      </c>
      <c r="J3423" s="157">
        <v>0.91980987097800004</v>
      </c>
      <c r="K3423" s="157">
        <v>0.997083870978</v>
      </c>
      <c r="L3423" s="157">
        <v>1.046938064511</v>
      </c>
      <c r="M3423" s="157">
        <v>1.0881170148949999</v>
      </c>
      <c r="N3423" s="157">
        <v>1.0231423315024999</v>
      </c>
      <c r="O3423" s="157">
        <v>1.1181560853104999</v>
      </c>
      <c r="P3423" s="157">
        <v>1.2692159936075</v>
      </c>
      <c r="Q3423" s="157">
        <v>1.133737881923</v>
      </c>
      <c r="R3423" s="157">
        <v>1.2264334320285</v>
      </c>
      <c r="S3423" s="157">
        <v>1.254955139739</v>
      </c>
      <c r="T3423" s="157">
        <v>1.41669</v>
      </c>
      <c r="U3423" s="157">
        <v>3.5282100000000001</v>
      </c>
      <c r="V3423" s="157">
        <v>5.3490250000000001</v>
      </c>
      <c r="W3423" s="157">
        <v>7.4003899999999998</v>
      </c>
      <c r="X3423" s="157">
        <v>1.8732850000000001</v>
      </c>
      <c r="Y3423" s="157">
        <v>2.1626650000000001</v>
      </c>
      <c r="Z3423" s="157">
        <v>3.43356737</v>
      </c>
      <c r="AA3423" s="157">
        <v>8.6342170150000008</v>
      </c>
      <c r="AB3423" s="157">
        <v>4.0999005950000003</v>
      </c>
      <c r="AC3423" s="157">
        <v>3.02972274</v>
      </c>
      <c r="AD3423" s="157">
        <v>3.50078515</v>
      </c>
      <c r="AE3423" s="157">
        <v>2.7039487000000002</v>
      </c>
      <c r="AF3423" s="157">
        <v>5.7265458550000004</v>
      </c>
      <c r="AG3423" s="157">
        <v>5.9982116650000004</v>
      </c>
      <c r="AH3423" s="157">
        <v>8.7570707500000005</v>
      </c>
      <c r="AI3423" s="157">
        <v>4.3595388499999999</v>
      </c>
      <c r="AJ3423" s="157">
        <v>6.8463650999999999</v>
      </c>
      <c r="AK3423" s="157">
        <v>6.0264524499999998</v>
      </c>
      <c r="AL3423" s="157">
        <v>0</v>
      </c>
    </row>
    <row r="3424" spans="1:38" x14ac:dyDescent="0.25">
      <c r="A3424" s="157" t="s">
        <v>804</v>
      </c>
      <c r="B3424" s="157">
        <v>1</v>
      </c>
      <c r="C3424" s="157" t="s">
        <v>805</v>
      </c>
      <c r="D3424" s="157" t="s">
        <v>556</v>
      </c>
      <c r="E3424" s="157">
        <v>63</v>
      </c>
      <c r="F3424" s="157">
        <v>0</v>
      </c>
      <c r="G3424" s="157">
        <v>0</v>
      </c>
      <c r="H3424" s="157">
        <v>0</v>
      </c>
      <c r="I3424" s="157">
        <v>0</v>
      </c>
      <c r="J3424" s="157">
        <v>0</v>
      </c>
      <c r="K3424" s="157">
        <v>0</v>
      </c>
      <c r="L3424" s="157">
        <v>0</v>
      </c>
      <c r="M3424" s="157">
        <v>0</v>
      </c>
      <c r="N3424" s="157">
        <v>0</v>
      </c>
      <c r="O3424" s="157">
        <v>0</v>
      </c>
      <c r="P3424" s="157">
        <v>0</v>
      </c>
      <c r="Q3424" s="157">
        <v>0</v>
      </c>
      <c r="R3424" s="157">
        <v>0</v>
      </c>
      <c r="S3424" s="157">
        <v>0</v>
      </c>
      <c r="T3424" s="157">
        <v>0</v>
      </c>
      <c r="U3424" s="157">
        <v>0</v>
      </c>
      <c r="V3424" s="157">
        <v>0</v>
      </c>
      <c r="W3424" s="157">
        <v>0</v>
      </c>
      <c r="X3424" s="157">
        <v>0</v>
      </c>
      <c r="Y3424" s="157">
        <v>0</v>
      </c>
      <c r="Z3424" s="157">
        <v>0</v>
      </c>
      <c r="AA3424" s="157">
        <v>0</v>
      </c>
      <c r="AB3424" s="157">
        <v>0</v>
      </c>
      <c r="AC3424" s="157">
        <v>0</v>
      </c>
      <c r="AD3424" s="157">
        <v>0</v>
      </c>
      <c r="AE3424" s="157">
        <v>0</v>
      </c>
      <c r="AF3424" s="157">
        <v>0</v>
      </c>
      <c r="AG3424" s="157">
        <v>0</v>
      </c>
      <c r="AH3424" s="157">
        <v>0</v>
      </c>
      <c r="AI3424" s="157">
        <v>0</v>
      </c>
      <c r="AJ3424" s="157">
        <v>0</v>
      </c>
      <c r="AK3424" s="157">
        <v>0</v>
      </c>
      <c r="AL3424" s="157">
        <v>0</v>
      </c>
    </row>
    <row r="3425" spans="1:38" x14ac:dyDescent="0.25">
      <c r="A3425" s="157" t="s">
        <v>804</v>
      </c>
      <c r="B3425" s="157">
        <v>1</v>
      </c>
      <c r="C3425" s="157" t="s">
        <v>805</v>
      </c>
      <c r="D3425" s="157" t="s">
        <v>703</v>
      </c>
      <c r="E3425" s="157">
        <v>63</v>
      </c>
      <c r="F3425" s="157">
        <v>0</v>
      </c>
      <c r="G3425" s="157">
        <v>0</v>
      </c>
      <c r="H3425" s="157">
        <v>0</v>
      </c>
      <c r="I3425" s="157">
        <v>0</v>
      </c>
      <c r="J3425" s="157">
        <v>0</v>
      </c>
      <c r="K3425" s="157">
        <v>0</v>
      </c>
      <c r="L3425" s="157">
        <v>0</v>
      </c>
      <c r="M3425" s="157">
        <v>0</v>
      </c>
      <c r="N3425" s="157">
        <v>0</v>
      </c>
      <c r="O3425" s="157">
        <v>0</v>
      </c>
      <c r="P3425" s="157">
        <v>0</v>
      </c>
      <c r="Q3425" s="157">
        <v>0</v>
      </c>
      <c r="R3425" s="157">
        <v>0</v>
      </c>
      <c r="S3425" s="157">
        <v>0</v>
      </c>
      <c r="T3425" s="157">
        <v>0</v>
      </c>
      <c r="U3425" s="157">
        <v>0</v>
      </c>
      <c r="V3425" s="157">
        <v>0</v>
      </c>
      <c r="W3425" s="157">
        <v>0</v>
      </c>
      <c r="X3425" s="157">
        <v>0</v>
      </c>
      <c r="Y3425" s="157">
        <v>0</v>
      </c>
      <c r="Z3425" s="157">
        <v>0</v>
      </c>
      <c r="AA3425" s="157">
        <v>0</v>
      </c>
      <c r="AB3425" s="157">
        <v>0</v>
      </c>
      <c r="AC3425" s="157">
        <v>0</v>
      </c>
      <c r="AD3425" s="157">
        <v>0</v>
      </c>
      <c r="AE3425" s="157">
        <v>0</v>
      </c>
      <c r="AF3425" s="157">
        <v>0</v>
      </c>
      <c r="AG3425" s="157">
        <v>0</v>
      </c>
      <c r="AH3425" s="157">
        <v>0</v>
      </c>
      <c r="AI3425" s="157">
        <v>0</v>
      </c>
      <c r="AJ3425" s="157">
        <v>0</v>
      </c>
      <c r="AK3425" s="157">
        <v>0</v>
      </c>
      <c r="AL3425" s="157">
        <v>0</v>
      </c>
    </row>
    <row r="3426" spans="1:38" x14ac:dyDescent="0.25">
      <c r="A3426" s="157" t="s">
        <v>804</v>
      </c>
      <c r="B3426" s="157">
        <v>1</v>
      </c>
      <c r="C3426" s="157" t="s">
        <v>805</v>
      </c>
      <c r="D3426" s="157" t="s">
        <v>557</v>
      </c>
      <c r="E3426" s="157">
        <v>63</v>
      </c>
      <c r="F3426" s="157">
        <v>0</v>
      </c>
      <c r="G3426" s="157">
        <v>0</v>
      </c>
      <c r="H3426" s="157">
        <v>0</v>
      </c>
      <c r="I3426" s="157">
        <v>0</v>
      </c>
      <c r="J3426" s="157">
        <v>0</v>
      </c>
      <c r="K3426" s="157">
        <v>0</v>
      </c>
      <c r="L3426" s="157">
        <v>0</v>
      </c>
      <c r="M3426" s="157">
        <v>0</v>
      </c>
      <c r="N3426" s="157">
        <v>0</v>
      </c>
      <c r="O3426" s="157">
        <v>0</v>
      </c>
      <c r="P3426" s="157">
        <v>0</v>
      </c>
      <c r="Q3426" s="157">
        <v>0</v>
      </c>
      <c r="R3426" s="157">
        <v>0</v>
      </c>
      <c r="S3426" s="157">
        <v>0</v>
      </c>
      <c r="T3426" s="157">
        <v>0</v>
      </c>
      <c r="U3426" s="157">
        <v>0</v>
      </c>
      <c r="V3426" s="157">
        <v>0</v>
      </c>
      <c r="W3426" s="157">
        <v>0</v>
      </c>
      <c r="X3426" s="157">
        <v>0</v>
      </c>
      <c r="Y3426" s="157">
        <v>0</v>
      </c>
      <c r="Z3426" s="157">
        <v>0</v>
      </c>
      <c r="AA3426" s="157">
        <v>0</v>
      </c>
      <c r="AB3426" s="157">
        <v>0</v>
      </c>
      <c r="AC3426" s="157">
        <v>0</v>
      </c>
      <c r="AD3426" s="157">
        <v>0</v>
      </c>
      <c r="AE3426" s="157">
        <v>0</v>
      </c>
      <c r="AF3426" s="157">
        <v>0</v>
      </c>
      <c r="AG3426" s="157">
        <v>0</v>
      </c>
      <c r="AH3426" s="157">
        <v>0</v>
      </c>
      <c r="AI3426" s="157">
        <v>0</v>
      </c>
      <c r="AJ3426" s="157">
        <v>0</v>
      </c>
      <c r="AK3426" s="157">
        <v>0</v>
      </c>
      <c r="AL3426" s="157">
        <v>0</v>
      </c>
    </row>
    <row r="3427" spans="1:38" x14ac:dyDescent="0.25">
      <c r="A3427" s="157" t="s">
        <v>804</v>
      </c>
      <c r="B3427" s="157">
        <v>1</v>
      </c>
      <c r="C3427" s="157" t="s">
        <v>805</v>
      </c>
      <c r="D3427" s="157" t="s">
        <v>561</v>
      </c>
      <c r="E3427" s="157">
        <v>63</v>
      </c>
      <c r="F3427" s="157">
        <v>0</v>
      </c>
      <c r="G3427" s="157">
        <v>0</v>
      </c>
      <c r="H3427" s="157">
        <v>0</v>
      </c>
      <c r="I3427" s="157">
        <v>0</v>
      </c>
      <c r="J3427" s="157">
        <v>0</v>
      </c>
      <c r="K3427" s="157">
        <v>0</v>
      </c>
      <c r="L3427" s="157">
        <v>0</v>
      </c>
      <c r="M3427" s="157">
        <v>0</v>
      </c>
      <c r="N3427" s="157">
        <v>0</v>
      </c>
      <c r="O3427" s="157">
        <v>0</v>
      </c>
      <c r="P3427" s="157">
        <v>0</v>
      </c>
      <c r="Q3427" s="157">
        <v>0</v>
      </c>
      <c r="R3427" s="157">
        <v>0</v>
      </c>
      <c r="S3427" s="157">
        <v>0</v>
      </c>
      <c r="T3427" s="157">
        <v>0</v>
      </c>
      <c r="U3427" s="157">
        <v>0</v>
      </c>
      <c r="V3427" s="157">
        <v>0</v>
      </c>
      <c r="W3427" s="157">
        <v>0</v>
      </c>
      <c r="X3427" s="157">
        <v>0</v>
      </c>
      <c r="Y3427" s="157">
        <v>0</v>
      </c>
      <c r="Z3427" s="157">
        <v>0</v>
      </c>
      <c r="AA3427" s="157">
        <v>0</v>
      </c>
      <c r="AB3427" s="157">
        <v>0</v>
      </c>
      <c r="AC3427" s="157">
        <v>0</v>
      </c>
      <c r="AD3427" s="157">
        <v>0</v>
      </c>
      <c r="AE3427" s="157">
        <v>0</v>
      </c>
      <c r="AF3427" s="157">
        <v>0</v>
      </c>
      <c r="AG3427" s="157">
        <v>0</v>
      </c>
      <c r="AH3427" s="157">
        <v>0</v>
      </c>
      <c r="AI3427" s="157">
        <v>0</v>
      </c>
      <c r="AJ3427" s="157">
        <v>0</v>
      </c>
      <c r="AK3427" s="157">
        <v>0</v>
      </c>
      <c r="AL3427" s="157">
        <v>0</v>
      </c>
    </row>
    <row r="3428" spans="1:38" x14ac:dyDescent="0.25">
      <c r="A3428" s="157" t="s">
        <v>804</v>
      </c>
      <c r="B3428" s="157">
        <v>1</v>
      </c>
      <c r="C3428" s="157" t="s">
        <v>805</v>
      </c>
      <c r="D3428" s="157" t="s">
        <v>558</v>
      </c>
      <c r="E3428" s="157">
        <v>63</v>
      </c>
      <c r="F3428" s="157">
        <v>0</v>
      </c>
      <c r="G3428" s="157">
        <v>0</v>
      </c>
      <c r="H3428" s="157">
        <v>0</v>
      </c>
      <c r="I3428" s="157">
        <v>0</v>
      </c>
      <c r="J3428" s="157">
        <v>0</v>
      </c>
      <c r="K3428" s="157">
        <v>0</v>
      </c>
      <c r="L3428" s="157">
        <v>0</v>
      </c>
      <c r="M3428" s="157">
        <v>0</v>
      </c>
      <c r="N3428" s="157">
        <v>0</v>
      </c>
      <c r="O3428" s="157">
        <v>0</v>
      </c>
      <c r="P3428" s="157">
        <v>0</v>
      </c>
      <c r="Q3428" s="157">
        <v>0</v>
      </c>
      <c r="R3428" s="157">
        <v>0</v>
      </c>
      <c r="S3428" s="157">
        <v>0</v>
      </c>
      <c r="T3428" s="157">
        <v>0</v>
      </c>
      <c r="U3428" s="157">
        <v>0</v>
      </c>
      <c r="V3428" s="157">
        <v>0</v>
      </c>
      <c r="W3428" s="157">
        <v>0</v>
      </c>
      <c r="X3428" s="157">
        <v>0</v>
      </c>
      <c r="Y3428" s="157">
        <v>0</v>
      </c>
      <c r="Z3428" s="157">
        <v>0</v>
      </c>
      <c r="AA3428" s="157">
        <v>0</v>
      </c>
      <c r="AB3428" s="157">
        <v>0</v>
      </c>
      <c r="AC3428" s="157">
        <v>0</v>
      </c>
      <c r="AD3428" s="157">
        <v>0</v>
      </c>
      <c r="AE3428" s="157">
        <v>0</v>
      </c>
      <c r="AF3428" s="157">
        <v>0</v>
      </c>
      <c r="AG3428" s="157">
        <v>0</v>
      </c>
      <c r="AH3428" s="157">
        <v>0</v>
      </c>
      <c r="AI3428" s="157">
        <v>0</v>
      </c>
      <c r="AJ3428" s="157">
        <v>0</v>
      </c>
      <c r="AK3428" s="157">
        <v>0</v>
      </c>
      <c r="AL3428" s="157">
        <v>0</v>
      </c>
    </row>
    <row r="3429" spans="1:38" x14ac:dyDescent="0.25">
      <c r="A3429" s="157" t="s">
        <v>804</v>
      </c>
      <c r="B3429" s="157">
        <v>1</v>
      </c>
      <c r="C3429" s="157" t="s">
        <v>805</v>
      </c>
      <c r="D3429" s="157" t="s">
        <v>559</v>
      </c>
      <c r="E3429" s="157">
        <v>63</v>
      </c>
      <c r="F3429" s="157">
        <v>0</v>
      </c>
      <c r="G3429" s="157">
        <v>0</v>
      </c>
      <c r="H3429" s="157">
        <v>0</v>
      </c>
      <c r="I3429" s="157">
        <v>0</v>
      </c>
      <c r="J3429" s="157">
        <v>0</v>
      </c>
      <c r="K3429" s="157">
        <v>0</v>
      </c>
      <c r="L3429" s="157">
        <v>0</v>
      </c>
      <c r="M3429" s="157">
        <v>0</v>
      </c>
      <c r="N3429" s="157">
        <v>0</v>
      </c>
      <c r="O3429" s="157">
        <v>0</v>
      </c>
      <c r="P3429" s="157">
        <v>0</v>
      </c>
      <c r="Q3429" s="157">
        <v>0</v>
      </c>
      <c r="R3429" s="157">
        <v>0</v>
      </c>
      <c r="S3429" s="157">
        <v>0</v>
      </c>
      <c r="T3429" s="157">
        <v>0</v>
      </c>
      <c r="U3429" s="157">
        <v>0</v>
      </c>
      <c r="V3429" s="157">
        <v>0</v>
      </c>
      <c r="W3429" s="157">
        <v>0</v>
      </c>
      <c r="X3429" s="157">
        <v>0</v>
      </c>
      <c r="Y3429" s="157">
        <v>0</v>
      </c>
      <c r="Z3429" s="157">
        <v>0</v>
      </c>
      <c r="AA3429" s="157">
        <v>0</v>
      </c>
      <c r="AB3429" s="157">
        <v>0</v>
      </c>
      <c r="AC3429" s="157">
        <v>0</v>
      </c>
      <c r="AD3429" s="157">
        <v>0</v>
      </c>
      <c r="AE3429" s="157">
        <v>0</v>
      </c>
      <c r="AF3429" s="157">
        <v>0</v>
      </c>
      <c r="AG3429" s="157">
        <v>0</v>
      </c>
      <c r="AH3429" s="157">
        <v>0</v>
      </c>
      <c r="AI3429" s="157">
        <v>0</v>
      </c>
      <c r="AJ3429" s="157">
        <v>0</v>
      </c>
      <c r="AK3429" s="157">
        <v>0</v>
      </c>
      <c r="AL3429" s="157">
        <v>0</v>
      </c>
    </row>
    <row r="3430" spans="1:38" x14ac:dyDescent="0.25">
      <c r="A3430" s="157" t="s">
        <v>804</v>
      </c>
      <c r="B3430" s="157">
        <v>1</v>
      </c>
      <c r="C3430" s="157" t="s">
        <v>805</v>
      </c>
      <c r="D3430" s="157" t="s">
        <v>560</v>
      </c>
      <c r="E3430" s="157">
        <v>63</v>
      </c>
      <c r="F3430" s="157">
        <v>0</v>
      </c>
      <c r="G3430" s="157">
        <v>0</v>
      </c>
      <c r="H3430" s="157">
        <v>0</v>
      </c>
      <c r="I3430" s="157">
        <v>0</v>
      </c>
      <c r="J3430" s="157">
        <v>0</v>
      </c>
      <c r="K3430" s="157">
        <v>0</v>
      </c>
      <c r="L3430" s="157">
        <v>0</v>
      </c>
      <c r="M3430" s="157">
        <v>0</v>
      </c>
      <c r="N3430" s="157">
        <v>0</v>
      </c>
      <c r="O3430" s="157">
        <v>0</v>
      </c>
      <c r="P3430" s="157">
        <v>0</v>
      </c>
      <c r="Q3430" s="157">
        <v>0</v>
      </c>
      <c r="R3430" s="157">
        <v>0</v>
      </c>
      <c r="S3430" s="157">
        <v>0</v>
      </c>
      <c r="T3430" s="157">
        <v>0</v>
      </c>
      <c r="U3430" s="157">
        <v>0</v>
      </c>
      <c r="V3430" s="157">
        <v>0</v>
      </c>
      <c r="W3430" s="157">
        <v>0</v>
      </c>
      <c r="X3430" s="157">
        <v>0</v>
      </c>
      <c r="Y3430" s="157">
        <v>0</v>
      </c>
      <c r="Z3430" s="157">
        <v>0</v>
      </c>
      <c r="AA3430" s="157">
        <v>0</v>
      </c>
      <c r="AB3430" s="157">
        <v>0</v>
      </c>
      <c r="AC3430" s="157">
        <v>0</v>
      </c>
      <c r="AD3430" s="157">
        <v>0</v>
      </c>
      <c r="AE3430" s="157">
        <v>0</v>
      </c>
      <c r="AF3430" s="157">
        <v>0</v>
      </c>
      <c r="AG3430" s="157">
        <v>0</v>
      </c>
      <c r="AH3430" s="157">
        <v>0</v>
      </c>
      <c r="AI3430" s="157">
        <v>0</v>
      </c>
      <c r="AJ3430" s="157">
        <v>0</v>
      </c>
      <c r="AK3430" s="157">
        <v>0</v>
      </c>
      <c r="AL3430" s="157">
        <v>0</v>
      </c>
    </row>
    <row r="3431" spans="1:38" x14ac:dyDescent="0.25">
      <c r="A3431" s="157" t="s">
        <v>804</v>
      </c>
      <c r="B3431" s="157">
        <v>1</v>
      </c>
      <c r="C3431" s="157" t="s">
        <v>805</v>
      </c>
      <c r="D3431" s="157" t="s">
        <v>562</v>
      </c>
      <c r="E3431" s="157">
        <v>63</v>
      </c>
      <c r="F3431" s="157">
        <v>0</v>
      </c>
      <c r="G3431" s="157">
        <v>0</v>
      </c>
      <c r="H3431" s="157">
        <v>0</v>
      </c>
      <c r="I3431" s="157">
        <v>0</v>
      </c>
      <c r="J3431" s="157">
        <v>0</v>
      </c>
      <c r="K3431" s="157">
        <v>0</v>
      </c>
      <c r="L3431" s="157">
        <v>0</v>
      </c>
      <c r="M3431" s="157">
        <v>0</v>
      </c>
      <c r="N3431" s="157">
        <v>0</v>
      </c>
      <c r="O3431" s="157">
        <v>0</v>
      </c>
      <c r="P3431" s="157">
        <v>0</v>
      </c>
      <c r="Q3431" s="157">
        <v>0</v>
      </c>
      <c r="R3431" s="157">
        <v>0</v>
      </c>
      <c r="S3431" s="157">
        <v>0</v>
      </c>
      <c r="T3431" s="157">
        <v>0</v>
      </c>
      <c r="U3431" s="157">
        <v>0</v>
      </c>
      <c r="V3431" s="157">
        <v>0</v>
      </c>
      <c r="W3431" s="157">
        <v>0</v>
      </c>
      <c r="X3431" s="157">
        <v>0</v>
      </c>
      <c r="Y3431" s="157">
        <v>0</v>
      </c>
      <c r="Z3431" s="157">
        <v>0</v>
      </c>
      <c r="AA3431" s="157">
        <v>0</v>
      </c>
      <c r="AB3431" s="157">
        <v>0</v>
      </c>
      <c r="AC3431" s="157">
        <v>0</v>
      </c>
      <c r="AD3431" s="157">
        <v>0</v>
      </c>
      <c r="AE3431" s="157">
        <v>0</v>
      </c>
      <c r="AF3431" s="157">
        <v>0</v>
      </c>
      <c r="AG3431" s="157">
        <v>0</v>
      </c>
      <c r="AH3431" s="157">
        <v>0</v>
      </c>
      <c r="AI3431" s="157">
        <v>0</v>
      </c>
      <c r="AJ3431" s="157">
        <v>0</v>
      </c>
      <c r="AK3431" s="157">
        <v>0</v>
      </c>
      <c r="AL3431" s="157">
        <v>0</v>
      </c>
    </row>
    <row r="3432" spans="1:38" x14ac:dyDescent="0.25">
      <c r="A3432" s="157" t="s">
        <v>804</v>
      </c>
      <c r="B3432" s="157">
        <v>1</v>
      </c>
      <c r="C3432" s="157" t="s">
        <v>805</v>
      </c>
      <c r="D3432" s="157" t="s">
        <v>563</v>
      </c>
      <c r="E3432" s="157">
        <v>63</v>
      </c>
      <c r="F3432" s="157">
        <v>0</v>
      </c>
      <c r="G3432" s="157">
        <v>0</v>
      </c>
      <c r="H3432" s="157">
        <v>0</v>
      </c>
      <c r="I3432" s="157">
        <v>0</v>
      </c>
      <c r="J3432" s="157">
        <v>0</v>
      </c>
      <c r="K3432" s="157">
        <v>0</v>
      </c>
      <c r="L3432" s="157">
        <v>0</v>
      </c>
      <c r="M3432" s="157">
        <v>0</v>
      </c>
      <c r="N3432" s="157">
        <v>0</v>
      </c>
      <c r="O3432" s="157">
        <v>0</v>
      </c>
      <c r="P3432" s="157">
        <v>0</v>
      </c>
      <c r="Q3432" s="157">
        <v>0</v>
      </c>
      <c r="R3432" s="157">
        <v>0</v>
      </c>
      <c r="S3432" s="157">
        <v>0</v>
      </c>
      <c r="T3432" s="157">
        <v>0</v>
      </c>
      <c r="U3432" s="157">
        <v>0</v>
      </c>
      <c r="V3432" s="157">
        <v>0</v>
      </c>
      <c r="W3432" s="157">
        <v>0</v>
      </c>
      <c r="X3432" s="157">
        <v>0</v>
      </c>
      <c r="Y3432" s="157">
        <v>0</v>
      </c>
      <c r="Z3432" s="157">
        <v>0</v>
      </c>
      <c r="AA3432" s="157">
        <v>0</v>
      </c>
      <c r="AB3432" s="157">
        <v>0</v>
      </c>
      <c r="AC3432" s="157">
        <v>0</v>
      </c>
      <c r="AD3432" s="157">
        <v>0</v>
      </c>
      <c r="AE3432" s="157">
        <v>0</v>
      </c>
      <c r="AF3432" s="157">
        <v>0</v>
      </c>
      <c r="AG3432" s="157">
        <v>0</v>
      </c>
      <c r="AH3432" s="157">
        <v>0</v>
      </c>
      <c r="AI3432" s="157">
        <v>0</v>
      </c>
      <c r="AJ3432" s="157">
        <v>0</v>
      </c>
      <c r="AK3432" s="157">
        <v>0</v>
      </c>
      <c r="AL3432" s="157">
        <v>0</v>
      </c>
    </row>
    <row r="3433" spans="1:38" x14ac:dyDescent="0.25">
      <c r="A3433" s="157" t="s">
        <v>804</v>
      </c>
      <c r="B3433" s="157">
        <v>1</v>
      </c>
      <c r="C3433" s="157" t="s">
        <v>805</v>
      </c>
      <c r="D3433" s="157" t="s">
        <v>564</v>
      </c>
      <c r="E3433" s="157">
        <v>63</v>
      </c>
      <c r="F3433" s="157">
        <v>0</v>
      </c>
      <c r="G3433" s="157">
        <v>0</v>
      </c>
      <c r="H3433" s="157">
        <v>0</v>
      </c>
      <c r="I3433" s="157">
        <v>0</v>
      </c>
      <c r="J3433" s="157">
        <v>0</v>
      </c>
      <c r="K3433" s="157">
        <v>0</v>
      </c>
      <c r="L3433" s="157">
        <v>0</v>
      </c>
      <c r="M3433" s="157">
        <v>0</v>
      </c>
      <c r="N3433" s="157">
        <v>0</v>
      </c>
      <c r="O3433" s="157">
        <v>0</v>
      </c>
      <c r="P3433" s="157">
        <v>0</v>
      </c>
      <c r="Q3433" s="157">
        <v>0</v>
      </c>
      <c r="R3433" s="157">
        <v>0</v>
      </c>
      <c r="S3433" s="157">
        <v>0</v>
      </c>
      <c r="T3433" s="157">
        <v>0</v>
      </c>
      <c r="U3433" s="157">
        <v>0</v>
      </c>
      <c r="V3433" s="157">
        <v>0</v>
      </c>
      <c r="W3433" s="157">
        <v>0</v>
      </c>
      <c r="X3433" s="157">
        <v>0</v>
      </c>
      <c r="Y3433" s="157">
        <v>0</v>
      </c>
      <c r="Z3433" s="157">
        <v>0</v>
      </c>
      <c r="AA3433" s="157">
        <v>0</v>
      </c>
      <c r="AB3433" s="157">
        <v>0</v>
      </c>
      <c r="AC3433" s="157">
        <v>0</v>
      </c>
      <c r="AD3433" s="157">
        <v>0</v>
      </c>
      <c r="AE3433" s="157">
        <v>0</v>
      </c>
      <c r="AF3433" s="157">
        <v>0</v>
      </c>
      <c r="AG3433" s="157">
        <v>0</v>
      </c>
      <c r="AH3433" s="157">
        <v>0</v>
      </c>
      <c r="AI3433" s="157">
        <v>0</v>
      </c>
      <c r="AJ3433" s="157">
        <v>0</v>
      </c>
      <c r="AK3433" s="157">
        <v>0</v>
      </c>
      <c r="AL3433" s="157">
        <v>0</v>
      </c>
    </row>
    <row r="3434" spans="1:38" x14ac:dyDescent="0.25">
      <c r="A3434" s="157" t="s">
        <v>804</v>
      </c>
      <c r="B3434" s="157">
        <v>1</v>
      </c>
      <c r="C3434" s="157" t="s">
        <v>805</v>
      </c>
      <c r="D3434" s="157" t="s">
        <v>567</v>
      </c>
      <c r="E3434" s="157">
        <v>63</v>
      </c>
      <c r="F3434" s="157">
        <v>0</v>
      </c>
      <c r="G3434" s="157">
        <v>0</v>
      </c>
      <c r="H3434" s="157">
        <v>0</v>
      </c>
      <c r="I3434" s="157">
        <v>0</v>
      </c>
      <c r="J3434" s="157">
        <v>0</v>
      </c>
      <c r="K3434" s="157">
        <v>0</v>
      </c>
      <c r="L3434" s="157">
        <v>0</v>
      </c>
      <c r="M3434" s="157">
        <v>0</v>
      </c>
      <c r="N3434" s="157">
        <v>0</v>
      </c>
      <c r="O3434" s="157">
        <v>0</v>
      </c>
      <c r="P3434" s="157">
        <v>0</v>
      </c>
      <c r="Q3434" s="157">
        <v>0</v>
      </c>
      <c r="R3434" s="157">
        <v>0</v>
      </c>
      <c r="S3434" s="157">
        <v>0</v>
      </c>
      <c r="T3434" s="157">
        <v>0</v>
      </c>
      <c r="U3434" s="157">
        <v>0</v>
      </c>
      <c r="V3434" s="157">
        <v>0</v>
      </c>
      <c r="W3434" s="157">
        <v>0</v>
      </c>
      <c r="X3434" s="157">
        <v>0</v>
      </c>
      <c r="Y3434" s="157">
        <v>0</v>
      </c>
      <c r="Z3434" s="157">
        <v>0</v>
      </c>
      <c r="AA3434" s="157">
        <v>0</v>
      </c>
      <c r="AB3434" s="157">
        <v>0</v>
      </c>
      <c r="AC3434" s="157">
        <v>0</v>
      </c>
      <c r="AD3434" s="157">
        <v>0</v>
      </c>
      <c r="AE3434" s="157">
        <v>0</v>
      </c>
      <c r="AF3434" s="157">
        <v>0</v>
      </c>
      <c r="AG3434" s="157">
        <v>0</v>
      </c>
      <c r="AH3434" s="157">
        <v>0</v>
      </c>
      <c r="AI3434" s="157">
        <v>0</v>
      </c>
      <c r="AJ3434" s="157">
        <v>0</v>
      </c>
      <c r="AK3434" s="157">
        <v>0</v>
      </c>
      <c r="AL3434" s="157">
        <v>0</v>
      </c>
    </row>
    <row r="3435" spans="1:38" x14ac:dyDescent="0.25">
      <c r="A3435" s="157" t="s">
        <v>804</v>
      </c>
      <c r="B3435" s="157">
        <v>1</v>
      </c>
      <c r="C3435" s="157" t="s">
        <v>805</v>
      </c>
      <c r="D3435" s="157" t="s">
        <v>566</v>
      </c>
      <c r="E3435" s="157">
        <v>63</v>
      </c>
      <c r="F3435" s="157">
        <v>0</v>
      </c>
      <c r="G3435" s="157">
        <v>0</v>
      </c>
      <c r="H3435" s="157">
        <v>0</v>
      </c>
      <c r="I3435" s="157">
        <v>0</v>
      </c>
      <c r="J3435" s="157">
        <v>0</v>
      </c>
      <c r="K3435" s="157">
        <v>0</v>
      </c>
      <c r="L3435" s="157">
        <v>0</v>
      </c>
      <c r="M3435" s="157">
        <v>0</v>
      </c>
      <c r="N3435" s="157">
        <v>0</v>
      </c>
      <c r="O3435" s="157">
        <v>0</v>
      </c>
      <c r="P3435" s="157">
        <v>0</v>
      </c>
      <c r="Q3435" s="157">
        <v>0</v>
      </c>
      <c r="R3435" s="157">
        <v>0</v>
      </c>
      <c r="S3435" s="157">
        <v>0</v>
      </c>
      <c r="T3435" s="157">
        <v>0</v>
      </c>
      <c r="U3435" s="157">
        <v>0</v>
      </c>
      <c r="V3435" s="157">
        <v>0</v>
      </c>
      <c r="W3435" s="157">
        <v>0</v>
      </c>
      <c r="X3435" s="157">
        <v>0</v>
      </c>
      <c r="Y3435" s="157">
        <v>0</v>
      </c>
      <c r="Z3435" s="157">
        <v>0</v>
      </c>
      <c r="AA3435" s="157">
        <v>0</v>
      </c>
      <c r="AB3435" s="157">
        <v>0</v>
      </c>
      <c r="AC3435" s="157">
        <v>0</v>
      </c>
      <c r="AD3435" s="157">
        <v>0</v>
      </c>
      <c r="AE3435" s="157">
        <v>0</v>
      </c>
      <c r="AF3435" s="157">
        <v>0</v>
      </c>
      <c r="AG3435" s="157">
        <v>0</v>
      </c>
      <c r="AH3435" s="157">
        <v>0</v>
      </c>
      <c r="AI3435" s="157">
        <v>0</v>
      </c>
      <c r="AJ3435" s="157">
        <v>0</v>
      </c>
      <c r="AK3435" s="157">
        <v>0</v>
      </c>
      <c r="AL3435" s="157">
        <v>0</v>
      </c>
    </row>
    <row r="3436" spans="1:38" x14ac:dyDescent="0.25">
      <c r="A3436" s="157" t="s">
        <v>804</v>
      </c>
      <c r="B3436" s="157">
        <v>1</v>
      </c>
      <c r="C3436" s="157" t="s">
        <v>805</v>
      </c>
      <c r="D3436" s="157" t="s">
        <v>565</v>
      </c>
      <c r="E3436" s="157">
        <v>63</v>
      </c>
      <c r="F3436" s="157">
        <v>0</v>
      </c>
      <c r="G3436" s="157">
        <v>0</v>
      </c>
      <c r="H3436" s="157">
        <v>0</v>
      </c>
      <c r="I3436" s="157">
        <v>0</v>
      </c>
      <c r="J3436" s="157">
        <v>0</v>
      </c>
      <c r="K3436" s="157">
        <v>0</v>
      </c>
      <c r="L3436" s="157">
        <v>0</v>
      </c>
      <c r="M3436" s="157">
        <v>0</v>
      </c>
      <c r="N3436" s="157">
        <v>0</v>
      </c>
      <c r="O3436" s="157">
        <v>0</v>
      </c>
      <c r="P3436" s="157">
        <v>0</v>
      </c>
      <c r="Q3436" s="157">
        <v>0</v>
      </c>
      <c r="R3436" s="157">
        <v>0</v>
      </c>
      <c r="S3436" s="157">
        <v>0</v>
      </c>
      <c r="T3436" s="157">
        <v>0</v>
      </c>
      <c r="U3436" s="157">
        <v>0</v>
      </c>
      <c r="V3436" s="157">
        <v>0</v>
      </c>
      <c r="W3436" s="157">
        <v>0</v>
      </c>
      <c r="X3436" s="157">
        <v>0</v>
      </c>
      <c r="Y3436" s="157">
        <v>0</v>
      </c>
      <c r="Z3436" s="157">
        <v>0</v>
      </c>
      <c r="AA3436" s="157">
        <v>0</v>
      </c>
      <c r="AB3436" s="157">
        <v>0</v>
      </c>
      <c r="AC3436" s="157">
        <v>0</v>
      </c>
      <c r="AD3436" s="157">
        <v>0</v>
      </c>
      <c r="AE3436" s="157">
        <v>0</v>
      </c>
      <c r="AF3436" s="157">
        <v>0</v>
      </c>
      <c r="AG3436" s="157">
        <v>0</v>
      </c>
      <c r="AH3436" s="157">
        <v>0</v>
      </c>
      <c r="AI3436" s="157">
        <v>0</v>
      </c>
      <c r="AJ3436" s="157">
        <v>0</v>
      </c>
      <c r="AK3436" s="157">
        <v>0</v>
      </c>
      <c r="AL3436" s="157">
        <v>0</v>
      </c>
    </row>
    <row r="3437" spans="1:38" x14ac:dyDescent="0.25">
      <c r="A3437" s="157" t="s">
        <v>804</v>
      </c>
      <c r="B3437" s="157">
        <v>1</v>
      </c>
      <c r="C3437" s="157" t="s">
        <v>805</v>
      </c>
      <c r="D3437" s="157" t="s">
        <v>568</v>
      </c>
      <c r="E3437" s="157">
        <v>63</v>
      </c>
      <c r="F3437" s="157">
        <v>0</v>
      </c>
      <c r="G3437" s="157">
        <v>0</v>
      </c>
      <c r="H3437" s="157">
        <v>0</v>
      </c>
      <c r="I3437" s="157">
        <v>0</v>
      </c>
      <c r="J3437" s="157">
        <v>0</v>
      </c>
      <c r="K3437" s="157">
        <v>0</v>
      </c>
      <c r="L3437" s="157">
        <v>0</v>
      </c>
      <c r="M3437" s="157">
        <v>0</v>
      </c>
      <c r="N3437" s="157">
        <v>0</v>
      </c>
      <c r="O3437" s="157">
        <v>0</v>
      </c>
      <c r="P3437" s="157">
        <v>0</v>
      </c>
      <c r="Q3437" s="157">
        <v>0</v>
      </c>
      <c r="R3437" s="157">
        <v>0</v>
      </c>
      <c r="S3437" s="157">
        <v>0</v>
      </c>
      <c r="T3437" s="157">
        <v>0</v>
      </c>
      <c r="U3437" s="157">
        <v>0</v>
      </c>
      <c r="V3437" s="157">
        <v>0</v>
      </c>
      <c r="W3437" s="157">
        <v>0</v>
      </c>
      <c r="X3437" s="157">
        <v>0</v>
      </c>
      <c r="Y3437" s="157">
        <v>0</v>
      </c>
      <c r="Z3437" s="157">
        <v>0</v>
      </c>
      <c r="AA3437" s="157">
        <v>0</v>
      </c>
      <c r="AB3437" s="157">
        <v>0</v>
      </c>
      <c r="AC3437" s="157">
        <v>0</v>
      </c>
      <c r="AD3437" s="157">
        <v>0</v>
      </c>
      <c r="AE3437" s="157">
        <v>0</v>
      </c>
      <c r="AF3437" s="157">
        <v>0</v>
      </c>
      <c r="AG3437" s="157">
        <v>0</v>
      </c>
      <c r="AH3437" s="157">
        <v>0</v>
      </c>
      <c r="AI3437" s="157">
        <v>0</v>
      </c>
      <c r="AJ3437" s="157">
        <v>0</v>
      </c>
      <c r="AK3437" s="157">
        <v>0</v>
      </c>
      <c r="AL3437" s="157">
        <v>0</v>
      </c>
    </row>
    <row r="3438" spans="1:38" x14ac:dyDescent="0.25">
      <c r="A3438" s="157" t="s">
        <v>804</v>
      </c>
      <c r="B3438" s="157">
        <v>1</v>
      </c>
      <c r="C3438" s="157" t="s">
        <v>805</v>
      </c>
      <c r="D3438" s="157" t="s">
        <v>569</v>
      </c>
      <c r="E3438" s="157">
        <v>63</v>
      </c>
      <c r="F3438" s="157">
        <v>0</v>
      </c>
      <c r="G3438" s="157">
        <v>0</v>
      </c>
      <c r="H3438" s="157">
        <v>0</v>
      </c>
      <c r="I3438" s="157">
        <v>0</v>
      </c>
      <c r="J3438" s="157">
        <v>0</v>
      </c>
      <c r="K3438" s="157">
        <v>0</v>
      </c>
      <c r="L3438" s="157">
        <v>0</v>
      </c>
      <c r="M3438" s="157">
        <v>0</v>
      </c>
      <c r="N3438" s="157">
        <v>0</v>
      </c>
      <c r="O3438" s="157">
        <v>0</v>
      </c>
      <c r="P3438" s="157">
        <v>0</v>
      </c>
      <c r="Q3438" s="157">
        <v>0</v>
      </c>
      <c r="R3438" s="157">
        <v>0</v>
      </c>
      <c r="S3438" s="157">
        <v>0</v>
      </c>
      <c r="T3438" s="157">
        <v>0</v>
      </c>
      <c r="U3438" s="157">
        <v>0</v>
      </c>
      <c r="V3438" s="157">
        <v>0</v>
      </c>
      <c r="W3438" s="157">
        <v>0</v>
      </c>
      <c r="X3438" s="157">
        <v>0</v>
      </c>
      <c r="Y3438" s="157">
        <v>0</v>
      </c>
      <c r="Z3438" s="157">
        <v>0</v>
      </c>
      <c r="AA3438" s="157">
        <v>0</v>
      </c>
      <c r="AB3438" s="157">
        <v>0</v>
      </c>
      <c r="AC3438" s="157">
        <v>0</v>
      </c>
      <c r="AD3438" s="157">
        <v>0</v>
      </c>
      <c r="AE3438" s="157">
        <v>0</v>
      </c>
      <c r="AF3438" s="157">
        <v>0</v>
      </c>
      <c r="AG3438" s="157">
        <v>0</v>
      </c>
      <c r="AH3438" s="157">
        <v>0</v>
      </c>
      <c r="AI3438" s="157">
        <v>0</v>
      </c>
      <c r="AJ3438" s="157">
        <v>0</v>
      </c>
      <c r="AK3438" s="157">
        <v>0</v>
      </c>
      <c r="AL3438" s="157">
        <v>0</v>
      </c>
    </row>
    <row r="3439" spans="1:38" x14ac:dyDescent="0.25">
      <c r="A3439" s="157" t="s">
        <v>804</v>
      </c>
      <c r="B3439" s="157">
        <v>1</v>
      </c>
      <c r="C3439" s="157" t="s">
        <v>805</v>
      </c>
      <c r="D3439" s="157" t="s">
        <v>571</v>
      </c>
      <c r="E3439" s="157">
        <v>63</v>
      </c>
      <c r="F3439" s="157">
        <v>0</v>
      </c>
      <c r="G3439" s="157">
        <v>0</v>
      </c>
      <c r="H3439" s="157">
        <v>0</v>
      </c>
      <c r="I3439" s="157">
        <v>0</v>
      </c>
      <c r="J3439" s="157">
        <v>0</v>
      </c>
      <c r="K3439" s="157">
        <v>0</v>
      </c>
      <c r="L3439" s="157">
        <v>0</v>
      </c>
      <c r="M3439" s="157">
        <v>0</v>
      </c>
      <c r="N3439" s="157">
        <v>0</v>
      </c>
      <c r="O3439" s="157">
        <v>0</v>
      </c>
      <c r="P3439" s="157">
        <v>0</v>
      </c>
      <c r="Q3439" s="157">
        <v>0</v>
      </c>
      <c r="R3439" s="157">
        <v>0</v>
      </c>
      <c r="S3439" s="157">
        <v>0</v>
      </c>
      <c r="T3439" s="157">
        <v>0</v>
      </c>
      <c r="U3439" s="157">
        <v>0</v>
      </c>
      <c r="V3439" s="157">
        <v>0</v>
      </c>
      <c r="W3439" s="157">
        <v>0</v>
      </c>
      <c r="X3439" s="157">
        <v>0</v>
      </c>
      <c r="Y3439" s="157">
        <v>0</v>
      </c>
      <c r="Z3439" s="157">
        <v>0</v>
      </c>
      <c r="AA3439" s="157">
        <v>0</v>
      </c>
      <c r="AB3439" s="157">
        <v>0</v>
      </c>
      <c r="AC3439" s="157">
        <v>0</v>
      </c>
      <c r="AD3439" s="157">
        <v>0</v>
      </c>
      <c r="AE3439" s="157">
        <v>0</v>
      </c>
      <c r="AF3439" s="157">
        <v>0</v>
      </c>
      <c r="AG3439" s="157">
        <v>0</v>
      </c>
      <c r="AH3439" s="157">
        <v>0</v>
      </c>
      <c r="AI3439" s="157">
        <v>0</v>
      </c>
      <c r="AJ3439" s="157">
        <v>0</v>
      </c>
      <c r="AK3439" s="157">
        <v>0</v>
      </c>
      <c r="AL3439" s="157">
        <v>0</v>
      </c>
    </row>
    <row r="3440" spans="1:38" x14ac:dyDescent="0.25">
      <c r="A3440" s="157" t="s">
        <v>804</v>
      </c>
      <c r="B3440" s="157">
        <v>1</v>
      </c>
      <c r="C3440" s="157" t="s">
        <v>805</v>
      </c>
      <c r="D3440" s="157" t="s">
        <v>704</v>
      </c>
      <c r="E3440" s="157">
        <v>63</v>
      </c>
      <c r="F3440" s="157">
        <v>0</v>
      </c>
      <c r="G3440" s="157">
        <v>0</v>
      </c>
      <c r="H3440" s="157">
        <v>0</v>
      </c>
      <c r="I3440" s="157">
        <v>0</v>
      </c>
      <c r="J3440" s="157">
        <v>0</v>
      </c>
      <c r="K3440" s="157">
        <v>0</v>
      </c>
      <c r="L3440" s="157">
        <v>0</v>
      </c>
      <c r="M3440" s="157">
        <v>0</v>
      </c>
      <c r="N3440" s="157">
        <v>0</v>
      </c>
      <c r="O3440" s="157">
        <v>0</v>
      </c>
      <c r="P3440" s="157">
        <v>0</v>
      </c>
      <c r="Q3440" s="157">
        <v>0</v>
      </c>
      <c r="R3440" s="157">
        <v>0</v>
      </c>
      <c r="S3440" s="157">
        <v>0</v>
      </c>
      <c r="T3440" s="157">
        <v>0</v>
      </c>
      <c r="U3440" s="157">
        <v>0</v>
      </c>
      <c r="V3440" s="157">
        <v>0</v>
      </c>
      <c r="W3440" s="157">
        <v>0</v>
      </c>
      <c r="X3440" s="157">
        <v>0</v>
      </c>
      <c r="Y3440" s="157">
        <v>0</v>
      </c>
      <c r="Z3440" s="157">
        <v>0</v>
      </c>
      <c r="AA3440" s="157">
        <v>0</v>
      </c>
      <c r="AB3440" s="157">
        <v>0</v>
      </c>
      <c r="AC3440" s="157">
        <v>0</v>
      </c>
      <c r="AD3440" s="157">
        <v>0</v>
      </c>
      <c r="AE3440" s="157">
        <v>0</v>
      </c>
      <c r="AF3440" s="157">
        <v>0</v>
      </c>
      <c r="AG3440" s="157">
        <v>0</v>
      </c>
      <c r="AH3440" s="157">
        <v>0</v>
      </c>
      <c r="AI3440" s="157">
        <v>0</v>
      </c>
      <c r="AJ3440" s="157">
        <v>0</v>
      </c>
      <c r="AK3440" s="157">
        <v>0</v>
      </c>
      <c r="AL3440" s="157">
        <v>0</v>
      </c>
    </row>
    <row r="3441" spans="1:38" x14ac:dyDescent="0.25">
      <c r="A3441" s="157" t="s">
        <v>804</v>
      </c>
      <c r="B3441" s="157">
        <v>1</v>
      </c>
      <c r="C3441" s="157" t="s">
        <v>805</v>
      </c>
      <c r="D3441" s="157" t="s">
        <v>570</v>
      </c>
      <c r="E3441" s="157">
        <v>63</v>
      </c>
      <c r="F3441" s="157">
        <v>0</v>
      </c>
      <c r="G3441" s="157">
        <v>0</v>
      </c>
      <c r="H3441" s="157">
        <v>0</v>
      </c>
      <c r="I3441" s="157">
        <v>0</v>
      </c>
      <c r="J3441" s="157">
        <v>0</v>
      </c>
      <c r="K3441" s="157">
        <v>0</v>
      </c>
      <c r="L3441" s="157">
        <v>0</v>
      </c>
      <c r="M3441" s="157">
        <v>0</v>
      </c>
      <c r="N3441" s="157">
        <v>0</v>
      </c>
      <c r="O3441" s="157">
        <v>0</v>
      </c>
      <c r="P3441" s="157">
        <v>0</v>
      </c>
      <c r="Q3441" s="157">
        <v>0</v>
      </c>
      <c r="R3441" s="157">
        <v>0</v>
      </c>
      <c r="S3441" s="157">
        <v>0</v>
      </c>
      <c r="T3441" s="157">
        <v>0</v>
      </c>
      <c r="U3441" s="157">
        <v>0</v>
      </c>
      <c r="V3441" s="157">
        <v>0</v>
      </c>
      <c r="W3441" s="157">
        <v>0</v>
      </c>
      <c r="X3441" s="157">
        <v>0</v>
      </c>
      <c r="Y3441" s="157">
        <v>0</v>
      </c>
      <c r="Z3441" s="157">
        <v>0</v>
      </c>
      <c r="AA3441" s="157">
        <v>0</v>
      </c>
      <c r="AB3441" s="157">
        <v>0</v>
      </c>
      <c r="AC3441" s="157">
        <v>0</v>
      </c>
      <c r="AD3441" s="157">
        <v>0</v>
      </c>
      <c r="AE3441" s="157">
        <v>0</v>
      </c>
      <c r="AF3441" s="157">
        <v>0</v>
      </c>
      <c r="AG3441" s="157">
        <v>0</v>
      </c>
      <c r="AH3441" s="157">
        <v>0</v>
      </c>
      <c r="AI3441" s="157">
        <v>0</v>
      </c>
      <c r="AJ3441" s="157">
        <v>0</v>
      </c>
      <c r="AK3441" s="157">
        <v>0</v>
      </c>
      <c r="AL3441" s="157">
        <v>0</v>
      </c>
    </row>
    <row r="3442" spans="1:38" x14ac:dyDescent="0.25">
      <c r="A3442" s="157" t="s">
        <v>804</v>
      </c>
      <c r="B3442" s="157">
        <v>1</v>
      </c>
      <c r="C3442" s="157" t="s">
        <v>805</v>
      </c>
      <c r="D3442" s="157" t="s">
        <v>572</v>
      </c>
      <c r="E3442" s="157">
        <v>63</v>
      </c>
      <c r="F3442" s="157">
        <v>0</v>
      </c>
      <c r="G3442" s="157">
        <v>0</v>
      </c>
      <c r="H3442" s="157">
        <v>0</v>
      </c>
      <c r="I3442" s="157">
        <v>0</v>
      </c>
      <c r="J3442" s="157">
        <v>0</v>
      </c>
      <c r="K3442" s="157">
        <v>0</v>
      </c>
      <c r="L3442" s="157">
        <v>0</v>
      </c>
      <c r="M3442" s="157">
        <v>0</v>
      </c>
      <c r="N3442" s="157">
        <v>0</v>
      </c>
      <c r="O3442" s="157">
        <v>0</v>
      </c>
      <c r="P3442" s="157">
        <v>0</v>
      </c>
      <c r="Q3442" s="157">
        <v>0</v>
      </c>
      <c r="R3442" s="157">
        <v>0</v>
      </c>
      <c r="S3442" s="157">
        <v>0</v>
      </c>
      <c r="T3442" s="157">
        <v>0</v>
      </c>
      <c r="U3442" s="157">
        <v>0</v>
      </c>
      <c r="V3442" s="157">
        <v>0</v>
      </c>
      <c r="W3442" s="157">
        <v>0</v>
      </c>
      <c r="X3442" s="157">
        <v>0</v>
      </c>
      <c r="Y3442" s="157">
        <v>0</v>
      </c>
      <c r="Z3442" s="157">
        <v>0</v>
      </c>
      <c r="AA3442" s="157">
        <v>0</v>
      </c>
      <c r="AB3442" s="157">
        <v>0</v>
      </c>
      <c r="AC3442" s="157">
        <v>0</v>
      </c>
      <c r="AD3442" s="157">
        <v>0</v>
      </c>
      <c r="AE3442" s="157">
        <v>0</v>
      </c>
      <c r="AF3442" s="157">
        <v>0</v>
      </c>
      <c r="AG3442" s="157">
        <v>0</v>
      </c>
      <c r="AH3442" s="157">
        <v>0</v>
      </c>
      <c r="AI3442" s="157">
        <v>0</v>
      </c>
      <c r="AJ3442" s="157">
        <v>0</v>
      </c>
      <c r="AK3442" s="157">
        <v>0</v>
      </c>
      <c r="AL3442" s="157">
        <v>0</v>
      </c>
    </row>
    <row r="3443" spans="1:38" x14ac:dyDescent="0.25">
      <c r="A3443" s="157" t="s">
        <v>804</v>
      </c>
      <c r="B3443" s="157">
        <v>1</v>
      </c>
      <c r="C3443" s="157" t="s">
        <v>805</v>
      </c>
      <c r="D3443" s="157" t="s">
        <v>584</v>
      </c>
      <c r="E3443" s="157">
        <v>63</v>
      </c>
      <c r="F3443" s="157">
        <v>0</v>
      </c>
      <c r="G3443" s="157">
        <v>0</v>
      </c>
      <c r="H3443" s="157">
        <v>0</v>
      </c>
      <c r="I3443" s="157">
        <v>0</v>
      </c>
      <c r="J3443" s="157">
        <v>0</v>
      </c>
      <c r="K3443" s="157">
        <v>0</v>
      </c>
      <c r="L3443" s="157">
        <v>0</v>
      </c>
      <c r="M3443" s="157">
        <v>0</v>
      </c>
      <c r="N3443" s="157">
        <v>0</v>
      </c>
      <c r="O3443" s="157">
        <v>0</v>
      </c>
      <c r="P3443" s="157">
        <v>0</v>
      </c>
      <c r="Q3443" s="157">
        <v>0</v>
      </c>
      <c r="R3443" s="157">
        <v>0</v>
      </c>
      <c r="S3443" s="157">
        <v>0</v>
      </c>
      <c r="T3443" s="157">
        <v>0</v>
      </c>
      <c r="U3443" s="157">
        <v>0</v>
      </c>
      <c r="V3443" s="157">
        <v>0</v>
      </c>
      <c r="W3443" s="157">
        <v>0</v>
      </c>
      <c r="X3443" s="157">
        <v>0</v>
      </c>
      <c r="Y3443" s="157">
        <v>0</v>
      </c>
      <c r="Z3443" s="157">
        <v>0</v>
      </c>
      <c r="AA3443" s="157">
        <v>0</v>
      </c>
      <c r="AB3443" s="157">
        <v>0</v>
      </c>
      <c r="AC3443" s="157">
        <v>0</v>
      </c>
      <c r="AD3443" s="157">
        <v>0</v>
      </c>
      <c r="AE3443" s="157">
        <v>0</v>
      </c>
      <c r="AF3443" s="157">
        <v>0</v>
      </c>
      <c r="AG3443" s="157">
        <v>0</v>
      </c>
      <c r="AH3443" s="157">
        <v>0</v>
      </c>
      <c r="AI3443" s="157">
        <v>0</v>
      </c>
      <c r="AJ3443" s="157">
        <v>0</v>
      </c>
      <c r="AK3443" s="157">
        <v>0</v>
      </c>
      <c r="AL3443" s="157">
        <v>0</v>
      </c>
    </row>
    <row r="3444" spans="1:38" x14ac:dyDescent="0.25">
      <c r="A3444" s="157" t="s">
        <v>804</v>
      </c>
      <c r="B3444" s="157">
        <v>1</v>
      </c>
      <c r="C3444" s="157" t="s">
        <v>805</v>
      </c>
      <c r="D3444" s="157" t="s">
        <v>586</v>
      </c>
      <c r="E3444" s="157">
        <v>63</v>
      </c>
      <c r="F3444" s="157">
        <v>0</v>
      </c>
      <c r="G3444" s="157">
        <v>0</v>
      </c>
      <c r="H3444" s="157">
        <v>0</v>
      </c>
      <c r="I3444" s="157">
        <v>0</v>
      </c>
      <c r="J3444" s="157">
        <v>0</v>
      </c>
      <c r="K3444" s="157">
        <v>0</v>
      </c>
      <c r="L3444" s="157">
        <v>0</v>
      </c>
      <c r="M3444" s="157">
        <v>0</v>
      </c>
      <c r="N3444" s="157">
        <v>0</v>
      </c>
      <c r="O3444" s="157">
        <v>0</v>
      </c>
      <c r="P3444" s="157">
        <v>0</v>
      </c>
      <c r="Q3444" s="157">
        <v>0</v>
      </c>
      <c r="R3444" s="157">
        <v>0</v>
      </c>
      <c r="S3444" s="157">
        <v>0</v>
      </c>
      <c r="T3444" s="157">
        <v>0</v>
      </c>
      <c r="U3444" s="157">
        <v>0</v>
      </c>
      <c r="V3444" s="157">
        <v>0</v>
      </c>
      <c r="W3444" s="157">
        <v>0</v>
      </c>
      <c r="X3444" s="157">
        <v>0</v>
      </c>
      <c r="Y3444" s="157">
        <v>0</v>
      </c>
      <c r="Z3444" s="157">
        <v>0</v>
      </c>
      <c r="AA3444" s="157">
        <v>0</v>
      </c>
      <c r="AB3444" s="157">
        <v>0</v>
      </c>
      <c r="AC3444" s="157">
        <v>0</v>
      </c>
      <c r="AD3444" s="157">
        <v>0</v>
      </c>
      <c r="AE3444" s="157">
        <v>0</v>
      </c>
      <c r="AF3444" s="157">
        <v>0</v>
      </c>
      <c r="AG3444" s="157">
        <v>0</v>
      </c>
      <c r="AH3444" s="157">
        <v>0</v>
      </c>
      <c r="AI3444" s="157">
        <v>0</v>
      </c>
      <c r="AJ3444" s="157">
        <v>0</v>
      </c>
      <c r="AK3444" s="157">
        <v>0</v>
      </c>
      <c r="AL3444" s="157">
        <v>0</v>
      </c>
    </row>
    <row r="3445" spans="1:38" x14ac:dyDescent="0.25">
      <c r="A3445" s="157" t="s">
        <v>804</v>
      </c>
      <c r="B3445" s="157">
        <v>1</v>
      </c>
      <c r="C3445" s="157" t="s">
        <v>805</v>
      </c>
      <c r="D3445" s="157" t="s">
        <v>573</v>
      </c>
      <c r="E3445" s="157">
        <v>63</v>
      </c>
      <c r="F3445" s="157">
        <v>0</v>
      </c>
      <c r="G3445" s="157">
        <v>0</v>
      </c>
      <c r="H3445" s="157">
        <v>0</v>
      </c>
      <c r="I3445" s="157">
        <v>0</v>
      </c>
      <c r="J3445" s="157">
        <v>0</v>
      </c>
      <c r="K3445" s="157">
        <v>0</v>
      </c>
      <c r="L3445" s="157">
        <v>0</v>
      </c>
      <c r="M3445" s="157">
        <v>0</v>
      </c>
      <c r="N3445" s="157">
        <v>0</v>
      </c>
      <c r="O3445" s="157">
        <v>0</v>
      </c>
      <c r="P3445" s="157">
        <v>0</v>
      </c>
      <c r="Q3445" s="157">
        <v>0</v>
      </c>
      <c r="R3445" s="157">
        <v>0</v>
      </c>
      <c r="S3445" s="157">
        <v>0</v>
      </c>
      <c r="T3445" s="157">
        <v>0</v>
      </c>
      <c r="U3445" s="157">
        <v>0</v>
      </c>
      <c r="V3445" s="157">
        <v>0</v>
      </c>
      <c r="W3445" s="157">
        <v>0</v>
      </c>
      <c r="X3445" s="157">
        <v>0</v>
      </c>
      <c r="Y3445" s="157">
        <v>0</v>
      </c>
      <c r="Z3445" s="157">
        <v>0</v>
      </c>
      <c r="AA3445" s="157">
        <v>0</v>
      </c>
      <c r="AB3445" s="157">
        <v>0</v>
      </c>
      <c r="AC3445" s="157">
        <v>0</v>
      </c>
      <c r="AD3445" s="157">
        <v>0</v>
      </c>
      <c r="AE3445" s="157">
        <v>0</v>
      </c>
      <c r="AF3445" s="157">
        <v>0</v>
      </c>
      <c r="AG3445" s="157">
        <v>0</v>
      </c>
      <c r="AH3445" s="157">
        <v>0</v>
      </c>
      <c r="AI3445" s="157">
        <v>0</v>
      </c>
      <c r="AJ3445" s="157">
        <v>0</v>
      </c>
      <c r="AK3445" s="157">
        <v>0</v>
      </c>
      <c r="AL3445" s="157">
        <v>0</v>
      </c>
    </row>
    <row r="3446" spans="1:38" x14ac:dyDescent="0.25">
      <c r="A3446" s="157" t="s">
        <v>804</v>
      </c>
      <c r="B3446" s="157">
        <v>1</v>
      </c>
      <c r="C3446" s="157" t="s">
        <v>805</v>
      </c>
      <c r="D3446" s="157" t="s">
        <v>576</v>
      </c>
      <c r="E3446" s="157">
        <v>63</v>
      </c>
      <c r="F3446" s="157">
        <v>0</v>
      </c>
      <c r="G3446" s="157">
        <v>0</v>
      </c>
      <c r="H3446" s="157">
        <v>0</v>
      </c>
      <c r="I3446" s="157">
        <v>0</v>
      </c>
      <c r="J3446" s="157">
        <v>0</v>
      </c>
      <c r="K3446" s="157">
        <v>0</v>
      </c>
      <c r="L3446" s="157">
        <v>0</v>
      </c>
      <c r="M3446" s="157">
        <v>0</v>
      </c>
      <c r="N3446" s="157">
        <v>0</v>
      </c>
      <c r="O3446" s="157">
        <v>0</v>
      </c>
      <c r="P3446" s="157">
        <v>0</v>
      </c>
      <c r="Q3446" s="157">
        <v>0</v>
      </c>
      <c r="R3446" s="157">
        <v>0</v>
      </c>
      <c r="S3446" s="157">
        <v>0</v>
      </c>
      <c r="T3446" s="157">
        <v>0</v>
      </c>
      <c r="U3446" s="157">
        <v>0</v>
      </c>
      <c r="V3446" s="157">
        <v>0</v>
      </c>
      <c r="W3446" s="157">
        <v>0</v>
      </c>
      <c r="X3446" s="157">
        <v>0</v>
      </c>
      <c r="Y3446" s="157">
        <v>0</v>
      </c>
      <c r="Z3446" s="157">
        <v>0</v>
      </c>
      <c r="AA3446" s="157">
        <v>0</v>
      </c>
      <c r="AB3446" s="157">
        <v>0</v>
      </c>
      <c r="AC3446" s="157">
        <v>0</v>
      </c>
      <c r="AD3446" s="157">
        <v>0</v>
      </c>
      <c r="AE3446" s="157">
        <v>0</v>
      </c>
      <c r="AF3446" s="157">
        <v>0</v>
      </c>
      <c r="AG3446" s="157">
        <v>0</v>
      </c>
      <c r="AH3446" s="157">
        <v>0</v>
      </c>
      <c r="AI3446" s="157">
        <v>0</v>
      </c>
      <c r="AJ3446" s="157">
        <v>0</v>
      </c>
      <c r="AK3446" s="157">
        <v>0</v>
      </c>
      <c r="AL3446" s="157">
        <v>0</v>
      </c>
    </row>
    <row r="3447" spans="1:38" x14ac:dyDescent="0.25">
      <c r="A3447" s="157" t="s">
        <v>804</v>
      </c>
      <c r="B3447" s="157">
        <v>1</v>
      </c>
      <c r="C3447" s="157" t="s">
        <v>805</v>
      </c>
      <c r="D3447" s="157" t="s">
        <v>578</v>
      </c>
      <c r="E3447" s="157">
        <v>63</v>
      </c>
      <c r="F3447" s="157">
        <v>0</v>
      </c>
      <c r="G3447" s="157">
        <v>0</v>
      </c>
      <c r="H3447" s="157">
        <v>0</v>
      </c>
      <c r="I3447" s="157">
        <v>0</v>
      </c>
      <c r="J3447" s="157">
        <v>0</v>
      </c>
      <c r="K3447" s="157">
        <v>0</v>
      </c>
      <c r="L3447" s="157">
        <v>0</v>
      </c>
      <c r="M3447" s="157">
        <v>0</v>
      </c>
      <c r="N3447" s="157">
        <v>0</v>
      </c>
      <c r="O3447" s="157">
        <v>0</v>
      </c>
      <c r="P3447" s="157">
        <v>0</v>
      </c>
      <c r="Q3447" s="157">
        <v>0</v>
      </c>
      <c r="R3447" s="157">
        <v>0</v>
      </c>
      <c r="S3447" s="157">
        <v>0</v>
      </c>
      <c r="T3447" s="157">
        <v>0</v>
      </c>
      <c r="U3447" s="157">
        <v>0</v>
      </c>
      <c r="V3447" s="157">
        <v>0</v>
      </c>
      <c r="W3447" s="157">
        <v>0</v>
      </c>
      <c r="X3447" s="157">
        <v>0</v>
      </c>
      <c r="Y3447" s="157">
        <v>0</v>
      </c>
      <c r="Z3447" s="157">
        <v>0</v>
      </c>
      <c r="AA3447" s="157">
        <v>0</v>
      </c>
      <c r="AB3447" s="157">
        <v>0</v>
      </c>
      <c r="AC3447" s="157">
        <v>0</v>
      </c>
      <c r="AD3447" s="157">
        <v>0</v>
      </c>
      <c r="AE3447" s="157">
        <v>0</v>
      </c>
      <c r="AF3447" s="157">
        <v>0</v>
      </c>
      <c r="AG3447" s="157">
        <v>0</v>
      </c>
      <c r="AH3447" s="157">
        <v>0</v>
      </c>
      <c r="AI3447" s="157">
        <v>0</v>
      </c>
      <c r="AJ3447" s="157">
        <v>0</v>
      </c>
      <c r="AK3447" s="157">
        <v>0</v>
      </c>
      <c r="AL3447" s="157">
        <v>0</v>
      </c>
    </row>
    <row r="3448" spans="1:38" x14ac:dyDescent="0.25">
      <c r="A3448" s="157" t="s">
        <v>804</v>
      </c>
      <c r="B3448" s="157">
        <v>1</v>
      </c>
      <c r="C3448" s="157" t="s">
        <v>805</v>
      </c>
      <c r="D3448" s="157" t="s">
        <v>580</v>
      </c>
      <c r="E3448" s="157">
        <v>63</v>
      </c>
      <c r="F3448" s="157">
        <v>0</v>
      </c>
      <c r="G3448" s="157">
        <v>0</v>
      </c>
      <c r="H3448" s="157">
        <v>0</v>
      </c>
      <c r="I3448" s="157">
        <v>0</v>
      </c>
      <c r="J3448" s="157">
        <v>0</v>
      </c>
      <c r="K3448" s="157">
        <v>0</v>
      </c>
      <c r="L3448" s="157">
        <v>0</v>
      </c>
      <c r="M3448" s="157">
        <v>0</v>
      </c>
      <c r="N3448" s="157">
        <v>0</v>
      </c>
      <c r="O3448" s="157">
        <v>0</v>
      </c>
      <c r="P3448" s="157">
        <v>0</v>
      </c>
      <c r="Q3448" s="157">
        <v>0</v>
      </c>
      <c r="R3448" s="157">
        <v>0</v>
      </c>
      <c r="S3448" s="157">
        <v>0</v>
      </c>
      <c r="T3448" s="157">
        <v>0</v>
      </c>
      <c r="U3448" s="157">
        <v>0</v>
      </c>
      <c r="V3448" s="157">
        <v>0</v>
      </c>
      <c r="W3448" s="157">
        <v>0</v>
      </c>
      <c r="X3448" s="157">
        <v>0</v>
      </c>
      <c r="Y3448" s="157">
        <v>0</v>
      </c>
      <c r="Z3448" s="157">
        <v>0</v>
      </c>
      <c r="AA3448" s="157">
        <v>0</v>
      </c>
      <c r="AB3448" s="157">
        <v>0</v>
      </c>
      <c r="AC3448" s="157">
        <v>0</v>
      </c>
      <c r="AD3448" s="157">
        <v>0</v>
      </c>
      <c r="AE3448" s="157">
        <v>0</v>
      </c>
      <c r="AF3448" s="157">
        <v>0</v>
      </c>
      <c r="AG3448" s="157">
        <v>0</v>
      </c>
      <c r="AH3448" s="157">
        <v>0</v>
      </c>
      <c r="AI3448" s="157">
        <v>0</v>
      </c>
      <c r="AJ3448" s="157">
        <v>0</v>
      </c>
      <c r="AK3448" s="157">
        <v>0</v>
      </c>
      <c r="AL3448" s="157">
        <v>0</v>
      </c>
    </row>
    <row r="3449" spans="1:38" x14ac:dyDescent="0.25">
      <c r="A3449" s="157" t="s">
        <v>804</v>
      </c>
      <c r="B3449" s="157">
        <v>1</v>
      </c>
      <c r="C3449" s="157" t="s">
        <v>805</v>
      </c>
      <c r="D3449" s="157" t="s">
        <v>574</v>
      </c>
      <c r="E3449" s="157">
        <v>63</v>
      </c>
      <c r="F3449" s="157">
        <v>0</v>
      </c>
      <c r="G3449" s="157">
        <v>0</v>
      </c>
      <c r="H3449" s="157">
        <v>0</v>
      </c>
      <c r="I3449" s="157">
        <v>0</v>
      </c>
      <c r="J3449" s="157">
        <v>0</v>
      </c>
      <c r="K3449" s="157">
        <v>0</v>
      </c>
      <c r="L3449" s="157">
        <v>0</v>
      </c>
      <c r="M3449" s="157">
        <v>0</v>
      </c>
      <c r="N3449" s="157">
        <v>0</v>
      </c>
      <c r="O3449" s="157">
        <v>0</v>
      </c>
      <c r="P3449" s="157">
        <v>0</v>
      </c>
      <c r="Q3449" s="157">
        <v>0</v>
      </c>
      <c r="R3449" s="157">
        <v>0</v>
      </c>
      <c r="S3449" s="157">
        <v>0</v>
      </c>
      <c r="T3449" s="157">
        <v>0</v>
      </c>
      <c r="U3449" s="157">
        <v>0</v>
      </c>
      <c r="V3449" s="157">
        <v>0</v>
      </c>
      <c r="W3449" s="157">
        <v>0</v>
      </c>
      <c r="X3449" s="157">
        <v>0</v>
      </c>
      <c r="Y3449" s="157">
        <v>0</v>
      </c>
      <c r="Z3449" s="157">
        <v>0</v>
      </c>
      <c r="AA3449" s="157">
        <v>0</v>
      </c>
      <c r="AB3449" s="157">
        <v>0</v>
      </c>
      <c r="AC3449" s="157">
        <v>0</v>
      </c>
      <c r="AD3449" s="157">
        <v>0</v>
      </c>
      <c r="AE3449" s="157">
        <v>0</v>
      </c>
      <c r="AF3449" s="157">
        <v>0</v>
      </c>
      <c r="AG3449" s="157">
        <v>0</v>
      </c>
      <c r="AH3449" s="157">
        <v>0</v>
      </c>
      <c r="AI3449" s="157">
        <v>0</v>
      </c>
      <c r="AJ3449" s="157">
        <v>0</v>
      </c>
      <c r="AK3449" s="157">
        <v>0</v>
      </c>
      <c r="AL3449" s="157">
        <v>0</v>
      </c>
    </row>
    <row r="3450" spans="1:38" x14ac:dyDescent="0.25">
      <c r="A3450" s="157" t="s">
        <v>804</v>
      </c>
      <c r="B3450" s="157">
        <v>1</v>
      </c>
      <c r="C3450" s="157" t="s">
        <v>805</v>
      </c>
      <c r="D3450" s="157" t="s">
        <v>582</v>
      </c>
      <c r="E3450" s="157">
        <v>63</v>
      </c>
      <c r="F3450" s="157">
        <v>0</v>
      </c>
      <c r="G3450" s="157">
        <v>0</v>
      </c>
      <c r="H3450" s="157">
        <v>0</v>
      </c>
      <c r="I3450" s="157">
        <v>0</v>
      </c>
      <c r="J3450" s="157">
        <v>0</v>
      </c>
      <c r="K3450" s="157">
        <v>0</v>
      </c>
      <c r="L3450" s="157">
        <v>0</v>
      </c>
      <c r="M3450" s="157">
        <v>0</v>
      </c>
      <c r="N3450" s="157">
        <v>0</v>
      </c>
      <c r="O3450" s="157">
        <v>0</v>
      </c>
      <c r="P3450" s="157">
        <v>0</v>
      </c>
      <c r="Q3450" s="157">
        <v>0</v>
      </c>
      <c r="R3450" s="157">
        <v>0</v>
      </c>
      <c r="S3450" s="157">
        <v>0</v>
      </c>
      <c r="T3450" s="157">
        <v>0</v>
      </c>
      <c r="U3450" s="157">
        <v>0</v>
      </c>
      <c r="V3450" s="157">
        <v>0</v>
      </c>
      <c r="W3450" s="157">
        <v>0</v>
      </c>
      <c r="X3450" s="157">
        <v>0</v>
      </c>
      <c r="Y3450" s="157">
        <v>0</v>
      </c>
      <c r="Z3450" s="157">
        <v>0</v>
      </c>
      <c r="AA3450" s="157">
        <v>0</v>
      </c>
      <c r="AB3450" s="157">
        <v>0</v>
      </c>
      <c r="AC3450" s="157">
        <v>0</v>
      </c>
      <c r="AD3450" s="157">
        <v>0</v>
      </c>
      <c r="AE3450" s="157">
        <v>0</v>
      </c>
      <c r="AF3450" s="157">
        <v>0</v>
      </c>
      <c r="AG3450" s="157">
        <v>0</v>
      </c>
      <c r="AH3450" s="157">
        <v>0</v>
      </c>
      <c r="AI3450" s="157">
        <v>0</v>
      </c>
      <c r="AJ3450" s="157">
        <v>0</v>
      </c>
      <c r="AK3450" s="157">
        <v>0</v>
      </c>
      <c r="AL3450" s="157">
        <v>0</v>
      </c>
    </row>
    <row r="3451" spans="1:38" x14ac:dyDescent="0.25">
      <c r="A3451" s="157" t="s">
        <v>804</v>
      </c>
      <c r="B3451" s="157">
        <v>1</v>
      </c>
      <c r="C3451" s="157" t="s">
        <v>805</v>
      </c>
      <c r="D3451" s="157" t="s">
        <v>587</v>
      </c>
      <c r="E3451" s="157">
        <v>63</v>
      </c>
      <c r="F3451" s="157">
        <v>0</v>
      </c>
      <c r="G3451" s="157">
        <v>0</v>
      </c>
      <c r="H3451" s="157">
        <v>0</v>
      </c>
      <c r="I3451" s="157">
        <v>0</v>
      </c>
      <c r="J3451" s="157">
        <v>0</v>
      </c>
      <c r="K3451" s="157">
        <v>0</v>
      </c>
      <c r="L3451" s="157">
        <v>0</v>
      </c>
      <c r="M3451" s="157">
        <v>0</v>
      </c>
      <c r="N3451" s="157">
        <v>0</v>
      </c>
      <c r="O3451" s="157">
        <v>0</v>
      </c>
      <c r="P3451" s="157">
        <v>0</v>
      </c>
      <c r="Q3451" s="157">
        <v>0</v>
      </c>
      <c r="R3451" s="157">
        <v>0</v>
      </c>
      <c r="S3451" s="157">
        <v>0</v>
      </c>
      <c r="T3451" s="157">
        <v>0</v>
      </c>
      <c r="U3451" s="157">
        <v>0</v>
      </c>
      <c r="V3451" s="157">
        <v>0</v>
      </c>
      <c r="W3451" s="157">
        <v>0</v>
      </c>
      <c r="X3451" s="157">
        <v>0</v>
      </c>
      <c r="Y3451" s="157">
        <v>0</v>
      </c>
      <c r="Z3451" s="157">
        <v>0</v>
      </c>
      <c r="AA3451" s="157">
        <v>0</v>
      </c>
      <c r="AB3451" s="157">
        <v>0</v>
      </c>
      <c r="AC3451" s="157">
        <v>0</v>
      </c>
      <c r="AD3451" s="157">
        <v>0</v>
      </c>
      <c r="AE3451" s="157">
        <v>0</v>
      </c>
      <c r="AF3451" s="157">
        <v>0</v>
      </c>
      <c r="AG3451" s="157">
        <v>0</v>
      </c>
      <c r="AH3451" s="157">
        <v>0</v>
      </c>
      <c r="AI3451" s="157">
        <v>0</v>
      </c>
      <c r="AJ3451" s="157">
        <v>0</v>
      </c>
      <c r="AK3451" s="157">
        <v>0</v>
      </c>
      <c r="AL3451" s="157">
        <v>0</v>
      </c>
    </row>
    <row r="3452" spans="1:38" x14ac:dyDescent="0.25">
      <c r="A3452" s="157" t="s">
        <v>804</v>
      </c>
      <c r="B3452" s="157">
        <v>1</v>
      </c>
      <c r="C3452" s="157" t="s">
        <v>805</v>
      </c>
      <c r="D3452" s="157" t="s">
        <v>588</v>
      </c>
      <c r="E3452" s="157">
        <v>63</v>
      </c>
      <c r="F3452" s="157">
        <v>0</v>
      </c>
      <c r="G3452" s="157">
        <v>0</v>
      </c>
      <c r="H3452" s="157">
        <v>0</v>
      </c>
      <c r="I3452" s="157">
        <v>0</v>
      </c>
      <c r="J3452" s="157">
        <v>0</v>
      </c>
      <c r="K3452" s="157">
        <v>0</v>
      </c>
      <c r="L3452" s="157">
        <v>0</v>
      </c>
      <c r="M3452" s="157">
        <v>0</v>
      </c>
      <c r="N3452" s="157">
        <v>0</v>
      </c>
      <c r="O3452" s="157">
        <v>0</v>
      </c>
      <c r="P3452" s="157">
        <v>0</v>
      </c>
      <c r="Q3452" s="157">
        <v>0</v>
      </c>
      <c r="R3452" s="157">
        <v>0</v>
      </c>
      <c r="S3452" s="157">
        <v>0</v>
      </c>
      <c r="T3452" s="157">
        <v>0</v>
      </c>
      <c r="U3452" s="157">
        <v>0</v>
      </c>
      <c r="V3452" s="157">
        <v>0</v>
      </c>
      <c r="W3452" s="157">
        <v>0</v>
      </c>
      <c r="X3452" s="157">
        <v>0</v>
      </c>
      <c r="Y3452" s="157">
        <v>0</v>
      </c>
      <c r="Z3452" s="157">
        <v>0</v>
      </c>
      <c r="AA3452" s="157">
        <v>0</v>
      </c>
      <c r="AB3452" s="157">
        <v>0</v>
      </c>
      <c r="AC3452" s="157">
        <v>0</v>
      </c>
      <c r="AD3452" s="157">
        <v>0</v>
      </c>
      <c r="AE3452" s="157">
        <v>0</v>
      </c>
      <c r="AF3452" s="157">
        <v>0</v>
      </c>
      <c r="AG3452" s="157">
        <v>0</v>
      </c>
      <c r="AH3452" s="157">
        <v>0</v>
      </c>
      <c r="AI3452" s="157">
        <v>0</v>
      </c>
      <c r="AJ3452" s="157">
        <v>0</v>
      </c>
      <c r="AK3452" s="157">
        <v>0</v>
      </c>
      <c r="AL3452" s="157">
        <v>0</v>
      </c>
    </row>
    <row r="3453" spans="1:38" x14ac:dyDescent="0.25">
      <c r="A3453" s="157" t="s">
        <v>804</v>
      </c>
      <c r="B3453" s="157">
        <v>1</v>
      </c>
      <c r="C3453" s="157" t="s">
        <v>805</v>
      </c>
      <c r="D3453" s="157" t="s">
        <v>589</v>
      </c>
      <c r="E3453" s="157">
        <v>63</v>
      </c>
      <c r="F3453" s="157">
        <v>0</v>
      </c>
      <c r="G3453" s="157">
        <v>0</v>
      </c>
      <c r="H3453" s="157">
        <v>0</v>
      </c>
      <c r="I3453" s="157">
        <v>0</v>
      </c>
      <c r="J3453" s="157">
        <v>0</v>
      </c>
      <c r="K3453" s="157">
        <v>0</v>
      </c>
      <c r="L3453" s="157">
        <v>0</v>
      </c>
      <c r="M3453" s="157">
        <v>0</v>
      </c>
      <c r="N3453" s="157">
        <v>0</v>
      </c>
      <c r="O3453" s="157">
        <v>0</v>
      </c>
      <c r="P3453" s="157">
        <v>0</v>
      </c>
      <c r="Q3453" s="157">
        <v>0</v>
      </c>
      <c r="R3453" s="157">
        <v>0</v>
      </c>
      <c r="S3453" s="157">
        <v>0</v>
      </c>
      <c r="T3453" s="157">
        <v>0</v>
      </c>
      <c r="U3453" s="157">
        <v>0</v>
      </c>
      <c r="V3453" s="157">
        <v>0</v>
      </c>
      <c r="W3453" s="157">
        <v>0</v>
      </c>
      <c r="X3453" s="157">
        <v>0</v>
      </c>
      <c r="Y3453" s="157">
        <v>0</v>
      </c>
      <c r="Z3453" s="157">
        <v>0</v>
      </c>
      <c r="AA3453" s="157">
        <v>0</v>
      </c>
      <c r="AB3453" s="157">
        <v>0</v>
      </c>
      <c r="AC3453" s="157">
        <v>0</v>
      </c>
      <c r="AD3453" s="157">
        <v>0</v>
      </c>
      <c r="AE3453" s="157">
        <v>0</v>
      </c>
      <c r="AF3453" s="157">
        <v>0</v>
      </c>
      <c r="AG3453" s="157">
        <v>0</v>
      </c>
      <c r="AH3453" s="157">
        <v>0</v>
      </c>
      <c r="AI3453" s="157">
        <v>0</v>
      </c>
      <c r="AJ3453" s="157">
        <v>0</v>
      </c>
      <c r="AK3453" s="157">
        <v>0</v>
      </c>
      <c r="AL3453" s="157">
        <v>0</v>
      </c>
    </row>
    <row r="3454" spans="1:38" x14ac:dyDescent="0.25">
      <c r="A3454" s="157" t="s">
        <v>804</v>
      </c>
      <c r="B3454" s="157">
        <v>1</v>
      </c>
      <c r="C3454" s="157" t="s">
        <v>805</v>
      </c>
      <c r="D3454" s="157" t="s">
        <v>590</v>
      </c>
      <c r="E3454" s="157">
        <v>63</v>
      </c>
      <c r="F3454" s="157">
        <v>0</v>
      </c>
      <c r="G3454" s="157">
        <v>0</v>
      </c>
      <c r="H3454" s="157">
        <v>0</v>
      </c>
      <c r="I3454" s="157">
        <v>0</v>
      </c>
      <c r="J3454" s="157">
        <v>0</v>
      </c>
      <c r="K3454" s="157">
        <v>0</v>
      </c>
      <c r="L3454" s="157">
        <v>0</v>
      </c>
      <c r="M3454" s="157">
        <v>0</v>
      </c>
      <c r="N3454" s="157">
        <v>0</v>
      </c>
      <c r="O3454" s="157">
        <v>0</v>
      </c>
      <c r="P3454" s="157">
        <v>0</v>
      </c>
      <c r="Q3454" s="157">
        <v>0</v>
      </c>
      <c r="R3454" s="157">
        <v>0</v>
      </c>
      <c r="S3454" s="157">
        <v>0</v>
      </c>
      <c r="T3454" s="157">
        <v>0</v>
      </c>
      <c r="U3454" s="157">
        <v>0</v>
      </c>
      <c r="V3454" s="157">
        <v>0</v>
      </c>
      <c r="W3454" s="157">
        <v>0</v>
      </c>
      <c r="X3454" s="157">
        <v>0</v>
      </c>
      <c r="Y3454" s="157">
        <v>0</v>
      </c>
      <c r="Z3454" s="157">
        <v>0</v>
      </c>
      <c r="AA3454" s="157">
        <v>0</v>
      </c>
      <c r="AB3454" s="157">
        <v>0</v>
      </c>
      <c r="AC3454" s="157">
        <v>0</v>
      </c>
      <c r="AD3454" s="157">
        <v>0</v>
      </c>
      <c r="AE3454" s="157">
        <v>0</v>
      </c>
      <c r="AF3454" s="157">
        <v>0</v>
      </c>
      <c r="AG3454" s="157">
        <v>0</v>
      </c>
      <c r="AH3454" s="157">
        <v>0</v>
      </c>
      <c r="AI3454" s="157">
        <v>0</v>
      </c>
      <c r="AJ3454" s="157">
        <v>0</v>
      </c>
      <c r="AK3454" s="157">
        <v>0</v>
      </c>
      <c r="AL3454" s="157">
        <v>0</v>
      </c>
    </row>
    <row r="3455" spans="1:38" x14ac:dyDescent="0.25">
      <c r="A3455" s="157" t="s">
        <v>804</v>
      </c>
      <c r="B3455" s="157">
        <v>1</v>
      </c>
      <c r="C3455" s="157" t="s">
        <v>805</v>
      </c>
      <c r="D3455" s="157" t="s">
        <v>705</v>
      </c>
      <c r="E3455" s="157">
        <v>63</v>
      </c>
      <c r="F3455" s="157">
        <v>0</v>
      </c>
      <c r="G3455" s="157">
        <v>0</v>
      </c>
      <c r="H3455" s="157">
        <v>0</v>
      </c>
      <c r="I3455" s="157">
        <v>0</v>
      </c>
      <c r="J3455" s="157">
        <v>0</v>
      </c>
      <c r="K3455" s="157">
        <v>0</v>
      </c>
      <c r="L3455" s="157">
        <v>0</v>
      </c>
      <c r="M3455" s="157">
        <v>0</v>
      </c>
      <c r="N3455" s="157">
        <v>0</v>
      </c>
      <c r="O3455" s="157">
        <v>0</v>
      </c>
      <c r="P3455" s="157">
        <v>0</v>
      </c>
      <c r="Q3455" s="157">
        <v>0</v>
      </c>
      <c r="R3455" s="157">
        <v>0</v>
      </c>
      <c r="S3455" s="157">
        <v>0</v>
      </c>
      <c r="T3455" s="157">
        <v>0</v>
      </c>
      <c r="U3455" s="157">
        <v>0</v>
      </c>
      <c r="V3455" s="157">
        <v>0</v>
      </c>
      <c r="W3455" s="157">
        <v>0</v>
      </c>
      <c r="X3455" s="157">
        <v>0</v>
      </c>
      <c r="Y3455" s="157">
        <v>0</v>
      </c>
      <c r="Z3455" s="157">
        <v>0</v>
      </c>
      <c r="AA3455" s="157">
        <v>0</v>
      </c>
      <c r="AB3455" s="157">
        <v>0</v>
      </c>
      <c r="AC3455" s="157">
        <v>0</v>
      </c>
      <c r="AD3455" s="157">
        <v>0</v>
      </c>
      <c r="AE3455" s="157">
        <v>0</v>
      </c>
      <c r="AF3455" s="157">
        <v>0</v>
      </c>
      <c r="AG3455" s="157">
        <v>0</v>
      </c>
      <c r="AH3455" s="157">
        <v>0</v>
      </c>
      <c r="AI3455" s="157">
        <v>0</v>
      </c>
      <c r="AJ3455" s="157">
        <v>0</v>
      </c>
      <c r="AK3455" s="157">
        <v>0</v>
      </c>
      <c r="AL3455" s="157">
        <v>0</v>
      </c>
    </row>
    <row r="3456" spans="1:38" x14ac:dyDescent="0.25">
      <c r="A3456" s="157" t="s">
        <v>804</v>
      </c>
      <c r="B3456" s="157">
        <v>1</v>
      </c>
      <c r="C3456" s="157" t="s">
        <v>805</v>
      </c>
      <c r="D3456" s="157" t="s">
        <v>592</v>
      </c>
      <c r="E3456" s="157">
        <v>63</v>
      </c>
      <c r="F3456" s="157">
        <v>0</v>
      </c>
      <c r="G3456" s="157">
        <v>0</v>
      </c>
      <c r="H3456" s="157">
        <v>0</v>
      </c>
      <c r="I3456" s="157">
        <v>0</v>
      </c>
      <c r="J3456" s="157">
        <v>0</v>
      </c>
      <c r="K3456" s="157">
        <v>0</v>
      </c>
      <c r="L3456" s="157">
        <v>0</v>
      </c>
      <c r="M3456" s="157">
        <v>0</v>
      </c>
      <c r="N3456" s="157">
        <v>0</v>
      </c>
      <c r="O3456" s="157">
        <v>0</v>
      </c>
      <c r="P3456" s="157">
        <v>0</v>
      </c>
      <c r="Q3456" s="157">
        <v>0</v>
      </c>
      <c r="R3456" s="157">
        <v>0</v>
      </c>
      <c r="S3456" s="157">
        <v>0</v>
      </c>
      <c r="T3456" s="157">
        <v>0</v>
      </c>
      <c r="U3456" s="157">
        <v>0</v>
      </c>
      <c r="V3456" s="157">
        <v>0</v>
      </c>
      <c r="W3456" s="157">
        <v>0</v>
      </c>
      <c r="X3456" s="157">
        <v>0</v>
      </c>
      <c r="Y3456" s="157">
        <v>0</v>
      </c>
      <c r="Z3456" s="157">
        <v>0</v>
      </c>
      <c r="AA3456" s="157">
        <v>0</v>
      </c>
      <c r="AB3456" s="157">
        <v>0</v>
      </c>
      <c r="AC3456" s="157">
        <v>0</v>
      </c>
      <c r="AD3456" s="157">
        <v>0</v>
      </c>
      <c r="AE3456" s="157">
        <v>0</v>
      </c>
      <c r="AF3456" s="157">
        <v>0</v>
      </c>
      <c r="AG3456" s="157">
        <v>0</v>
      </c>
      <c r="AH3456" s="157">
        <v>0</v>
      </c>
      <c r="AI3456" s="157">
        <v>0</v>
      </c>
      <c r="AJ3456" s="157">
        <v>0</v>
      </c>
      <c r="AK3456" s="157">
        <v>0</v>
      </c>
      <c r="AL3456" s="157">
        <v>0</v>
      </c>
    </row>
    <row r="3457" spans="1:38" x14ac:dyDescent="0.25">
      <c r="A3457" s="157" t="s">
        <v>804</v>
      </c>
      <c r="B3457" s="157">
        <v>1</v>
      </c>
      <c r="C3457" s="157" t="s">
        <v>805</v>
      </c>
      <c r="D3457" s="157" t="s">
        <v>594</v>
      </c>
      <c r="E3457" s="157">
        <v>63</v>
      </c>
      <c r="F3457" s="157">
        <v>0</v>
      </c>
      <c r="G3457" s="157">
        <v>0</v>
      </c>
      <c r="H3457" s="157">
        <v>0</v>
      </c>
      <c r="I3457" s="157">
        <v>0</v>
      </c>
      <c r="J3457" s="157">
        <v>0</v>
      </c>
      <c r="K3457" s="157">
        <v>0</v>
      </c>
      <c r="L3457" s="157">
        <v>0</v>
      </c>
      <c r="M3457" s="157">
        <v>0</v>
      </c>
      <c r="N3457" s="157">
        <v>0</v>
      </c>
      <c r="O3457" s="157">
        <v>0</v>
      </c>
      <c r="P3457" s="157">
        <v>0</v>
      </c>
      <c r="Q3457" s="157">
        <v>0</v>
      </c>
      <c r="R3457" s="157">
        <v>0</v>
      </c>
      <c r="S3457" s="157">
        <v>0</v>
      </c>
      <c r="T3457" s="157">
        <v>0</v>
      </c>
      <c r="U3457" s="157">
        <v>0</v>
      </c>
      <c r="V3457" s="157">
        <v>0</v>
      </c>
      <c r="W3457" s="157">
        <v>0</v>
      </c>
      <c r="X3457" s="157">
        <v>0</v>
      </c>
      <c r="Y3457" s="157">
        <v>0</v>
      </c>
      <c r="Z3457" s="157">
        <v>0</v>
      </c>
      <c r="AA3457" s="157">
        <v>0</v>
      </c>
      <c r="AB3457" s="157">
        <v>0</v>
      </c>
      <c r="AC3457" s="157">
        <v>0</v>
      </c>
      <c r="AD3457" s="157">
        <v>0</v>
      </c>
      <c r="AE3457" s="157">
        <v>0</v>
      </c>
      <c r="AF3457" s="157">
        <v>0</v>
      </c>
      <c r="AG3457" s="157">
        <v>0</v>
      </c>
      <c r="AH3457" s="157">
        <v>0</v>
      </c>
      <c r="AI3457" s="157">
        <v>0</v>
      </c>
      <c r="AJ3457" s="157">
        <v>0</v>
      </c>
      <c r="AK3457" s="157">
        <v>0</v>
      </c>
      <c r="AL3457" s="157">
        <v>0</v>
      </c>
    </row>
    <row r="3458" spans="1:38" x14ac:dyDescent="0.25">
      <c r="A3458" s="157" t="s">
        <v>804</v>
      </c>
      <c r="B3458" s="157">
        <v>1</v>
      </c>
      <c r="C3458" s="157" t="s">
        <v>805</v>
      </c>
      <c r="D3458" s="157" t="s">
        <v>596</v>
      </c>
      <c r="E3458" s="157">
        <v>63</v>
      </c>
      <c r="F3458" s="157">
        <v>0</v>
      </c>
      <c r="G3458" s="157">
        <v>0</v>
      </c>
      <c r="H3458" s="157">
        <v>0</v>
      </c>
      <c r="I3458" s="157">
        <v>0</v>
      </c>
      <c r="J3458" s="157">
        <v>0</v>
      </c>
      <c r="K3458" s="157">
        <v>0</v>
      </c>
      <c r="L3458" s="157">
        <v>0</v>
      </c>
      <c r="M3458" s="157">
        <v>0</v>
      </c>
      <c r="N3458" s="157">
        <v>0</v>
      </c>
      <c r="O3458" s="157">
        <v>0</v>
      </c>
      <c r="P3458" s="157">
        <v>0</v>
      </c>
      <c r="Q3458" s="157">
        <v>0</v>
      </c>
      <c r="R3458" s="157">
        <v>0</v>
      </c>
      <c r="S3458" s="157">
        <v>0</v>
      </c>
      <c r="T3458" s="157">
        <v>0</v>
      </c>
      <c r="U3458" s="157">
        <v>0</v>
      </c>
      <c r="V3458" s="157">
        <v>0</v>
      </c>
      <c r="W3458" s="157">
        <v>0</v>
      </c>
      <c r="X3458" s="157">
        <v>0</v>
      </c>
      <c r="Y3458" s="157">
        <v>0</v>
      </c>
      <c r="Z3458" s="157">
        <v>0</v>
      </c>
      <c r="AA3458" s="157">
        <v>0</v>
      </c>
      <c r="AB3458" s="157">
        <v>0</v>
      </c>
      <c r="AC3458" s="157">
        <v>0</v>
      </c>
      <c r="AD3458" s="157">
        <v>0</v>
      </c>
      <c r="AE3458" s="157">
        <v>0</v>
      </c>
      <c r="AF3458" s="157">
        <v>0</v>
      </c>
      <c r="AG3458" s="157">
        <v>0</v>
      </c>
      <c r="AH3458" s="157">
        <v>0</v>
      </c>
      <c r="AI3458" s="157">
        <v>0</v>
      </c>
      <c r="AJ3458" s="157">
        <v>0</v>
      </c>
      <c r="AK3458" s="157">
        <v>0</v>
      </c>
      <c r="AL3458" s="157">
        <v>0</v>
      </c>
    </row>
    <row r="3459" spans="1:38" x14ac:dyDescent="0.25">
      <c r="A3459" s="157" t="s">
        <v>804</v>
      </c>
      <c r="B3459" s="157">
        <v>1</v>
      </c>
      <c r="C3459" s="157" t="s">
        <v>805</v>
      </c>
      <c r="D3459" s="157" t="s">
        <v>597</v>
      </c>
      <c r="E3459" s="157">
        <v>63</v>
      </c>
      <c r="F3459" s="157">
        <v>0</v>
      </c>
      <c r="G3459" s="157">
        <v>0</v>
      </c>
      <c r="H3459" s="157">
        <v>0</v>
      </c>
      <c r="I3459" s="157">
        <v>0</v>
      </c>
      <c r="J3459" s="157">
        <v>0</v>
      </c>
      <c r="K3459" s="157">
        <v>0</v>
      </c>
      <c r="L3459" s="157">
        <v>0</v>
      </c>
      <c r="M3459" s="157">
        <v>0</v>
      </c>
      <c r="N3459" s="157">
        <v>0</v>
      </c>
      <c r="O3459" s="157">
        <v>0</v>
      </c>
      <c r="P3459" s="157">
        <v>0</v>
      </c>
      <c r="Q3459" s="157">
        <v>0</v>
      </c>
      <c r="R3459" s="157">
        <v>0</v>
      </c>
      <c r="S3459" s="157">
        <v>0</v>
      </c>
      <c r="T3459" s="157">
        <v>0</v>
      </c>
      <c r="U3459" s="157">
        <v>0</v>
      </c>
      <c r="V3459" s="157">
        <v>0</v>
      </c>
      <c r="W3459" s="157">
        <v>0</v>
      </c>
      <c r="X3459" s="157">
        <v>0</v>
      </c>
      <c r="Y3459" s="157">
        <v>0</v>
      </c>
      <c r="Z3459" s="157">
        <v>0</v>
      </c>
      <c r="AA3459" s="157">
        <v>0</v>
      </c>
      <c r="AB3459" s="157">
        <v>0</v>
      </c>
      <c r="AC3459" s="157">
        <v>0</v>
      </c>
      <c r="AD3459" s="157">
        <v>0</v>
      </c>
      <c r="AE3459" s="157">
        <v>0</v>
      </c>
      <c r="AF3459" s="157">
        <v>0</v>
      </c>
      <c r="AG3459" s="157">
        <v>0</v>
      </c>
      <c r="AH3459" s="157">
        <v>0</v>
      </c>
      <c r="AI3459" s="157">
        <v>0</v>
      </c>
      <c r="AJ3459" s="157">
        <v>0</v>
      </c>
      <c r="AK3459" s="157">
        <v>0</v>
      </c>
      <c r="AL3459" s="157">
        <v>0</v>
      </c>
    </row>
    <row r="3460" spans="1:38" x14ac:dyDescent="0.25">
      <c r="A3460" s="157" t="s">
        <v>804</v>
      </c>
      <c r="B3460" s="157">
        <v>1</v>
      </c>
      <c r="C3460" s="157" t="s">
        <v>805</v>
      </c>
      <c r="D3460" s="157" t="s">
        <v>598</v>
      </c>
      <c r="E3460" s="157">
        <v>63</v>
      </c>
      <c r="F3460" s="157">
        <v>11.3261</v>
      </c>
      <c r="G3460" s="157">
        <v>11.0793273996</v>
      </c>
      <c r="H3460" s="157">
        <v>9.5121371350244992</v>
      </c>
      <c r="I3460" s="157">
        <v>10.206375363551</v>
      </c>
      <c r="J3460" s="157">
        <v>10.984054109774</v>
      </c>
      <c r="K3460" s="157">
        <v>12.825487205204499</v>
      </c>
      <c r="L3460" s="157">
        <v>12.6609788852595</v>
      </c>
      <c r="M3460" s="157">
        <v>6.0680400979854996</v>
      </c>
      <c r="N3460" s="157">
        <v>2.3804900991164999</v>
      </c>
      <c r="O3460" s="157">
        <v>1.8036765539820001</v>
      </c>
      <c r="P3460" s="157">
        <v>2.2130159689195001</v>
      </c>
      <c r="Q3460" s="157">
        <v>1.5457600693310001</v>
      </c>
      <c r="R3460" s="157">
        <v>2.0282799664370001</v>
      </c>
      <c r="S3460" s="157">
        <v>2.4796247284285</v>
      </c>
      <c r="T3460" s="157">
        <v>1.853841751409</v>
      </c>
      <c r="U3460" s="157">
        <v>1.6447136984490001</v>
      </c>
      <c r="V3460" s="157">
        <v>1.9026171249599999</v>
      </c>
      <c r="W3460" s="157">
        <v>1.7221922658615001</v>
      </c>
      <c r="X3460" s="157">
        <v>0.32791283085849998</v>
      </c>
      <c r="Y3460" s="157">
        <v>0.24352920752400001</v>
      </c>
      <c r="Z3460" s="157">
        <v>0.32541999999999999</v>
      </c>
      <c r="AA3460" s="157">
        <v>0.46002145</v>
      </c>
      <c r="AB3460" s="157">
        <v>0.64796315999999998</v>
      </c>
      <c r="AC3460" s="157">
        <v>0.477928825</v>
      </c>
      <c r="AD3460" s="157">
        <v>1.3357070600000001</v>
      </c>
      <c r="AE3460" s="157">
        <v>1.0810924099999999</v>
      </c>
      <c r="AF3460" s="157">
        <v>0.60054803499999998</v>
      </c>
      <c r="AG3460" s="157">
        <v>0.63407742499999997</v>
      </c>
      <c r="AH3460" s="157">
        <v>0.57699271500000004</v>
      </c>
      <c r="AI3460" s="157">
        <v>0.316337125</v>
      </c>
      <c r="AJ3460" s="157">
        <v>0.54014870500000001</v>
      </c>
      <c r="AK3460" s="157">
        <v>0.56791513999999998</v>
      </c>
      <c r="AL3460" s="157">
        <v>0</v>
      </c>
    </row>
    <row r="3461" spans="1:38" x14ac:dyDescent="0.25">
      <c r="A3461" s="157" t="s">
        <v>804</v>
      </c>
      <c r="B3461" s="157">
        <v>1</v>
      </c>
      <c r="C3461" s="157" t="s">
        <v>805</v>
      </c>
      <c r="D3461" s="157" t="s">
        <v>706</v>
      </c>
      <c r="E3461" s="157">
        <v>63</v>
      </c>
      <c r="F3461" s="157">
        <v>0</v>
      </c>
      <c r="G3461" s="157">
        <v>0</v>
      </c>
      <c r="H3461" s="157">
        <v>0</v>
      </c>
      <c r="I3461" s="157">
        <v>0</v>
      </c>
      <c r="J3461" s="157">
        <v>0</v>
      </c>
      <c r="K3461" s="157">
        <v>0</v>
      </c>
      <c r="L3461" s="157">
        <v>0</v>
      </c>
      <c r="M3461" s="157">
        <v>0</v>
      </c>
      <c r="N3461" s="157">
        <v>0</v>
      </c>
      <c r="O3461" s="157">
        <v>0</v>
      </c>
      <c r="P3461" s="157">
        <v>0</v>
      </c>
      <c r="Q3461" s="157">
        <v>0</v>
      </c>
      <c r="R3461" s="157">
        <v>0</v>
      </c>
      <c r="S3461" s="157">
        <v>0</v>
      </c>
      <c r="T3461" s="157">
        <v>0</v>
      </c>
      <c r="U3461" s="157">
        <v>0</v>
      </c>
      <c r="V3461" s="157">
        <v>0</v>
      </c>
      <c r="W3461" s="157">
        <v>0</v>
      </c>
      <c r="X3461" s="157">
        <v>0</v>
      </c>
      <c r="Y3461" s="157">
        <v>0</v>
      </c>
      <c r="Z3461" s="157">
        <v>0</v>
      </c>
      <c r="AA3461" s="157">
        <v>0</v>
      </c>
      <c r="AB3461" s="157">
        <v>0</v>
      </c>
      <c r="AC3461" s="157">
        <v>0</v>
      </c>
      <c r="AD3461" s="157">
        <v>0</v>
      </c>
      <c r="AE3461" s="157">
        <v>0</v>
      </c>
      <c r="AF3461" s="157">
        <v>0</v>
      </c>
      <c r="AG3461" s="157">
        <v>0</v>
      </c>
      <c r="AH3461" s="157">
        <v>0</v>
      </c>
      <c r="AI3461" s="157">
        <v>0</v>
      </c>
      <c r="AJ3461" s="157">
        <v>0</v>
      </c>
      <c r="AK3461" s="157">
        <v>0</v>
      </c>
      <c r="AL3461" s="157">
        <v>0</v>
      </c>
    </row>
    <row r="3462" spans="1:38" x14ac:dyDescent="0.25">
      <c r="A3462" s="157" t="s">
        <v>804</v>
      </c>
      <c r="B3462" s="157">
        <v>1</v>
      </c>
      <c r="C3462" s="157" t="s">
        <v>805</v>
      </c>
      <c r="D3462" s="157" t="s">
        <v>599</v>
      </c>
      <c r="E3462" s="157">
        <v>63</v>
      </c>
      <c r="F3462" s="157">
        <v>0</v>
      </c>
      <c r="G3462" s="157">
        <v>0</v>
      </c>
      <c r="H3462" s="157">
        <v>0</v>
      </c>
      <c r="I3462" s="157">
        <v>0</v>
      </c>
      <c r="J3462" s="157">
        <v>0</v>
      </c>
      <c r="K3462" s="157">
        <v>0</v>
      </c>
      <c r="L3462" s="157">
        <v>0</v>
      </c>
      <c r="M3462" s="157">
        <v>0</v>
      </c>
      <c r="N3462" s="157">
        <v>0</v>
      </c>
      <c r="O3462" s="157">
        <v>0</v>
      </c>
      <c r="P3462" s="157">
        <v>0</v>
      </c>
      <c r="Q3462" s="157">
        <v>0</v>
      </c>
      <c r="R3462" s="157">
        <v>0</v>
      </c>
      <c r="S3462" s="157">
        <v>0</v>
      </c>
      <c r="T3462" s="157">
        <v>0</v>
      </c>
      <c r="U3462" s="157">
        <v>0</v>
      </c>
      <c r="V3462" s="157">
        <v>0</v>
      </c>
      <c r="W3462" s="157">
        <v>0</v>
      </c>
      <c r="X3462" s="157">
        <v>0</v>
      </c>
      <c r="Y3462" s="157">
        <v>0</v>
      </c>
      <c r="Z3462" s="157">
        <v>0</v>
      </c>
      <c r="AA3462" s="157">
        <v>0</v>
      </c>
      <c r="AB3462" s="157">
        <v>0</v>
      </c>
      <c r="AC3462" s="157">
        <v>0</v>
      </c>
      <c r="AD3462" s="157">
        <v>0</v>
      </c>
      <c r="AE3462" s="157">
        <v>0</v>
      </c>
      <c r="AF3462" s="157">
        <v>0</v>
      </c>
      <c r="AG3462" s="157">
        <v>0</v>
      </c>
      <c r="AH3462" s="157">
        <v>0</v>
      </c>
      <c r="AI3462" s="157">
        <v>0</v>
      </c>
      <c r="AJ3462" s="157">
        <v>0</v>
      </c>
      <c r="AK3462" s="157">
        <v>0</v>
      </c>
      <c r="AL3462" s="157">
        <v>0</v>
      </c>
    </row>
    <row r="3463" spans="1:38" x14ac:dyDescent="0.25">
      <c r="A3463" s="157" t="s">
        <v>804</v>
      </c>
      <c r="B3463" s="157">
        <v>1</v>
      </c>
      <c r="C3463" s="157" t="s">
        <v>805</v>
      </c>
      <c r="D3463" s="157" t="s">
        <v>601</v>
      </c>
      <c r="E3463" s="157">
        <v>63</v>
      </c>
      <c r="F3463" s="157">
        <v>1.2481500000000001</v>
      </c>
      <c r="G3463" s="157">
        <v>1.2242999999999999</v>
      </c>
      <c r="H3463" s="157">
        <v>1.1527499999999999</v>
      </c>
      <c r="I3463" s="157">
        <v>1.2879</v>
      </c>
      <c r="J3463" s="157">
        <v>0.1431</v>
      </c>
      <c r="K3463" s="157">
        <v>1.18455</v>
      </c>
      <c r="L3463" s="157">
        <v>1.1527499999999999</v>
      </c>
      <c r="M3463" s="157">
        <v>1.2402</v>
      </c>
      <c r="N3463" s="157">
        <v>1.16865</v>
      </c>
      <c r="O3463" s="157">
        <v>1.272</v>
      </c>
      <c r="P3463" s="157">
        <v>1.1885250000000001</v>
      </c>
      <c r="Q3463" s="157">
        <v>1.2799499999999999</v>
      </c>
      <c r="R3463" s="157">
        <v>1.1289</v>
      </c>
      <c r="S3463" s="157">
        <v>1.113</v>
      </c>
      <c r="T3463" s="157">
        <v>7.9500000000000005E-3</v>
      </c>
      <c r="U3463" s="157">
        <v>1.1766000000000001</v>
      </c>
      <c r="V3463" s="157">
        <v>0.35775000000000001</v>
      </c>
      <c r="W3463" s="157">
        <v>0</v>
      </c>
      <c r="X3463" s="157">
        <v>0</v>
      </c>
      <c r="Y3463" s="157">
        <v>0</v>
      </c>
      <c r="Z3463" s="157">
        <v>0</v>
      </c>
      <c r="AA3463" s="157">
        <v>0</v>
      </c>
      <c r="AB3463" s="157">
        <v>0</v>
      </c>
      <c r="AC3463" s="157">
        <v>0</v>
      </c>
      <c r="AD3463" s="157">
        <v>0</v>
      </c>
      <c r="AE3463" s="157">
        <v>0</v>
      </c>
      <c r="AF3463" s="157">
        <v>0</v>
      </c>
      <c r="AG3463" s="157">
        <v>0</v>
      </c>
      <c r="AH3463" s="157">
        <v>0</v>
      </c>
      <c r="AI3463" s="157">
        <v>0</v>
      </c>
      <c r="AJ3463" s="157">
        <v>0</v>
      </c>
      <c r="AK3463" s="157">
        <v>0</v>
      </c>
      <c r="AL3463" s="157">
        <v>0</v>
      </c>
    </row>
    <row r="3464" spans="1:38" x14ac:dyDescent="0.25">
      <c r="A3464" s="157" t="s">
        <v>804</v>
      </c>
      <c r="B3464" s="157">
        <v>1</v>
      </c>
      <c r="C3464" s="157" t="s">
        <v>805</v>
      </c>
      <c r="D3464" s="157" t="s">
        <v>707</v>
      </c>
      <c r="E3464" s="157">
        <v>63</v>
      </c>
      <c r="F3464" s="157">
        <v>0</v>
      </c>
      <c r="G3464" s="157">
        <v>0</v>
      </c>
      <c r="H3464" s="157">
        <v>0</v>
      </c>
      <c r="I3464" s="157">
        <v>0</v>
      </c>
      <c r="J3464" s="157">
        <v>0</v>
      </c>
      <c r="K3464" s="157">
        <v>0</v>
      </c>
      <c r="L3464" s="157">
        <v>0</v>
      </c>
      <c r="M3464" s="157">
        <v>0</v>
      </c>
      <c r="N3464" s="157">
        <v>0</v>
      </c>
      <c r="O3464" s="157">
        <v>0</v>
      </c>
      <c r="P3464" s="157">
        <v>0</v>
      </c>
      <c r="Q3464" s="157">
        <v>0</v>
      </c>
      <c r="R3464" s="157">
        <v>0</v>
      </c>
      <c r="S3464" s="157">
        <v>0</v>
      </c>
      <c r="T3464" s="157">
        <v>0</v>
      </c>
      <c r="U3464" s="157">
        <v>0</v>
      </c>
      <c r="V3464" s="157">
        <v>0</v>
      </c>
      <c r="W3464" s="157">
        <v>0</v>
      </c>
      <c r="X3464" s="157">
        <v>0</v>
      </c>
      <c r="Y3464" s="157">
        <v>0</v>
      </c>
      <c r="Z3464" s="157">
        <v>0</v>
      </c>
      <c r="AA3464" s="157">
        <v>0</v>
      </c>
      <c r="AB3464" s="157">
        <v>0</v>
      </c>
      <c r="AC3464" s="157">
        <v>0</v>
      </c>
      <c r="AD3464" s="157">
        <v>0</v>
      </c>
      <c r="AE3464" s="157">
        <v>0</v>
      </c>
      <c r="AF3464" s="157">
        <v>0</v>
      </c>
      <c r="AG3464" s="157">
        <v>0</v>
      </c>
      <c r="AH3464" s="157">
        <v>0</v>
      </c>
      <c r="AI3464" s="157">
        <v>0</v>
      </c>
      <c r="AJ3464" s="157">
        <v>0</v>
      </c>
      <c r="AK3464" s="157">
        <v>0</v>
      </c>
      <c r="AL3464" s="157">
        <v>0</v>
      </c>
    </row>
    <row r="3465" spans="1:38" x14ac:dyDescent="0.25">
      <c r="A3465" s="157" t="s">
        <v>804</v>
      </c>
      <c r="B3465" s="157">
        <v>1</v>
      </c>
      <c r="C3465" s="157" t="s">
        <v>805</v>
      </c>
      <c r="D3465" s="157" t="s">
        <v>600</v>
      </c>
      <c r="E3465" s="157">
        <v>63</v>
      </c>
      <c r="F3465" s="157">
        <v>0</v>
      </c>
      <c r="G3465" s="157">
        <v>0</v>
      </c>
      <c r="H3465" s="157">
        <v>0</v>
      </c>
      <c r="I3465" s="157">
        <v>0</v>
      </c>
      <c r="J3465" s="157">
        <v>0</v>
      </c>
      <c r="K3465" s="157">
        <v>0</v>
      </c>
      <c r="L3465" s="157">
        <v>0</v>
      </c>
      <c r="M3465" s="157">
        <v>0</v>
      </c>
      <c r="N3465" s="157">
        <v>0</v>
      </c>
      <c r="O3465" s="157">
        <v>0</v>
      </c>
      <c r="P3465" s="157">
        <v>0</v>
      </c>
      <c r="Q3465" s="157">
        <v>0</v>
      </c>
      <c r="R3465" s="157">
        <v>0</v>
      </c>
      <c r="S3465" s="157">
        <v>0</v>
      </c>
      <c r="T3465" s="157">
        <v>0</v>
      </c>
      <c r="U3465" s="157">
        <v>0</v>
      </c>
      <c r="V3465" s="157">
        <v>0</v>
      </c>
      <c r="W3465" s="157">
        <v>0</v>
      </c>
      <c r="X3465" s="157">
        <v>0</v>
      </c>
      <c r="Y3465" s="157">
        <v>0</v>
      </c>
      <c r="Z3465" s="157">
        <v>0</v>
      </c>
      <c r="AA3465" s="157">
        <v>0</v>
      </c>
      <c r="AB3465" s="157">
        <v>0</v>
      </c>
      <c r="AC3465" s="157">
        <v>0</v>
      </c>
      <c r="AD3465" s="157">
        <v>0</v>
      </c>
      <c r="AE3465" s="157">
        <v>0</v>
      </c>
      <c r="AF3465" s="157">
        <v>0</v>
      </c>
      <c r="AG3465" s="157">
        <v>0</v>
      </c>
      <c r="AH3465" s="157">
        <v>0</v>
      </c>
      <c r="AI3465" s="157">
        <v>0</v>
      </c>
      <c r="AJ3465" s="157">
        <v>0</v>
      </c>
      <c r="AK3465" s="157">
        <v>0</v>
      </c>
      <c r="AL3465" s="157">
        <v>0</v>
      </c>
    </row>
    <row r="3466" spans="1:38" x14ac:dyDescent="0.25">
      <c r="A3466" s="157" t="s">
        <v>804</v>
      </c>
      <c r="B3466" s="157">
        <v>1</v>
      </c>
      <c r="C3466" s="157" t="s">
        <v>805</v>
      </c>
      <c r="D3466" s="157" t="s">
        <v>602</v>
      </c>
      <c r="E3466" s="157">
        <v>63</v>
      </c>
      <c r="F3466" s="157">
        <v>0</v>
      </c>
      <c r="G3466" s="157">
        <v>0</v>
      </c>
      <c r="H3466" s="157">
        <v>0</v>
      </c>
      <c r="I3466" s="157">
        <v>0</v>
      </c>
      <c r="J3466" s="157">
        <v>0</v>
      </c>
      <c r="K3466" s="157">
        <v>0</v>
      </c>
      <c r="L3466" s="157">
        <v>0</v>
      </c>
      <c r="M3466" s="157">
        <v>0</v>
      </c>
      <c r="N3466" s="157">
        <v>0</v>
      </c>
      <c r="O3466" s="157">
        <v>0</v>
      </c>
      <c r="P3466" s="157">
        <v>0</v>
      </c>
      <c r="Q3466" s="157">
        <v>0</v>
      </c>
      <c r="R3466" s="157">
        <v>0</v>
      </c>
      <c r="S3466" s="157">
        <v>0</v>
      </c>
      <c r="T3466" s="157">
        <v>0</v>
      </c>
      <c r="U3466" s="157">
        <v>0</v>
      </c>
      <c r="V3466" s="157">
        <v>0</v>
      </c>
      <c r="W3466" s="157">
        <v>0</v>
      </c>
      <c r="X3466" s="157">
        <v>0</v>
      </c>
      <c r="Y3466" s="157">
        <v>0</v>
      </c>
      <c r="Z3466" s="157">
        <v>0</v>
      </c>
      <c r="AA3466" s="157">
        <v>0</v>
      </c>
      <c r="AB3466" s="157">
        <v>0</v>
      </c>
      <c r="AC3466" s="157">
        <v>0</v>
      </c>
      <c r="AD3466" s="157">
        <v>0</v>
      </c>
      <c r="AE3466" s="157">
        <v>0</v>
      </c>
      <c r="AF3466" s="157">
        <v>0</v>
      </c>
      <c r="AG3466" s="157">
        <v>0</v>
      </c>
      <c r="AH3466" s="157">
        <v>0</v>
      </c>
      <c r="AI3466" s="157">
        <v>0</v>
      </c>
      <c r="AJ3466" s="157">
        <v>0</v>
      </c>
      <c r="AK3466" s="157">
        <v>0</v>
      </c>
      <c r="AL3466" s="157">
        <v>0</v>
      </c>
    </row>
    <row r="3467" spans="1:38" x14ac:dyDescent="0.25">
      <c r="A3467" s="157" t="s">
        <v>804</v>
      </c>
      <c r="B3467" s="157">
        <v>1</v>
      </c>
      <c r="C3467" s="157" t="s">
        <v>805</v>
      </c>
      <c r="D3467" s="157" t="s">
        <v>605</v>
      </c>
      <c r="E3467" s="157">
        <v>63</v>
      </c>
      <c r="F3467" s="157">
        <v>0</v>
      </c>
      <c r="G3467" s="157">
        <v>0</v>
      </c>
      <c r="H3467" s="157">
        <v>0</v>
      </c>
      <c r="I3467" s="157">
        <v>0</v>
      </c>
      <c r="J3467" s="157">
        <v>0</v>
      </c>
      <c r="K3467" s="157">
        <v>0</v>
      </c>
      <c r="L3467" s="157">
        <v>0</v>
      </c>
      <c r="M3467" s="157">
        <v>0</v>
      </c>
      <c r="N3467" s="157">
        <v>0</v>
      </c>
      <c r="O3467" s="157">
        <v>0</v>
      </c>
      <c r="P3467" s="157">
        <v>0</v>
      </c>
      <c r="Q3467" s="157">
        <v>0</v>
      </c>
      <c r="R3467" s="157">
        <v>0</v>
      </c>
      <c r="S3467" s="157">
        <v>0</v>
      </c>
      <c r="T3467" s="157">
        <v>0</v>
      </c>
      <c r="U3467" s="157">
        <v>0</v>
      </c>
      <c r="V3467" s="157">
        <v>0</v>
      </c>
      <c r="W3467" s="157">
        <v>0</v>
      </c>
      <c r="X3467" s="157">
        <v>0</v>
      </c>
      <c r="Y3467" s="157">
        <v>0</v>
      </c>
      <c r="Z3467" s="157">
        <v>0</v>
      </c>
      <c r="AA3467" s="157">
        <v>0</v>
      </c>
      <c r="AB3467" s="157">
        <v>0</v>
      </c>
      <c r="AC3467" s="157">
        <v>0</v>
      </c>
      <c r="AD3467" s="157">
        <v>0</v>
      </c>
      <c r="AE3467" s="157">
        <v>0</v>
      </c>
      <c r="AF3467" s="157">
        <v>0</v>
      </c>
      <c r="AG3467" s="157">
        <v>0</v>
      </c>
      <c r="AH3467" s="157">
        <v>0</v>
      </c>
      <c r="AI3467" s="157">
        <v>0</v>
      </c>
      <c r="AJ3467" s="157">
        <v>0</v>
      </c>
      <c r="AK3467" s="157">
        <v>0</v>
      </c>
      <c r="AL3467" s="157">
        <v>0</v>
      </c>
    </row>
    <row r="3468" spans="1:38" x14ac:dyDescent="0.25">
      <c r="A3468" s="157" t="s">
        <v>804</v>
      </c>
      <c r="B3468" s="157">
        <v>1</v>
      </c>
      <c r="C3468" s="157" t="s">
        <v>805</v>
      </c>
      <c r="D3468" s="157" t="s">
        <v>604</v>
      </c>
      <c r="E3468" s="157">
        <v>63</v>
      </c>
      <c r="F3468" s="157">
        <v>0</v>
      </c>
      <c r="G3468" s="157">
        <v>0</v>
      </c>
      <c r="H3468" s="157">
        <v>0</v>
      </c>
      <c r="I3468" s="157">
        <v>0</v>
      </c>
      <c r="J3468" s="157">
        <v>0</v>
      </c>
      <c r="K3468" s="157">
        <v>0</v>
      </c>
      <c r="L3468" s="157">
        <v>0</v>
      </c>
      <c r="M3468" s="157">
        <v>0</v>
      </c>
      <c r="N3468" s="157">
        <v>0</v>
      </c>
      <c r="O3468" s="157">
        <v>0</v>
      </c>
      <c r="P3468" s="157">
        <v>0</v>
      </c>
      <c r="Q3468" s="157">
        <v>0</v>
      </c>
      <c r="R3468" s="157">
        <v>0</v>
      </c>
      <c r="S3468" s="157">
        <v>0</v>
      </c>
      <c r="T3468" s="157">
        <v>0</v>
      </c>
      <c r="U3468" s="157">
        <v>0</v>
      </c>
      <c r="V3468" s="157">
        <v>0</v>
      </c>
      <c r="W3468" s="157">
        <v>0</v>
      </c>
      <c r="X3468" s="157">
        <v>0</v>
      </c>
      <c r="Y3468" s="157">
        <v>0</v>
      </c>
      <c r="Z3468" s="157">
        <v>0</v>
      </c>
      <c r="AA3468" s="157">
        <v>0</v>
      </c>
      <c r="AB3468" s="157">
        <v>0</v>
      </c>
      <c r="AC3468" s="157">
        <v>0</v>
      </c>
      <c r="AD3468" s="157">
        <v>0</v>
      </c>
      <c r="AE3468" s="157">
        <v>0</v>
      </c>
      <c r="AF3468" s="157">
        <v>0</v>
      </c>
      <c r="AG3468" s="157">
        <v>0</v>
      </c>
      <c r="AH3468" s="157">
        <v>0</v>
      </c>
      <c r="AI3468" s="157">
        <v>0</v>
      </c>
      <c r="AJ3468" s="157">
        <v>0</v>
      </c>
      <c r="AK3468" s="157">
        <v>0</v>
      </c>
      <c r="AL3468" s="157">
        <v>0</v>
      </c>
    </row>
    <row r="3469" spans="1:38" x14ac:dyDescent="0.25">
      <c r="A3469" s="157" t="s">
        <v>804</v>
      </c>
      <c r="B3469" s="157">
        <v>1</v>
      </c>
      <c r="C3469" s="157" t="s">
        <v>805</v>
      </c>
      <c r="D3469" s="157" t="s">
        <v>606</v>
      </c>
      <c r="E3469" s="157">
        <v>63</v>
      </c>
      <c r="F3469" s="157">
        <v>0</v>
      </c>
      <c r="G3469" s="157">
        <v>0</v>
      </c>
      <c r="H3469" s="157">
        <v>0</v>
      </c>
      <c r="I3469" s="157">
        <v>0</v>
      </c>
      <c r="J3469" s="157">
        <v>0</v>
      </c>
      <c r="K3469" s="157">
        <v>0</v>
      </c>
      <c r="L3469" s="157">
        <v>0</v>
      </c>
      <c r="M3469" s="157">
        <v>0</v>
      </c>
      <c r="N3469" s="157">
        <v>0</v>
      </c>
      <c r="O3469" s="157">
        <v>0</v>
      </c>
      <c r="P3469" s="157">
        <v>0</v>
      </c>
      <c r="Q3469" s="157">
        <v>0</v>
      </c>
      <c r="R3469" s="157">
        <v>0</v>
      </c>
      <c r="S3469" s="157">
        <v>0</v>
      </c>
      <c r="T3469" s="157">
        <v>0</v>
      </c>
      <c r="U3469" s="157">
        <v>0</v>
      </c>
      <c r="V3469" s="157">
        <v>0</v>
      </c>
      <c r="W3469" s="157">
        <v>0</v>
      </c>
      <c r="X3469" s="157">
        <v>0</v>
      </c>
      <c r="Y3469" s="157">
        <v>0</v>
      </c>
      <c r="Z3469" s="157">
        <v>0</v>
      </c>
      <c r="AA3469" s="157">
        <v>0</v>
      </c>
      <c r="AB3469" s="157">
        <v>0</v>
      </c>
      <c r="AC3469" s="157">
        <v>0</v>
      </c>
      <c r="AD3469" s="157">
        <v>0</v>
      </c>
      <c r="AE3469" s="157">
        <v>0</v>
      </c>
      <c r="AF3469" s="157">
        <v>0</v>
      </c>
      <c r="AG3469" s="157">
        <v>0</v>
      </c>
      <c r="AH3469" s="157">
        <v>0</v>
      </c>
      <c r="AI3469" s="157">
        <v>0</v>
      </c>
      <c r="AJ3469" s="157">
        <v>0</v>
      </c>
      <c r="AK3469" s="157">
        <v>0</v>
      </c>
      <c r="AL3469" s="157">
        <v>0</v>
      </c>
    </row>
    <row r="3470" spans="1:38" x14ac:dyDescent="0.25">
      <c r="A3470" s="157" t="s">
        <v>806</v>
      </c>
      <c r="B3470" s="157">
        <v>1</v>
      </c>
      <c r="C3470" s="157" t="s">
        <v>807</v>
      </c>
      <c r="D3470" s="157" t="s">
        <v>549</v>
      </c>
      <c r="E3470" s="157">
        <v>64</v>
      </c>
      <c r="F3470" s="157">
        <v>0</v>
      </c>
      <c r="G3470" s="157">
        <v>0</v>
      </c>
      <c r="H3470" s="157">
        <v>0</v>
      </c>
      <c r="I3470" s="157">
        <v>0</v>
      </c>
      <c r="J3470" s="157">
        <v>0</v>
      </c>
      <c r="K3470" s="157">
        <v>0</v>
      </c>
      <c r="L3470" s="157">
        <v>0</v>
      </c>
      <c r="M3470" s="157">
        <v>0</v>
      </c>
      <c r="N3470" s="157">
        <v>0</v>
      </c>
      <c r="O3470" s="157">
        <v>0</v>
      </c>
      <c r="P3470" s="157">
        <v>0</v>
      </c>
      <c r="Q3470" s="157">
        <v>0</v>
      </c>
      <c r="R3470" s="157">
        <v>0</v>
      </c>
      <c r="S3470" s="157">
        <v>0</v>
      </c>
      <c r="T3470" s="157">
        <v>0</v>
      </c>
      <c r="U3470" s="157">
        <v>0</v>
      </c>
      <c r="V3470" s="157">
        <v>0</v>
      </c>
      <c r="W3470" s="157">
        <v>0</v>
      </c>
      <c r="X3470" s="157">
        <v>0</v>
      </c>
      <c r="Y3470" s="157">
        <v>0</v>
      </c>
      <c r="Z3470" s="157">
        <v>0</v>
      </c>
      <c r="AA3470" s="157">
        <v>0</v>
      </c>
      <c r="AB3470" s="157">
        <v>0</v>
      </c>
      <c r="AC3470" s="157">
        <v>0</v>
      </c>
      <c r="AD3470" s="157">
        <v>0</v>
      </c>
      <c r="AE3470" s="157">
        <v>0</v>
      </c>
      <c r="AF3470" s="157">
        <v>0</v>
      </c>
      <c r="AG3470" s="157">
        <v>0</v>
      </c>
      <c r="AH3470" s="157">
        <v>0</v>
      </c>
      <c r="AI3470" s="157">
        <v>0</v>
      </c>
      <c r="AJ3470" s="157">
        <v>0</v>
      </c>
      <c r="AK3470" s="157">
        <v>0</v>
      </c>
      <c r="AL3470" s="157">
        <v>0</v>
      </c>
    </row>
    <row r="3471" spans="1:38" x14ac:dyDescent="0.25">
      <c r="A3471" s="157" t="s">
        <v>806</v>
      </c>
      <c r="B3471" s="157">
        <v>1</v>
      </c>
      <c r="C3471" s="157" t="s">
        <v>807</v>
      </c>
      <c r="D3471" s="157" t="s">
        <v>258</v>
      </c>
      <c r="E3471" s="157">
        <v>64</v>
      </c>
      <c r="F3471" s="157">
        <v>0</v>
      </c>
      <c r="G3471" s="157">
        <v>0</v>
      </c>
      <c r="H3471" s="157">
        <v>0</v>
      </c>
      <c r="I3471" s="157">
        <v>0</v>
      </c>
      <c r="J3471" s="157">
        <v>0</v>
      </c>
      <c r="K3471" s="157">
        <v>0</v>
      </c>
      <c r="L3471" s="157">
        <v>0</v>
      </c>
      <c r="M3471" s="157">
        <v>0</v>
      </c>
      <c r="N3471" s="157">
        <v>0</v>
      </c>
      <c r="O3471" s="157">
        <v>0</v>
      </c>
      <c r="P3471" s="157">
        <v>0</v>
      </c>
      <c r="Q3471" s="157">
        <v>0</v>
      </c>
      <c r="R3471" s="157">
        <v>0</v>
      </c>
      <c r="S3471" s="157">
        <v>0</v>
      </c>
      <c r="T3471" s="157">
        <v>0</v>
      </c>
      <c r="U3471" s="157">
        <v>0</v>
      </c>
      <c r="V3471" s="157">
        <v>0</v>
      </c>
      <c r="W3471" s="157">
        <v>0</v>
      </c>
      <c r="X3471" s="157">
        <v>0.23120870466999999</v>
      </c>
      <c r="Y3471" s="157">
        <v>0.19765963097350001</v>
      </c>
      <c r="Z3471" s="157">
        <v>7.6096571927999998E-2</v>
      </c>
      <c r="AA3471" s="157">
        <v>0.10244795123600001</v>
      </c>
      <c r="AB3471" s="157">
        <v>7.6997713120000005E-2</v>
      </c>
      <c r="AC3471" s="157">
        <v>8.1526748090000004E-2</v>
      </c>
      <c r="AD3471" s="157">
        <v>0.1524453350545</v>
      </c>
      <c r="AE3471" s="157">
        <v>0.120967438288</v>
      </c>
      <c r="AF3471" s="157">
        <v>0.21508526907200001</v>
      </c>
      <c r="AG3471" s="157">
        <v>0.14081209854400001</v>
      </c>
      <c r="AH3471" s="157">
        <v>7.7941054767000001E-2</v>
      </c>
      <c r="AI3471" s="157">
        <v>9.0410207436499995E-2</v>
      </c>
      <c r="AJ3471" s="157">
        <v>0.1170839218</v>
      </c>
      <c r="AK3471" s="157">
        <v>0.159731539284</v>
      </c>
      <c r="AL3471" s="157">
        <v>0</v>
      </c>
    </row>
    <row r="3472" spans="1:38" x14ac:dyDescent="0.25">
      <c r="A3472" s="157" t="s">
        <v>806</v>
      </c>
      <c r="B3472" s="157">
        <v>1</v>
      </c>
      <c r="C3472" s="157" t="s">
        <v>807</v>
      </c>
      <c r="D3472" s="157" t="s">
        <v>551</v>
      </c>
      <c r="E3472" s="157">
        <v>64</v>
      </c>
      <c r="F3472" s="157">
        <v>0</v>
      </c>
      <c r="G3472" s="157">
        <v>0</v>
      </c>
      <c r="H3472" s="157">
        <v>0</v>
      </c>
      <c r="I3472" s="157">
        <v>0</v>
      </c>
      <c r="J3472" s="157">
        <v>0</v>
      </c>
      <c r="K3472" s="157">
        <v>0</v>
      </c>
      <c r="L3472" s="157">
        <v>0</v>
      </c>
      <c r="M3472" s="157">
        <v>0</v>
      </c>
      <c r="N3472" s="157">
        <v>0</v>
      </c>
      <c r="O3472" s="157">
        <v>0</v>
      </c>
      <c r="P3472" s="157">
        <v>0</v>
      </c>
      <c r="Q3472" s="157">
        <v>0</v>
      </c>
      <c r="R3472" s="157">
        <v>0</v>
      </c>
      <c r="S3472" s="157">
        <v>0</v>
      </c>
      <c r="T3472" s="157">
        <v>0</v>
      </c>
      <c r="U3472" s="157">
        <v>0</v>
      </c>
      <c r="V3472" s="157">
        <v>0</v>
      </c>
      <c r="W3472" s="157">
        <v>0</v>
      </c>
      <c r="X3472" s="157">
        <v>0.47342734767150002</v>
      </c>
      <c r="Y3472" s="157">
        <v>0.404731625333</v>
      </c>
      <c r="Z3472" s="157">
        <v>0.39489878514850002</v>
      </c>
      <c r="AA3472" s="157">
        <v>0.74070398191050002</v>
      </c>
      <c r="AB3472" s="157">
        <v>0.57999036574399998</v>
      </c>
      <c r="AC3472" s="157">
        <v>0.31478810160550003</v>
      </c>
      <c r="AD3472" s="157">
        <v>0.53808885475299995</v>
      </c>
      <c r="AE3472" s="157">
        <v>0.41668796804899999</v>
      </c>
      <c r="AF3472" s="157">
        <v>2.3784720059000002E-2</v>
      </c>
      <c r="AG3472" s="157">
        <v>0.22930075157499999</v>
      </c>
      <c r="AH3472" s="157">
        <v>0.26345353465049998</v>
      </c>
      <c r="AI3472" s="157">
        <v>5.0989138924999997E-2</v>
      </c>
      <c r="AJ3472" s="157">
        <v>3.9311379261E-2</v>
      </c>
      <c r="AK3472" s="157">
        <v>6.4965567683999997E-2</v>
      </c>
      <c r="AL3472" s="157">
        <v>0</v>
      </c>
    </row>
    <row r="3473" spans="1:38" x14ac:dyDescent="0.25">
      <c r="A3473" s="157" t="s">
        <v>806</v>
      </c>
      <c r="B3473" s="157">
        <v>1</v>
      </c>
      <c r="C3473" s="157" t="s">
        <v>807</v>
      </c>
      <c r="D3473" s="157" t="s">
        <v>702</v>
      </c>
      <c r="E3473" s="157">
        <v>64</v>
      </c>
      <c r="F3473" s="157">
        <v>0</v>
      </c>
      <c r="G3473" s="157">
        <v>0</v>
      </c>
      <c r="H3473" s="157">
        <v>0</v>
      </c>
      <c r="I3473" s="157">
        <v>0</v>
      </c>
      <c r="J3473" s="157">
        <v>0</v>
      </c>
      <c r="K3473" s="157">
        <v>0</v>
      </c>
      <c r="L3473" s="157">
        <v>0</v>
      </c>
      <c r="M3473" s="157">
        <v>0</v>
      </c>
      <c r="N3473" s="157">
        <v>0</v>
      </c>
      <c r="O3473" s="157">
        <v>0</v>
      </c>
      <c r="P3473" s="157">
        <v>0</v>
      </c>
      <c r="Q3473" s="157">
        <v>0</v>
      </c>
      <c r="R3473" s="157">
        <v>0</v>
      </c>
      <c r="S3473" s="157">
        <v>0</v>
      </c>
      <c r="T3473" s="157">
        <v>0</v>
      </c>
      <c r="U3473" s="157">
        <v>0</v>
      </c>
      <c r="V3473" s="157">
        <v>0</v>
      </c>
      <c r="W3473" s="157">
        <v>0</v>
      </c>
      <c r="X3473" s="157">
        <v>0</v>
      </c>
      <c r="Y3473" s="157">
        <v>0</v>
      </c>
      <c r="Z3473" s="157">
        <v>0</v>
      </c>
      <c r="AA3473" s="157">
        <v>0</v>
      </c>
      <c r="AB3473" s="157">
        <v>0</v>
      </c>
      <c r="AC3473" s="157">
        <v>0</v>
      </c>
      <c r="AD3473" s="157">
        <v>0</v>
      </c>
      <c r="AE3473" s="157">
        <v>0</v>
      </c>
      <c r="AF3473" s="157">
        <v>0</v>
      </c>
      <c r="AG3473" s="157">
        <v>0</v>
      </c>
      <c r="AH3473" s="157">
        <v>0</v>
      </c>
      <c r="AI3473" s="157">
        <v>0</v>
      </c>
      <c r="AJ3473" s="157">
        <v>0</v>
      </c>
      <c r="AK3473" s="157">
        <v>0</v>
      </c>
      <c r="AL3473" s="157">
        <v>0</v>
      </c>
    </row>
    <row r="3474" spans="1:38" x14ac:dyDescent="0.25">
      <c r="A3474" s="157" t="s">
        <v>806</v>
      </c>
      <c r="B3474" s="157">
        <v>1</v>
      </c>
      <c r="C3474" s="157" t="s">
        <v>807</v>
      </c>
      <c r="D3474" s="157" t="s">
        <v>550</v>
      </c>
      <c r="E3474" s="157">
        <v>64</v>
      </c>
      <c r="F3474" s="157">
        <v>0.23950883032850001</v>
      </c>
      <c r="G3474" s="157">
        <v>0.23937595442599999</v>
      </c>
      <c r="H3474" s="157">
        <v>0.245699639833</v>
      </c>
      <c r="I3474" s="157">
        <v>0.24926011029699999</v>
      </c>
      <c r="J3474" s="157">
        <v>0.26314564302249999</v>
      </c>
      <c r="K3474" s="157">
        <v>0.26695978566400003</v>
      </c>
      <c r="L3474" s="157">
        <v>0.2779824464865</v>
      </c>
      <c r="M3474" s="157">
        <v>0.28488815860150002</v>
      </c>
      <c r="N3474" s="157">
        <v>0.28040115048499997</v>
      </c>
      <c r="O3474" s="157">
        <v>0.27013068810800001</v>
      </c>
      <c r="P3474" s="157">
        <v>0.26297350832400002</v>
      </c>
      <c r="Q3474" s="157">
        <v>0.213628226674</v>
      </c>
      <c r="R3474" s="157">
        <v>0.23106402256700001</v>
      </c>
      <c r="S3474" s="157">
        <v>0.2170999420395</v>
      </c>
      <c r="T3474" s="157">
        <v>0.215289115181</v>
      </c>
      <c r="U3474" s="157">
        <v>0.22341453754900001</v>
      </c>
      <c r="V3474" s="157">
        <v>0.21877837619650001</v>
      </c>
      <c r="W3474" s="157">
        <v>0.26055812623300001</v>
      </c>
      <c r="X3474" s="157">
        <v>0.15413913645550001</v>
      </c>
      <c r="Y3474" s="157">
        <v>0.13177308732449999</v>
      </c>
      <c r="Z3474" s="157">
        <v>0.58073615900700004</v>
      </c>
      <c r="AA3474" s="157">
        <v>0.38513811580599999</v>
      </c>
      <c r="AB3474" s="157">
        <v>0.34606200269699999</v>
      </c>
      <c r="AC3474" s="157">
        <v>0.33242723623850001</v>
      </c>
      <c r="AD3474" s="157">
        <v>0.36314446704100001</v>
      </c>
      <c r="AE3474" s="157">
        <v>0.3601443439</v>
      </c>
      <c r="AF3474" s="157">
        <v>0.30591517524049999</v>
      </c>
      <c r="AG3474" s="157">
        <v>0.18288621593349999</v>
      </c>
      <c r="AH3474" s="157">
        <v>0.47040545758949998</v>
      </c>
      <c r="AI3474" s="157">
        <v>0.41135680094850002</v>
      </c>
      <c r="AJ3474" s="157">
        <v>0.36541239711649998</v>
      </c>
      <c r="AK3474" s="157">
        <v>0.29795997734500002</v>
      </c>
      <c r="AL3474" s="157">
        <v>0</v>
      </c>
    </row>
    <row r="3475" spans="1:38" x14ac:dyDescent="0.25">
      <c r="A3475" s="157" t="s">
        <v>806</v>
      </c>
      <c r="B3475" s="157">
        <v>1</v>
      </c>
      <c r="C3475" s="157" t="s">
        <v>807</v>
      </c>
      <c r="D3475" s="157" t="s">
        <v>552</v>
      </c>
      <c r="E3475" s="157">
        <v>64</v>
      </c>
      <c r="F3475" s="157">
        <v>0.27942696872099998</v>
      </c>
      <c r="G3475" s="157">
        <v>0.27927194682149997</v>
      </c>
      <c r="H3475" s="157">
        <v>0.28664957981400002</v>
      </c>
      <c r="I3475" s="157">
        <v>0.2908034619955</v>
      </c>
      <c r="J3475" s="157">
        <v>0.3070032501885</v>
      </c>
      <c r="K3475" s="157">
        <v>0.31145308328350002</v>
      </c>
      <c r="L3475" s="157">
        <v>0.3243128542475</v>
      </c>
      <c r="M3475" s="157">
        <v>0.3323695183905</v>
      </c>
      <c r="N3475" s="157">
        <v>0.32713467555699999</v>
      </c>
      <c r="O3475" s="157">
        <v>0.31515246945050002</v>
      </c>
      <c r="P3475" s="157">
        <v>0.30680242637799998</v>
      </c>
      <c r="Q3475" s="157">
        <v>0.24923293112850001</v>
      </c>
      <c r="R3475" s="157">
        <v>0.26957469301249998</v>
      </c>
      <c r="S3475" s="157">
        <v>0.25328326572600002</v>
      </c>
      <c r="T3475" s="157">
        <v>0.251170634369</v>
      </c>
      <c r="U3475" s="157">
        <v>0.26065029381600002</v>
      </c>
      <c r="V3475" s="157">
        <v>0.255241438918</v>
      </c>
      <c r="W3475" s="157">
        <v>0.30398448061400002</v>
      </c>
      <c r="X3475" s="157">
        <v>4.0423023521000002E-2</v>
      </c>
      <c r="Y3475" s="157">
        <v>3.4557522053999999E-2</v>
      </c>
      <c r="Z3475" s="157">
        <v>1.40818429765E-2</v>
      </c>
      <c r="AA3475" s="157">
        <v>2.6571390364000001E-2</v>
      </c>
      <c r="AB3475" s="157">
        <v>4.3363021076999998E-2</v>
      </c>
      <c r="AC3475" s="157">
        <v>4.4742683210000002E-2</v>
      </c>
      <c r="AD3475" s="157">
        <v>1.221168336E-2</v>
      </c>
      <c r="AE3475" s="157">
        <v>2.9326420993999999E-2</v>
      </c>
      <c r="AF3475" s="157">
        <v>8.3792046000000006E-5</v>
      </c>
      <c r="AG3475" s="157">
        <v>2.0760736000000001E-5</v>
      </c>
      <c r="AH3475" s="157">
        <v>7.3707365000000003E-6</v>
      </c>
      <c r="AI3475" s="157">
        <v>3.6175152385000001E-3</v>
      </c>
      <c r="AJ3475" s="157">
        <v>2.2040528589999998E-3</v>
      </c>
      <c r="AK3475" s="157">
        <v>7.5151686550000004E-4</v>
      </c>
      <c r="AL3475" s="157">
        <v>0</v>
      </c>
    </row>
    <row r="3476" spans="1:38" x14ac:dyDescent="0.25">
      <c r="A3476" s="157" t="s">
        <v>806</v>
      </c>
      <c r="B3476" s="157">
        <v>1</v>
      </c>
      <c r="C3476" s="157" t="s">
        <v>807</v>
      </c>
      <c r="D3476" s="157" t="s">
        <v>213</v>
      </c>
      <c r="E3476" s="157">
        <v>64</v>
      </c>
      <c r="F3476" s="157">
        <v>0</v>
      </c>
      <c r="G3476" s="157">
        <v>0</v>
      </c>
      <c r="H3476" s="157">
        <v>0</v>
      </c>
      <c r="I3476" s="157">
        <v>0</v>
      </c>
      <c r="J3476" s="157">
        <v>0</v>
      </c>
      <c r="K3476" s="157">
        <v>0</v>
      </c>
      <c r="L3476" s="157">
        <v>0</v>
      </c>
      <c r="M3476" s="157">
        <v>0</v>
      </c>
      <c r="N3476" s="157">
        <v>0</v>
      </c>
      <c r="O3476" s="157">
        <v>0</v>
      </c>
      <c r="P3476" s="157">
        <v>0</v>
      </c>
      <c r="Q3476" s="157">
        <v>0</v>
      </c>
      <c r="R3476" s="157">
        <v>0</v>
      </c>
      <c r="S3476" s="157">
        <v>0</v>
      </c>
      <c r="T3476" s="157">
        <v>0</v>
      </c>
      <c r="U3476" s="157">
        <v>0</v>
      </c>
      <c r="V3476" s="157">
        <v>0</v>
      </c>
      <c r="W3476" s="157">
        <v>0</v>
      </c>
      <c r="X3476" s="157">
        <v>0</v>
      </c>
      <c r="Y3476" s="157">
        <v>0</v>
      </c>
      <c r="Z3476" s="157">
        <v>0</v>
      </c>
      <c r="AA3476" s="157">
        <v>0</v>
      </c>
      <c r="AB3476" s="157">
        <v>0</v>
      </c>
      <c r="AC3476" s="157">
        <v>0</v>
      </c>
      <c r="AD3476" s="157">
        <v>0</v>
      </c>
      <c r="AE3476" s="157">
        <v>0</v>
      </c>
      <c r="AF3476" s="157">
        <v>0</v>
      </c>
      <c r="AG3476" s="157">
        <v>0</v>
      </c>
      <c r="AH3476" s="157">
        <v>0</v>
      </c>
      <c r="AI3476" s="157">
        <v>0</v>
      </c>
      <c r="AJ3476" s="157">
        <v>0</v>
      </c>
      <c r="AK3476" s="157">
        <v>0</v>
      </c>
      <c r="AL3476" s="157">
        <v>0</v>
      </c>
    </row>
    <row r="3477" spans="1:38" x14ac:dyDescent="0.25">
      <c r="A3477" s="157" t="s">
        <v>806</v>
      </c>
      <c r="B3477" s="157">
        <v>1</v>
      </c>
      <c r="C3477" s="157" t="s">
        <v>807</v>
      </c>
      <c r="D3477" s="157" t="s">
        <v>553</v>
      </c>
      <c r="E3477" s="157">
        <v>64</v>
      </c>
      <c r="F3477" s="157">
        <v>0</v>
      </c>
      <c r="G3477" s="157">
        <v>0</v>
      </c>
      <c r="H3477" s="157">
        <v>0</v>
      </c>
      <c r="I3477" s="157">
        <v>0</v>
      </c>
      <c r="J3477" s="157">
        <v>0</v>
      </c>
      <c r="K3477" s="157">
        <v>0</v>
      </c>
      <c r="L3477" s="157">
        <v>0</v>
      </c>
      <c r="M3477" s="157">
        <v>0</v>
      </c>
      <c r="N3477" s="157">
        <v>0</v>
      </c>
      <c r="O3477" s="157">
        <v>0</v>
      </c>
      <c r="P3477" s="157">
        <v>0</v>
      </c>
      <c r="Q3477" s="157">
        <v>0</v>
      </c>
      <c r="R3477" s="157">
        <v>0</v>
      </c>
      <c r="S3477" s="157">
        <v>0</v>
      </c>
      <c r="T3477" s="157">
        <v>0</v>
      </c>
      <c r="U3477" s="157">
        <v>0</v>
      </c>
      <c r="V3477" s="157">
        <v>0</v>
      </c>
      <c r="W3477" s="157">
        <v>0</v>
      </c>
      <c r="X3477" s="157">
        <v>0</v>
      </c>
      <c r="Y3477" s="157">
        <v>0</v>
      </c>
      <c r="Z3477" s="157">
        <v>0</v>
      </c>
      <c r="AA3477" s="157">
        <v>0</v>
      </c>
      <c r="AB3477" s="157">
        <v>0</v>
      </c>
      <c r="AC3477" s="157">
        <v>0</v>
      </c>
      <c r="AD3477" s="157">
        <v>0</v>
      </c>
      <c r="AE3477" s="157">
        <v>0</v>
      </c>
      <c r="AF3477" s="157">
        <v>0</v>
      </c>
      <c r="AG3477" s="157">
        <v>0</v>
      </c>
      <c r="AH3477" s="157">
        <v>0</v>
      </c>
      <c r="AI3477" s="157">
        <v>0</v>
      </c>
      <c r="AJ3477" s="157">
        <v>0</v>
      </c>
      <c r="AK3477" s="157">
        <v>0</v>
      </c>
      <c r="AL3477" s="157">
        <v>0</v>
      </c>
    </row>
    <row r="3478" spans="1:38" x14ac:dyDescent="0.25">
      <c r="A3478" s="157" t="s">
        <v>806</v>
      </c>
      <c r="B3478" s="157">
        <v>1</v>
      </c>
      <c r="C3478" s="157" t="s">
        <v>807</v>
      </c>
      <c r="D3478" s="157" t="s">
        <v>691</v>
      </c>
      <c r="E3478" s="157">
        <v>64</v>
      </c>
      <c r="F3478" s="157">
        <v>0</v>
      </c>
      <c r="G3478" s="157">
        <v>0</v>
      </c>
      <c r="H3478" s="157">
        <v>0</v>
      </c>
      <c r="I3478" s="157">
        <v>0</v>
      </c>
      <c r="J3478" s="157">
        <v>0</v>
      </c>
      <c r="K3478" s="157">
        <v>0</v>
      </c>
      <c r="L3478" s="157">
        <v>0</v>
      </c>
      <c r="M3478" s="157">
        <v>0</v>
      </c>
      <c r="N3478" s="157">
        <v>0</v>
      </c>
      <c r="O3478" s="157">
        <v>0</v>
      </c>
      <c r="P3478" s="157">
        <v>0</v>
      </c>
      <c r="Q3478" s="157">
        <v>0</v>
      </c>
      <c r="R3478" s="157">
        <v>0</v>
      </c>
      <c r="S3478" s="157">
        <v>0</v>
      </c>
      <c r="T3478" s="157">
        <v>0</v>
      </c>
      <c r="U3478" s="157">
        <v>0</v>
      </c>
      <c r="V3478" s="157">
        <v>0</v>
      </c>
      <c r="W3478" s="157">
        <v>0</v>
      </c>
      <c r="X3478" s="157">
        <v>0</v>
      </c>
      <c r="Y3478" s="157">
        <v>0</v>
      </c>
      <c r="Z3478" s="157">
        <v>0</v>
      </c>
      <c r="AA3478" s="157">
        <v>0</v>
      </c>
      <c r="AB3478" s="157">
        <v>0</v>
      </c>
      <c r="AC3478" s="157">
        <v>0</v>
      </c>
      <c r="AD3478" s="157">
        <v>0</v>
      </c>
      <c r="AE3478" s="157">
        <v>0</v>
      </c>
      <c r="AF3478" s="157">
        <v>0</v>
      </c>
      <c r="AG3478" s="157">
        <v>0</v>
      </c>
      <c r="AH3478" s="157">
        <v>0</v>
      </c>
      <c r="AI3478" s="157">
        <v>0</v>
      </c>
      <c r="AJ3478" s="157">
        <v>0</v>
      </c>
      <c r="AK3478" s="157">
        <v>0</v>
      </c>
      <c r="AL3478" s="157">
        <v>0</v>
      </c>
    </row>
    <row r="3479" spans="1:38" x14ac:dyDescent="0.25">
      <c r="A3479" s="157" t="s">
        <v>806</v>
      </c>
      <c r="B3479" s="157">
        <v>1</v>
      </c>
      <c r="C3479" s="157" t="s">
        <v>807</v>
      </c>
      <c r="D3479" s="157" t="s">
        <v>554</v>
      </c>
      <c r="E3479" s="157">
        <v>64</v>
      </c>
      <c r="F3479" s="157">
        <v>0</v>
      </c>
      <c r="G3479" s="157">
        <v>0</v>
      </c>
      <c r="H3479" s="157">
        <v>0</v>
      </c>
      <c r="I3479" s="157">
        <v>0</v>
      </c>
      <c r="J3479" s="157">
        <v>0</v>
      </c>
      <c r="K3479" s="157">
        <v>0</v>
      </c>
      <c r="L3479" s="157">
        <v>0</v>
      </c>
      <c r="M3479" s="157">
        <v>0</v>
      </c>
      <c r="N3479" s="157">
        <v>0</v>
      </c>
      <c r="O3479" s="157">
        <v>0</v>
      </c>
      <c r="P3479" s="157">
        <v>0</v>
      </c>
      <c r="Q3479" s="157">
        <v>0</v>
      </c>
      <c r="R3479" s="157">
        <v>0</v>
      </c>
      <c r="S3479" s="157">
        <v>0</v>
      </c>
      <c r="T3479" s="157">
        <v>0</v>
      </c>
      <c r="U3479" s="157">
        <v>0</v>
      </c>
      <c r="V3479" s="157">
        <v>0</v>
      </c>
      <c r="W3479" s="157">
        <v>0</v>
      </c>
      <c r="X3479" s="157">
        <v>0</v>
      </c>
      <c r="Y3479" s="157">
        <v>0</v>
      </c>
      <c r="Z3479" s="157">
        <v>0</v>
      </c>
      <c r="AA3479" s="157">
        <v>0</v>
      </c>
      <c r="AB3479" s="157">
        <v>0</v>
      </c>
      <c r="AC3479" s="157">
        <v>0</v>
      </c>
      <c r="AD3479" s="157">
        <v>0</v>
      </c>
      <c r="AE3479" s="157">
        <v>0</v>
      </c>
      <c r="AF3479" s="157">
        <v>0</v>
      </c>
      <c r="AG3479" s="157">
        <v>0</v>
      </c>
      <c r="AH3479" s="157">
        <v>0</v>
      </c>
      <c r="AI3479" s="157">
        <v>0</v>
      </c>
      <c r="AJ3479" s="157">
        <v>0</v>
      </c>
      <c r="AK3479" s="157">
        <v>0</v>
      </c>
      <c r="AL3479" s="157">
        <v>0</v>
      </c>
    </row>
    <row r="3480" spans="1:38" x14ac:dyDescent="0.25">
      <c r="A3480" s="157" t="s">
        <v>806</v>
      </c>
      <c r="B3480" s="157">
        <v>1</v>
      </c>
      <c r="C3480" s="157" t="s">
        <v>807</v>
      </c>
      <c r="D3480" s="157" t="s">
        <v>555</v>
      </c>
      <c r="E3480" s="157">
        <v>64</v>
      </c>
      <c r="F3480" s="157">
        <v>0.99795345970649996</v>
      </c>
      <c r="G3480" s="157">
        <v>0.99739981007300005</v>
      </c>
      <c r="H3480" s="157">
        <v>1.0237484993395001</v>
      </c>
      <c r="I3480" s="157">
        <v>1.0385837928599999</v>
      </c>
      <c r="J3480" s="157">
        <v>1.0964401792825</v>
      </c>
      <c r="K3480" s="157">
        <v>1.1123324402754999</v>
      </c>
      <c r="L3480" s="157">
        <v>1.1582601937599999</v>
      </c>
      <c r="M3480" s="157">
        <v>1.1870339942215</v>
      </c>
      <c r="N3480" s="157">
        <v>1.1683381269855</v>
      </c>
      <c r="O3480" s="157">
        <v>1.1255445337479999</v>
      </c>
      <c r="P3480" s="157">
        <v>1.09572295135</v>
      </c>
      <c r="Q3480" s="157">
        <v>0.89011761115050003</v>
      </c>
      <c r="R3480" s="157">
        <v>0.96276676074</v>
      </c>
      <c r="S3480" s="157">
        <v>0.90458309187099994</v>
      </c>
      <c r="T3480" s="157">
        <v>0.89703797985900002</v>
      </c>
      <c r="U3480" s="157">
        <v>0.93089390646299996</v>
      </c>
      <c r="V3480" s="157">
        <v>0.91157656750750005</v>
      </c>
      <c r="W3480" s="157">
        <v>1.0856588593395</v>
      </c>
      <c r="X3480" s="157">
        <v>0.44039753272999999</v>
      </c>
      <c r="Y3480" s="157">
        <v>0.3764945352015</v>
      </c>
      <c r="Z3480" s="157">
        <v>0.63444336951549996</v>
      </c>
      <c r="AA3480" s="157">
        <v>0.55250921328750002</v>
      </c>
      <c r="AB3480" s="157">
        <v>0.566518316573</v>
      </c>
      <c r="AC3480" s="157">
        <v>0.59773426831249998</v>
      </c>
      <c r="AD3480" s="157">
        <v>0.53583331077749996</v>
      </c>
      <c r="AE3480" s="157">
        <v>0.5529317880115</v>
      </c>
      <c r="AF3480" s="157">
        <v>0.62129661378050005</v>
      </c>
      <c r="AG3480" s="157">
        <v>0.53433430274100002</v>
      </c>
      <c r="AH3480" s="157">
        <v>0.5325791771335</v>
      </c>
      <c r="AI3480" s="157">
        <v>0.523336934393</v>
      </c>
      <c r="AJ3480" s="157">
        <v>0.47052629546949998</v>
      </c>
      <c r="AK3480" s="157">
        <v>0.52966389811500003</v>
      </c>
      <c r="AL3480" s="157">
        <v>0</v>
      </c>
    </row>
    <row r="3481" spans="1:38" x14ac:dyDescent="0.25">
      <c r="A3481" s="157" t="s">
        <v>806</v>
      </c>
      <c r="B3481" s="157">
        <v>1</v>
      </c>
      <c r="C3481" s="157" t="s">
        <v>807</v>
      </c>
      <c r="D3481" s="157" t="s">
        <v>556</v>
      </c>
      <c r="E3481" s="157">
        <v>64</v>
      </c>
      <c r="F3481" s="157">
        <v>1.1177078748839999</v>
      </c>
      <c r="G3481" s="157">
        <v>1.1170877872859999</v>
      </c>
      <c r="H3481" s="157">
        <v>1.1465983192560001</v>
      </c>
      <c r="I3481" s="157">
        <v>1.163213847982</v>
      </c>
      <c r="J3481" s="157">
        <v>1.2280130007804999</v>
      </c>
      <c r="K3481" s="157">
        <v>1.2458123331074999</v>
      </c>
      <c r="L3481" s="157">
        <v>1.29725141699</v>
      </c>
      <c r="M3481" s="157">
        <v>1.3294780735089999</v>
      </c>
      <c r="N3481" s="157">
        <v>1.308538702228</v>
      </c>
      <c r="O3481" s="157">
        <v>1.2606098777754999</v>
      </c>
      <c r="P3481" s="157">
        <v>1.2272097055119999</v>
      </c>
      <c r="Q3481" s="157">
        <v>0.9969317244875</v>
      </c>
      <c r="R3481" s="157">
        <v>1.0782987720235</v>
      </c>
      <c r="S3481" s="157">
        <v>1.0131330629040001</v>
      </c>
      <c r="T3481" s="157">
        <v>1.0046825374495001</v>
      </c>
      <c r="U3481" s="157">
        <v>1.0426011752375</v>
      </c>
      <c r="V3481" s="157">
        <v>1.0209657556189999</v>
      </c>
      <c r="W3481" s="157">
        <v>1.2159379224825</v>
      </c>
      <c r="X3481" s="157">
        <v>0.4869088083175</v>
      </c>
      <c r="Y3481" s="157">
        <v>0.41625688576499997</v>
      </c>
      <c r="Z3481" s="157">
        <v>0.53850919022699995</v>
      </c>
      <c r="AA3481" s="157">
        <v>0.44950031317849998</v>
      </c>
      <c r="AB3481" s="157">
        <v>0.43378993302750002</v>
      </c>
      <c r="AC3481" s="157">
        <v>0.571773553356</v>
      </c>
      <c r="AD3481" s="157">
        <v>0.49921669052000001</v>
      </c>
      <c r="AE3481" s="157">
        <v>0.45523925276549998</v>
      </c>
      <c r="AF3481" s="157">
        <v>0.58904020059700002</v>
      </c>
      <c r="AG3481" s="157">
        <v>0.49887009426399997</v>
      </c>
      <c r="AH3481" s="157">
        <v>0.36210986631050002</v>
      </c>
      <c r="AI3481" s="157">
        <v>0.25936904279849998</v>
      </c>
      <c r="AJ3481" s="157">
        <v>0.35148784679799999</v>
      </c>
      <c r="AK3481" s="157">
        <v>0.39896870409399998</v>
      </c>
      <c r="AL3481" s="157">
        <v>0</v>
      </c>
    </row>
    <row r="3482" spans="1:38" x14ac:dyDescent="0.25">
      <c r="A3482" s="157" t="s">
        <v>806</v>
      </c>
      <c r="B3482" s="157">
        <v>1</v>
      </c>
      <c r="C3482" s="157" t="s">
        <v>807</v>
      </c>
      <c r="D3482" s="157" t="s">
        <v>703</v>
      </c>
      <c r="E3482" s="157">
        <v>64</v>
      </c>
      <c r="F3482" s="157">
        <v>0</v>
      </c>
      <c r="G3482" s="157">
        <v>0</v>
      </c>
      <c r="H3482" s="157">
        <v>0</v>
      </c>
      <c r="I3482" s="157">
        <v>0</v>
      </c>
      <c r="J3482" s="157">
        <v>0</v>
      </c>
      <c r="K3482" s="157">
        <v>0</v>
      </c>
      <c r="L3482" s="157">
        <v>0</v>
      </c>
      <c r="M3482" s="157">
        <v>0</v>
      </c>
      <c r="N3482" s="157">
        <v>0</v>
      </c>
      <c r="O3482" s="157">
        <v>0</v>
      </c>
      <c r="P3482" s="157">
        <v>0</v>
      </c>
      <c r="Q3482" s="157">
        <v>0</v>
      </c>
      <c r="R3482" s="157">
        <v>0</v>
      </c>
      <c r="S3482" s="157">
        <v>0</v>
      </c>
      <c r="T3482" s="157">
        <v>0</v>
      </c>
      <c r="U3482" s="157">
        <v>0</v>
      </c>
      <c r="V3482" s="157">
        <v>0</v>
      </c>
      <c r="W3482" s="157">
        <v>0</v>
      </c>
      <c r="X3482" s="157">
        <v>0</v>
      </c>
      <c r="Y3482" s="157">
        <v>0</v>
      </c>
      <c r="Z3482" s="157">
        <v>0</v>
      </c>
      <c r="AA3482" s="157">
        <v>0</v>
      </c>
      <c r="AB3482" s="157">
        <v>0</v>
      </c>
      <c r="AC3482" s="157">
        <v>0</v>
      </c>
      <c r="AD3482" s="157">
        <v>0</v>
      </c>
      <c r="AE3482" s="157">
        <v>0</v>
      </c>
      <c r="AF3482" s="157">
        <v>0</v>
      </c>
      <c r="AG3482" s="157">
        <v>0</v>
      </c>
      <c r="AH3482" s="157">
        <v>0</v>
      </c>
      <c r="AI3482" s="157">
        <v>0</v>
      </c>
      <c r="AJ3482" s="157">
        <v>0</v>
      </c>
      <c r="AK3482" s="157">
        <v>0</v>
      </c>
      <c r="AL3482" s="157">
        <v>0</v>
      </c>
    </row>
    <row r="3483" spans="1:38" x14ac:dyDescent="0.25">
      <c r="A3483" s="157" t="s">
        <v>806</v>
      </c>
      <c r="B3483" s="157">
        <v>1</v>
      </c>
      <c r="C3483" s="157" t="s">
        <v>807</v>
      </c>
      <c r="D3483" s="157" t="s">
        <v>557</v>
      </c>
      <c r="E3483" s="157">
        <v>64</v>
      </c>
      <c r="F3483" s="157">
        <v>0</v>
      </c>
      <c r="G3483" s="157">
        <v>0</v>
      </c>
      <c r="H3483" s="157">
        <v>0</v>
      </c>
      <c r="I3483" s="157">
        <v>0</v>
      </c>
      <c r="J3483" s="157">
        <v>0</v>
      </c>
      <c r="K3483" s="157">
        <v>0</v>
      </c>
      <c r="L3483" s="157">
        <v>0</v>
      </c>
      <c r="M3483" s="157">
        <v>0</v>
      </c>
      <c r="N3483" s="157">
        <v>0</v>
      </c>
      <c r="O3483" s="157">
        <v>0</v>
      </c>
      <c r="P3483" s="157">
        <v>0</v>
      </c>
      <c r="Q3483" s="157">
        <v>0</v>
      </c>
      <c r="R3483" s="157">
        <v>0</v>
      </c>
      <c r="S3483" s="157">
        <v>0</v>
      </c>
      <c r="T3483" s="157">
        <v>0</v>
      </c>
      <c r="U3483" s="157">
        <v>0</v>
      </c>
      <c r="V3483" s="157">
        <v>0</v>
      </c>
      <c r="W3483" s="157">
        <v>0</v>
      </c>
      <c r="X3483" s="157">
        <v>0</v>
      </c>
      <c r="Y3483" s="157">
        <v>0</v>
      </c>
      <c r="Z3483" s="157">
        <v>0</v>
      </c>
      <c r="AA3483" s="157">
        <v>0</v>
      </c>
      <c r="AB3483" s="157">
        <v>0</v>
      </c>
      <c r="AC3483" s="157">
        <v>0</v>
      </c>
      <c r="AD3483" s="157">
        <v>0</v>
      </c>
      <c r="AE3483" s="157">
        <v>0</v>
      </c>
      <c r="AF3483" s="157">
        <v>0</v>
      </c>
      <c r="AG3483" s="157">
        <v>0</v>
      </c>
      <c r="AH3483" s="157">
        <v>0</v>
      </c>
      <c r="AI3483" s="157">
        <v>0</v>
      </c>
      <c r="AJ3483" s="157">
        <v>0</v>
      </c>
      <c r="AK3483" s="157">
        <v>0</v>
      </c>
      <c r="AL3483" s="157">
        <v>0</v>
      </c>
    </row>
    <row r="3484" spans="1:38" x14ac:dyDescent="0.25">
      <c r="A3484" s="157" t="s">
        <v>806</v>
      </c>
      <c r="B3484" s="157">
        <v>1</v>
      </c>
      <c r="C3484" s="157" t="s">
        <v>807</v>
      </c>
      <c r="D3484" s="157" t="s">
        <v>561</v>
      </c>
      <c r="E3484" s="157">
        <v>64</v>
      </c>
      <c r="F3484" s="157">
        <v>0.4390995222645</v>
      </c>
      <c r="G3484" s="157">
        <v>0.43885591642999999</v>
      </c>
      <c r="H3484" s="157">
        <v>0.45044933971149997</v>
      </c>
      <c r="I3484" s="157">
        <v>0.45697686884249999</v>
      </c>
      <c r="J3484" s="157">
        <v>0.48243367887900002</v>
      </c>
      <c r="K3484" s="157">
        <v>0.4894262737085</v>
      </c>
      <c r="L3484" s="157">
        <v>0.50963448523849997</v>
      </c>
      <c r="M3484" s="157">
        <v>0.52229495746700005</v>
      </c>
      <c r="N3484" s="157">
        <v>0.51406877587150002</v>
      </c>
      <c r="O3484" s="157">
        <v>0.49523959484699998</v>
      </c>
      <c r="P3484" s="157">
        <v>0.48211809859400001</v>
      </c>
      <c r="Q3484" s="157">
        <v>0.39165174889350002</v>
      </c>
      <c r="R3484" s="157">
        <v>0.42361737471499999</v>
      </c>
      <c r="S3484" s="157">
        <v>0.39801656041900002</v>
      </c>
      <c r="T3484" s="157">
        <v>0.39469671114749999</v>
      </c>
      <c r="U3484" s="157">
        <v>0.40959331883099998</v>
      </c>
      <c r="V3484" s="157">
        <v>0.40109368969800002</v>
      </c>
      <c r="W3484" s="157">
        <v>0.47768989811149998</v>
      </c>
      <c r="X3484" s="157">
        <v>0.77775789538950002</v>
      </c>
      <c r="Y3484" s="157">
        <v>0.66490290149200004</v>
      </c>
      <c r="Z3484" s="157">
        <v>0.84270457363499995</v>
      </c>
      <c r="AA3484" s="157">
        <v>0.80064794595400002</v>
      </c>
      <c r="AB3484" s="157">
        <v>0.84774191178299996</v>
      </c>
      <c r="AC3484" s="157">
        <v>0.71141824814200005</v>
      </c>
      <c r="AD3484" s="157">
        <v>0.73402595962399997</v>
      </c>
      <c r="AE3484" s="157">
        <v>0.66060931719350002</v>
      </c>
      <c r="AF3484" s="157">
        <v>0.66761146596200005</v>
      </c>
      <c r="AG3484" s="157">
        <v>0.61214542938600003</v>
      </c>
      <c r="AH3484" s="157">
        <v>0.64888174426050005</v>
      </c>
      <c r="AI3484" s="157">
        <v>0.695563748536</v>
      </c>
      <c r="AJ3484" s="157">
        <v>0.58491163275250002</v>
      </c>
      <c r="AK3484" s="157">
        <v>0.72205943637650005</v>
      </c>
      <c r="AL3484" s="157">
        <v>0</v>
      </c>
    </row>
    <row r="3485" spans="1:38" x14ac:dyDescent="0.25">
      <c r="A3485" s="157" t="s">
        <v>806</v>
      </c>
      <c r="B3485" s="157">
        <v>1</v>
      </c>
      <c r="C3485" s="157" t="s">
        <v>807</v>
      </c>
      <c r="D3485" s="157" t="s">
        <v>558</v>
      </c>
      <c r="E3485" s="157">
        <v>64</v>
      </c>
      <c r="F3485" s="157">
        <v>4.2313226704E-2</v>
      </c>
      <c r="G3485" s="157">
        <v>4.2289751943999997E-2</v>
      </c>
      <c r="H3485" s="157">
        <v>4.3406936373500002E-2</v>
      </c>
      <c r="I3485" s="157">
        <v>4.4035952828500001E-2</v>
      </c>
      <c r="J3485" s="157">
        <v>4.6489063605500001E-2</v>
      </c>
      <c r="K3485" s="157">
        <v>4.7162895455999998E-2</v>
      </c>
      <c r="L3485" s="157">
        <v>4.9110232215000001E-2</v>
      </c>
      <c r="M3485" s="157">
        <v>5.0330241361500001E-2</v>
      </c>
      <c r="N3485" s="157">
        <v>4.9537536579499997E-2</v>
      </c>
      <c r="O3485" s="157">
        <v>4.7723088231000001E-2</v>
      </c>
      <c r="P3485" s="157">
        <v>4.6458653133000002E-2</v>
      </c>
      <c r="Q3485" s="157">
        <v>3.7740986716999998E-2</v>
      </c>
      <c r="R3485" s="157">
        <v>4.0821310650500001E-2</v>
      </c>
      <c r="S3485" s="157">
        <v>3.8354323095499999E-2</v>
      </c>
      <c r="T3485" s="157">
        <v>3.8034410352000003E-2</v>
      </c>
      <c r="U3485" s="157">
        <v>3.9469901624999998E-2</v>
      </c>
      <c r="V3485" s="157">
        <v>3.8650846462000003E-2</v>
      </c>
      <c r="W3485" s="157">
        <v>4.60319356375E-2</v>
      </c>
      <c r="X3485" s="157">
        <v>5.5049691578E-2</v>
      </c>
      <c r="Y3485" s="157">
        <v>4.7061816903500003E-2</v>
      </c>
      <c r="Z3485" s="157">
        <v>0</v>
      </c>
      <c r="AA3485" s="157">
        <v>0</v>
      </c>
      <c r="AB3485" s="157">
        <v>0</v>
      </c>
      <c r="AC3485" s="157">
        <v>0</v>
      </c>
      <c r="AD3485" s="157">
        <v>0</v>
      </c>
      <c r="AE3485" s="157">
        <v>0</v>
      </c>
      <c r="AF3485" s="157">
        <v>0</v>
      </c>
      <c r="AG3485" s="157">
        <v>0</v>
      </c>
      <c r="AH3485" s="157">
        <v>0</v>
      </c>
      <c r="AI3485" s="157">
        <v>0</v>
      </c>
      <c r="AJ3485" s="157">
        <v>0</v>
      </c>
      <c r="AK3485" s="157">
        <v>0</v>
      </c>
      <c r="AL3485" s="157">
        <v>0</v>
      </c>
    </row>
    <row r="3486" spans="1:38" x14ac:dyDescent="0.25">
      <c r="A3486" s="157" t="s">
        <v>806</v>
      </c>
      <c r="B3486" s="157">
        <v>1</v>
      </c>
      <c r="C3486" s="157" t="s">
        <v>807</v>
      </c>
      <c r="D3486" s="157" t="s">
        <v>559</v>
      </c>
      <c r="E3486" s="157">
        <v>64</v>
      </c>
      <c r="F3486" s="157">
        <v>0.17563980890049999</v>
      </c>
      <c r="G3486" s="157">
        <v>0.17554236657200001</v>
      </c>
      <c r="H3486" s="157">
        <v>0.18017973587399999</v>
      </c>
      <c r="I3486" s="157">
        <v>0.182790747537</v>
      </c>
      <c r="J3486" s="157">
        <v>0.192973471541</v>
      </c>
      <c r="K3486" s="157">
        <v>0.19577050949399999</v>
      </c>
      <c r="L3486" s="157">
        <v>0.20385379410599999</v>
      </c>
      <c r="M3486" s="157">
        <v>0.20891798298149999</v>
      </c>
      <c r="N3486" s="157">
        <v>0.205627510338</v>
      </c>
      <c r="O3486" s="157">
        <v>0.1980958379335</v>
      </c>
      <c r="P3486" s="157">
        <v>0.19284723942699999</v>
      </c>
      <c r="Q3486" s="157">
        <v>0.15666069956799999</v>
      </c>
      <c r="R3486" s="157">
        <v>0.16944694988600001</v>
      </c>
      <c r="S3486" s="157">
        <v>0.15920662415699999</v>
      </c>
      <c r="T3486" s="157">
        <v>0.157878684459</v>
      </c>
      <c r="U3486" s="157">
        <v>0.16383732754300001</v>
      </c>
      <c r="V3486" s="157">
        <v>0.1604374758845</v>
      </c>
      <c r="W3486" s="157">
        <v>0.191075959234</v>
      </c>
      <c r="X3486" s="157">
        <v>0.29726833457950003</v>
      </c>
      <c r="Y3486" s="157">
        <v>0.254133811263</v>
      </c>
      <c r="Z3486" s="157">
        <v>0.24168748505750001</v>
      </c>
      <c r="AA3486" s="157">
        <v>0.201555093317</v>
      </c>
      <c r="AB3486" s="157">
        <v>0.1546080222615</v>
      </c>
      <c r="AC3486" s="157">
        <v>0.123299601846</v>
      </c>
      <c r="AD3486" s="157">
        <v>1.49339769235E-2</v>
      </c>
      <c r="AE3486" s="157">
        <v>3.7610164723499998E-2</v>
      </c>
      <c r="AF3486" s="157">
        <v>4.1223147719999999E-2</v>
      </c>
      <c r="AG3486" s="157">
        <v>3.5392229071000002E-2</v>
      </c>
      <c r="AH3486" s="157">
        <v>0.1199161060405</v>
      </c>
      <c r="AI3486" s="157">
        <v>7.2308842710999993E-2</v>
      </c>
      <c r="AJ3486" s="157">
        <v>8.3790312157999994E-2</v>
      </c>
      <c r="AK3486" s="157">
        <v>4.10381191285E-2</v>
      </c>
      <c r="AL3486" s="157">
        <v>0</v>
      </c>
    </row>
    <row r="3487" spans="1:38" x14ac:dyDescent="0.25">
      <c r="A3487" s="157" t="s">
        <v>806</v>
      </c>
      <c r="B3487" s="157">
        <v>1</v>
      </c>
      <c r="C3487" s="157" t="s">
        <v>807</v>
      </c>
      <c r="D3487" s="157" t="s">
        <v>560</v>
      </c>
      <c r="E3487" s="157">
        <v>64</v>
      </c>
      <c r="F3487" s="157">
        <v>0</v>
      </c>
      <c r="G3487" s="157">
        <v>0</v>
      </c>
      <c r="H3487" s="157">
        <v>0</v>
      </c>
      <c r="I3487" s="157">
        <v>0</v>
      </c>
      <c r="J3487" s="157">
        <v>0</v>
      </c>
      <c r="K3487" s="157">
        <v>0</v>
      </c>
      <c r="L3487" s="157">
        <v>0</v>
      </c>
      <c r="M3487" s="157">
        <v>0</v>
      </c>
      <c r="N3487" s="157">
        <v>0</v>
      </c>
      <c r="O3487" s="157">
        <v>0</v>
      </c>
      <c r="P3487" s="157">
        <v>0</v>
      </c>
      <c r="Q3487" s="157">
        <v>0</v>
      </c>
      <c r="R3487" s="157">
        <v>0</v>
      </c>
      <c r="S3487" s="157">
        <v>0</v>
      </c>
      <c r="T3487" s="157">
        <v>0</v>
      </c>
      <c r="U3487" s="157">
        <v>0</v>
      </c>
      <c r="V3487" s="157">
        <v>0</v>
      </c>
      <c r="W3487" s="157">
        <v>0</v>
      </c>
      <c r="X3487" s="157">
        <v>0</v>
      </c>
      <c r="Y3487" s="157">
        <v>0</v>
      </c>
      <c r="Z3487" s="157">
        <v>0</v>
      </c>
      <c r="AA3487" s="157">
        <v>0</v>
      </c>
      <c r="AB3487" s="157">
        <v>0</v>
      </c>
      <c r="AC3487" s="157">
        <v>0</v>
      </c>
      <c r="AD3487" s="157">
        <v>0</v>
      </c>
      <c r="AE3487" s="157">
        <v>0</v>
      </c>
      <c r="AF3487" s="157">
        <v>0</v>
      </c>
      <c r="AG3487" s="157">
        <v>0</v>
      </c>
      <c r="AH3487" s="157">
        <v>0</v>
      </c>
      <c r="AI3487" s="157">
        <v>0</v>
      </c>
      <c r="AJ3487" s="157">
        <v>0</v>
      </c>
      <c r="AK3487" s="157">
        <v>0</v>
      </c>
      <c r="AL3487" s="157">
        <v>0</v>
      </c>
    </row>
    <row r="3488" spans="1:38" x14ac:dyDescent="0.25">
      <c r="A3488" s="157" t="s">
        <v>806</v>
      </c>
      <c r="B3488" s="157">
        <v>1</v>
      </c>
      <c r="C3488" s="157" t="s">
        <v>807</v>
      </c>
      <c r="D3488" s="157" t="s">
        <v>562</v>
      </c>
      <c r="E3488" s="157">
        <v>64</v>
      </c>
      <c r="F3488" s="157">
        <v>0.79836276777049997</v>
      </c>
      <c r="G3488" s="157">
        <v>0.79791984806899996</v>
      </c>
      <c r="H3488" s="157">
        <v>0.81899879946099996</v>
      </c>
      <c r="I3488" s="157">
        <v>0.83086703428800002</v>
      </c>
      <c r="J3488" s="157">
        <v>0.87715214342600001</v>
      </c>
      <c r="K3488" s="157">
        <v>0.88986595223099996</v>
      </c>
      <c r="L3488" s="157">
        <v>0.92660815500799998</v>
      </c>
      <c r="M3488" s="157">
        <v>0.94962719538249996</v>
      </c>
      <c r="N3488" s="157">
        <v>0.934670501599</v>
      </c>
      <c r="O3488" s="157">
        <v>0.90043562698250001</v>
      </c>
      <c r="P3488" s="157">
        <v>0.87657836107999998</v>
      </c>
      <c r="Q3488" s="157">
        <v>0.71209408890449999</v>
      </c>
      <c r="R3488" s="157">
        <v>0.77021340859200005</v>
      </c>
      <c r="S3488" s="157">
        <v>0.72366647349150004</v>
      </c>
      <c r="T3488" s="157">
        <v>0.7176303838925</v>
      </c>
      <c r="U3488" s="157">
        <v>0.7447151251545</v>
      </c>
      <c r="V3488" s="157">
        <v>0.72926125400599995</v>
      </c>
      <c r="W3488" s="157">
        <v>0.86852708748749996</v>
      </c>
      <c r="X3488" s="157">
        <v>0.28274863395799998</v>
      </c>
      <c r="Y3488" s="157">
        <v>0.24172096256049999</v>
      </c>
      <c r="Z3488" s="157">
        <v>0.15267305604699999</v>
      </c>
      <c r="AA3488" s="157">
        <v>0.1586593154965</v>
      </c>
      <c r="AB3488" s="157">
        <v>0.23385080358900001</v>
      </c>
      <c r="AC3488" s="157">
        <v>0.50134645033750003</v>
      </c>
      <c r="AD3488" s="157">
        <v>0.54604222242599998</v>
      </c>
      <c r="AE3488" s="157">
        <v>0.46945057445049998</v>
      </c>
      <c r="AF3488" s="157">
        <v>0.62818310470350003</v>
      </c>
      <c r="AG3488" s="157">
        <v>0.63507373148150004</v>
      </c>
      <c r="AH3488" s="157">
        <v>0.63465639909350002</v>
      </c>
      <c r="AI3488" s="157">
        <v>0.54158579923149996</v>
      </c>
      <c r="AJ3488" s="157">
        <v>0.21833284560899999</v>
      </c>
      <c r="AK3488" s="157">
        <v>0.22479626437649999</v>
      </c>
      <c r="AL3488" s="157">
        <v>0</v>
      </c>
    </row>
    <row r="3489" spans="1:38" x14ac:dyDescent="0.25">
      <c r="A3489" s="157" t="s">
        <v>806</v>
      </c>
      <c r="B3489" s="157">
        <v>1</v>
      </c>
      <c r="C3489" s="157" t="s">
        <v>807</v>
      </c>
      <c r="D3489" s="157" t="s">
        <v>563</v>
      </c>
      <c r="E3489" s="157">
        <v>64</v>
      </c>
      <c r="F3489" s="157">
        <v>0</v>
      </c>
      <c r="G3489" s="157">
        <v>0</v>
      </c>
      <c r="H3489" s="157">
        <v>0</v>
      </c>
      <c r="I3489" s="157">
        <v>0</v>
      </c>
      <c r="J3489" s="157">
        <v>0</v>
      </c>
      <c r="K3489" s="157">
        <v>0</v>
      </c>
      <c r="L3489" s="157">
        <v>0</v>
      </c>
      <c r="M3489" s="157">
        <v>0</v>
      </c>
      <c r="N3489" s="157">
        <v>0</v>
      </c>
      <c r="O3489" s="157">
        <v>0</v>
      </c>
      <c r="P3489" s="157">
        <v>0</v>
      </c>
      <c r="Q3489" s="157">
        <v>0</v>
      </c>
      <c r="R3489" s="157">
        <v>0</v>
      </c>
      <c r="S3489" s="157">
        <v>0</v>
      </c>
      <c r="T3489" s="157">
        <v>0</v>
      </c>
      <c r="U3489" s="157">
        <v>0</v>
      </c>
      <c r="V3489" s="157">
        <v>0</v>
      </c>
      <c r="W3489" s="157">
        <v>0</v>
      </c>
      <c r="X3489" s="157">
        <v>0</v>
      </c>
      <c r="Y3489" s="157">
        <v>0</v>
      </c>
      <c r="Z3489" s="157">
        <v>0</v>
      </c>
      <c r="AA3489" s="157">
        <v>0</v>
      </c>
      <c r="AB3489" s="157">
        <v>0</v>
      </c>
      <c r="AC3489" s="157">
        <v>0</v>
      </c>
      <c r="AD3489" s="157">
        <v>0</v>
      </c>
      <c r="AE3489" s="157">
        <v>0</v>
      </c>
      <c r="AF3489" s="157">
        <v>0</v>
      </c>
      <c r="AG3489" s="157">
        <v>0</v>
      </c>
      <c r="AH3489" s="157">
        <v>0</v>
      </c>
      <c r="AI3489" s="157">
        <v>0</v>
      </c>
      <c r="AJ3489" s="157">
        <v>0</v>
      </c>
      <c r="AK3489" s="157">
        <v>0</v>
      </c>
      <c r="AL3489" s="157">
        <v>0</v>
      </c>
    </row>
    <row r="3490" spans="1:38" x14ac:dyDescent="0.25">
      <c r="A3490" s="157" t="s">
        <v>806</v>
      </c>
      <c r="B3490" s="157">
        <v>1</v>
      </c>
      <c r="C3490" s="157" t="s">
        <v>807</v>
      </c>
      <c r="D3490" s="157" t="s">
        <v>564</v>
      </c>
      <c r="E3490" s="157">
        <v>64</v>
      </c>
      <c r="F3490" s="157">
        <v>1.3093149391415</v>
      </c>
      <c r="G3490" s="157">
        <v>1.3085885508215001</v>
      </c>
      <c r="H3490" s="157">
        <v>1.343158031133</v>
      </c>
      <c r="I3490" s="157">
        <v>1.362621936209</v>
      </c>
      <c r="J3490" s="157">
        <v>1.4385295152249999</v>
      </c>
      <c r="K3490" s="157">
        <v>1.4593801616440001</v>
      </c>
      <c r="L3490" s="157">
        <v>1.5196373741845</v>
      </c>
      <c r="M3490" s="157">
        <v>1.5573886003955</v>
      </c>
      <c r="N3490" s="157">
        <v>1.5328596226160001</v>
      </c>
      <c r="O3490" s="157">
        <v>1.4767144282725</v>
      </c>
      <c r="P3490" s="157">
        <v>1.4375885121765</v>
      </c>
      <c r="Q3490" s="157">
        <v>1.167834305832</v>
      </c>
      <c r="R3490" s="157">
        <v>1.2631499900930001</v>
      </c>
      <c r="S3490" s="157">
        <v>1.1868130165515001</v>
      </c>
      <c r="T3490" s="157">
        <v>1.176913829589</v>
      </c>
      <c r="U3490" s="157">
        <v>1.2213328052820001</v>
      </c>
      <c r="V3490" s="157">
        <v>1.1959884565815</v>
      </c>
      <c r="W3490" s="157">
        <v>1.4243844234795</v>
      </c>
      <c r="X3490" s="157">
        <v>2.0712393745205002</v>
      </c>
      <c r="Y3490" s="157">
        <v>1.7706963541955001</v>
      </c>
      <c r="Z3490" s="157">
        <v>2.1855200603355001</v>
      </c>
      <c r="AA3490" s="157">
        <v>2.0904411796770002</v>
      </c>
      <c r="AB3490" s="157">
        <v>1.750773260114</v>
      </c>
      <c r="AC3490" s="157">
        <v>1.9623051088350001</v>
      </c>
      <c r="AD3490" s="157">
        <v>1.7894440850319999</v>
      </c>
      <c r="AE3490" s="157">
        <v>2.5094349157470002</v>
      </c>
      <c r="AF3490" s="157">
        <v>1.6030886217310001</v>
      </c>
      <c r="AG3490" s="157">
        <v>1.0879459369635001</v>
      </c>
      <c r="AH3490" s="157">
        <v>1.3747993864979999</v>
      </c>
      <c r="AI3490" s="157">
        <v>2.1116877563949998</v>
      </c>
      <c r="AJ3490" s="157">
        <v>1.842578473051</v>
      </c>
      <c r="AK3490" s="157">
        <v>2.0635078285159998</v>
      </c>
      <c r="AL3490" s="157">
        <v>0</v>
      </c>
    </row>
    <row r="3491" spans="1:38" x14ac:dyDescent="0.25">
      <c r="A3491" s="157" t="s">
        <v>806</v>
      </c>
      <c r="B3491" s="157">
        <v>1</v>
      </c>
      <c r="C3491" s="157" t="s">
        <v>807</v>
      </c>
      <c r="D3491" s="157" t="s">
        <v>567</v>
      </c>
      <c r="E3491" s="157">
        <v>64</v>
      </c>
      <c r="F3491" s="157">
        <v>0</v>
      </c>
      <c r="G3491" s="157">
        <v>0</v>
      </c>
      <c r="H3491" s="157">
        <v>0</v>
      </c>
      <c r="I3491" s="157">
        <v>0</v>
      </c>
      <c r="J3491" s="157">
        <v>0</v>
      </c>
      <c r="K3491" s="157">
        <v>0</v>
      </c>
      <c r="L3491" s="157">
        <v>0</v>
      </c>
      <c r="M3491" s="157">
        <v>0</v>
      </c>
      <c r="N3491" s="157">
        <v>0</v>
      </c>
      <c r="O3491" s="157">
        <v>0</v>
      </c>
      <c r="P3491" s="157">
        <v>0</v>
      </c>
      <c r="Q3491" s="157">
        <v>0</v>
      </c>
      <c r="R3491" s="157">
        <v>0</v>
      </c>
      <c r="S3491" s="157">
        <v>0</v>
      </c>
      <c r="T3491" s="157">
        <v>0</v>
      </c>
      <c r="U3491" s="157">
        <v>0</v>
      </c>
      <c r="V3491" s="157">
        <v>0</v>
      </c>
      <c r="W3491" s="157">
        <v>0</v>
      </c>
      <c r="X3491" s="157">
        <v>0</v>
      </c>
      <c r="Y3491" s="157">
        <v>0</v>
      </c>
      <c r="Z3491" s="157">
        <v>0</v>
      </c>
      <c r="AA3491" s="157">
        <v>0</v>
      </c>
      <c r="AB3491" s="157">
        <v>0</v>
      </c>
      <c r="AC3491" s="157">
        <v>0</v>
      </c>
      <c r="AD3491" s="157">
        <v>0</v>
      </c>
      <c r="AE3491" s="157">
        <v>0</v>
      </c>
      <c r="AF3491" s="157">
        <v>0</v>
      </c>
      <c r="AG3491" s="157">
        <v>0</v>
      </c>
      <c r="AH3491" s="157">
        <v>0</v>
      </c>
      <c r="AI3491" s="157">
        <v>0</v>
      </c>
      <c r="AJ3491" s="157">
        <v>0</v>
      </c>
      <c r="AK3491" s="157">
        <v>0</v>
      </c>
      <c r="AL3491" s="157">
        <v>0</v>
      </c>
    </row>
    <row r="3492" spans="1:38" x14ac:dyDescent="0.25">
      <c r="A3492" s="157" t="s">
        <v>806</v>
      </c>
      <c r="B3492" s="157">
        <v>1</v>
      </c>
      <c r="C3492" s="157" t="s">
        <v>807</v>
      </c>
      <c r="D3492" s="157" t="s">
        <v>566</v>
      </c>
      <c r="E3492" s="157">
        <v>64</v>
      </c>
      <c r="F3492" s="157">
        <v>0</v>
      </c>
      <c r="G3492" s="157">
        <v>0</v>
      </c>
      <c r="H3492" s="157">
        <v>0</v>
      </c>
      <c r="I3492" s="157">
        <v>0</v>
      </c>
      <c r="J3492" s="157">
        <v>0</v>
      </c>
      <c r="K3492" s="157">
        <v>0</v>
      </c>
      <c r="L3492" s="157">
        <v>0</v>
      </c>
      <c r="M3492" s="157">
        <v>0</v>
      </c>
      <c r="N3492" s="157">
        <v>0</v>
      </c>
      <c r="O3492" s="157">
        <v>0</v>
      </c>
      <c r="P3492" s="157">
        <v>0</v>
      </c>
      <c r="Q3492" s="157">
        <v>0</v>
      </c>
      <c r="R3492" s="157">
        <v>0</v>
      </c>
      <c r="S3492" s="157">
        <v>0</v>
      </c>
      <c r="T3492" s="157">
        <v>0</v>
      </c>
      <c r="U3492" s="157">
        <v>0</v>
      </c>
      <c r="V3492" s="157">
        <v>0</v>
      </c>
      <c r="W3492" s="157">
        <v>0</v>
      </c>
      <c r="X3492" s="157">
        <v>0</v>
      </c>
      <c r="Y3492" s="157">
        <v>0</v>
      </c>
      <c r="Z3492" s="157">
        <v>0</v>
      </c>
      <c r="AA3492" s="157">
        <v>0</v>
      </c>
      <c r="AB3492" s="157">
        <v>0</v>
      </c>
      <c r="AC3492" s="157">
        <v>0</v>
      </c>
      <c r="AD3492" s="157">
        <v>0</v>
      </c>
      <c r="AE3492" s="157">
        <v>0</v>
      </c>
      <c r="AF3492" s="157">
        <v>0</v>
      </c>
      <c r="AG3492" s="157">
        <v>0</v>
      </c>
      <c r="AH3492" s="157">
        <v>0</v>
      </c>
      <c r="AI3492" s="157">
        <v>0</v>
      </c>
      <c r="AJ3492" s="157">
        <v>0</v>
      </c>
      <c r="AK3492" s="157">
        <v>0</v>
      </c>
      <c r="AL3492" s="157">
        <v>0</v>
      </c>
    </row>
    <row r="3493" spans="1:38" x14ac:dyDescent="0.25">
      <c r="A3493" s="157" t="s">
        <v>806</v>
      </c>
      <c r="B3493" s="157">
        <v>1</v>
      </c>
      <c r="C3493" s="157" t="s">
        <v>807</v>
      </c>
      <c r="D3493" s="157" t="s">
        <v>565</v>
      </c>
      <c r="E3493" s="157">
        <v>64</v>
      </c>
      <c r="F3493" s="157">
        <v>0</v>
      </c>
      <c r="G3493" s="157">
        <v>0</v>
      </c>
      <c r="H3493" s="157">
        <v>0</v>
      </c>
      <c r="I3493" s="157">
        <v>0</v>
      </c>
      <c r="J3493" s="157">
        <v>0</v>
      </c>
      <c r="K3493" s="157">
        <v>0</v>
      </c>
      <c r="L3493" s="157">
        <v>0</v>
      </c>
      <c r="M3493" s="157">
        <v>0</v>
      </c>
      <c r="N3493" s="157">
        <v>0</v>
      </c>
      <c r="O3493" s="157">
        <v>0</v>
      </c>
      <c r="P3493" s="157">
        <v>0</v>
      </c>
      <c r="Q3493" s="157">
        <v>0</v>
      </c>
      <c r="R3493" s="157">
        <v>0</v>
      </c>
      <c r="S3493" s="157">
        <v>0</v>
      </c>
      <c r="T3493" s="157">
        <v>0</v>
      </c>
      <c r="U3493" s="157">
        <v>0</v>
      </c>
      <c r="V3493" s="157">
        <v>0</v>
      </c>
      <c r="W3493" s="157">
        <v>0</v>
      </c>
      <c r="X3493" s="157">
        <v>0</v>
      </c>
      <c r="Y3493" s="157">
        <v>0</v>
      </c>
      <c r="Z3493" s="157">
        <v>0</v>
      </c>
      <c r="AA3493" s="157">
        <v>0</v>
      </c>
      <c r="AB3493" s="157">
        <v>0</v>
      </c>
      <c r="AC3493" s="157">
        <v>0</v>
      </c>
      <c r="AD3493" s="157">
        <v>0</v>
      </c>
      <c r="AE3493" s="157">
        <v>0</v>
      </c>
      <c r="AF3493" s="157">
        <v>0</v>
      </c>
      <c r="AG3493" s="157">
        <v>0</v>
      </c>
      <c r="AH3493" s="157">
        <v>0</v>
      </c>
      <c r="AI3493" s="157">
        <v>0</v>
      </c>
      <c r="AJ3493" s="157">
        <v>0</v>
      </c>
      <c r="AK3493" s="157">
        <v>0</v>
      </c>
      <c r="AL3493" s="157">
        <v>0</v>
      </c>
    </row>
    <row r="3494" spans="1:38" x14ac:dyDescent="0.25">
      <c r="A3494" s="157" t="s">
        <v>806</v>
      </c>
      <c r="B3494" s="157">
        <v>1</v>
      </c>
      <c r="C3494" s="157" t="s">
        <v>807</v>
      </c>
      <c r="D3494" s="157" t="s">
        <v>568</v>
      </c>
      <c r="E3494" s="157">
        <v>64</v>
      </c>
      <c r="F3494" s="157">
        <v>0</v>
      </c>
      <c r="G3494" s="157">
        <v>0</v>
      </c>
      <c r="H3494" s="157">
        <v>0</v>
      </c>
      <c r="I3494" s="157">
        <v>0</v>
      </c>
      <c r="J3494" s="157">
        <v>0</v>
      </c>
      <c r="K3494" s="157">
        <v>0</v>
      </c>
      <c r="L3494" s="157">
        <v>0</v>
      </c>
      <c r="M3494" s="157">
        <v>0</v>
      </c>
      <c r="N3494" s="157">
        <v>0</v>
      </c>
      <c r="O3494" s="157">
        <v>0</v>
      </c>
      <c r="P3494" s="157">
        <v>0</v>
      </c>
      <c r="Q3494" s="157">
        <v>0</v>
      </c>
      <c r="R3494" s="157">
        <v>0</v>
      </c>
      <c r="S3494" s="157">
        <v>0</v>
      </c>
      <c r="T3494" s="157">
        <v>0</v>
      </c>
      <c r="U3494" s="157">
        <v>0</v>
      </c>
      <c r="V3494" s="157">
        <v>0</v>
      </c>
      <c r="W3494" s="157">
        <v>0</v>
      </c>
      <c r="X3494" s="157">
        <v>0</v>
      </c>
      <c r="Y3494" s="157">
        <v>0</v>
      </c>
      <c r="Z3494" s="157">
        <v>0</v>
      </c>
      <c r="AA3494" s="157">
        <v>0</v>
      </c>
      <c r="AB3494" s="157">
        <v>0</v>
      </c>
      <c r="AC3494" s="157">
        <v>0</v>
      </c>
      <c r="AD3494" s="157">
        <v>0</v>
      </c>
      <c r="AE3494" s="157">
        <v>0</v>
      </c>
      <c r="AF3494" s="157">
        <v>0</v>
      </c>
      <c r="AG3494" s="157">
        <v>0</v>
      </c>
      <c r="AH3494" s="157">
        <v>0</v>
      </c>
      <c r="AI3494" s="157">
        <v>0</v>
      </c>
      <c r="AJ3494" s="157">
        <v>0</v>
      </c>
      <c r="AK3494" s="157">
        <v>0</v>
      </c>
      <c r="AL3494" s="157">
        <v>0</v>
      </c>
    </row>
    <row r="3495" spans="1:38" x14ac:dyDescent="0.25">
      <c r="A3495" s="157" t="s">
        <v>806</v>
      </c>
      <c r="B3495" s="157">
        <v>1</v>
      </c>
      <c r="C3495" s="157" t="s">
        <v>807</v>
      </c>
      <c r="D3495" s="157" t="s">
        <v>569</v>
      </c>
      <c r="E3495" s="157">
        <v>64</v>
      </c>
      <c r="F3495" s="157">
        <v>0</v>
      </c>
      <c r="G3495" s="157">
        <v>0</v>
      </c>
      <c r="H3495" s="157">
        <v>0</v>
      </c>
      <c r="I3495" s="157">
        <v>0</v>
      </c>
      <c r="J3495" s="157">
        <v>0</v>
      </c>
      <c r="K3495" s="157">
        <v>0</v>
      </c>
      <c r="L3495" s="157">
        <v>0</v>
      </c>
      <c r="M3495" s="157">
        <v>0</v>
      </c>
      <c r="N3495" s="157">
        <v>0</v>
      </c>
      <c r="O3495" s="157">
        <v>0</v>
      </c>
      <c r="P3495" s="157">
        <v>0</v>
      </c>
      <c r="Q3495" s="157">
        <v>0</v>
      </c>
      <c r="R3495" s="157">
        <v>0</v>
      </c>
      <c r="S3495" s="157">
        <v>0</v>
      </c>
      <c r="T3495" s="157">
        <v>0</v>
      </c>
      <c r="U3495" s="157">
        <v>0</v>
      </c>
      <c r="V3495" s="157">
        <v>0</v>
      </c>
      <c r="W3495" s="157">
        <v>0</v>
      </c>
      <c r="X3495" s="157">
        <v>0</v>
      </c>
      <c r="Y3495" s="157">
        <v>0</v>
      </c>
      <c r="Z3495" s="157">
        <v>0</v>
      </c>
      <c r="AA3495" s="157">
        <v>0</v>
      </c>
      <c r="AB3495" s="157">
        <v>0</v>
      </c>
      <c r="AC3495" s="157">
        <v>0</v>
      </c>
      <c r="AD3495" s="157">
        <v>0</v>
      </c>
      <c r="AE3495" s="157">
        <v>0</v>
      </c>
      <c r="AF3495" s="157">
        <v>0</v>
      </c>
      <c r="AG3495" s="157">
        <v>0</v>
      </c>
      <c r="AH3495" s="157">
        <v>0</v>
      </c>
      <c r="AI3495" s="157">
        <v>0</v>
      </c>
      <c r="AJ3495" s="157">
        <v>0</v>
      </c>
      <c r="AK3495" s="157">
        <v>0</v>
      </c>
      <c r="AL3495" s="157">
        <v>0</v>
      </c>
    </row>
    <row r="3496" spans="1:38" x14ac:dyDescent="0.25">
      <c r="A3496" s="157" t="s">
        <v>806</v>
      </c>
      <c r="B3496" s="157">
        <v>1</v>
      </c>
      <c r="C3496" s="157" t="s">
        <v>807</v>
      </c>
      <c r="D3496" s="157" t="s">
        <v>571</v>
      </c>
      <c r="E3496" s="157">
        <v>64</v>
      </c>
      <c r="F3496" s="157">
        <v>0.71852649098550003</v>
      </c>
      <c r="G3496" s="157">
        <v>0.71812786325150002</v>
      </c>
      <c r="H3496" s="157">
        <v>0.7370989195255</v>
      </c>
      <c r="I3496" s="157">
        <v>0.74778033086450002</v>
      </c>
      <c r="J3496" s="157">
        <v>0.78943692909399998</v>
      </c>
      <c r="K3496" s="157">
        <v>0.80087935699199997</v>
      </c>
      <c r="L3496" s="157">
        <v>0.83394733948599997</v>
      </c>
      <c r="M3496" s="157">
        <v>0.85466447583100003</v>
      </c>
      <c r="N3496" s="157">
        <v>0.84120345142849995</v>
      </c>
      <c r="O3496" s="157">
        <v>0.81039206429749999</v>
      </c>
      <c r="P3496" s="157">
        <v>0.78892052497200005</v>
      </c>
      <c r="Q3496" s="157">
        <v>0.64088468002200005</v>
      </c>
      <c r="R3496" s="157">
        <v>0.69319206772749997</v>
      </c>
      <c r="S3496" s="157">
        <v>0.65129982614500004</v>
      </c>
      <c r="T3496" s="157">
        <v>0.64586734551650005</v>
      </c>
      <c r="U3496" s="157">
        <v>0.67024361264700005</v>
      </c>
      <c r="V3496" s="157">
        <v>0.65633512861599996</v>
      </c>
      <c r="W3496" s="157">
        <v>0.78167437872550005</v>
      </c>
      <c r="X3496" s="157">
        <v>0.17615901309199999</v>
      </c>
      <c r="Y3496" s="157">
        <v>0.15059781407</v>
      </c>
      <c r="Z3496" s="157">
        <v>0.38485774967500003</v>
      </c>
      <c r="AA3496" s="157">
        <v>0.34824361718449998</v>
      </c>
      <c r="AB3496" s="157">
        <v>0.34306435555699999</v>
      </c>
      <c r="AC3496" s="157">
        <v>0.31969507390450003</v>
      </c>
      <c r="AD3496" s="157">
        <v>0.392198339934</v>
      </c>
      <c r="AE3496" s="157">
        <v>0.48977304507649999</v>
      </c>
      <c r="AF3496" s="157">
        <v>0.42724725699999999</v>
      </c>
      <c r="AG3496" s="157">
        <v>0.33930627165150001</v>
      </c>
      <c r="AH3496" s="157">
        <v>0.23316833316249999</v>
      </c>
      <c r="AI3496" s="157">
        <v>0.241250012855</v>
      </c>
      <c r="AJ3496" s="157">
        <v>0.29981853897150001</v>
      </c>
      <c r="AK3496" s="157">
        <v>0.33264305655800003</v>
      </c>
      <c r="AL3496" s="157">
        <v>0</v>
      </c>
    </row>
    <row r="3497" spans="1:38" x14ac:dyDescent="0.25">
      <c r="A3497" s="157" t="s">
        <v>806</v>
      </c>
      <c r="B3497" s="157">
        <v>1</v>
      </c>
      <c r="C3497" s="157" t="s">
        <v>807</v>
      </c>
      <c r="D3497" s="157" t="s">
        <v>704</v>
      </c>
      <c r="E3497" s="157">
        <v>64</v>
      </c>
      <c r="F3497" s="157">
        <v>0</v>
      </c>
      <c r="G3497" s="157">
        <v>0</v>
      </c>
      <c r="H3497" s="157">
        <v>0</v>
      </c>
      <c r="I3497" s="157">
        <v>0</v>
      </c>
      <c r="J3497" s="157">
        <v>0</v>
      </c>
      <c r="K3497" s="157">
        <v>0</v>
      </c>
      <c r="L3497" s="157">
        <v>0</v>
      </c>
      <c r="M3497" s="157">
        <v>0</v>
      </c>
      <c r="N3497" s="157">
        <v>0</v>
      </c>
      <c r="O3497" s="157">
        <v>0</v>
      </c>
      <c r="P3497" s="157">
        <v>0</v>
      </c>
      <c r="Q3497" s="157">
        <v>0</v>
      </c>
      <c r="R3497" s="157">
        <v>0</v>
      </c>
      <c r="S3497" s="157">
        <v>0</v>
      </c>
      <c r="T3497" s="157">
        <v>0</v>
      </c>
      <c r="U3497" s="157">
        <v>0</v>
      </c>
      <c r="V3497" s="157">
        <v>0</v>
      </c>
      <c r="W3497" s="157">
        <v>0</v>
      </c>
      <c r="X3497" s="157">
        <v>0</v>
      </c>
      <c r="Y3497" s="157">
        <v>0</v>
      </c>
      <c r="Z3497" s="157">
        <v>0</v>
      </c>
      <c r="AA3497" s="157">
        <v>0</v>
      </c>
      <c r="AB3497" s="157">
        <v>0</v>
      </c>
      <c r="AC3497" s="157">
        <v>0</v>
      </c>
      <c r="AD3497" s="157">
        <v>0</v>
      </c>
      <c r="AE3497" s="157">
        <v>0</v>
      </c>
      <c r="AF3497" s="157">
        <v>0</v>
      </c>
      <c r="AG3497" s="157">
        <v>0</v>
      </c>
      <c r="AH3497" s="157">
        <v>0</v>
      </c>
      <c r="AI3497" s="157">
        <v>0</v>
      </c>
      <c r="AJ3497" s="157">
        <v>0</v>
      </c>
      <c r="AK3497" s="157">
        <v>0</v>
      </c>
      <c r="AL3497" s="157">
        <v>0</v>
      </c>
    </row>
    <row r="3498" spans="1:38" x14ac:dyDescent="0.25">
      <c r="A3498" s="157" t="s">
        <v>806</v>
      </c>
      <c r="B3498" s="157">
        <v>1</v>
      </c>
      <c r="C3498" s="157" t="s">
        <v>807</v>
      </c>
      <c r="D3498" s="157" t="s">
        <v>570</v>
      </c>
      <c r="E3498" s="157">
        <v>64</v>
      </c>
      <c r="F3498" s="157">
        <v>1.08577336417</v>
      </c>
      <c r="G3498" s="157">
        <v>1.0851709933589999</v>
      </c>
      <c r="H3498" s="157">
        <v>1.1138383672765</v>
      </c>
      <c r="I3498" s="157">
        <v>1.1299791666285</v>
      </c>
      <c r="J3498" s="157">
        <v>1.192926915053</v>
      </c>
      <c r="K3498" s="157">
        <v>1.2102176950225001</v>
      </c>
      <c r="L3498" s="157">
        <v>1.2601870907865</v>
      </c>
      <c r="M3498" s="157">
        <v>1.2914929856990001</v>
      </c>
      <c r="N3498" s="157">
        <v>1.2711518821545</v>
      </c>
      <c r="O3498" s="157">
        <v>1.2245924527015</v>
      </c>
      <c r="P3498" s="157">
        <v>1.1921465710635</v>
      </c>
      <c r="Q3498" s="157">
        <v>0.96844796093450003</v>
      </c>
      <c r="R3498" s="157">
        <v>1.047490235683</v>
      </c>
      <c r="S3498" s="157">
        <v>0.98418640394949997</v>
      </c>
      <c r="T3498" s="157">
        <v>0.97597732208849997</v>
      </c>
      <c r="U3498" s="157">
        <v>1.0128125702345001</v>
      </c>
      <c r="V3498" s="157">
        <v>0.99179530546299999</v>
      </c>
      <c r="W3498" s="157">
        <v>1.1811968389830001</v>
      </c>
      <c r="X3498" s="157">
        <v>0.87635356743649995</v>
      </c>
      <c r="Y3498" s="157">
        <v>0.7491920470265</v>
      </c>
      <c r="Z3498" s="157">
        <v>1.4944385691285</v>
      </c>
      <c r="AA3498" s="157">
        <v>1.1217468269099999</v>
      </c>
      <c r="AB3498" s="157">
        <v>1.2250598016930001</v>
      </c>
      <c r="AC3498" s="157">
        <v>1.105618380056</v>
      </c>
      <c r="AD3498" s="157">
        <v>0.97457333428049997</v>
      </c>
      <c r="AE3498" s="157">
        <v>1.2094104342145</v>
      </c>
      <c r="AF3498" s="157">
        <v>1.2064263852579999</v>
      </c>
      <c r="AG3498" s="157">
        <v>1.309436276467</v>
      </c>
      <c r="AH3498" s="157">
        <v>1.0265840398315</v>
      </c>
      <c r="AI3498" s="157">
        <v>1.2761396398360001</v>
      </c>
      <c r="AJ3498" s="157">
        <v>1.2602795395874999</v>
      </c>
      <c r="AK3498" s="157">
        <v>0.87014556793849995</v>
      </c>
      <c r="AL3498" s="157">
        <v>0</v>
      </c>
    </row>
    <row r="3499" spans="1:38" x14ac:dyDescent="0.25">
      <c r="A3499" s="157" t="s">
        <v>806</v>
      </c>
      <c r="B3499" s="157">
        <v>1</v>
      </c>
      <c r="C3499" s="157" t="s">
        <v>807</v>
      </c>
      <c r="D3499" s="157" t="s">
        <v>572</v>
      </c>
      <c r="E3499" s="157">
        <v>64</v>
      </c>
      <c r="F3499" s="157">
        <v>0</v>
      </c>
      <c r="G3499" s="157">
        <v>0</v>
      </c>
      <c r="H3499" s="157">
        <v>0</v>
      </c>
      <c r="I3499" s="157">
        <v>0</v>
      </c>
      <c r="J3499" s="157">
        <v>0</v>
      </c>
      <c r="K3499" s="157">
        <v>0</v>
      </c>
      <c r="L3499" s="157">
        <v>0</v>
      </c>
      <c r="M3499" s="157">
        <v>0</v>
      </c>
      <c r="N3499" s="157">
        <v>0</v>
      </c>
      <c r="O3499" s="157">
        <v>0</v>
      </c>
      <c r="P3499" s="157">
        <v>0</v>
      </c>
      <c r="Q3499" s="157">
        <v>0</v>
      </c>
      <c r="R3499" s="157">
        <v>0</v>
      </c>
      <c r="S3499" s="157">
        <v>0</v>
      </c>
      <c r="T3499" s="157">
        <v>0</v>
      </c>
      <c r="U3499" s="157">
        <v>0</v>
      </c>
      <c r="V3499" s="157">
        <v>0</v>
      </c>
      <c r="W3499" s="157">
        <v>0</v>
      </c>
      <c r="X3499" s="157">
        <v>0</v>
      </c>
      <c r="Y3499" s="157">
        <v>0</v>
      </c>
      <c r="Z3499" s="157">
        <v>0</v>
      </c>
      <c r="AA3499" s="157">
        <v>0</v>
      </c>
      <c r="AB3499" s="157">
        <v>0</v>
      </c>
      <c r="AC3499" s="157">
        <v>0</v>
      </c>
      <c r="AD3499" s="157">
        <v>0</v>
      </c>
      <c r="AE3499" s="157">
        <v>0</v>
      </c>
      <c r="AF3499" s="157">
        <v>0</v>
      </c>
      <c r="AG3499" s="157">
        <v>0</v>
      </c>
      <c r="AH3499" s="157">
        <v>0</v>
      </c>
      <c r="AI3499" s="157">
        <v>0</v>
      </c>
      <c r="AJ3499" s="157">
        <v>0</v>
      </c>
      <c r="AK3499" s="157">
        <v>0</v>
      </c>
      <c r="AL3499" s="157">
        <v>0</v>
      </c>
    </row>
    <row r="3500" spans="1:38" x14ac:dyDescent="0.25">
      <c r="A3500" s="157" t="s">
        <v>806</v>
      </c>
      <c r="B3500" s="157">
        <v>1</v>
      </c>
      <c r="C3500" s="157" t="s">
        <v>807</v>
      </c>
      <c r="D3500" s="157" t="s">
        <v>584</v>
      </c>
      <c r="E3500" s="157">
        <v>64</v>
      </c>
      <c r="F3500" s="157">
        <v>0</v>
      </c>
      <c r="G3500" s="157">
        <v>0</v>
      </c>
      <c r="H3500" s="157">
        <v>0</v>
      </c>
      <c r="I3500" s="157">
        <v>0</v>
      </c>
      <c r="J3500" s="157">
        <v>0</v>
      </c>
      <c r="K3500" s="157">
        <v>0</v>
      </c>
      <c r="L3500" s="157">
        <v>0</v>
      </c>
      <c r="M3500" s="157">
        <v>0</v>
      </c>
      <c r="N3500" s="157">
        <v>0</v>
      </c>
      <c r="O3500" s="157">
        <v>0</v>
      </c>
      <c r="P3500" s="157">
        <v>0</v>
      </c>
      <c r="Q3500" s="157">
        <v>0</v>
      </c>
      <c r="R3500" s="157">
        <v>0</v>
      </c>
      <c r="S3500" s="157">
        <v>0</v>
      </c>
      <c r="T3500" s="157">
        <v>0</v>
      </c>
      <c r="U3500" s="157">
        <v>0</v>
      </c>
      <c r="V3500" s="157">
        <v>0</v>
      </c>
      <c r="W3500" s="157">
        <v>0</v>
      </c>
      <c r="X3500" s="157">
        <v>0</v>
      </c>
      <c r="Y3500" s="157">
        <v>0</v>
      </c>
      <c r="Z3500" s="157">
        <v>0</v>
      </c>
      <c r="AA3500" s="157">
        <v>0</v>
      </c>
      <c r="AB3500" s="157">
        <v>0</v>
      </c>
      <c r="AC3500" s="157">
        <v>0</v>
      </c>
      <c r="AD3500" s="157">
        <v>0</v>
      </c>
      <c r="AE3500" s="157">
        <v>0</v>
      </c>
      <c r="AF3500" s="157">
        <v>0</v>
      </c>
      <c r="AG3500" s="157">
        <v>0</v>
      </c>
      <c r="AH3500" s="157">
        <v>0</v>
      </c>
      <c r="AI3500" s="157">
        <v>0</v>
      </c>
      <c r="AJ3500" s="157">
        <v>0</v>
      </c>
      <c r="AK3500" s="157">
        <v>0</v>
      </c>
      <c r="AL3500" s="157">
        <v>0</v>
      </c>
    </row>
    <row r="3501" spans="1:38" x14ac:dyDescent="0.25">
      <c r="A3501" s="157" t="s">
        <v>806</v>
      </c>
      <c r="B3501" s="157">
        <v>1</v>
      </c>
      <c r="C3501" s="157" t="s">
        <v>807</v>
      </c>
      <c r="D3501" s="157" t="s">
        <v>586</v>
      </c>
      <c r="E3501" s="157">
        <v>64</v>
      </c>
      <c r="F3501" s="157">
        <v>0</v>
      </c>
      <c r="G3501" s="157">
        <v>0</v>
      </c>
      <c r="H3501" s="157">
        <v>0</v>
      </c>
      <c r="I3501" s="157">
        <v>0</v>
      </c>
      <c r="J3501" s="157">
        <v>0</v>
      </c>
      <c r="K3501" s="157">
        <v>0</v>
      </c>
      <c r="L3501" s="157">
        <v>0</v>
      </c>
      <c r="M3501" s="157">
        <v>0</v>
      </c>
      <c r="N3501" s="157">
        <v>0</v>
      </c>
      <c r="O3501" s="157">
        <v>0</v>
      </c>
      <c r="P3501" s="157">
        <v>0</v>
      </c>
      <c r="Q3501" s="157">
        <v>0</v>
      </c>
      <c r="R3501" s="157">
        <v>0</v>
      </c>
      <c r="S3501" s="157">
        <v>0</v>
      </c>
      <c r="T3501" s="157">
        <v>0</v>
      </c>
      <c r="U3501" s="157">
        <v>0</v>
      </c>
      <c r="V3501" s="157">
        <v>0</v>
      </c>
      <c r="W3501" s="157">
        <v>0</v>
      </c>
      <c r="X3501" s="157">
        <v>0</v>
      </c>
      <c r="Y3501" s="157">
        <v>0</v>
      </c>
      <c r="Z3501" s="157">
        <v>0</v>
      </c>
      <c r="AA3501" s="157">
        <v>0</v>
      </c>
      <c r="AB3501" s="157">
        <v>0</v>
      </c>
      <c r="AC3501" s="157">
        <v>0</v>
      </c>
      <c r="AD3501" s="157">
        <v>0</v>
      </c>
      <c r="AE3501" s="157">
        <v>0</v>
      </c>
      <c r="AF3501" s="157">
        <v>0</v>
      </c>
      <c r="AG3501" s="157">
        <v>0</v>
      </c>
      <c r="AH3501" s="157">
        <v>0</v>
      </c>
      <c r="AI3501" s="157">
        <v>0</v>
      </c>
      <c r="AJ3501" s="157">
        <v>0</v>
      </c>
      <c r="AK3501" s="157">
        <v>0</v>
      </c>
      <c r="AL3501" s="157">
        <v>0</v>
      </c>
    </row>
    <row r="3502" spans="1:38" x14ac:dyDescent="0.25">
      <c r="A3502" s="157" t="s">
        <v>806</v>
      </c>
      <c r="B3502" s="157">
        <v>1</v>
      </c>
      <c r="C3502" s="157" t="s">
        <v>807</v>
      </c>
      <c r="D3502" s="157" t="s">
        <v>573</v>
      </c>
      <c r="E3502" s="157">
        <v>64</v>
      </c>
      <c r="F3502" s="157">
        <v>0</v>
      </c>
      <c r="G3502" s="157">
        <v>0</v>
      </c>
      <c r="H3502" s="157">
        <v>0</v>
      </c>
      <c r="I3502" s="157">
        <v>0</v>
      </c>
      <c r="J3502" s="157">
        <v>0</v>
      </c>
      <c r="K3502" s="157">
        <v>0</v>
      </c>
      <c r="L3502" s="157">
        <v>0</v>
      </c>
      <c r="M3502" s="157">
        <v>0</v>
      </c>
      <c r="N3502" s="157">
        <v>0</v>
      </c>
      <c r="O3502" s="157">
        <v>0</v>
      </c>
      <c r="P3502" s="157">
        <v>0</v>
      </c>
      <c r="Q3502" s="157">
        <v>0</v>
      </c>
      <c r="R3502" s="157">
        <v>0</v>
      </c>
      <c r="S3502" s="157">
        <v>0</v>
      </c>
      <c r="T3502" s="157">
        <v>0</v>
      </c>
      <c r="U3502" s="157">
        <v>0</v>
      </c>
      <c r="V3502" s="157">
        <v>0</v>
      </c>
      <c r="W3502" s="157">
        <v>0</v>
      </c>
      <c r="X3502" s="157">
        <v>7.5557094150000004E-4</v>
      </c>
      <c r="Y3502" s="157">
        <v>6.4593535350000004E-4</v>
      </c>
      <c r="Z3502" s="157">
        <v>1.43178228E-4</v>
      </c>
      <c r="AA3502" s="157">
        <v>1.2441999365E-3</v>
      </c>
      <c r="AB3502" s="157">
        <v>6.8771581000000005E-5</v>
      </c>
      <c r="AC3502" s="157">
        <v>2.38459773E-4</v>
      </c>
      <c r="AD3502" s="157">
        <v>8.8933946999999994E-5</v>
      </c>
      <c r="AE3502" s="157">
        <v>4.6910212549999998E-4</v>
      </c>
      <c r="AF3502" s="157">
        <v>1.273122328E-3</v>
      </c>
      <c r="AG3502" s="157">
        <v>5.9124308999999997E-5</v>
      </c>
      <c r="AH3502" s="157">
        <v>1.4696526349999999E-4</v>
      </c>
      <c r="AI3502" s="157">
        <v>2.0939425500000001E-5</v>
      </c>
      <c r="AJ3502" s="157">
        <v>3.1830064250000002E-4</v>
      </c>
      <c r="AK3502" s="157">
        <v>1.8173731137499999E-2</v>
      </c>
      <c r="AL3502" s="157">
        <v>0</v>
      </c>
    </row>
    <row r="3503" spans="1:38" x14ac:dyDescent="0.25">
      <c r="A3503" s="157" t="s">
        <v>806</v>
      </c>
      <c r="B3503" s="157">
        <v>1</v>
      </c>
      <c r="C3503" s="157" t="s">
        <v>807</v>
      </c>
      <c r="D3503" s="157" t="s">
        <v>576</v>
      </c>
      <c r="E3503" s="157">
        <v>64</v>
      </c>
      <c r="F3503" s="157">
        <v>0</v>
      </c>
      <c r="G3503" s="157">
        <v>0</v>
      </c>
      <c r="H3503" s="157">
        <v>0</v>
      </c>
      <c r="I3503" s="157">
        <v>0</v>
      </c>
      <c r="J3503" s="157">
        <v>0</v>
      </c>
      <c r="K3503" s="157">
        <v>0</v>
      </c>
      <c r="L3503" s="157">
        <v>0</v>
      </c>
      <c r="M3503" s="157">
        <v>0</v>
      </c>
      <c r="N3503" s="157">
        <v>0</v>
      </c>
      <c r="O3503" s="157">
        <v>0</v>
      </c>
      <c r="P3503" s="157">
        <v>0</v>
      </c>
      <c r="Q3503" s="157">
        <v>0</v>
      </c>
      <c r="R3503" s="157">
        <v>0</v>
      </c>
      <c r="S3503" s="157">
        <v>0</v>
      </c>
      <c r="T3503" s="157">
        <v>0</v>
      </c>
      <c r="U3503" s="157">
        <v>0</v>
      </c>
      <c r="V3503" s="157">
        <v>0</v>
      </c>
      <c r="W3503" s="157">
        <v>0</v>
      </c>
      <c r="X3503" s="157">
        <v>0</v>
      </c>
      <c r="Y3503" s="157">
        <v>0</v>
      </c>
      <c r="Z3503" s="157">
        <v>0</v>
      </c>
      <c r="AA3503" s="157">
        <v>0</v>
      </c>
      <c r="AB3503" s="157">
        <v>0</v>
      </c>
      <c r="AC3503" s="157">
        <v>0</v>
      </c>
      <c r="AD3503" s="157">
        <v>0</v>
      </c>
      <c r="AE3503" s="157">
        <v>0</v>
      </c>
      <c r="AF3503" s="157">
        <v>0</v>
      </c>
      <c r="AG3503" s="157">
        <v>0</v>
      </c>
      <c r="AH3503" s="157">
        <v>0</v>
      </c>
      <c r="AI3503" s="157">
        <v>0</v>
      </c>
      <c r="AJ3503" s="157">
        <v>0</v>
      </c>
      <c r="AK3503" s="157">
        <v>0</v>
      </c>
      <c r="AL3503" s="157">
        <v>0</v>
      </c>
    </row>
    <row r="3504" spans="1:38" x14ac:dyDescent="0.25">
      <c r="A3504" s="157" t="s">
        <v>806</v>
      </c>
      <c r="B3504" s="157">
        <v>1</v>
      </c>
      <c r="C3504" s="157" t="s">
        <v>807</v>
      </c>
      <c r="D3504" s="157" t="s">
        <v>578</v>
      </c>
      <c r="E3504" s="157">
        <v>64</v>
      </c>
      <c r="F3504" s="157">
        <v>0</v>
      </c>
      <c r="G3504" s="157">
        <v>0</v>
      </c>
      <c r="H3504" s="157">
        <v>0</v>
      </c>
      <c r="I3504" s="157">
        <v>0</v>
      </c>
      <c r="J3504" s="157">
        <v>0</v>
      </c>
      <c r="K3504" s="157">
        <v>0</v>
      </c>
      <c r="L3504" s="157">
        <v>0</v>
      </c>
      <c r="M3504" s="157">
        <v>0</v>
      </c>
      <c r="N3504" s="157">
        <v>0</v>
      </c>
      <c r="O3504" s="157">
        <v>0</v>
      </c>
      <c r="P3504" s="157">
        <v>0</v>
      </c>
      <c r="Q3504" s="157">
        <v>0</v>
      </c>
      <c r="R3504" s="157">
        <v>0</v>
      </c>
      <c r="S3504" s="157">
        <v>0</v>
      </c>
      <c r="T3504" s="157">
        <v>0</v>
      </c>
      <c r="U3504" s="157">
        <v>0</v>
      </c>
      <c r="V3504" s="157">
        <v>0</v>
      </c>
      <c r="W3504" s="157">
        <v>0</v>
      </c>
      <c r="X3504" s="157">
        <v>8.8079506545999997E-2</v>
      </c>
      <c r="Y3504" s="157">
        <v>7.5298907035000001E-2</v>
      </c>
      <c r="Z3504" s="157">
        <v>0</v>
      </c>
      <c r="AA3504" s="157">
        <v>0</v>
      </c>
      <c r="AB3504" s="157">
        <v>0</v>
      </c>
      <c r="AC3504" s="157">
        <v>0</v>
      </c>
      <c r="AD3504" s="157">
        <v>0</v>
      </c>
      <c r="AE3504" s="157">
        <v>0</v>
      </c>
      <c r="AF3504" s="157">
        <v>0</v>
      </c>
      <c r="AG3504" s="157">
        <v>0</v>
      </c>
      <c r="AH3504" s="157">
        <v>0</v>
      </c>
      <c r="AI3504" s="157">
        <v>0</v>
      </c>
      <c r="AJ3504" s="157">
        <v>0</v>
      </c>
      <c r="AK3504" s="157">
        <v>0</v>
      </c>
      <c r="AL3504" s="157">
        <v>0</v>
      </c>
    </row>
    <row r="3505" spans="1:38" x14ac:dyDescent="0.25">
      <c r="A3505" s="157" t="s">
        <v>806</v>
      </c>
      <c r="B3505" s="157">
        <v>1</v>
      </c>
      <c r="C3505" s="157" t="s">
        <v>807</v>
      </c>
      <c r="D3505" s="157" t="s">
        <v>580</v>
      </c>
      <c r="E3505" s="157">
        <v>64</v>
      </c>
      <c r="F3505" s="157">
        <v>0.15568073971749999</v>
      </c>
      <c r="G3505" s="157">
        <v>0.15559437036099999</v>
      </c>
      <c r="H3505" s="157">
        <v>0.15970476588349999</v>
      </c>
      <c r="I3505" s="157">
        <v>0.1620190716745</v>
      </c>
      <c r="J3505" s="157">
        <v>0.171044667958</v>
      </c>
      <c r="K3505" s="157">
        <v>0.17352386067100001</v>
      </c>
      <c r="L3505" s="157">
        <v>0.18068859022549999</v>
      </c>
      <c r="M3505" s="157">
        <v>0.18517730308700001</v>
      </c>
      <c r="N3505" s="157">
        <v>0.18226074780199999</v>
      </c>
      <c r="O3505" s="157">
        <v>0.1755849472755</v>
      </c>
      <c r="P3505" s="157">
        <v>0.17093278040000001</v>
      </c>
      <c r="Q3505" s="157">
        <v>0.13885834732749999</v>
      </c>
      <c r="R3505" s="157">
        <v>0.1501916146765</v>
      </c>
      <c r="S3505" s="157">
        <v>0.14111496232699999</v>
      </c>
      <c r="T3505" s="157">
        <v>0.13993792486500001</v>
      </c>
      <c r="U3505" s="157">
        <v>0.14521944940949999</v>
      </c>
      <c r="V3505" s="157">
        <v>0.142205944537</v>
      </c>
      <c r="W3505" s="157">
        <v>0.16936278207</v>
      </c>
      <c r="X3505" s="157">
        <v>0</v>
      </c>
      <c r="Y3505" s="157">
        <v>0</v>
      </c>
      <c r="Z3505" s="157">
        <v>0</v>
      </c>
      <c r="AA3505" s="157">
        <v>0</v>
      </c>
      <c r="AB3505" s="157">
        <v>0</v>
      </c>
      <c r="AC3505" s="157">
        <v>0</v>
      </c>
      <c r="AD3505" s="157">
        <v>0</v>
      </c>
      <c r="AE3505" s="157">
        <v>0</v>
      </c>
      <c r="AF3505" s="157">
        <v>0</v>
      </c>
      <c r="AG3505" s="157">
        <v>0</v>
      </c>
      <c r="AH3505" s="157">
        <v>0</v>
      </c>
      <c r="AI3505" s="157">
        <v>0</v>
      </c>
      <c r="AJ3505" s="157">
        <v>0</v>
      </c>
      <c r="AK3505" s="157">
        <v>0</v>
      </c>
      <c r="AL3505" s="157">
        <v>0</v>
      </c>
    </row>
    <row r="3506" spans="1:38" x14ac:dyDescent="0.25">
      <c r="A3506" s="157" t="s">
        <v>806</v>
      </c>
      <c r="B3506" s="157">
        <v>1</v>
      </c>
      <c r="C3506" s="157" t="s">
        <v>807</v>
      </c>
      <c r="D3506" s="157" t="s">
        <v>574</v>
      </c>
      <c r="E3506" s="157">
        <v>64</v>
      </c>
      <c r="F3506" s="157">
        <v>0</v>
      </c>
      <c r="G3506" s="157">
        <v>0</v>
      </c>
      <c r="H3506" s="157">
        <v>0</v>
      </c>
      <c r="I3506" s="157">
        <v>0</v>
      </c>
      <c r="J3506" s="157">
        <v>0</v>
      </c>
      <c r="K3506" s="157">
        <v>0</v>
      </c>
      <c r="L3506" s="157">
        <v>0</v>
      </c>
      <c r="M3506" s="157">
        <v>0</v>
      </c>
      <c r="N3506" s="157">
        <v>0</v>
      </c>
      <c r="O3506" s="157">
        <v>0</v>
      </c>
      <c r="P3506" s="157">
        <v>0</v>
      </c>
      <c r="Q3506" s="157">
        <v>0</v>
      </c>
      <c r="R3506" s="157">
        <v>0</v>
      </c>
      <c r="S3506" s="157">
        <v>0</v>
      </c>
      <c r="T3506" s="157">
        <v>0</v>
      </c>
      <c r="U3506" s="157">
        <v>0</v>
      </c>
      <c r="V3506" s="157">
        <v>0</v>
      </c>
      <c r="W3506" s="157">
        <v>0</v>
      </c>
      <c r="X3506" s="157">
        <v>0</v>
      </c>
      <c r="Y3506" s="157">
        <v>0</v>
      </c>
      <c r="Z3506" s="157">
        <v>0</v>
      </c>
      <c r="AA3506" s="157">
        <v>0</v>
      </c>
      <c r="AB3506" s="157">
        <v>0</v>
      </c>
      <c r="AC3506" s="157">
        <v>0</v>
      </c>
      <c r="AD3506" s="157">
        <v>0</v>
      </c>
      <c r="AE3506" s="157">
        <v>0</v>
      </c>
      <c r="AF3506" s="157">
        <v>0</v>
      </c>
      <c r="AG3506" s="157">
        <v>0</v>
      </c>
      <c r="AH3506" s="157">
        <v>0</v>
      </c>
      <c r="AI3506" s="157">
        <v>0</v>
      </c>
      <c r="AJ3506" s="157">
        <v>0</v>
      </c>
      <c r="AK3506" s="157">
        <v>0</v>
      </c>
      <c r="AL3506" s="157">
        <v>0</v>
      </c>
    </row>
    <row r="3507" spans="1:38" x14ac:dyDescent="0.25">
      <c r="A3507" s="157" t="s">
        <v>806</v>
      </c>
      <c r="B3507" s="157">
        <v>1</v>
      </c>
      <c r="C3507" s="157" t="s">
        <v>807</v>
      </c>
      <c r="D3507" s="157" t="s">
        <v>582</v>
      </c>
      <c r="E3507" s="157">
        <v>64</v>
      </c>
      <c r="F3507" s="157">
        <v>0</v>
      </c>
      <c r="G3507" s="157">
        <v>0</v>
      </c>
      <c r="H3507" s="157">
        <v>0</v>
      </c>
      <c r="I3507" s="157">
        <v>0</v>
      </c>
      <c r="J3507" s="157">
        <v>0</v>
      </c>
      <c r="K3507" s="157">
        <v>0</v>
      </c>
      <c r="L3507" s="157">
        <v>0</v>
      </c>
      <c r="M3507" s="157">
        <v>0</v>
      </c>
      <c r="N3507" s="157">
        <v>0</v>
      </c>
      <c r="O3507" s="157">
        <v>0</v>
      </c>
      <c r="P3507" s="157">
        <v>0</v>
      </c>
      <c r="Q3507" s="157">
        <v>0</v>
      </c>
      <c r="R3507" s="157">
        <v>0</v>
      </c>
      <c r="S3507" s="157">
        <v>0</v>
      </c>
      <c r="T3507" s="157">
        <v>0</v>
      </c>
      <c r="U3507" s="157">
        <v>0</v>
      </c>
      <c r="V3507" s="157">
        <v>0</v>
      </c>
      <c r="W3507" s="157">
        <v>0</v>
      </c>
      <c r="X3507" s="157">
        <v>0</v>
      </c>
      <c r="Y3507" s="157">
        <v>0</v>
      </c>
      <c r="Z3507" s="157">
        <v>0</v>
      </c>
      <c r="AA3507" s="157">
        <v>0</v>
      </c>
      <c r="AB3507" s="157">
        <v>0</v>
      </c>
      <c r="AC3507" s="157">
        <v>0</v>
      </c>
      <c r="AD3507" s="157">
        <v>0</v>
      </c>
      <c r="AE3507" s="157">
        <v>0</v>
      </c>
      <c r="AF3507" s="157">
        <v>0</v>
      </c>
      <c r="AG3507" s="157">
        <v>0</v>
      </c>
      <c r="AH3507" s="157">
        <v>0</v>
      </c>
      <c r="AI3507" s="157">
        <v>0</v>
      </c>
      <c r="AJ3507" s="157">
        <v>0</v>
      </c>
      <c r="AK3507" s="157">
        <v>0</v>
      </c>
      <c r="AL3507" s="157">
        <v>0</v>
      </c>
    </row>
    <row r="3508" spans="1:38" x14ac:dyDescent="0.25">
      <c r="A3508" s="157" t="s">
        <v>806</v>
      </c>
      <c r="B3508" s="157">
        <v>1</v>
      </c>
      <c r="C3508" s="157" t="s">
        <v>807</v>
      </c>
      <c r="D3508" s="157" t="s">
        <v>587</v>
      </c>
      <c r="E3508" s="157">
        <v>64</v>
      </c>
      <c r="F3508" s="157">
        <v>0</v>
      </c>
      <c r="G3508" s="157">
        <v>0</v>
      </c>
      <c r="H3508" s="157">
        <v>0</v>
      </c>
      <c r="I3508" s="157">
        <v>0</v>
      </c>
      <c r="J3508" s="157">
        <v>0</v>
      </c>
      <c r="K3508" s="157">
        <v>0</v>
      </c>
      <c r="L3508" s="157">
        <v>0</v>
      </c>
      <c r="M3508" s="157">
        <v>0</v>
      </c>
      <c r="N3508" s="157">
        <v>0</v>
      </c>
      <c r="O3508" s="157">
        <v>0</v>
      </c>
      <c r="P3508" s="157">
        <v>0</v>
      </c>
      <c r="Q3508" s="157">
        <v>0</v>
      </c>
      <c r="R3508" s="157">
        <v>0</v>
      </c>
      <c r="S3508" s="157">
        <v>0</v>
      </c>
      <c r="T3508" s="157">
        <v>0</v>
      </c>
      <c r="U3508" s="157">
        <v>0</v>
      </c>
      <c r="V3508" s="157">
        <v>0</v>
      </c>
      <c r="W3508" s="157">
        <v>0</v>
      </c>
      <c r="X3508" s="157">
        <v>0.53489197014550005</v>
      </c>
      <c r="Y3508" s="157">
        <v>0.45727754748850002</v>
      </c>
      <c r="Z3508" s="157">
        <v>0.25385233078050001</v>
      </c>
      <c r="AA3508" s="157">
        <v>0.34667116026400002</v>
      </c>
      <c r="AB3508" s="157">
        <v>0.32958425404300001</v>
      </c>
      <c r="AC3508" s="157">
        <v>0.32153899062399999</v>
      </c>
      <c r="AD3508" s="157">
        <v>0.37350871132800001</v>
      </c>
      <c r="AE3508" s="157">
        <v>0.201478220633</v>
      </c>
      <c r="AF3508" s="157">
        <v>0.26314962000999997</v>
      </c>
      <c r="AG3508" s="157">
        <v>0.25900365046349999</v>
      </c>
      <c r="AH3508" s="157">
        <v>0.28554827866299998</v>
      </c>
      <c r="AI3508" s="157">
        <v>0.19335581571400001</v>
      </c>
      <c r="AJ3508" s="157">
        <v>0.26202562213899999</v>
      </c>
      <c r="AK3508" s="157">
        <v>0.38586826248849998</v>
      </c>
      <c r="AL3508" s="157">
        <v>0</v>
      </c>
    </row>
    <row r="3509" spans="1:38" x14ac:dyDescent="0.25">
      <c r="A3509" s="157" t="s">
        <v>806</v>
      </c>
      <c r="B3509" s="157">
        <v>1</v>
      </c>
      <c r="C3509" s="157" t="s">
        <v>807</v>
      </c>
      <c r="D3509" s="157" t="s">
        <v>588</v>
      </c>
      <c r="E3509" s="157">
        <v>64</v>
      </c>
      <c r="F3509" s="157">
        <v>1.2230917602189999</v>
      </c>
      <c r="G3509" s="157">
        <v>1.2224132072345</v>
      </c>
      <c r="H3509" s="157">
        <v>1.2547061607909999</v>
      </c>
      <c r="I3509" s="157">
        <v>1.2728882965095001</v>
      </c>
      <c r="J3509" s="157">
        <v>1.343797083721</v>
      </c>
      <c r="K3509" s="157">
        <v>1.3632746387879999</v>
      </c>
      <c r="L3509" s="157">
        <v>1.4195636934695</v>
      </c>
      <c r="M3509" s="157">
        <v>1.4548288633085</v>
      </c>
      <c r="N3509" s="157">
        <v>1.4319152084255</v>
      </c>
      <c r="O3509" s="157">
        <v>1.3794673805515001</v>
      </c>
      <c r="P3509" s="157">
        <v>1.3429180491735</v>
      </c>
      <c r="Q3509" s="157">
        <v>1.0909281442230001</v>
      </c>
      <c r="R3509" s="157">
        <v>1.1799669419445</v>
      </c>
      <c r="S3509" s="157">
        <v>1.1086570374035001</v>
      </c>
      <c r="T3509" s="157">
        <v>1.0994097481355001</v>
      </c>
      <c r="U3509" s="157">
        <v>1.1409035717580001</v>
      </c>
      <c r="V3509" s="157">
        <v>1.1172282411550001</v>
      </c>
      <c r="W3509" s="157">
        <v>1.3305834980335001</v>
      </c>
      <c r="X3509" s="157">
        <v>0.86441363420950001</v>
      </c>
      <c r="Y3509" s="157">
        <v>0.73898463376750001</v>
      </c>
      <c r="Z3509" s="157">
        <v>1.0462218061074999</v>
      </c>
      <c r="AA3509" s="157">
        <v>1.2806841019665001</v>
      </c>
      <c r="AB3509" s="157">
        <v>1.3301242525035</v>
      </c>
      <c r="AC3509" s="157">
        <v>1.4155979172715001</v>
      </c>
      <c r="AD3509" s="157">
        <v>1.5425274711770001</v>
      </c>
      <c r="AE3509" s="157">
        <v>1.6320773069029999</v>
      </c>
      <c r="AF3509" s="157">
        <v>1.5084715539489999</v>
      </c>
      <c r="AG3509" s="157">
        <v>1.7565679779079999</v>
      </c>
      <c r="AH3509" s="157">
        <v>1.7958129261739999</v>
      </c>
      <c r="AI3509" s="157">
        <v>1.5570569162195</v>
      </c>
      <c r="AJ3509" s="157">
        <v>1.627885438694</v>
      </c>
      <c r="AK3509" s="157">
        <v>1.0103083089455001</v>
      </c>
      <c r="AL3509" s="157">
        <v>0</v>
      </c>
    </row>
    <row r="3510" spans="1:38" x14ac:dyDescent="0.25">
      <c r="A3510" s="157" t="s">
        <v>806</v>
      </c>
      <c r="B3510" s="157">
        <v>1</v>
      </c>
      <c r="C3510" s="157" t="s">
        <v>807</v>
      </c>
      <c r="D3510" s="157" t="s">
        <v>589</v>
      </c>
      <c r="E3510" s="157">
        <v>64</v>
      </c>
      <c r="F3510" s="157">
        <v>0</v>
      </c>
      <c r="G3510" s="157">
        <v>0</v>
      </c>
      <c r="H3510" s="157">
        <v>0</v>
      </c>
      <c r="I3510" s="157">
        <v>0</v>
      </c>
      <c r="J3510" s="157">
        <v>0</v>
      </c>
      <c r="K3510" s="157">
        <v>0</v>
      </c>
      <c r="L3510" s="157">
        <v>0</v>
      </c>
      <c r="M3510" s="157">
        <v>0</v>
      </c>
      <c r="N3510" s="157">
        <v>0</v>
      </c>
      <c r="O3510" s="157">
        <v>0</v>
      </c>
      <c r="P3510" s="157">
        <v>0</v>
      </c>
      <c r="Q3510" s="157">
        <v>0</v>
      </c>
      <c r="R3510" s="157">
        <v>0</v>
      </c>
      <c r="S3510" s="157">
        <v>0</v>
      </c>
      <c r="T3510" s="157">
        <v>0</v>
      </c>
      <c r="U3510" s="157">
        <v>0</v>
      </c>
      <c r="V3510" s="157">
        <v>0</v>
      </c>
      <c r="W3510" s="157">
        <v>0</v>
      </c>
      <c r="X3510" s="157">
        <v>1.6820639415000001E-3</v>
      </c>
      <c r="Y3510" s="157">
        <v>1.437991442E-3</v>
      </c>
      <c r="Z3510" s="157">
        <v>3.9771727350000001E-4</v>
      </c>
      <c r="AA3510" s="157">
        <v>3.706127555E-4</v>
      </c>
      <c r="AB3510" s="157">
        <v>6.6920025999999994E-5</v>
      </c>
      <c r="AC3510" s="157">
        <v>1.4281091150000001E-4</v>
      </c>
      <c r="AD3510" s="157">
        <v>2.0209835449999999E-4</v>
      </c>
      <c r="AE3510" s="157">
        <v>1.9211159099999999E-4</v>
      </c>
      <c r="AF3510" s="157">
        <v>6.376461535E-4</v>
      </c>
      <c r="AG3510" s="157">
        <v>6.17869177E-4</v>
      </c>
      <c r="AH3510" s="157">
        <v>6.8381235999999998E-4</v>
      </c>
      <c r="AI3510" s="157">
        <v>2.8502222870000001E-3</v>
      </c>
      <c r="AJ3510" s="157">
        <v>1.6659535579999999E-3</v>
      </c>
      <c r="AK3510" s="157">
        <v>1.3430126860000001E-2</v>
      </c>
      <c r="AL3510" s="157">
        <v>0</v>
      </c>
    </row>
    <row r="3511" spans="1:38" x14ac:dyDescent="0.25">
      <c r="A3511" s="157" t="s">
        <v>806</v>
      </c>
      <c r="B3511" s="157">
        <v>1</v>
      </c>
      <c r="C3511" s="157" t="s">
        <v>807</v>
      </c>
      <c r="D3511" s="157" t="s">
        <v>590</v>
      </c>
      <c r="E3511" s="157">
        <v>64</v>
      </c>
      <c r="F3511" s="157">
        <v>0.14370529818649999</v>
      </c>
      <c r="G3511" s="157">
        <v>0.143625572645</v>
      </c>
      <c r="H3511" s="157">
        <v>0.1474197838945</v>
      </c>
      <c r="I3511" s="157">
        <v>0.14955606618350001</v>
      </c>
      <c r="J3511" s="157">
        <v>0.15788738581350001</v>
      </c>
      <c r="K3511" s="157">
        <v>0.160175871409</v>
      </c>
      <c r="L3511" s="157">
        <v>0.16678946790249999</v>
      </c>
      <c r="M3511" s="157">
        <v>0.17093289517150001</v>
      </c>
      <c r="N3511" s="157">
        <v>0.168240690291</v>
      </c>
      <c r="O3511" s="157">
        <v>0.1620784128595</v>
      </c>
      <c r="P3511" s="157">
        <v>0.15778410500500001</v>
      </c>
      <c r="Q3511" s="157">
        <v>0.12817693601499999</v>
      </c>
      <c r="R3511" s="157">
        <v>0.13863841354549999</v>
      </c>
      <c r="S3511" s="157">
        <v>0.13025996522899999</v>
      </c>
      <c r="T3511" s="157">
        <v>0.12917346909800001</v>
      </c>
      <c r="U3511" s="157">
        <v>0.13404872254</v>
      </c>
      <c r="V3511" s="157">
        <v>0.13126702572849999</v>
      </c>
      <c r="W3511" s="157">
        <v>0.1563348757345</v>
      </c>
      <c r="X3511" s="157">
        <v>0.65092243259600002</v>
      </c>
      <c r="Y3511" s="157">
        <v>0.55647164322450005</v>
      </c>
      <c r="Z3511" s="157">
        <v>0.14234566414399999</v>
      </c>
      <c r="AA3511" s="157">
        <v>6.3215945093000006E-2</v>
      </c>
      <c r="AB3511" s="157">
        <v>1.9308942139000002E-2</v>
      </c>
      <c r="AC3511" s="157">
        <v>1.62762045205E-2</v>
      </c>
      <c r="AD3511" s="157">
        <v>2.3024837116999999E-2</v>
      </c>
      <c r="AE3511" s="157">
        <v>8.4253217284999994E-3</v>
      </c>
      <c r="AF3511" s="157">
        <v>0</v>
      </c>
      <c r="AG3511" s="157">
        <v>0</v>
      </c>
      <c r="AH3511" s="157">
        <v>0</v>
      </c>
      <c r="AI3511" s="157">
        <v>0</v>
      </c>
      <c r="AJ3511" s="157">
        <v>0</v>
      </c>
      <c r="AK3511" s="157">
        <v>0</v>
      </c>
      <c r="AL3511" s="157">
        <v>0</v>
      </c>
    </row>
    <row r="3512" spans="1:38" x14ac:dyDescent="0.25">
      <c r="A3512" s="157" t="s">
        <v>806</v>
      </c>
      <c r="B3512" s="157">
        <v>1</v>
      </c>
      <c r="C3512" s="157" t="s">
        <v>807</v>
      </c>
      <c r="D3512" s="157" t="s">
        <v>705</v>
      </c>
      <c r="E3512" s="157">
        <v>64</v>
      </c>
      <c r="F3512" s="157">
        <v>0</v>
      </c>
      <c r="G3512" s="157">
        <v>0</v>
      </c>
      <c r="H3512" s="157">
        <v>0</v>
      </c>
      <c r="I3512" s="157">
        <v>0</v>
      </c>
      <c r="J3512" s="157">
        <v>0</v>
      </c>
      <c r="K3512" s="157">
        <v>0</v>
      </c>
      <c r="L3512" s="157">
        <v>0</v>
      </c>
      <c r="M3512" s="157">
        <v>0</v>
      </c>
      <c r="N3512" s="157">
        <v>0</v>
      </c>
      <c r="O3512" s="157">
        <v>0</v>
      </c>
      <c r="P3512" s="157">
        <v>0</v>
      </c>
      <c r="Q3512" s="157">
        <v>0</v>
      </c>
      <c r="R3512" s="157">
        <v>0</v>
      </c>
      <c r="S3512" s="157">
        <v>0</v>
      </c>
      <c r="T3512" s="157">
        <v>0</v>
      </c>
      <c r="U3512" s="157">
        <v>0</v>
      </c>
      <c r="V3512" s="157">
        <v>0</v>
      </c>
      <c r="W3512" s="157">
        <v>0</v>
      </c>
      <c r="X3512" s="157">
        <v>0</v>
      </c>
      <c r="Y3512" s="157">
        <v>0</v>
      </c>
      <c r="Z3512" s="157">
        <v>0</v>
      </c>
      <c r="AA3512" s="157">
        <v>0</v>
      </c>
      <c r="AB3512" s="157">
        <v>0</v>
      </c>
      <c r="AC3512" s="157">
        <v>0</v>
      </c>
      <c r="AD3512" s="157">
        <v>0</v>
      </c>
      <c r="AE3512" s="157">
        <v>0</v>
      </c>
      <c r="AF3512" s="157">
        <v>0</v>
      </c>
      <c r="AG3512" s="157">
        <v>0</v>
      </c>
      <c r="AH3512" s="157">
        <v>0</v>
      </c>
      <c r="AI3512" s="157">
        <v>0</v>
      </c>
      <c r="AJ3512" s="157">
        <v>0</v>
      </c>
      <c r="AK3512" s="157">
        <v>0</v>
      </c>
      <c r="AL3512" s="157">
        <v>0</v>
      </c>
    </row>
    <row r="3513" spans="1:38" x14ac:dyDescent="0.25">
      <c r="A3513" s="157" t="s">
        <v>806</v>
      </c>
      <c r="B3513" s="157">
        <v>1</v>
      </c>
      <c r="C3513" s="157" t="s">
        <v>807</v>
      </c>
      <c r="D3513" s="157" t="s">
        <v>592</v>
      </c>
      <c r="E3513" s="157">
        <v>64</v>
      </c>
      <c r="F3513" s="157">
        <v>0</v>
      </c>
      <c r="G3513" s="157">
        <v>0</v>
      </c>
      <c r="H3513" s="157">
        <v>0</v>
      </c>
      <c r="I3513" s="157">
        <v>0</v>
      </c>
      <c r="J3513" s="157">
        <v>0</v>
      </c>
      <c r="K3513" s="157">
        <v>0</v>
      </c>
      <c r="L3513" s="157">
        <v>0</v>
      </c>
      <c r="M3513" s="157">
        <v>0</v>
      </c>
      <c r="N3513" s="157">
        <v>0</v>
      </c>
      <c r="O3513" s="157">
        <v>0</v>
      </c>
      <c r="P3513" s="157">
        <v>0</v>
      </c>
      <c r="Q3513" s="157">
        <v>0</v>
      </c>
      <c r="R3513" s="157">
        <v>0</v>
      </c>
      <c r="S3513" s="157">
        <v>0</v>
      </c>
      <c r="T3513" s="157">
        <v>0</v>
      </c>
      <c r="U3513" s="157">
        <v>0</v>
      </c>
      <c r="V3513" s="157">
        <v>0</v>
      </c>
      <c r="W3513" s="157">
        <v>0</v>
      </c>
      <c r="X3513" s="157">
        <v>0</v>
      </c>
      <c r="Y3513" s="157">
        <v>0</v>
      </c>
      <c r="Z3513" s="157">
        <v>0</v>
      </c>
      <c r="AA3513" s="157">
        <v>0</v>
      </c>
      <c r="AB3513" s="157">
        <v>0</v>
      </c>
      <c r="AC3513" s="157">
        <v>0</v>
      </c>
      <c r="AD3513" s="157">
        <v>0</v>
      </c>
      <c r="AE3513" s="157">
        <v>0</v>
      </c>
      <c r="AF3513" s="157">
        <v>0</v>
      </c>
      <c r="AG3513" s="157">
        <v>0</v>
      </c>
      <c r="AH3513" s="157">
        <v>0</v>
      </c>
      <c r="AI3513" s="157">
        <v>0</v>
      </c>
      <c r="AJ3513" s="157">
        <v>0</v>
      </c>
      <c r="AK3513" s="157">
        <v>0</v>
      </c>
      <c r="AL3513" s="157">
        <v>0</v>
      </c>
    </row>
    <row r="3514" spans="1:38" x14ac:dyDescent="0.25">
      <c r="A3514" s="157" t="s">
        <v>806</v>
      </c>
      <c r="B3514" s="157">
        <v>1</v>
      </c>
      <c r="C3514" s="157" t="s">
        <v>807</v>
      </c>
      <c r="D3514" s="157" t="s">
        <v>594</v>
      </c>
      <c r="E3514" s="157">
        <v>64</v>
      </c>
      <c r="F3514" s="157">
        <v>0</v>
      </c>
      <c r="G3514" s="157">
        <v>0</v>
      </c>
      <c r="H3514" s="157">
        <v>0</v>
      </c>
      <c r="I3514" s="157">
        <v>0</v>
      </c>
      <c r="J3514" s="157">
        <v>0</v>
      </c>
      <c r="K3514" s="157">
        <v>0</v>
      </c>
      <c r="L3514" s="157">
        <v>0</v>
      </c>
      <c r="M3514" s="157">
        <v>0</v>
      </c>
      <c r="N3514" s="157">
        <v>0</v>
      </c>
      <c r="O3514" s="157">
        <v>0</v>
      </c>
      <c r="P3514" s="157">
        <v>0</v>
      </c>
      <c r="Q3514" s="157">
        <v>0</v>
      </c>
      <c r="R3514" s="157">
        <v>0</v>
      </c>
      <c r="S3514" s="157">
        <v>0</v>
      </c>
      <c r="T3514" s="157">
        <v>0</v>
      </c>
      <c r="U3514" s="157">
        <v>0</v>
      </c>
      <c r="V3514" s="157">
        <v>0</v>
      </c>
      <c r="W3514" s="157">
        <v>0</v>
      </c>
      <c r="X3514" s="157">
        <v>0</v>
      </c>
      <c r="Y3514" s="157">
        <v>0</v>
      </c>
      <c r="Z3514" s="157">
        <v>0</v>
      </c>
      <c r="AA3514" s="157">
        <v>0</v>
      </c>
      <c r="AB3514" s="157">
        <v>0</v>
      </c>
      <c r="AC3514" s="157">
        <v>0</v>
      </c>
      <c r="AD3514" s="157">
        <v>0</v>
      </c>
      <c r="AE3514" s="157">
        <v>0</v>
      </c>
      <c r="AF3514" s="157">
        <v>0</v>
      </c>
      <c r="AG3514" s="157">
        <v>0</v>
      </c>
      <c r="AH3514" s="157">
        <v>0</v>
      </c>
      <c r="AI3514" s="157">
        <v>0</v>
      </c>
      <c r="AJ3514" s="157">
        <v>0</v>
      </c>
      <c r="AK3514" s="157">
        <v>0</v>
      </c>
      <c r="AL3514" s="157">
        <v>0</v>
      </c>
    </row>
    <row r="3515" spans="1:38" x14ac:dyDescent="0.25">
      <c r="A3515" s="157" t="s">
        <v>806</v>
      </c>
      <c r="B3515" s="157">
        <v>1</v>
      </c>
      <c r="C3515" s="157" t="s">
        <v>807</v>
      </c>
      <c r="D3515" s="157" t="s">
        <v>596</v>
      </c>
      <c r="E3515" s="157">
        <v>64</v>
      </c>
      <c r="F3515" s="157">
        <v>0</v>
      </c>
      <c r="G3515" s="157">
        <v>0</v>
      </c>
      <c r="H3515" s="157">
        <v>0</v>
      </c>
      <c r="I3515" s="157">
        <v>0</v>
      </c>
      <c r="J3515" s="157">
        <v>0</v>
      </c>
      <c r="K3515" s="157">
        <v>0</v>
      </c>
      <c r="L3515" s="157">
        <v>0</v>
      </c>
      <c r="M3515" s="157">
        <v>0</v>
      </c>
      <c r="N3515" s="157">
        <v>0</v>
      </c>
      <c r="O3515" s="157">
        <v>0</v>
      </c>
      <c r="P3515" s="157">
        <v>0</v>
      </c>
      <c r="Q3515" s="157">
        <v>0</v>
      </c>
      <c r="R3515" s="157">
        <v>0</v>
      </c>
      <c r="S3515" s="157">
        <v>0</v>
      </c>
      <c r="T3515" s="157">
        <v>0</v>
      </c>
      <c r="U3515" s="157">
        <v>0</v>
      </c>
      <c r="V3515" s="157">
        <v>0</v>
      </c>
      <c r="W3515" s="157">
        <v>0</v>
      </c>
      <c r="X3515" s="157">
        <v>0</v>
      </c>
      <c r="Y3515" s="157">
        <v>0</v>
      </c>
      <c r="Z3515" s="157">
        <v>0</v>
      </c>
      <c r="AA3515" s="157">
        <v>0</v>
      </c>
      <c r="AB3515" s="157">
        <v>0</v>
      </c>
      <c r="AC3515" s="157">
        <v>0</v>
      </c>
      <c r="AD3515" s="157">
        <v>0</v>
      </c>
      <c r="AE3515" s="157">
        <v>0</v>
      </c>
      <c r="AF3515" s="157">
        <v>0</v>
      </c>
      <c r="AG3515" s="157">
        <v>0</v>
      </c>
      <c r="AH3515" s="157">
        <v>0</v>
      </c>
      <c r="AI3515" s="157">
        <v>0</v>
      </c>
      <c r="AJ3515" s="157">
        <v>0</v>
      </c>
      <c r="AK3515" s="157">
        <v>0</v>
      </c>
      <c r="AL3515" s="157">
        <v>0</v>
      </c>
    </row>
    <row r="3516" spans="1:38" x14ac:dyDescent="0.25">
      <c r="A3516" s="157" t="s">
        <v>806</v>
      </c>
      <c r="B3516" s="157">
        <v>1</v>
      </c>
      <c r="C3516" s="157" t="s">
        <v>807</v>
      </c>
      <c r="D3516" s="157" t="s">
        <v>597</v>
      </c>
      <c r="E3516" s="157">
        <v>64</v>
      </c>
      <c r="F3516" s="157">
        <v>0.25148427185950001</v>
      </c>
      <c r="G3516" s="157">
        <v>0.25134475214200003</v>
      </c>
      <c r="H3516" s="157">
        <v>0.25798462182199999</v>
      </c>
      <c r="I3516" s="157">
        <v>0.261723115788</v>
      </c>
      <c r="J3516" s="157">
        <v>0.276302925167</v>
      </c>
      <c r="K3516" s="157">
        <v>0.28030777495249998</v>
      </c>
      <c r="L3516" s="157">
        <v>0.29188156883600003</v>
      </c>
      <c r="M3516" s="157">
        <v>0.29913256654350001</v>
      </c>
      <c r="N3516" s="157">
        <v>0.29442120799600002</v>
      </c>
      <c r="O3516" s="157">
        <v>0.28363722249750001</v>
      </c>
      <c r="P3516" s="157">
        <v>0.27612218374550002</v>
      </c>
      <c r="Q3516" s="157">
        <v>0.224309638013</v>
      </c>
      <c r="R3516" s="157">
        <v>0.24261722369800001</v>
      </c>
      <c r="S3516" s="157">
        <v>0.227954939164</v>
      </c>
      <c r="T3516" s="157">
        <v>0.2260535709215</v>
      </c>
      <c r="U3516" s="157">
        <v>0.2345852644185</v>
      </c>
      <c r="V3516" s="157">
        <v>0.22971729500499999</v>
      </c>
      <c r="W3516" s="157">
        <v>0.2735860325685</v>
      </c>
      <c r="X3516" s="157">
        <v>0</v>
      </c>
      <c r="Y3516" s="157">
        <v>0</v>
      </c>
      <c r="Z3516" s="157">
        <v>0</v>
      </c>
      <c r="AA3516" s="157">
        <v>0</v>
      </c>
      <c r="AB3516" s="157">
        <v>0</v>
      </c>
      <c r="AC3516" s="157">
        <v>0</v>
      </c>
      <c r="AD3516" s="157">
        <v>0</v>
      </c>
      <c r="AE3516" s="157">
        <v>0</v>
      </c>
      <c r="AF3516" s="157">
        <v>8.6668337449999995E-4</v>
      </c>
      <c r="AG3516" s="157">
        <v>5.7788762000000001E-5</v>
      </c>
      <c r="AH3516" s="157">
        <v>1.3587255960000001E-3</v>
      </c>
      <c r="AI3516" s="157">
        <v>3.1785266000000002E-5</v>
      </c>
      <c r="AJ3516" s="157">
        <v>2.3248703340000001E-3</v>
      </c>
      <c r="AK3516" s="157">
        <v>3.5013784850000001E-4</v>
      </c>
      <c r="AL3516" s="157">
        <v>0</v>
      </c>
    </row>
    <row r="3517" spans="1:38" x14ac:dyDescent="0.25">
      <c r="A3517" s="157" t="s">
        <v>806</v>
      </c>
      <c r="B3517" s="157">
        <v>1</v>
      </c>
      <c r="C3517" s="157" t="s">
        <v>807</v>
      </c>
      <c r="D3517" s="157" t="s">
        <v>598</v>
      </c>
      <c r="E3517" s="157">
        <v>64</v>
      </c>
      <c r="F3517" s="157">
        <v>1.052242127915</v>
      </c>
      <c r="G3517" s="157">
        <v>1.051658359733</v>
      </c>
      <c r="H3517" s="157">
        <v>1.0794404177020001</v>
      </c>
      <c r="I3517" s="157">
        <v>1.0950827511795</v>
      </c>
      <c r="J3517" s="157">
        <v>1.1560865250325001</v>
      </c>
      <c r="K3517" s="157">
        <v>1.1728433250200001</v>
      </c>
      <c r="L3517" s="157">
        <v>1.2212695482980001</v>
      </c>
      <c r="M3517" s="157">
        <v>1.2516086434985001</v>
      </c>
      <c r="N3517" s="157">
        <v>1.2318957211024999</v>
      </c>
      <c r="O3517" s="157">
        <v>1.1867741563684999</v>
      </c>
      <c r="P3517" s="157">
        <v>1.1553302799045</v>
      </c>
      <c r="Q3517" s="157">
        <v>0.93854000918000002</v>
      </c>
      <c r="R3517" s="157">
        <v>1.0151412725215001</v>
      </c>
      <c r="S3517" s="157">
        <v>0.95379241206450005</v>
      </c>
      <c r="T3517" s="157">
        <v>0.945836845978</v>
      </c>
      <c r="U3517" s="157">
        <v>0.98153453498400001</v>
      </c>
      <c r="V3517" s="157">
        <v>0.96116633280450003</v>
      </c>
      <c r="W3517" s="157">
        <v>1.1447187013125</v>
      </c>
      <c r="X3517" s="157">
        <v>0.7927155588875</v>
      </c>
      <c r="Y3517" s="157">
        <v>0.67769016334150001</v>
      </c>
      <c r="Z3517" s="157">
        <v>1.0233875316300001</v>
      </c>
      <c r="AA3517" s="157">
        <v>0.79596128307449998</v>
      </c>
      <c r="AB3517" s="157">
        <v>0.73339647247600004</v>
      </c>
      <c r="AC3517" s="157">
        <v>0.71352490777699995</v>
      </c>
      <c r="AD3517" s="157">
        <v>0.92121761969250004</v>
      </c>
      <c r="AE3517" s="157">
        <v>0.8175185483895</v>
      </c>
      <c r="AF3517" s="157">
        <v>0.69095767689999998</v>
      </c>
      <c r="AG3517" s="157">
        <v>0.48872704121049998</v>
      </c>
      <c r="AH3517" s="157">
        <v>0.56240239717850005</v>
      </c>
      <c r="AI3517" s="157">
        <v>0.67925771654300005</v>
      </c>
      <c r="AJ3517" s="157">
        <v>0.57258938076599997</v>
      </c>
      <c r="AK3517" s="157">
        <v>0.51606295676000002</v>
      </c>
      <c r="AL3517" s="157">
        <v>0</v>
      </c>
    </row>
    <row r="3518" spans="1:38" x14ac:dyDescent="0.25">
      <c r="A3518" s="157" t="s">
        <v>806</v>
      </c>
      <c r="B3518" s="157">
        <v>1</v>
      </c>
      <c r="C3518" s="157" t="s">
        <v>807</v>
      </c>
      <c r="D3518" s="157" t="s">
        <v>706</v>
      </c>
      <c r="E3518" s="157">
        <v>64</v>
      </c>
      <c r="F3518" s="157">
        <v>0</v>
      </c>
      <c r="G3518" s="157">
        <v>0</v>
      </c>
      <c r="H3518" s="157">
        <v>0</v>
      </c>
      <c r="I3518" s="157">
        <v>0</v>
      </c>
      <c r="J3518" s="157">
        <v>0</v>
      </c>
      <c r="K3518" s="157">
        <v>0</v>
      </c>
      <c r="L3518" s="157">
        <v>0</v>
      </c>
      <c r="M3518" s="157">
        <v>0</v>
      </c>
      <c r="N3518" s="157">
        <v>0</v>
      </c>
      <c r="O3518" s="157">
        <v>0</v>
      </c>
      <c r="P3518" s="157">
        <v>0</v>
      </c>
      <c r="Q3518" s="157">
        <v>0</v>
      </c>
      <c r="R3518" s="157">
        <v>0</v>
      </c>
      <c r="S3518" s="157">
        <v>0</v>
      </c>
      <c r="T3518" s="157">
        <v>0</v>
      </c>
      <c r="U3518" s="157">
        <v>0</v>
      </c>
      <c r="V3518" s="157">
        <v>0</v>
      </c>
      <c r="W3518" s="157">
        <v>0</v>
      </c>
      <c r="X3518" s="157">
        <v>0</v>
      </c>
      <c r="Y3518" s="157">
        <v>0</v>
      </c>
      <c r="Z3518" s="157">
        <v>0</v>
      </c>
      <c r="AA3518" s="157">
        <v>0</v>
      </c>
      <c r="AB3518" s="157">
        <v>0</v>
      </c>
      <c r="AC3518" s="157">
        <v>0</v>
      </c>
      <c r="AD3518" s="157">
        <v>0</v>
      </c>
      <c r="AE3518" s="157">
        <v>0</v>
      </c>
      <c r="AF3518" s="157">
        <v>0</v>
      </c>
      <c r="AG3518" s="157">
        <v>0</v>
      </c>
      <c r="AH3518" s="157">
        <v>0</v>
      </c>
      <c r="AI3518" s="157">
        <v>0</v>
      </c>
      <c r="AJ3518" s="157">
        <v>0</v>
      </c>
      <c r="AK3518" s="157">
        <v>0</v>
      </c>
      <c r="AL3518" s="157">
        <v>0</v>
      </c>
    </row>
    <row r="3519" spans="1:38" x14ac:dyDescent="0.25">
      <c r="A3519" s="157" t="s">
        <v>806</v>
      </c>
      <c r="B3519" s="157">
        <v>1</v>
      </c>
      <c r="C3519" s="157" t="s">
        <v>807</v>
      </c>
      <c r="D3519" s="157" t="s">
        <v>599</v>
      </c>
      <c r="E3519" s="157">
        <v>64</v>
      </c>
      <c r="F3519" s="157">
        <v>0</v>
      </c>
      <c r="G3519" s="157">
        <v>0</v>
      </c>
      <c r="H3519" s="157">
        <v>0</v>
      </c>
      <c r="I3519" s="157">
        <v>0</v>
      </c>
      <c r="J3519" s="157">
        <v>0</v>
      </c>
      <c r="K3519" s="157">
        <v>0</v>
      </c>
      <c r="L3519" s="157">
        <v>0</v>
      </c>
      <c r="M3519" s="157">
        <v>0</v>
      </c>
      <c r="N3519" s="157">
        <v>0</v>
      </c>
      <c r="O3519" s="157">
        <v>0</v>
      </c>
      <c r="P3519" s="157">
        <v>0</v>
      </c>
      <c r="Q3519" s="157">
        <v>0</v>
      </c>
      <c r="R3519" s="157">
        <v>0</v>
      </c>
      <c r="S3519" s="157">
        <v>0</v>
      </c>
      <c r="T3519" s="157">
        <v>0</v>
      </c>
      <c r="U3519" s="157">
        <v>0</v>
      </c>
      <c r="V3519" s="157">
        <v>0</v>
      </c>
      <c r="W3519" s="157">
        <v>0</v>
      </c>
      <c r="X3519" s="157">
        <v>8.8079506545999997E-2</v>
      </c>
      <c r="Y3519" s="157">
        <v>7.5298907035000001E-2</v>
      </c>
      <c r="Z3519" s="157">
        <v>6.7296414351000006E-2</v>
      </c>
      <c r="AA3519" s="157">
        <v>7.5597057978499999E-2</v>
      </c>
      <c r="AB3519" s="157">
        <v>6.9549222546000003E-2</v>
      </c>
      <c r="AC3519" s="157">
        <v>6.6617712940000004E-2</v>
      </c>
      <c r="AD3519" s="157">
        <v>7.6415808735999999E-2</v>
      </c>
      <c r="AE3519" s="157">
        <v>5.0980166899500003E-2</v>
      </c>
      <c r="AF3519" s="157">
        <v>3.6650891488500002E-2</v>
      </c>
      <c r="AG3519" s="157">
        <v>0</v>
      </c>
      <c r="AH3519" s="157">
        <v>0</v>
      </c>
      <c r="AI3519" s="157">
        <v>0</v>
      </c>
      <c r="AJ3519" s="157">
        <v>0</v>
      </c>
      <c r="AK3519" s="157">
        <v>0</v>
      </c>
      <c r="AL3519" s="157">
        <v>0</v>
      </c>
    </row>
    <row r="3520" spans="1:38" x14ac:dyDescent="0.25">
      <c r="A3520" s="157" t="s">
        <v>806</v>
      </c>
      <c r="B3520" s="157">
        <v>1</v>
      </c>
      <c r="C3520" s="157" t="s">
        <v>807</v>
      </c>
      <c r="D3520" s="157" t="s">
        <v>601</v>
      </c>
      <c r="E3520" s="157">
        <v>64</v>
      </c>
      <c r="F3520" s="157">
        <v>0</v>
      </c>
      <c r="G3520" s="157">
        <v>0</v>
      </c>
      <c r="H3520" s="157">
        <v>0</v>
      </c>
      <c r="I3520" s="157">
        <v>0</v>
      </c>
      <c r="J3520" s="157">
        <v>0</v>
      </c>
      <c r="K3520" s="157">
        <v>0</v>
      </c>
      <c r="L3520" s="157">
        <v>0</v>
      </c>
      <c r="M3520" s="157">
        <v>0</v>
      </c>
      <c r="N3520" s="157">
        <v>0</v>
      </c>
      <c r="O3520" s="157">
        <v>0</v>
      </c>
      <c r="P3520" s="157">
        <v>0</v>
      </c>
      <c r="Q3520" s="157">
        <v>0</v>
      </c>
      <c r="R3520" s="157">
        <v>0</v>
      </c>
      <c r="S3520" s="157">
        <v>0</v>
      </c>
      <c r="T3520" s="157">
        <v>0</v>
      </c>
      <c r="U3520" s="157">
        <v>0</v>
      </c>
      <c r="V3520" s="157">
        <v>0</v>
      </c>
      <c r="W3520" s="157">
        <v>0</v>
      </c>
      <c r="X3520" s="157">
        <v>0</v>
      </c>
      <c r="Y3520" s="157">
        <v>0</v>
      </c>
      <c r="Z3520" s="157">
        <v>3.9252043588000003E-2</v>
      </c>
      <c r="AA3520" s="157">
        <v>1.5306306295999999E-2</v>
      </c>
      <c r="AB3520" s="157">
        <v>7.5687417174999999E-3</v>
      </c>
      <c r="AC3520" s="157">
        <v>0</v>
      </c>
      <c r="AD3520" s="157">
        <v>0</v>
      </c>
      <c r="AE3520" s="157">
        <v>0</v>
      </c>
      <c r="AF3520" s="157">
        <v>0</v>
      </c>
      <c r="AG3520" s="157">
        <v>0</v>
      </c>
      <c r="AH3520" s="157">
        <v>0</v>
      </c>
      <c r="AI3520" s="157">
        <v>0</v>
      </c>
      <c r="AJ3520" s="157">
        <v>0</v>
      </c>
      <c r="AK3520" s="157">
        <v>0</v>
      </c>
      <c r="AL3520" s="157">
        <v>0</v>
      </c>
    </row>
    <row r="3521" spans="1:38" x14ac:dyDescent="0.25">
      <c r="A3521" s="157" t="s">
        <v>806</v>
      </c>
      <c r="B3521" s="157">
        <v>1</v>
      </c>
      <c r="C3521" s="157" t="s">
        <v>807</v>
      </c>
      <c r="D3521" s="157" t="s">
        <v>707</v>
      </c>
      <c r="E3521" s="157">
        <v>64</v>
      </c>
      <c r="F3521" s="157">
        <v>0</v>
      </c>
      <c r="G3521" s="157">
        <v>0</v>
      </c>
      <c r="H3521" s="157">
        <v>0</v>
      </c>
      <c r="I3521" s="157">
        <v>0</v>
      </c>
      <c r="J3521" s="157">
        <v>0</v>
      </c>
      <c r="K3521" s="157">
        <v>0</v>
      </c>
      <c r="L3521" s="157">
        <v>0</v>
      </c>
      <c r="M3521" s="157">
        <v>0</v>
      </c>
      <c r="N3521" s="157">
        <v>0</v>
      </c>
      <c r="O3521" s="157">
        <v>0</v>
      </c>
      <c r="P3521" s="157">
        <v>0</v>
      </c>
      <c r="Q3521" s="157">
        <v>0</v>
      </c>
      <c r="R3521" s="157">
        <v>0</v>
      </c>
      <c r="S3521" s="157">
        <v>0</v>
      </c>
      <c r="T3521" s="157">
        <v>0</v>
      </c>
      <c r="U3521" s="157">
        <v>0</v>
      </c>
      <c r="V3521" s="157">
        <v>0</v>
      </c>
      <c r="W3521" s="157">
        <v>0</v>
      </c>
      <c r="X3521" s="157">
        <v>0</v>
      </c>
      <c r="Y3521" s="157">
        <v>0</v>
      </c>
      <c r="Z3521" s="157">
        <v>0</v>
      </c>
      <c r="AA3521" s="157">
        <v>0</v>
      </c>
      <c r="AB3521" s="157">
        <v>0</v>
      </c>
      <c r="AC3521" s="157">
        <v>0</v>
      </c>
      <c r="AD3521" s="157">
        <v>0</v>
      </c>
      <c r="AE3521" s="157">
        <v>0</v>
      </c>
      <c r="AF3521" s="157">
        <v>0</v>
      </c>
      <c r="AG3521" s="157">
        <v>0</v>
      </c>
      <c r="AH3521" s="157">
        <v>0</v>
      </c>
      <c r="AI3521" s="157">
        <v>0</v>
      </c>
      <c r="AJ3521" s="157">
        <v>0</v>
      </c>
      <c r="AK3521" s="157">
        <v>0</v>
      </c>
      <c r="AL3521" s="157">
        <v>0</v>
      </c>
    </row>
    <row r="3522" spans="1:38" x14ac:dyDescent="0.25">
      <c r="A3522" s="157" t="s">
        <v>806</v>
      </c>
      <c r="B3522" s="157">
        <v>1</v>
      </c>
      <c r="C3522" s="157" t="s">
        <v>807</v>
      </c>
      <c r="D3522" s="157" t="s">
        <v>600</v>
      </c>
      <c r="E3522" s="157">
        <v>64</v>
      </c>
      <c r="F3522" s="157">
        <v>0</v>
      </c>
      <c r="G3522" s="157">
        <v>0</v>
      </c>
      <c r="H3522" s="157">
        <v>0</v>
      </c>
      <c r="I3522" s="157">
        <v>0</v>
      </c>
      <c r="J3522" s="157">
        <v>0</v>
      </c>
      <c r="K3522" s="157">
        <v>0</v>
      </c>
      <c r="L3522" s="157">
        <v>0</v>
      </c>
      <c r="M3522" s="157">
        <v>0</v>
      </c>
      <c r="N3522" s="157">
        <v>0</v>
      </c>
      <c r="O3522" s="157">
        <v>0</v>
      </c>
      <c r="P3522" s="157">
        <v>0</v>
      </c>
      <c r="Q3522" s="157">
        <v>0</v>
      </c>
      <c r="R3522" s="157">
        <v>0</v>
      </c>
      <c r="S3522" s="157">
        <v>0</v>
      </c>
      <c r="T3522" s="157">
        <v>0</v>
      </c>
      <c r="U3522" s="157">
        <v>0</v>
      </c>
      <c r="V3522" s="157">
        <v>0</v>
      </c>
      <c r="W3522" s="157">
        <v>0</v>
      </c>
      <c r="X3522" s="157">
        <v>0</v>
      </c>
      <c r="Y3522" s="157">
        <v>0</v>
      </c>
      <c r="Z3522" s="157">
        <v>0</v>
      </c>
      <c r="AA3522" s="157">
        <v>0</v>
      </c>
      <c r="AB3522" s="157">
        <v>0</v>
      </c>
      <c r="AC3522" s="157">
        <v>0</v>
      </c>
      <c r="AD3522" s="157">
        <v>0</v>
      </c>
      <c r="AE3522" s="157">
        <v>0</v>
      </c>
      <c r="AF3522" s="157">
        <v>0</v>
      </c>
      <c r="AG3522" s="157">
        <v>0</v>
      </c>
      <c r="AH3522" s="157">
        <v>0</v>
      </c>
      <c r="AI3522" s="157">
        <v>0</v>
      </c>
      <c r="AJ3522" s="157">
        <v>0</v>
      </c>
      <c r="AK3522" s="157">
        <v>0</v>
      </c>
      <c r="AL3522" s="157">
        <v>0</v>
      </c>
    </row>
    <row r="3523" spans="1:38" x14ac:dyDescent="0.25">
      <c r="A3523" s="157" t="s">
        <v>806</v>
      </c>
      <c r="B3523" s="157">
        <v>1</v>
      </c>
      <c r="C3523" s="157" t="s">
        <v>807</v>
      </c>
      <c r="D3523" s="157" t="s">
        <v>602</v>
      </c>
      <c r="E3523" s="157">
        <v>64</v>
      </c>
      <c r="F3523" s="157">
        <v>0.4390995222645</v>
      </c>
      <c r="G3523" s="157">
        <v>0.43885591642999999</v>
      </c>
      <c r="H3523" s="157">
        <v>0.45044933971149997</v>
      </c>
      <c r="I3523" s="157">
        <v>0.45697686884249999</v>
      </c>
      <c r="J3523" s="157">
        <v>0.48243367887900002</v>
      </c>
      <c r="K3523" s="157">
        <v>0.4894262737085</v>
      </c>
      <c r="L3523" s="157">
        <v>0.50963448523849997</v>
      </c>
      <c r="M3523" s="157">
        <v>0.52229495746700005</v>
      </c>
      <c r="N3523" s="157">
        <v>0.51406877587150002</v>
      </c>
      <c r="O3523" s="157">
        <v>0.49523959484699998</v>
      </c>
      <c r="P3523" s="157">
        <v>0.48211809859400001</v>
      </c>
      <c r="Q3523" s="157">
        <v>0.39165174889350002</v>
      </c>
      <c r="R3523" s="157">
        <v>0.42361737471499999</v>
      </c>
      <c r="S3523" s="157">
        <v>0.39801656041900002</v>
      </c>
      <c r="T3523" s="157">
        <v>0.39469671114749999</v>
      </c>
      <c r="U3523" s="157">
        <v>0.40959331883099998</v>
      </c>
      <c r="V3523" s="157">
        <v>0.40109368969800002</v>
      </c>
      <c r="W3523" s="157">
        <v>0.47768989811149998</v>
      </c>
      <c r="X3523" s="157">
        <v>0.263102794616</v>
      </c>
      <c r="Y3523" s="157">
        <v>0.2249257931965</v>
      </c>
      <c r="Z3523" s="157">
        <v>6.3796502349500003E-2</v>
      </c>
      <c r="AA3523" s="157">
        <v>9.2891436913000003E-2</v>
      </c>
      <c r="AB3523" s="157">
        <v>0.1235243284975</v>
      </c>
      <c r="AC3523" s="157">
        <v>0.13054347995750001</v>
      </c>
      <c r="AD3523" s="157">
        <v>0.1104392535795</v>
      </c>
      <c r="AE3523" s="157">
        <v>0.12904981151200001</v>
      </c>
      <c r="AF3523" s="157">
        <v>0.126125188832</v>
      </c>
      <c r="AG3523" s="157">
        <v>0.11578252079199999</v>
      </c>
      <c r="AH3523" s="157">
        <v>9.6381909905999999E-2</v>
      </c>
      <c r="AI3523" s="157">
        <v>0.119222390074</v>
      </c>
      <c r="AJ3523" s="157">
        <v>0.11934478019149999</v>
      </c>
      <c r="AK3523" s="157">
        <v>0.156759940796</v>
      </c>
      <c r="AL3523" s="157">
        <v>0</v>
      </c>
    </row>
    <row r="3524" spans="1:38" x14ac:dyDescent="0.25">
      <c r="A3524" s="157" t="s">
        <v>806</v>
      </c>
      <c r="B3524" s="157">
        <v>1</v>
      </c>
      <c r="C3524" s="157" t="s">
        <v>807</v>
      </c>
      <c r="D3524" s="157" t="s">
        <v>605</v>
      </c>
      <c r="E3524" s="157">
        <v>64</v>
      </c>
      <c r="F3524" s="157">
        <v>0.3193451071135</v>
      </c>
      <c r="G3524" s="157">
        <v>0.31916793921699999</v>
      </c>
      <c r="H3524" s="157">
        <v>0.32759951979500002</v>
      </c>
      <c r="I3524" s="157">
        <v>0.33234681372050001</v>
      </c>
      <c r="J3524" s="157">
        <v>0.35086085738099998</v>
      </c>
      <c r="K3524" s="157">
        <v>0.35594638087649999</v>
      </c>
      <c r="L3524" s="157">
        <v>0.37064326200850001</v>
      </c>
      <c r="M3524" s="157">
        <v>0.379850878153</v>
      </c>
      <c r="N3524" s="157">
        <v>0.373868200629</v>
      </c>
      <c r="O3524" s="157">
        <v>0.36017425079299997</v>
      </c>
      <c r="P3524" s="157">
        <v>0.350631344432</v>
      </c>
      <c r="Q3524" s="157">
        <v>0.28483763555649999</v>
      </c>
      <c r="R3524" s="157">
        <v>0.3080853634315</v>
      </c>
      <c r="S3524" s="157">
        <v>0.28946658941249997</v>
      </c>
      <c r="T3524" s="157">
        <v>0.28705215355699998</v>
      </c>
      <c r="U3524" s="157">
        <v>0.29788605005649998</v>
      </c>
      <c r="V3524" s="157">
        <v>0.29170450161299999</v>
      </c>
      <c r="W3524" s="157">
        <v>0.34741083499499997</v>
      </c>
      <c r="X3524" s="157">
        <v>0</v>
      </c>
      <c r="Y3524" s="157">
        <v>0</v>
      </c>
      <c r="Z3524" s="157">
        <v>0</v>
      </c>
      <c r="AA3524" s="157">
        <v>0</v>
      </c>
      <c r="AB3524" s="157">
        <v>0</v>
      </c>
      <c r="AC3524" s="157">
        <v>0</v>
      </c>
      <c r="AD3524" s="157">
        <v>0</v>
      </c>
      <c r="AE3524" s="157">
        <v>0</v>
      </c>
      <c r="AF3524" s="157">
        <v>0</v>
      </c>
      <c r="AG3524" s="157">
        <v>0</v>
      </c>
      <c r="AH3524" s="157">
        <v>0</v>
      </c>
      <c r="AI3524" s="157">
        <v>0</v>
      </c>
      <c r="AJ3524" s="157">
        <v>0</v>
      </c>
      <c r="AK3524" s="157">
        <v>0</v>
      </c>
      <c r="AL3524" s="157">
        <v>0</v>
      </c>
    </row>
    <row r="3525" spans="1:38" x14ac:dyDescent="0.25">
      <c r="A3525" s="157" t="s">
        <v>806</v>
      </c>
      <c r="B3525" s="157">
        <v>1</v>
      </c>
      <c r="C3525" s="157" t="s">
        <v>807</v>
      </c>
      <c r="D3525" s="157" t="s">
        <v>604</v>
      </c>
      <c r="E3525" s="157">
        <v>64</v>
      </c>
      <c r="F3525" s="157">
        <v>0</v>
      </c>
      <c r="G3525" s="157">
        <v>0</v>
      </c>
      <c r="H3525" s="157">
        <v>0</v>
      </c>
      <c r="I3525" s="157">
        <v>0</v>
      </c>
      <c r="J3525" s="157">
        <v>0</v>
      </c>
      <c r="K3525" s="157">
        <v>0</v>
      </c>
      <c r="L3525" s="157">
        <v>0</v>
      </c>
      <c r="M3525" s="157">
        <v>0</v>
      </c>
      <c r="N3525" s="157">
        <v>0</v>
      </c>
      <c r="O3525" s="157">
        <v>0</v>
      </c>
      <c r="P3525" s="157">
        <v>0</v>
      </c>
      <c r="Q3525" s="157">
        <v>0</v>
      </c>
      <c r="R3525" s="157">
        <v>0</v>
      </c>
      <c r="S3525" s="157">
        <v>0</v>
      </c>
      <c r="T3525" s="157">
        <v>0</v>
      </c>
      <c r="U3525" s="157">
        <v>0</v>
      </c>
      <c r="V3525" s="157">
        <v>0</v>
      </c>
      <c r="W3525" s="157">
        <v>0</v>
      </c>
      <c r="X3525" s="157">
        <v>0</v>
      </c>
      <c r="Y3525" s="157">
        <v>0</v>
      </c>
      <c r="Z3525" s="157">
        <v>0</v>
      </c>
      <c r="AA3525" s="157">
        <v>0</v>
      </c>
      <c r="AB3525" s="157">
        <v>0</v>
      </c>
      <c r="AC3525" s="157">
        <v>0</v>
      </c>
      <c r="AD3525" s="157">
        <v>0</v>
      </c>
      <c r="AE3525" s="157">
        <v>0</v>
      </c>
      <c r="AF3525" s="157">
        <v>0</v>
      </c>
      <c r="AG3525" s="157">
        <v>0</v>
      </c>
      <c r="AH3525" s="157">
        <v>0</v>
      </c>
      <c r="AI3525" s="157">
        <v>0</v>
      </c>
      <c r="AJ3525" s="157">
        <v>0</v>
      </c>
      <c r="AK3525" s="157">
        <v>0</v>
      </c>
      <c r="AL3525" s="157">
        <v>0</v>
      </c>
    </row>
    <row r="3526" spans="1:38" x14ac:dyDescent="0.25">
      <c r="A3526" s="157" t="s">
        <v>806</v>
      </c>
      <c r="B3526" s="157">
        <v>1</v>
      </c>
      <c r="C3526" s="157" t="s">
        <v>807</v>
      </c>
      <c r="D3526" s="157" t="s">
        <v>606</v>
      </c>
      <c r="E3526" s="157">
        <v>64</v>
      </c>
      <c r="F3526" s="157">
        <v>0</v>
      </c>
      <c r="G3526" s="157">
        <v>0</v>
      </c>
      <c r="H3526" s="157">
        <v>0</v>
      </c>
      <c r="I3526" s="157">
        <v>0</v>
      </c>
      <c r="J3526" s="157">
        <v>0</v>
      </c>
      <c r="K3526" s="157">
        <v>0</v>
      </c>
      <c r="L3526" s="157">
        <v>0</v>
      </c>
      <c r="M3526" s="157">
        <v>0</v>
      </c>
      <c r="N3526" s="157">
        <v>0</v>
      </c>
      <c r="O3526" s="157">
        <v>0</v>
      </c>
      <c r="P3526" s="157">
        <v>0</v>
      </c>
      <c r="Q3526" s="157">
        <v>0</v>
      </c>
      <c r="R3526" s="157">
        <v>0</v>
      </c>
      <c r="S3526" s="157">
        <v>0</v>
      </c>
      <c r="T3526" s="157">
        <v>0</v>
      </c>
      <c r="U3526" s="157">
        <v>0</v>
      </c>
      <c r="V3526" s="157">
        <v>0</v>
      </c>
      <c r="W3526" s="157">
        <v>0</v>
      </c>
      <c r="X3526" s="157">
        <v>0.37682473619899998</v>
      </c>
      <c r="Y3526" s="157">
        <v>0.3221463413415</v>
      </c>
      <c r="Z3526" s="157">
        <v>7.8159398867000004E-2</v>
      </c>
      <c r="AA3526" s="157">
        <v>2.2392951400999998E-2</v>
      </c>
      <c r="AB3526" s="157">
        <v>8.6488587181500001E-2</v>
      </c>
      <c r="AC3526" s="157">
        <v>0.155844062265</v>
      </c>
      <c r="AD3526" s="157">
        <v>0.125917006369</v>
      </c>
      <c r="AE3526" s="157">
        <v>0.13022374683099999</v>
      </c>
      <c r="AF3526" s="157">
        <v>5.2881863794999998E-2</v>
      </c>
      <c r="AG3526" s="157">
        <v>6.8159928537499997E-2</v>
      </c>
      <c r="AH3526" s="157">
        <v>1.9662514811500002E-2</v>
      </c>
      <c r="AI3526" s="157">
        <v>4.8088775192999998E-2</v>
      </c>
      <c r="AJ3526" s="157">
        <v>4.6108418241499999E-2</v>
      </c>
      <c r="AK3526" s="157">
        <v>6.3315058882499997E-2</v>
      </c>
      <c r="AL3526" s="157">
        <v>0</v>
      </c>
    </row>
    <row r="3527" spans="1:38" x14ac:dyDescent="0.25">
      <c r="A3527" s="157" t="s">
        <v>808</v>
      </c>
      <c r="B3527" s="157">
        <v>1</v>
      </c>
      <c r="C3527" s="157" t="s">
        <v>1619</v>
      </c>
      <c r="D3527" s="157" t="s">
        <v>549</v>
      </c>
      <c r="E3527" s="157">
        <v>65</v>
      </c>
      <c r="F3527" s="157">
        <v>4.0363615450000001E-2</v>
      </c>
      <c r="G3527" s="157">
        <v>4.1979782875000003E-2</v>
      </c>
      <c r="H3527" s="157">
        <v>4.3602119579499998E-2</v>
      </c>
      <c r="I3527" s="157">
        <v>4.4542528206500002E-2</v>
      </c>
      <c r="J3527" s="157">
        <v>4.5486792291999999E-2</v>
      </c>
      <c r="K3527" s="157">
        <v>4.5125871567E-2</v>
      </c>
      <c r="L3527" s="157">
        <v>4.5775665293999998E-2</v>
      </c>
      <c r="M3527" s="157">
        <v>4.5764236109000003E-2</v>
      </c>
      <c r="N3527" s="157">
        <v>4.6883305138999999E-2</v>
      </c>
      <c r="O3527" s="157">
        <v>4.8116528298500001E-2</v>
      </c>
      <c r="P3527" s="157">
        <v>4.8349234815499999E-2</v>
      </c>
      <c r="Q3527" s="157">
        <v>4.7644190390500003E-2</v>
      </c>
      <c r="R3527" s="157">
        <v>4.8364932885499999E-2</v>
      </c>
      <c r="S3527" s="157">
        <v>4.8856060724500001E-2</v>
      </c>
      <c r="T3527" s="157">
        <v>4.9725111953499997E-2</v>
      </c>
      <c r="U3527" s="157">
        <v>4.9618901888E-2</v>
      </c>
      <c r="V3527" s="157">
        <v>5.0609869864999997E-2</v>
      </c>
      <c r="W3527" s="157">
        <v>5.0511025713E-2</v>
      </c>
      <c r="X3527" s="157">
        <v>5.0220960926499997E-2</v>
      </c>
      <c r="Y3527" s="157">
        <v>5.0382534792E-2</v>
      </c>
      <c r="Z3527" s="157">
        <v>5.1591041878499999E-2</v>
      </c>
      <c r="AA3527" s="157">
        <v>5.2192942526500002E-2</v>
      </c>
      <c r="AB3527" s="157">
        <v>5.3912370805500001E-2</v>
      </c>
      <c r="AC3527" s="157">
        <v>5.3654433506E-2</v>
      </c>
      <c r="AD3527" s="157">
        <v>5.4010430398500002E-2</v>
      </c>
      <c r="AE3527" s="157">
        <v>5.3352953102500003E-2</v>
      </c>
      <c r="AF3527" s="157">
        <v>5.3978377058499998E-2</v>
      </c>
      <c r="AG3527" s="157">
        <v>5.4080327089999998E-2</v>
      </c>
      <c r="AH3527" s="157">
        <v>5.4530956621999999E-2</v>
      </c>
      <c r="AI3527" s="157">
        <v>5.4129668499999999E-2</v>
      </c>
      <c r="AJ3527" s="157">
        <v>5.2626880635999997E-2</v>
      </c>
      <c r="AK3527" s="157">
        <v>5.2676153331499997E-2</v>
      </c>
      <c r="AL3527" s="157">
        <v>0</v>
      </c>
    </row>
    <row r="3528" spans="1:38" x14ac:dyDescent="0.25">
      <c r="A3528" s="157" t="s">
        <v>808</v>
      </c>
      <c r="B3528" s="157">
        <v>1</v>
      </c>
      <c r="C3528" s="157" t="s">
        <v>1619</v>
      </c>
      <c r="D3528" s="157" t="s">
        <v>258</v>
      </c>
      <c r="E3528" s="157">
        <v>65</v>
      </c>
      <c r="F3528" s="157">
        <v>0.21194256787499999</v>
      </c>
      <c r="G3528" s="157">
        <v>0.21606442016899999</v>
      </c>
      <c r="H3528" s="157">
        <v>0.22178785953499999</v>
      </c>
      <c r="I3528" s="157">
        <v>0.2252773720355</v>
      </c>
      <c r="J3528" s="157">
        <v>0.23196806654249999</v>
      </c>
      <c r="K3528" s="157">
        <v>0.232614394679</v>
      </c>
      <c r="L3528" s="157">
        <v>0.23585040942499999</v>
      </c>
      <c r="M3528" s="157">
        <v>0.23637087732199999</v>
      </c>
      <c r="N3528" s="157">
        <v>0.24126190602850001</v>
      </c>
      <c r="O3528" s="157">
        <v>0.24775602321750001</v>
      </c>
      <c r="P3528" s="157">
        <v>0.2495219384855</v>
      </c>
      <c r="Q3528" s="157">
        <v>0.24566966099250001</v>
      </c>
      <c r="R3528" s="157">
        <v>0.24768404632900001</v>
      </c>
      <c r="S3528" s="157">
        <v>0.24998136991299999</v>
      </c>
      <c r="T3528" s="157">
        <v>0.25287789527900001</v>
      </c>
      <c r="U3528" s="157">
        <v>0.25228847793300002</v>
      </c>
      <c r="V3528" s="157">
        <v>0.25896909790849998</v>
      </c>
      <c r="W3528" s="157">
        <v>0.26046982735849999</v>
      </c>
      <c r="X3528" s="157">
        <v>0.258030474136</v>
      </c>
      <c r="Y3528" s="157">
        <v>0.2557018719925</v>
      </c>
      <c r="Z3528" s="157">
        <v>0.26013593888600001</v>
      </c>
      <c r="AA3528" s="157">
        <v>0.26233946036700001</v>
      </c>
      <c r="AB3528" s="157">
        <v>0.26992707201900001</v>
      </c>
      <c r="AC3528" s="157">
        <v>0.27109707524150001</v>
      </c>
      <c r="AD3528" s="157">
        <v>0.27038145180450002</v>
      </c>
      <c r="AE3528" s="157">
        <v>0.26880570533300002</v>
      </c>
      <c r="AF3528" s="157">
        <v>0.27563389821700002</v>
      </c>
      <c r="AG3528" s="157">
        <v>0.2818645604885</v>
      </c>
      <c r="AH3528" s="157">
        <v>0.28990499767450001</v>
      </c>
      <c r="AI3528" s="157">
        <v>0.29362598499850001</v>
      </c>
      <c r="AJ3528" s="157">
        <v>0.291855059932</v>
      </c>
      <c r="AK3528" s="157">
        <v>0.29333263850500002</v>
      </c>
      <c r="AL3528" s="157">
        <v>0</v>
      </c>
    </row>
    <row r="3529" spans="1:38" x14ac:dyDescent="0.25">
      <c r="A3529" s="157" t="s">
        <v>808</v>
      </c>
      <c r="B3529" s="157">
        <v>1</v>
      </c>
      <c r="C3529" s="157" t="s">
        <v>1619</v>
      </c>
      <c r="D3529" s="157" t="s">
        <v>551</v>
      </c>
      <c r="E3529" s="157">
        <v>65</v>
      </c>
      <c r="F3529" s="157">
        <v>0.13761949008249999</v>
      </c>
      <c r="G3529" s="157">
        <v>0.14041086021550001</v>
      </c>
      <c r="H3529" s="157">
        <v>0.14425718482800001</v>
      </c>
      <c r="I3529" s="157">
        <v>0.14699055035649999</v>
      </c>
      <c r="J3529" s="157">
        <v>0.15225936171150001</v>
      </c>
      <c r="K3529" s="157">
        <v>0.154295768389</v>
      </c>
      <c r="L3529" s="157">
        <v>0.15778132361800001</v>
      </c>
      <c r="M3529" s="157">
        <v>0.158792342926</v>
      </c>
      <c r="N3529" s="157">
        <v>0.16204962209349999</v>
      </c>
      <c r="O3529" s="157">
        <v>0.1671230486835</v>
      </c>
      <c r="P3529" s="157">
        <v>0.16915409862450001</v>
      </c>
      <c r="Q3529" s="157">
        <v>0.1667100078115</v>
      </c>
      <c r="R3529" s="157">
        <v>0.16861315886799999</v>
      </c>
      <c r="S3529" s="157">
        <v>0.17036931556400001</v>
      </c>
      <c r="T3529" s="157">
        <v>0.17289228423649999</v>
      </c>
      <c r="U3529" s="157">
        <v>0.17291571945850001</v>
      </c>
      <c r="V3529" s="157">
        <v>0.177275781021</v>
      </c>
      <c r="W3529" s="157">
        <v>0.17796734950699999</v>
      </c>
      <c r="X3529" s="157">
        <v>0.17621007392800001</v>
      </c>
      <c r="Y3529" s="157">
        <v>0.174071807902</v>
      </c>
      <c r="Z3529" s="157">
        <v>0.17716117456300001</v>
      </c>
      <c r="AA3529" s="157">
        <v>0.17882327995</v>
      </c>
      <c r="AB3529" s="157">
        <v>0.1835599641765</v>
      </c>
      <c r="AC3529" s="157">
        <v>0.1841541677935</v>
      </c>
      <c r="AD3529" s="157">
        <v>0.18464523190000001</v>
      </c>
      <c r="AE3529" s="157">
        <v>0.184907103628</v>
      </c>
      <c r="AF3529" s="157">
        <v>0.18920993666499999</v>
      </c>
      <c r="AG3529" s="157">
        <v>0.1931752823175</v>
      </c>
      <c r="AH3529" s="157">
        <v>0.198063838627</v>
      </c>
      <c r="AI3529" s="157">
        <v>0.20008566036700001</v>
      </c>
      <c r="AJ3529" s="157">
        <v>0.19286437917650001</v>
      </c>
      <c r="AK3529" s="157">
        <v>0.1928671137115</v>
      </c>
      <c r="AL3529" s="157">
        <v>0</v>
      </c>
    </row>
    <row r="3530" spans="1:38" x14ac:dyDescent="0.25">
      <c r="A3530" s="157" t="s">
        <v>808</v>
      </c>
      <c r="B3530" s="157">
        <v>1</v>
      </c>
      <c r="C3530" s="157" t="s">
        <v>1619</v>
      </c>
      <c r="D3530" s="157" t="s">
        <v>702</v>
      </c>
      <c r="E3530" s="157">
        <v>65</v>
      </c>
      <c r="F3530" s="157">
        <v>2.2843084005E-3</v>
      </c>
      <c r="G3530" s="157">
        <v>2.3840655305000001E-3</v>
      </c>
      <c r="H3530" s="157">
        <v>2.4965048714999999E-3</v>
      </c>
      <c r="I3530" s="157">
        <v>2.5834753805E-3</v>
      </c>
      <c r="J3530" s="157">
        <v>2.7108321280000002E-3</v>
      </c>
      <c r="K3530" s="157">
        <v>2.7617898525E-3</v>
      </c>
      <c r="L3530" s="157">
        <v>2.84380457E-3</v>
      </c>
      <c r="M3530" s="157">
        <v>2.8800739009999998E-3</v>
      </c>
      <c r="N3530" s="157">
        <v>2.9785633240000001E-3</v>
      </c>
      <c r="O3530" s="157">
        <v>3.0992883669999998E-3</v>
      </c>
      <c r="P3530" s="157">
        <v>3.0958653885000001E-3</v>
      </c>
      <c r="Q3530" s="157">
        <v>3.0285968610000002E-3</v>
      </c>
      <c r="R3530" s="157">
        <v>3.0293198869999999E-3</v>
      </c>
      <c r="S3530" s="157">
        <v>3.0270891965E-3</v>
      </c>
      <c r="T3530" s="157">
        <v>3.0269692575000001E-3</v>
      </c>
      <c r="U3530" s="157">
        <v>2.9773725465E-3</v>
      </c>
      <c r="V3530" s="157">
        <v>2.9958369250000002E-3</v>
      </c>
      <c r="W3530" s="157">
        <v>2.949060609E-3</v>
      </c>
      <c r="X3530" s="157">
        <v>2.8580548125000001E-3</v>
      </c>
      <c r="Y3530" s="157">
        <v>2.7891285775000002E-3</v>
      </c>
      <c r="Z3530" s="157">
        <v>2.7833698625000002E-3</v>
      </c>
      <c r="AA3530" s="157">
        <v>2.7656036265E-3</v>
      </c>
      <c r="AB3530" s="157">
        <v>2.8015910770000001E-3</v>
      </c>
      <c r="AC3530" s="157">
        <v>2.7583420169999999E-3</v>
      </c>
      <c r="AD3530" s="157">
        <v>2.6840867644999998E-3</v>
      </c>
      <c r="AE3530" s="157">
        <v>2.5941025959999998E-3</v>
      </c>
      <c r="AF3530" s="157">
        <v>2.5975644500000001E-3</v>
      </c>
      <c r="AG3530" s="157">
        <v>2.5906730189999999E-3</v>
      </c>
      <c r="AH3530" s="157">
        <v>2.5939833989999999E-3</v>
      </c>
      <c r="AI3530" s="157">
        <v>2.5508677664999998E-3</v>
      </c>
      <c r="AJ3530" s="157">
        <v>2.3593384335000001E-3</v>
      </c>
      <c r="AK3530" s="157">
        <v>2.295552695E-3</v>
      </c>
      <c r="AL3530" s="157">
        <v>0</v>
      </c>
    </row>
    <row r="3531" spans="1:38" x14ac:dyDescent="0.25">
      <c r="A3531" s="157" t="s">
        <v>808</v>
      </c>
      <c r="B3531" s="157">
        <v>1</v>
      </c>
      <c r="C3531" s="157" t="s">
        <v>1619</v>
      </c>
      <c r="D3531" s="157" t="s">
        <v>550</v>
      </c>
      <c r="E3531" s="157">
        <v>65</v>
      </c>
      <c r="F3531" s="157">
        <v>0.19992894959599999</v>
      </c>
      <c r="G3531" s="157">
        <v>0.20816341366050001</v>
      </c>
      <c r="H3531" s="157">
        <v>0.21872367937500001</v>
      </c>
      <c r="I3531" s="157">
        <v>0.2283860914875</v>
      </c>
      <c r="J3531" s="157">
        <v>0.244227675921</v>
      </c>
      <c r="K3531" s="157">
        <v>0.25499210879200002</v>
      </c>
      <c r="L3531" s="157">
        <v>0.26705475302499998</v>
      </c>
      <c r="M3531" s="157">
        <v>0.27484473346400001</v>
      </c>
      <c r="N3531" s="157">
        <v>0.28811305320550001</v>
      </c>
      <c r="O3531" s="157">
        <v>0.30349559928600001</v>
      </c>
      <c r="P3531" s="157">
        <v>0.31348074400699999</v>
      </c>
      <c r="Q3531" s="157">
        <v>0.31443678416249998</v>
      </c>
      <c r="R3531" s="157">
        <v>0.32402291369300001</v>
      </c>
      <c r="S3531" s="157">
        <v>0.33271225126449999</v>
      </c>
      <c r="T3531" s="157">
        <v>0.34339401428499999</v>
      </c>
      <c r="U3531" s="157">
        <v>0.35127014116249999</v>
      </c>
      <c r="V3531" s="157">
        <v>0.36828405848649998</v>
      </c>
      <c r="W3531" s="157">
        <v>0.3753742898895</v>
      </c>
      <c r="X3531" s="157">
        <v>0.37617548248900001</v>
      </c>
      <c r="Y3531" s="157">
        <v>0.37595181125299998</v>
      </c>
      <c r="Z3531" s="157">
        <v>0.38200867245300002</v>
      </c>
      <c r="AA3531" s="157">
        <v>0.38713559915099999</v>
      </c>
      <c r="AB3531" s="157">
        <v>0.40288265395049999</v>
      </c>
      <c r="AC3531" s="157">
        <v>0.40755347422900001</v>
      </c>
      <c r="AD3531" s="157">
        <v>0.41494813842700001</v>
      </c>
      <c r="AE3531" s="157">
        <v>0.42124522676449999</v>
      </c>
      <c r="AF3531" s="157">
        <v>0.434831456936</v>
      </c>
      <c r="AG3531" s="157">
        <v>0.44670894717949999</v>
      </c>
      <c r="AH3531" s="157">
        <v>0.46341292206700002</v>
      </c>
      <c r="AI3531" s="157">
        <v>0.47335054208549998</v>
      </c>
      <c r="AJ3531" s="157">
        <v>0.45145754042649999</v>
      </c>
      <c r="AK3531" s="157">
        <v>0.45815807737800002</v>
      </c>
      <c r="AL3531" s="157">
        <v>0</v>
      </c>
    </row>
    <row r="3532" spans="1:38" x14ac:dyDescent="0.25">
      <c r="A3532" s="157" t="s">
        <v>808</v>
      </c>
      <c r="B3532" s="157">
        <v>1</v>
      </c>
      <c r="C3532" s="157" t="s">
        <v>1619</v>
      </c>
      <c r="D3532" s="157" t="s">
        <v>552</v>
      </c>
      <c r="E3532" s="157">
        <v>65</v>
      </c>
      <c r="F3532" s="157">
        <v>1.9689649248265</v>
      </c>
      <c r="G3532" s="157">
        <v>2.0205285210524999</v>
      </c>
      <c r="H3532" s="157">
        <v>2.0734943741860001</v>
      </c>
      <c r="I3532" s="157">
        <v>2.0870860497365</v>
      </c>
      <c r="J3532" s="157">
        <v>2.1312851971439999</v>
      </c>
      <c r="K3532" s="157">
        <v>2.1250963426239999</v>
      </c>
      <c r="L3532" s="157">
        <v>2.1591232232455</v>
      </c>
      <c r="M3532" s="157">
        <v>2.1722796667709998</v>
      </c>
      <c r="N3532" s="157">
        <v>2.2282774635565001</v>
      </c>
      <c r="O3532" s="157">
        <v>2.3029412012339998</v>
      </c>
      <c r="P3532" s="157">
        <v>2.3364161273209998</v>
      </c>
      <c r="Q3532" s="157">
        <v>2.3158971933535</v>
      </c>
      <c r="R3532" s="157">
        <v>2.348746457117</v>
      </c>
      <c r="S3532" s="157">
        <v>2.3784634017739998</v>
      </c>
      <c r="T3532" s="157">
        <v>2.4042399863299999</v>
      </c>
      <c r="U3532" s="157">
        <v>2.3857135938814999</v>
      </c>
      <c r="V3532" s="157">
        <v>2.422137097562</v>
      </c>
      <c r="W3532" s="157">
        <v>2.4198434704895</v>
      </c>
      <c r="X3532" s="157">
        <v>2.4024172423154999</v>
      </c>
      <c r="Y3532" s="157">
        <v>2.3996576156049998</v>
      </c>
      <c r="Z3532" s="157">
        <v>2.4308115990024999</v>
      </c>
      <c r="AA3532" s="157">
        <v>2.4527022045844999</v>
      </c>
      <c r="AB3532" s="157">
        <v>2.5345319206555001</v>
      </c>
      <c r="AC3532" s="157">
        <v>2.5485208700284998</v>
      </c>
      <c r="AD3532" s="157">
        <v>2.5838501729679999</v>
      </c>
      <c r="AE3532" s="157">
        <v>2.610328738867</v>
      </c>
      <c r="AF3532" s="157">
        <v>2.6527063326664999</v>
      </c>
      <c r="AG3532" s="157">
        <v>2.6837778463149999</v>
      </c>
      <c r="AH3532" s="157">
        <v>2.7325309644770002</v>
      </c>
      <c r="AI3532" s="157">
        <v>2.7286480561639999</v>
      </c>
      <c r="AJ3532" s="157">
        <v>2.6612586661919999</v>
      </c>
      <c r="AK3532" s="157">
        <v>2.6388461097995002</v>
      </c>
      <c r="AL3532" s="157">
        <v>0</v>
      </c>
    </row>
    <row r="3533" spans="1:38" x14ac:dyDescent="0.25">
      <c r="A3533" s="157" t="s">
        <v>808</v>
      </c>
      <c r="B3533" s="157">
        <v>1</v>
      </c>
      <c r="C3533" s="157" t="s">
        <v>1619</v>
      </c>
      <c r="D3533" s="157" t="s">
        <v>213</v>
      </c>
      <c r="E3533" s="157">
        <v>65</v>
      </c>
      <c r="F3533" s="157">
        <v>0.18949618887</v>
      </c>
      <c r="G3533" s="157">
        <v>0.19610424111300001</v>
      </c>
      <c r="H3533" s="157">
        <v>0.20538848969250001</v>
      </c>
      <c r="I3533" s="157">
        <v>0.21295752078999999</v>
      </c>
      <c r="J3533" s="157">
        <v>0.22374149107749999</v>
      </c>
      <c r="K3533" s="157">
        <v>0.22879923645149999</v>
      </c>
      <c r="L3533" s="157">
        <v>0.23641474372599999</v>
      </c>
      <c r="M3533" s="157">
        <v>0.2409438855705</v>
      </c>
      <c r="N3533" s="157">
        <v>0.25043904558300001</v>
      </c>
      <c r="O3533" s="157">
        <v>0.262892795101</v>
      </c>
      <c r="P3533" s="157">
        <v>0.27022963301300001</v>
      </c>
      <c r="Q3533" s="157">
        <v>0.27117922394299998</v>
      </c>
      <c r="R3533" s="157">
        <v>0.27662216634749998</v>
      </c>
      <c r="S3533" s="157">
        <v>0.27972721520499999</v>
      </c>
      <c r="T3533" s="157">
        <v>0.28339183414050001</v>
      </c>
      <c r="U3533" s="157">
        <v>0.28307070398700002</v>
      </c>
      <c r="V3533" s="157">
        <v>0.29221842085650002</v>
      </c>
      <c r="W3533" s="157">
        <v>0.296016922244</v>
      </c>
      <c r="X3533" s="157">
        <v>0.2965691822175</v>
      </c>
      <c r="Y3533" s="157">
        <v>0.29855010261199999</v>
      </c>
      <c r="Z3533" s="157">
        <v>0.30492247858900001</v>
      </c>
      <c r="AA3533" s="157">
        <v>0.31047351878649998</v>
      </c>
      <c r="AB3533" s="157">
        <v>0.32334387597050002</v>
      </c>
      <c r="AC3533" s="157">
        <v>0.32805542688150002</v>
      </c>
      <c r="AD3533" s="157">
        <v>0.3341036445235</v>
      </c>
      <c r="AE3533" s="157">
        <v>0.34067312585749998</v>
      </c>
      <c r="AF3533" s="157">
        <v>0.35161624809600001</v>
      </c>
      <c r="AG3533" s="157">
        <v>0.36054443713700002</v>
      </c>
      <c r="AH3533" s="157">
        <v>0.37298796650600002</v>
      </c>
      <c r="AI3533" s="157">
        <v>0.37808513115999998</v>
      </c>
      <c r="AJ3533" s="157">
        <v>0.36881953394299999</v>
      </c>
      <c r="AK3533" s="157">
        <v>0.37041959095799998</v>
      </c>
      <c r="AL3533" s="157">
        <v>0</v>
      </c>
    </row>
    <row r="3534" spans="1:38" x14ac:dyDescent="0.25">
      <c r="A3534" s="157" t="s">
        <v>808</v>
      </c>
      <c r="B3534" s="157">
        <v>1</v>
      </c>
      <c r="C3534" s="157" t="s">
        <v>1619</v>
      </c>
      <c r="D3534" s="157" t="s">
        <v>553</v>
      </c>
      <c r="E3534" s="157">
        <v>65</v>
      </c>
      <c r="F3534" s="157">
        <v>0.17202103016850001</v>
      </c>
      <c r="G3534" s="157">
        <v>0.17333016332000001</v>
      </c>
      <c r="H3534" s="157">
        <v>0.17427474336500001</v>
      </c>
      <c r="I3534" s="157">
        <v>0.17393825126750001</v>
      </c>
      <c r="J3534" s="157">
        <v>0.176525573918</v>
      </c>
      <c r="K3534" s="157">
        <v>0.1750261430475</v>
      </c>
      <c r="L3534" s="157">
        <v>0.176382401361</v>
      </c>
      <c r="M3534" s="157">
        <v>0.17515011110750001</v>
      </c>
      <c r="N3534" s="157">
        <v>0.17807710567000001</v>
      </c>
      <c r="O3534" s="157">
        <v>0.18283433706900001</v>
      </c>
      <c r="P3534" s="157">
        <v>0.18483565398349999</v>
      </c>
      <c r="Q3534" s="157">
        <v>0.18239631305699999</v>
      </c>
      <c r="R3534" s="157">
        <v>0.18480683790999999</v>
      </c>
      <c r="S3534" s="157">
        <v>0.18706455960250001</v>
      </c>
      <c r="T3534" s="157">
        <v>0.18827425365049999</v>
      </c>
      <c r="U3534" s="157">
        <v>0.18615998846250001</v>
      </c>
      <c r="V3534" s="157">
        <v>0.18881024098099999</v>
      </c>
      <c r="W3534" s="157">
        <v>0.18819595028450001</v>
      </c>
      <c r="X3534" s="157">
        <v>0.185551021245</v>
      </c>
      <c r="Y3534" s="157">
        <v>0.18406173931799999</v>
      </c>
      <c r="Z3534" s="157">
        <v>0.18670403518500001</v>
      </c>
      <c r="AA3534" s="157">
        <v>0.18820109507400001</v>
      </c>
      <c r="AB3534" s="157">
        <v>0.193791072225</v>
      </c>
      <c r="AC3534" s="157">
        <v>0.19388086641499999</v>
      </c>
      <c r="AD3534" s="157">
        <v>0.192798262922</v>
      </c>
      <c r="AE3534" s="157">
        <v>0.1905528337845</v>
      </c>
      <c r="AF3534" s="157">
        <v>0.1939659082805</v>
      </c>
      <c r="AG3534" s="157">
        <v>0.19722894714350001</v>
      </c>
      <c r="AH3534" s="157">
        <v>0.2020928896435</v>
      </c>
      <c r="AI3534" s="157">
        <v>0.203070990837</v>
      </c>
      <c r="AJ3534" s="157">
        <v>0.1976078579235</v>
      </c>
      <c r="AK3534" s="157">
        <v>0.19833697635299999</v>
      </c>
      <c r="AL3534" s="157">
        <v>0</v>
      </c>
    </row>
    <row r="3535" spans="1:38" x14ac:dyDescent="0.25">
      <c r="A3535" s="157" t="s">
        <v>808</v>
      </c>
      <c r="B3535" s="157">
        <v>1</v>
      </c>
      <c r="C3535" s="157" t="s">
        <v>1619</v>
      </c>
      <c r="D3535" s="157" t="s">
        <v>691</v>
      </c>
      <c r="E3535" s="157">
        <v>65</v>
      </c>
      <c r="F3535" s="157">
        <v>4.2386853800500002E-2</v>
      </c>
      <c r="G3535" s="157">
        <v>4.2463080600000001E-2</v>
      </c>
      <c r="H3535" s="157">
        <v>4.2608821908E-2</v>
      </c>
      <c r="I3535" s="157">
        <v>4.2310685512999997E-2</v>
      </c>
      <c r="J3535" s="157">
        <v>4.2475578795000003E-2</v>
      </c>
      <c r="K3535" s="157">
        <v>4.1439716850000002E-2</v>
      </c>
      <c r="L3535" s="157">
        <v>4.1085469699499999E-2</v>
      </c>
      <c r="M3535" s="157">
        <v>4.0385791498E-2</v>
      </c>
      <c r="N3535" s="157">
        <v>4.0566143846500001E-2</v>
      </c>
      <c r="O3535" s="157">
        <v>4.1609945906999998E-2</v>
      </c>
      <c r="P3535" s="157">
        <v>4.1676319582500003E-2</v>
      </c>
      <c r="Q3535" s="157">
        <v>4.0820314224000002E-2</v>
      </c>
      <c r="R3535" s="157">
        <v>4.0790052548999998E-2</v>
      </c>
      <c r="S3535" s="157">
        <v>4.0482035814500002E-2</v>
      </c>
      <c r="T3535" s="157">
        <v>4.0467999347499999E-2</v>
      </c>
      <c r="U3535" s="157">
        <v>3.9785554440499998E-2</v>
      </c>
      <c r="V3535" s="157">
        <v>4.0407173049499999E-2</v>
      </c>
      <c r="W3535" s="157">
        <v>4.03485827155E-2</v>
      </c>
      <c r="X3535" s="157">
        <v>4.0068351469500003E-2</v>
      </c>
      <c r="Y3535" s="157">
        <v>4.0478061476999998E-2</v>
      </c>
      <c r="Z3535" s="157">
        <v>4.14239794275E-2</v>
      </c>
      <c r="AA3535" s="157">
        <v>4.2403430080500001E-2</v>
      </c>
      <c r="AB3535" s="157">
        <v>4.4512812961500003E-2</v>
      </c>
      <c r="AC3535" s="157">
        <v>4.5439777237499999E-2</v>
      </c>
      <c r="AD3535" s="157">
        <v>4.6613293405999998E-2</v>
      </c>
      <c r="AE3535" s="157">
        <v>4.7749959045500001E-2</v>
      </c>
      <c r="AF3535" s="157">
        <v>4.8831767326499999E-2</v>
      </c>
      <c r="AG3535" s="157">
        <v>4.9701212557499999E-2</v>
      </c>
      <c r="AH3535" s="157">
        <v>5.0888152274499998E-2</v>
      </c>
      <c r="AI3535" s="157">
        <v>5.10144259935E-2</v>
      </c>
      <c r="AJ3535" s="157">
        <v>4.8594998094499998E-2</v>
      </c>
      <c r="AK3535" s="157">
        <v>4.7063000658499998E-2</v>
      </c>
      <c r="AL3535" s="157">
        <v>0</v>
      </c>
    </row>
    <row r="3536" spans="1:38" x14ac:dyDescent="0.25">
      <c r="A3536" s="157" t="s">
        <v>808</v>
      </c>
      <c r="B3536" s="157">
        <v>1</v>
      </c>
      <c r="C3536" s="157" t="s">
        <v>1619</v>
      </c>
      <c r="D3536" s="157" t="s">
        <v>554</v>
      </c>
      <c r="E3536" s="157">
        <v>65</v>
      </c>
      <c r="F3536" s="157">
        <v>4.0269174961999998E-2</v>
      </c>
      <c r="G3536" s="157">
        <v>4.1523022965499999E-2</v>
      </c>
      <c r="H3536" s="157">
        <v>4.2779968129999998E-2</v>
      </c>
      <c r="I3536" s="157">
        <v>4.35551835745E-2</v>
      </c>
      <c r="J3536" s="157">
        <v>4.5037073671000002E-2</v>
      </c>
      <c r="K3536" s="157">
        <v>4.5625201527000003E-2</v>
      </c>
      <c r="L3536" s="157">
        <v>4.6712714595499999E-2</v>
      </c>
      <c r="M3536" s="157">
        <v>4.7241959478000001E-2</v>
      </c>
      <c r="N3536" s="157">
        <v>4.8580890607500003E-2</v>
      </c>
      <c r="O3536" s="157">
        <v>5.0373425178499999E-2</v>
      </c>
      <c r="P3536" s="157">
        <v>5.1273444201499999E-2</v>
      </c>
      <c r="Q3536" s="157">
        <v>5.101496556E-2</v>
      </c>
      <c r="R3536" s="157">
        <v>5.2100282308500001E-2</v>
      </c>
      <c r="S3536" s="157">
        <v>5.31066586045E-2</v>
      </c>
      <c r="T3536" s="157">
        <v>5.4255110065999999E-2</v>
      </c>
      <c r="U3536" s="157">
        <v>5.4774345713000001E-2</v>
      </c>
      <c r="V3536" s="157">
        <v>5.6640330598999998E-2</v>
      </c>
      <c r="W3536" s="157">
        <v>5.7352433007500002E-2</v>
      </c>
      <c r="X3536" s="157">
        <v>5.7621969092E-2</v>
      </c>
      <c r="Y3536" s="157">
        <v>5.7537762585999998E-2</v>
      </c>
      <c r="Z3536" s="157">
        <v>5.6042709303499999E-2</v>
      </c>
      <c r="AA3536" s="157">
        <v>5.97726175875E-2</v>
      </c>
      <c r="AB3536" s="157">
        <v>6.2708885771999998E-2</v>
      </c>
      <c r="AC3536" s="157">
        <v>6.3136018072000005E-2</v>
      </c>
      <c r="AD3536" s="157">
        <v>6.3968639883500003E-2</v>
      </c>
      <c r="AE3536" s="157">
        <v>6.4864031635500002E-2</v>
      </c>
      <c r="AF3536" s="157">
        <v>6.6552211405999998E-2</v>
      </c>
      <c r="AG3536" s="157">
        <v>6.8049754416500005E-2</v>
      </c>
      <c r="AH3536" s="157">
        <v>7.01705062745E-2</v>
      </c>
      <c r="AI3536" s="157">
        <v>7.1248868310000005E-2</v>
      </c>
      <c r="AJ3536" s="157">
        <v>6.9335816323499999E-2</v>
      </c>
      <c r="AK3536" s="157">
        <v>7.2061213196000007E-2</v>
      </c>
      <c r="AL3536" s="157">
        <v>0</v>
      </c>
    </row>
    <row r="3537" spans="1:38" x14ac:dyDescent="0.25">
      <c r="A3537" s="157" t="s">
        <v>808</v>
      </c>
      <c r="B3537" s="157">
        <v>1</v>
      </c>
      <c r="C3537" s="157" t="s">
        <v>1619</v>
      </c>
      <c r="D3537" s="157" t="s">
        <v>555</v>
      </c>
      <c r="E3537" s="157">
        <v>65</v>
      </c>
      <c r="F3537" s="157">
        <v>0.65741637030050004</v>
      </c>
      <c r="G3537" s="157">
        <v>0.6827446084055</v>
      </c>
      <c r="H3537" s="157">
        <v>0.70714578121649996</v>
      </c>
      <c r="I3537" s="157">
        <v>0.72312839520500005</v>
      </c>
      <c r="J3537" s="157">
        <v>0.75462678492500002</v>
      </c>
      <c r="K3537" s="157">
        <v>0.76747520903949995</v>
      </c>
      <c r="L3537" s="157">
        <v>0.79208965599699999</v>
      </c>
      <c r="M3537" s="157">
        <v>0.80674249439400003</v>
      </c>
      <c r="N3537" s="157">
        <v>0.83639935106950003</v>
      </c>
      <c r="O3537" s="157">
        <v>0.87142367870600002</v>
      </c>
      <c r="P3537" s="157">
        <v>0.89286139979150003</v>
      </c>
      <c r="Q3537" s="157">
        <v>0.89556076110299998</v>
      </c>
      <c r="R3537" s="157">
        <v>0.92206214665550001</v>
      </c>
      <c r="S3537" s="157">
        <v>0.94651185718450004</v>
      </c>
      <c r="T3537" s="157">
        <v>0.9778747712725</v>
      </c>
      <c r="U3537" s="157">
        <v>0.99314783451099997</v>
      </c>
      <c r="V3537" s="157">
        <v>1.026212600806</v>
      </c>
      <c r="W3537" s="157">
        <v>1.0330957433745001</v>
      </c>
      <c r="X3537" s="157">
        <v>1.023224039297</v>
      </c>
      <c r="Y3537" s="157">
        <v>1.0175742383165001</v>
      </c>
      <c r="Z3537" s="157">
        <v>1.0377560160435</v>
      </c>
      <c r="AA3537" s="157">
        <v>1.055629522904</v>
      </c>
      <c r="AB3537" s="157">
        <v>1.1006939952695001</v>
      </c>
      <c r="AC3537" s="157">
        <v>1.1173018488535</v>
      </c>
      <c r="AD3537" s="157">
        <v>1.1357684505179999</v>
      </c>
      <c r="AE3537" s="157">
        <v>1.15514308568</v>
      </c>
      <c r="AF3537" s="157">
        <v>1.2042977210035</v>
      </c>
      <c r="AG3537" s="157">
        <v>1.2466555057615001</v>
      </c>
      <c r="AH3537" s="157">
        <v>1.2935783766990001</v>
      </c>
      <c r="AI3537" s="157">
        <v>1.3163919191664999</v>
      </c>
      <c r="AJ3537" s="157">
        <v>1.2782688907474999</v>
      </c>
      <c r="AK3537" s="157">
        <v>1.2924971068715001</v>
      </c>
      <c r="AL3537" s="157">
        <v>0</v>
      </c>
    </row>
    <row r="3538" spans="1:38" x14ac:dyDescent="0.25">
      <c r="A3538" s="157" t="s">
        <v>808</v>
      </c>
      <c r="B3538" s="157">
        <v>1</v>
      </c>
      <c r="C3538" s="157" t="s">
        <v>1619</v>
      </c>
      <c r="D3538" s="157" t="s">
        <v>556</v>
      </c>
      <c r="E3538" s="157">
        <v>65</v>
      </c>
      <c r="F3538" s="157">
        <v>0.38948313186099998</v>
      </c>
      <c r="G3538" s="157">
        <v>0.40191386631449999</v>
      </c>
      <c r="H3538" s="157">
        <v>0.41729320435799999</v>
      </c>
      <c r="I3538" s="157">
        <v>0.42758130635399999</v>
      </c>
      <c r="J3538" s="157">
        <v>0.44704191347849997</v>
      </c>
      <c r="K3538" s="157">
        <v>0.45558372859750002</v>
      </c>
      <c r="L3538" s="157">
        <v>0.47001210873499999</v>
      </c>
      <c r="M3538" s="157">
        <v>0.47928054571849998</v>
      </c>
      <c r="N3538" s="157">
        <v>0.49644951340299998</v>
      </c>
      <c r="O3538" s="157">
        <v>0.51871738162400005</v>
      </c>
      <c r="P3538" s="157">
        <v>0.53158681515049999</v>
      </c>
      <c r="Q3538" s="157">
        <v>0.53027819297199996</v>
      </c>
      <c r="R3538" s="157">
        <v>0.541368427496</v>
      </c>
      <c r="S3538" s="157">
        <v>0.55033648069899999</v>
      </c>
      <c r="T3538" s="157">
        <v>0.56216268236550004</v>
      </c>
      <c r="U3538" s="157">
        <v>0.56533232847100001</v>
      </c>
      <c r="V3538" s="157">
        <v>0.58723403612199998</v>
      </c>
      <c r="W3538" s="157">
        <v>0.59695561740799996</v>
      </c>
      <c r="X3538" s="157">
        <v>0.59672757192299997</v>
      </c>
      <c r="Y3538" s="157">
        <v>0.59592100157250005</v>
      </c>
      <c r="Z3538" s="157">
        <v>0.60560990912699997</v>
      </c>
      <c r="AA3538" s="157">
        <v>0.6128036212015</v>
      </c>
      <c r="AB3538" s="157">
        <v>0.63470986308199995</v>
      </c>
      <c r="AC3538" s="157">
        <v>0.63831268717099998</v>
      </c>
      <c r="AD3538" s="157">
        <v>0.64626981272950002</v>
      </c>
      <c r="AE3538" s="157">
        <v>0.652973240407</v>
      </c>
      <c r="AF3538" s="157">
        <v>0.67044432356749994</v>
      </c>
      <c r="AG3538" s="157">
        <v>0.68522413432950002</v>
      </c>
      <c r="AH3538" s="157">
        <v>0.70500258865499998</v>
      </c>
      <c r="AI3538" s="157">
        <v>0.71402922490450005</v>
      </c>
      <c r="AJ3538" s="157">
        <v>0.70069965266550005</v>
      </c>
      <c r="AK3538" s="157">
        <v>0.70426062729200001</v>
      </c>
      <c r="AL3538" s="157">
        <v>0</v>
      </c>
    </row>
    <row r="3539" spans="1:38" x14ac:dyDescent="0.25">
      <c r="A3539" s="157" t="s">
        <v>808</v>
      </c>
      <c r="B3539" s="157">
        <v>1</v>
      </c>
      <c r="C3539" s="157" t="s">
        <v>1619</v>
      </c>
      <c r="D3539" s="157" t="s">
        <v>703</v>
      </c>
      <c r="E3539" s="157">
        <v>65</v>
      </c>
      <c r="F3539" s="157">
        <v>5.91852219E-3</v>
      </c>
      <c r="G3539" s="157">
        <v>6.1975444000000003E-3</v>
      </c>
      <c r="H3539" s="157">
        <v>6.5251318084999996E-3</v>
      </c>
      <c r="I3539" s="157">
        <v>6.5884839275000004E-3</v>
      </c>
      <c r="J3539" s="157">
        <v>6.6096807209999999E-3</v>
      </c>
      <c r="K3539" s="157">
        <v>6.5973456069999999E-3</v>
      </c>
      <c r="L3539" s="157">
        <v>6.6850533460000002E-3</v>
      </c>
      <c r="M3539" s="157">
        <v>6.6968797394999996E-3</v>
      </c>
      <c r="N3539" s="157">
        <v>6.9807770220000004E-3</v>
      </c>
      <c r="O3539" s="157">
        <v>7.3222428779999996E-3</v>
      </c>
      <c r="P3539" s="157">
        <v>7.5374291849999997E-3</v>
      </c>
      <c r="Q3539" s="157">
        <v>7.4709919095000002E-3</v>
      </c>
      <c r="R3539" s="157">
        <v>7.560914704E-3</v>
      </c>
      <c r="S3539" s="157">
        <v>7.6347810425000003E-3</v>
      </c>
      <c r="T3539" s="157">
        <v>7.7088928504999996E-3</v>
      </c>
      <c r="U3539" s="157">
        <v>7.6429938959999997E-3</v>
      </c>
      <c r="V3539" s="157">
        <v>7.7743028004999999E-3</v>
      </c>
      <c r="W3539" s="157">
        <v>7.7802589139999998E-3</v>
      </c>
      <c r="X3539" s="157">
        <v>7.6604640475000001E-3</v>
      </c>
      <c r="Y3539" s="157">
        <v>7.5921575945E-3</v>
      </c>
      <c r="Z3539" s="157">
        <v>7.7182699284999998E-3</v>
      </c>
      <c r="AA3539" s="157">
        <v>7.8134916100000007E-3</v>
      </c>
      <c r="AB3539" s="157">
        <v>8.0851975675000007E-3</v>
      </c>
      <c r="AC3539" s="157">
        <v>8.1505103684999993E-3</v>
      </c>
      <c r="AD3539" s="157">
        <v>8.1038617824999992E-3</v>
      </c>
      <c r="AE3539" s="157">
        <v>8.0278924040000001E-3</v>
      </c>
      <c r="AF3539" s="157">
        <v>8.2808679760000004E-3</v>
      </c>
      <c r="AG3539" s="157">
        <v>8.5145145804999996E-3</v>
      </c>
      <c r="AH3539" s="157">
        <v>8.7945918350000006E-3</v>
      </c>
      <c r="AI3539" s="157">
        <v>8.9282665004999998E-3</v>
      </c>
      <c r="AJ3539" s="157">
        <v>8.5523739909999993E-3</v>
      </c>
      <c r="AK3539" s="157">
        <v>8.6025643815E-3</v>
      </c>
      <c r="AL3539" s="157">
        <v>0</v>
      </c>
    </row>
    <row r="3540" spans="1:38" x14ac:dyDescent="0.25">
      <c r="A3540" s="157" t="s">
        <v>808</v>
      </c>
      <c r="B3540" s="157">
        <v>1</v>
      </c>
      <c r="C3540" s="157" t="s">
        <v>1619</v>
      </c>
      <c r="D3540" s="157" t="s">
        <v>557</v>
      </c>
      <c r="E3540" s="157">
        <v>65</v>
      </c>
      <c r="F3540" s="157">
        <v>4.9409279388500003E-2</v>
      </c>
      <c r="G3540" s="157">
        <v>5.1073287475500002E-2</v>
      </c>
      <c r="H3540" s="157">
        <v>5.2886832650999999E-2</v>
      </c>
      <c r="I3540" s="157">
        <v>5.3586281786499997E-2</v>
      </c>
      <c r="J3540" s="157">
        <v>5.5204956138E-2</v>
      </c>
      <c r="K3540" s="157">
        <v>5.5145321465499997E-2</v>
      </c>
      <c r="L3540" s="157">
        <v>5.5700690339500002E-2</v>
      </c>
      <c r="M3540" s="157">
        <v>5.5483528695999998E-2</v>
      </c>
      <c r="N3540" s="157">
        <v>5.6328239145E-2</v>
      </c>
      <c r="O3540" s="157">
        <v>5.6964050252999998E-2</v>
      </c>
      <c r="P3540" s="157">
        <v>5.7335416032500003E-2</v>
      </c>
      <c r="Q3540" s="157">
        <v>5.7161598531000002E-2</v>
      </c>
      <c r="R3540" s="157">
        <v>5.8374598347999997E-2</v>
      </c>
      <c r="S3540" s="157">
        <v>5.9399504106500002E-2</v>
      </c>
      <c r="T3540" s="157">
        <v>6.1141845663499998E-2</v>
      </c>
      <c r="U3540" s="157">
        <v>6.1612377013500003E-2</v>
      </c>
      <c r="V3540" s="157">
        <v>6.3453628866499995E-2</v>
      </c>
      <c r="W3540" s="157">
        <v>6.3436517286500002E-2</v>
      </c>
      <c r="X3540" s="157">
        <v>6.3171270385999997E-2</v>
      </c>
      <c r="Y3540" s="157">
        <v>6.3133540693000006E-2</v>
      </c>
      <c r="Z3540" s="157">
        <v>6.5004435684499998E-2</v>
      </c>
      <c r="AA3540" s="157">
        <v>6.6574458633000003E-2</v>
      </c>
      <c r="AB3540" s="157">
        <v>6.9542119008999995E-2</v>
      </c>
      <c r="AC3540" s="157">
        <v>7.0713542128000004E-2</v>
      </c>
      <c r="AD3540" s="157">
        <v>7.0470355682499999E-2</v>
      </c>
      <c r="AE3540" s="157">
        <v>7.0047647398500001E-2</v>
      </c>
      <c r="AF3540" s="157">
        <v>7.2342050311499997E-2</v>
      </c>
      <c r="AG3540" s="157">
        <v>7.3835311584500005E-2</v>
      </c>
      <c r="AH3540" s="157">
        <v>7.5819169133000006E-2</v>
      </c>
      <c r="AI3540" s="157">
        <v>7.6134524009000004E-2</v>
      </c>
      <c r="AJ3540" s="157">
        <v>7.5109828819499999E-2</v>
      </c>
      <c r="AK3540" s="157">
        <v>7.4750090339E-2</v>
      </c>
      <c r="AL3540" s="157">
        <v>0</v>
      </c>
    </row>
    <row r="3541" spans="1:38" x14ac:dyDescent="0.25">
      <c r="A3541" s="157" t="s">
        <v>808</v>
      </c>
      <c r="B3541" s="157">
        <v>1</v>
      </c>
      <c r="C3541" s="157" t="s">
        <v>1619</v>
      </c>
      <c r="D3541" s="157" t="s">
        <v>561</v>
      </c>
      <c r="E3541" s="157">
        <v>65</v>
      </c>
      <c r="F3541" s="157">
        <v>0.17079638927249999</v>
      </c>
      <c r="G3541" s="157">
        <v>0.173074284779</v>
      </c>
      <c r="H3541" s="157">
        <v>0.17608216735849999</v>
      </c>
      <c r="I3541" s="157">
        <v>0.17666677426550001</v>
      </c>
      <c r="J3541" s="157">
        <v>0.1802168184105</v>
      </c>
      <c r="K3541" s="157">
        <v>0.17979146828850001</v>
      </c>
      <c r="L3541" s="157">
        <v>0.18131589748349999</v>
      </c>
      <c r="M3541" s="157">
        <v>0.180262368969</v>
      </c>
      <c r="N3541" s="157">
        <v>0.18301536882450001</v>
      </c>
      <c r="O3541" s="157">
        <v>0.18734166848600001</v>
      </c>
      <c r="P3541" s="157">
        <v>0.18809067521850001</v>
      </c>
      <c r="Q3541" s="157">
        <v>0.18407926559650001</v>
      </c>
      <c r="R3541" s="157">
        <v>0.18496165361299999</v>
      </c>
      <c r="S3541" s="157">
        <v>0.18569846719200001</v>
      </c>
      <c r="T3541" s="157">
        <v>0.18652210878950001</v>
      </c>
      <c r="U3541" s="157">
        <v>0.184704014571</v>
      </c>
      <c r="V3541" s="157">
        <v>0.188174298539</v>
      </c>
      <c r="W3541" s="157">
        <v>0.18839190843</v>
      </c>
      <c r="X3541" s="157">
        <v>0.18659997222899999</v>
      </c>
      <c r="Y3541" s="157">
        <v>0.18540199679899999</v>
      </c>
      <c r="Z3541" s="157">
        <v>0.18765611300749999</v>
      </c>
      <c r="AA3541" s="157">
        <v>0.18927475611549999</v>
      </c>
      <c r="AB3541" s="157">
        <v>0.19473082858099999</v>
      </c>
      <c r="AC3541" s="157">
        <v>0.19585546788450001</v>
      </c>
      <c r="AD3541" s="157">
        <v>0.19690782992200001</v>
      </c>
      <c r="AE3541" s="157">
        <v>0.19758566817500001</v>
      </c>
      <c r="AF3541" s="157">
        <v>0.20184728356250001</v>
      </c>
      <c r="AG3541" s="157">
        <v>0.20554924513200001</v>
      </c>
      <c r="AH3541" s="157">
        <v>0.21045159432050001</v>
      </c>
      <c r="AI3541" s="157">
        <v>0.21239979699350001</v>
      </c>
      <c r="AJ3541" s="157">
        <v>0.20847992706349999</v>
      </c>
      <c r="AK3541" s="157">
        <v>0.20871366840550001</v>
      </c>
      <c r="AL3541" s="157">
        <v>0</v>
      </c>
    </row>
    <row r="3542" spans="1:38" x14ac:dyDescent="0.25">
      <c r="A3542" s="157" t="s">
        <v>808</v>
      </c>
      <c r="B3542" s="157">
        <v>1</v>
      </c>
      <c r="C3542" s="157" t="s">
        <v>1619</v>
      </c>
      <c r="D3542" s="157" t="s">
        <v>558</v>
      </c>
      <c r="E3542" s="157">
        <v>65</v>
      </c>
      <c r="F3542" s="157">
        <v>5.8239039664999999E-2</v>
      </c>
      <c r="G3542" s="157">
        <v>6.0605942443999999E-2</v>
      </c>
      <c r="H3542" s="157">
        <v>6.3270887145499999E-2</v>
      </c>
      <c r="I3542" s="157">
        <v>6.5662436010999997E-2</v>
      </c>
      <c r="J3542" s="157">
        <v>6.9211970720000002E-2</v>
      </c>
      <c r="K3542" s="157">
        <v>7.0848765294500002E-2</v>
      </c>
      <c r="L3542" s="157">
        <v>7.2979316826000007E-2</v>
      </c>
      <c r="M3542" s="157">
        <v>7.4070123738499999E-2</v>
      </c>
      <c r="N3542" s="157">
        <v>7.6508122122000005E-2</v>
      </c>
      <c r="O3542" s="157">
        <v>7.9577029590500004E-2</v>
      </c>
      <c r="P3542" s="157">
        <v>8.1284666853499998E-2</v>
      </c>
      <c r="Q3542" s="157">
        <v>8.0913732149499998E-2</v>
      </c>
      <c r="R3542" s="157">
        <v>8.2618879154500002E-2</v>
      </c>
      <c r="S3542" s="157">
        <v>8.4384546303000005E-2</v>
      </c>
      <c r="T3542" s="157">
        <v>8.6547364022500003E-2</v>
      </c>
      <c r="U3542" s="157">
        <v>8.7658366478999994E-2</v>
      </c>
      <c r="V3542" s="157">
        <v>9.1232496738999996E-2</v>
      </c>
      <c r="W3542" s="157">
        <v>9.2978420221500005E-2</v>
      </c>
      <c r="X3542" s="157">
        <v>9.3089594611500001E-2</v>
      </c>
      <c r="Y3542" s="157">
        <v>9.3090090400000006E-2</v>
      </c>
      <c r="Z3542" s="157">
        <v>9.4459464172999996E-2</v>
      </c>
      <c r="AA3542" s="157">
        <v>9.5337849867999994E-2</v>
      </c>
      <c r="AB3542" s="157">
        <v>9.8375405690000001E-2</v>
      </c>
      <c r="AC3542" s="157">
        <v>9.9427757472E-2</v>
      </c>
      <c r="AD3542" s="157">
        <v>0.101103856343</v>
      </c>
      <c r="AE3542" s="157">
        <v>0.10248311302599999</v>
      </c>
      <c r="AF3542" s="157">
        <v>0.106240649415</v>
      </c>
      <c r="AG3542" s="157">
        <v>0.1100525394505</v>
      </c>
      <c r="AH3542" s="157">
        <v>0.1145738442645</v>
      </c>
      <c r="AI3542" s="157">
        <v>0.1175825221885</v>
      </c>
      <c r="AJ3542" s="157">
        <v>0.118532444024</v>
      </c>
      <c r="AK3542" s="157">
        <v>0.1221906938435</v>
      </c>
      <c r="AL3542" s="157">
        <v>0</v>
      </c>
    </row>
    <row r="3543" spans="1:38" x14ac:dyDescent="0.25">
      <c r="A3543" s="157" t="s">
        <v>808</v>
      </c>
      <c r="B3543" s="157">
        <v>1</v>
      </c>
      <c r="C3543" s="157" t="s">
        <v>1619</v>
      </c>
      <c r="D3543" s="157" t="s">
        <v>559</v>
      </c>
      <c r="E3543" s="157">
        <v>65</v>
      </c>
      <c r="F3543" s="157">
        <v>0.7105275780275</v>
      </c>
      <c r="G3543" s="157">
        <v>0.72385332901949995</v>
      </c>
      <c r="H3543" s="157">
        <v>0.73871376499800001</v>
      </c>
      <c r="I3543" s="157">
        <v>0.74409795107249999</v>
      </c>
      <c r="J3543" s="157">
        <v>0.761680026515</v>
      </c>
      <c r="K3543" s="157">
        <v>0.76093162035200002</v>
      </c>
      <c r="L3543" s="157">
        <v>0.77103061855999999</v>
      </c>
      <c r="M3543" s="157">
        <v>0.76918775412899998</v>
      </c>
      <c r="N3543" s="157">
        <v>0.78285880332750002</v>
      </c>
      <c r="O3543" s="157">
        <v>0.80260585809450002</v>
      </c>
      <c r="P3543" s="157">
        <v>0.80757224334050004</v>
      </c>
      <c r="Q3543" s="157">
        <v>0.79254946780549995</v>
      </c>
      <c r="R3543" s="157">
        <v>0.79656326905249997</v>
      </c>
      <c r="S3543" s="157">
        <v>0.79937771546500003</v>
      </c>
      <c r="T3543" s="157">
        <v>0.80285189917300004</v>
      </c>
      <c r="U3543" s="157">
        <v>0.79202935190799995</v>
      </c>
      <c r="V3543" s="157">
        <v>0.80216486062350001</v>
      </c>
      <c r="W3543" s="157">
        <v>0.79980100076000005</v>
      </c>
      <c r="X3543" s="157">
        <v>0.78926784719550003</v>
      </c>
      <c r="Y3543" s="157">
        <v>0.78314221404350004</v>
      </c>
      <c r="Z3543" s="157">
        <v>0.79002332684450005</v>
      </c>
      <c r="AA3543" s="157">
        <v>0.7929377766515</v>
      </c>
      <c r="AB3543" s="157">
        <v>0.81375630925749998</v>
      </c>
      <c r="AC3543" s="157">
        <v>0.81283819558399995</v>
      </c>
      <c r="AD3543" s="157">
        <v>0.81382399574300002</v>
      </c>
      <c r="AE3543" s="157">
        <v>0.811065002727</v>
      </c>
      <c r="AF3543" s="157">
        <v>0.81881910020500004</v>
      </c>
      <c r="AG3543" s="157">
        <v>0.82416406235749995</v>
      </c>
      <c r="AH3543" s="157">
        <v>0.83526444725600002</v>
      </c>
      <c r="AI3543" s="157">
        <v>0.83255240259399999</v>
      </c>
      <c r="AJ3543" s="157">
        <v>0.81601658395999999</v>
      </c>
      <c r="AK3543" s="157">
        <v>0.80758198815899995</v>
      </c>
      <c r="AL3543" s="157">
        <v>0</v>
      </c>
    </row>
    <row r="3544" spans="1:38" x14ac:dyDescent="0.25">
      <c r="A3544" s="157" t="s">
        <v>808</v>
      </c>
      <c r="B3544" s="157">
        <v>1</v>
      </c>
      <c r="C3544" s="157" t="s">
        <v>1619</v>
      </c>
      <c r="D3544" s="157" t="s">
        <v>560</v>
      </c>
      <c r="E3544" s="157">
        <v>65</v>
      </c>
      <c r="F3544" s="157">
        <v>0.34097024520899999</v>
      </c>
      <c r="G3544" s="157">
        <v>0.347313232262</v>
      </c>
      <c r="H3544" s="157">
        <v>0.35437570152300002</v>
      </c>
      <c r="I3544" s="157">
        <v>0.35772080304199999</v>
      </c>
      <c r="J3544" s="157">
        <v>0.366212981223</v>
      </c>
      <c r="K3544" s="157">
        <v>0.36663713354499999</v>
      </c>
      <c r="L3544" s="157">
        <v>0.37220306904799999</v>
      </c>
      <c r="M3544" s="157">
        <v>0.37194976712849998</v>
      </c>
      <c r="N3544" s="157">
        <v>0.37860944614149999</v>
      </c>
      <c r="O3544" s="157">
        <v>0.38837127324249998</v>
      </c>
      <c r="P3544" s="157">
        <v>0.39159123147949998</v>
      </c>
      <c r="Q3544" s="157">
        <v>0.38511116739950002</v>
      </c>
      <c r="R3544" s="157">
        <v>0.38810510194249997</v>
      </c>
      <c r="S3544" s="157">
        <v>0.39157542126150002</v>
      </c>
      <c r="T3544" s="157">
        <v>0.39469037754149999</v>
      </c>
      <c r="U3544" s="157">
        <v>0.39199353850000002</v>
      </c>
      <c r="V3544" s="157">
        <v>0.39981476625500001</v>
      </c>
      <c r="W3544" s="157">
        <v>0.40032225474349997</v>
      </c>
      <c r="X3544" s="157">
        <v>0.39654338564250002</v>
      </c>
      <c r="Y3544" s="157">
        <v>0.39420308663749998</v>
      </c>
      <c r="Z3544" s="157">
        <v>0.39826744145749998</v>
      </c>
      <c r="AA3544" s="157">
        <v>0.40081898470900001</v>
      </c>
      <c r="AB3544" s="157">
        <v>0.41203633347899998</v>
      </c>
      <c r="AC3544" s="157">
        <v>0.4138875259325</v>
      </c>
      <c r="AD3544" s="157">
        <v>0.416572058109</v>
      </c>
      <c r="AE3544" s="157">
        <v>0.4171625464525</v>
      </c>
      <c r="AF3544" s="157">
        <v>0.42455753474550001</v>
      </c>
      <c r="AG3544" s="157">
        <v>0.43064584018300001</v>
      </c>
      <c r="AH3544" s="157">
        <v>0.441182563483</v>
      </c>
      <c r="AI3544" s="157">
        <v>0.44444959865200001</v>
      </c>
      <c r="AJ3544" s="157">
        <v>0.435217141699</v>
      </c>
      <c r="AK3544" s="157">
        <v>0.43680280261549997</v>
      </c>
      <c r="AL3544" s="157">
        <v>0</v>
      </c>
    </row>
    <row r="3545" spans="1:38" x14ac:dyDescent="0.25">
      <c r="A3545" s="157" t="s">
        <v>808</v>
      </c>
      <c r="B3545" s="157">
        <v>1</v>
      </c>
      <c r="C3545" s="157" t="s">
        <v>1619</v>
      </c>
      <c r="D3545" s="157" t="s">
        <v>562</v>
      </c>
      <c r="E3545" s="157">
        <v>65</v>
      </c>
      <c r="F3545" s="157">
        <v>0.138115700807</v>
      </c>
      <c r="G3545" s="157">
        <v>0.13984199327499999</v>
      </c>
      <c r="H3545" s="157">
        <v>0.14339034168500001</v>
      </c>
      <c r="I3545" s="157">
        <v>0.14418915413399999</v>
      </c>
      <c r="J3545" s="157">
        <v>0.14758157691500001</v>
      </c>
      <c r="K3545" s="157">
        <v>0.14782940894300001</v>
      </c>
      <c r="L3545" s="157">
        <v>0.14910378260099999</v>
      </c>
      <c r="M3545" s="157">
        <v>0.14887930184299999</v>
      </c>
      <c r="N3545" s="157">
        <v>0.15241226411450001</v>
      </c>
      <c r="O3545" s="157">
        <v>0.1564158192955</v>
      </c>
      <c r="P3545" s="157">
        <v>0.1577049814375</v>
      </c>
      <c r="Q3545" s="157">
        <v>0.155082306197</v>
      </c>
      <c r="R3545" s="157">
        <v>0.15677934120750001</v>
      </c>
      <c r="S3545" s="157">
        <v>0.15768933133249999</v>
      </c>
      <c r="T3545" s="157">
        <v>0.15845561656849999</v>
      </c>
      <c r="U3545" s="157">
        <v>0.156663451116</v>
      </c>
      <c r="V3545" s="157">
        <v>0.1594080489875</v>
      </c>
      <c r="W3545" s="157">
        <v>0.15970016747099999</v>
      </c>
      <c r="X3545" s="157">
        <v>0.15838488965850001</v>
      </c>
      <c r="Y3545" s="157">
        <v>0.1575421148225</v>
      </c>
      <c r="Z3545" s="157">
        <v>0.16018236192150001</v>
      </c>
      <c r="AA3545" s="157">
        <v>0.16138944047250001</v>
      </c>
      <c r="AB3545" s="157">
        <v>0.1662906510355</v>
      </c>
      <c r="AC3545" s="157">
        <v>0.16697479758700001</v>
      </c>
      <c r="AD3545" s="157">
        <v>0.16649102066249999</v>
      </c>
      <c r="AE3545" s="157">
        <v>0.165982714649</v>
      </c>
      <c r="AF3545" s="157">
        <v>0.16996855105549999</v>
      </c>
      <c r="AG3545" s="157">
        <v>0.173372166986</v>
      </c>
      <c r="AH3545" s="157">
        <v>0.1781346443515</v>
      </c>
      <c r="AI3545" s="157">
        <v>0.17987906684749999</v>
      </c>
      <c r="AJ3545" s="157">
        <v>0.17541344870949999</v>
      </c>
      <c r="AK3545" s="157">
        <v>0.175790818859</v>
      </c>
      <c r="AL3545" s="157">
        <v>0</v>
      </c>
    </row>
    <row r="3546" spans="1:38" x14ac:dyDescent="0.25">
      <c r="A3546" s="157" t="s">
        <v>808</v>
      </c>
      <c r="B3546" s="157">
        <v>1</v>
      </c>
      <c r="C3546" s="157" t="s">
        <v>1619</v>
      </c>
      <c r="D3546" s="157" t="s">
        <v>563</v>
      </c>
      <c r="E3546" s="157">
        <v>65</v>
      </c>
      <c r="F3546" s="157">
        <v>0.190535705059</v>
      </c>
      <c r="G3546" s="157">
        <v>0.1930505238155</v>
      </c>
      <c r="H3546" s="157">
        <v>0.19743528380200001</v>
      </c>
      <c r="I3546" s="157">
        <v>0.19978220444149999</v>
      </c>
      <c r="J3546" s="157">
        <v>0.20500981770400001</v>
      </c>
      <c r="K3546" s="157">
        <v>0.205483283346</v>
      </c>
      <c r="L3546" s="157">
        <v>0.20842772667449999</v>
      </c>
      <c r="M3546" s="157">
        <v>0.2084431994415</v>
      </c>
      <c r="N3546" s="157">
        <v>0.21291161258749999</v>
      </c>
      <c r="O3546" s="157">
        <v>0.2191601636045</v>
      </c>
      <c r="P3546" s="157">
        <v>0.2216474608655</v>
      </c>
      <c r="Q3546" s="157">
        <v>0.21844854259499999</v>
      </c>
      <c r="R3546" s="157">
        <v>0.22082594141449999</v>
      </c>
      <c r="S3546" s="157">
        <v>0.22333128676549999</v>
      </c>
      <c r="T3546" s="157">
        <v>0.22591680307000001</v>
      </c>
      <c r="U3546" s="157">
        <v>0.2251334167215</v>
      </c>
      <c r="V3546" s="157">
        <v>0.22995589067</v>
      </c>
      <c r="W3546" s="157">
        <v>0.23099378063350001</v>
      </c>
      <c r="X3546" s="157">
        <v>0.228646188749</v>
      </c>
      <c r="Y3546" s="157">
        <v>0.2269340717935</v>
      </c>
      <c r="Z3546" s="157">
        <v>0.23088431726899999</v>
      </c>
      <c r="AA3546" s="157">
        <v>0.23343737168299999</v>
      </c>
      <c r="AB3546" s="157">
        <v>0.24094182002799999</v>
      </c>
      <c r="AC3546" s="157">
        <v>0.24255102211349999</v>
      </c>
      <c r="AD3546" s="157">
        <v>0.24214215904600001</v>
      </c>
      <c r="AE3546" s="157">
        <v>0.24105481589550001</v>
      </c>
      <c r="AF3546" s="157">
        <v>0.247372967917</v>
      </c>
      <c r="AG3546" s="157">
        <v>0.2531636379685</v>
      </c>
      <c r="AH3546" s="157">
        <v>0.26015206291699999</v>
      </c>
      <c r="AI3546" s="157">
        <v>0.26295983670900003</v>
      </c>
      <c r="AJ3546" s="157">
        <v>0.25563431631099998</v>
      </c>
      <c r="AK3546" s="157">
        <v>0.25619863699099998</v>
      </c>
      <c r="AL3546" s="157">
        <v>0</v>
      </c>
    </row>
    <row r="3547" spans="1:38" x14ac:dyDescent="0.25">
      <c r="A3547" s="157" t="s">
        <v>808</v>
      </c>
      <c r="B3547" s="157">
        <v>1</v>
      </c>
      <c r="C3547" s="157" t="s">
        <v>1619</v>
      </c>
      <c r="D3547" s="157" t="s">
        <v>564</v>
      </c>
      <c r="E3547" s="157">
        <v>65</v>
      </c>
      <c r="F3547" s="157">
        <v>0.28248374552299998</v>
      </c>
      <c r="G3547" s="157">
        <v>0.286603311079</v>
      </c>
      <c r="H3547" s="157">
        <v>0.292119230535</v>
      </c>
      <c r="I3547" s="157">
        <v>0.29254251312700003</v>
      </c>
      <c r="J3547" s="157">
        <v>0.29859046566300002</v>
      </c>
      <c r="K3547" s="157">
        <v>0.29805110790349998</v>
      </c>
      <c r="L3547" s="157">
        <v>0.30142538268949998</v>
      </c>
      <c r="M3547" s="157">
        <v>0.30091884780349998</v>
      </c>
      <c r="N3547" s="157">
        <v>0.30542254739550001</v>
      </c>
      <c r="O3547" s="157">
        <v>0.31229008753249998</v>
      </c>
      <c r="P3547" s="157">
        <v>0.313464767157</v>
      </c>
      <c r="Q3547" s="157">
        <v>0.30688421687900003</v>
      </c>
      <c r="R3547" s="157">
        <v>0.30874929255</v>
      </c>
      <c r="S3547" s="157">
        <v>0.31092449790650001</v>
      </c>
      <c r="T3547" s="157">
        <v>0.314368734998</v>
      </c>
      <c r="U3547" s="157">
        <v>0.31057513290400002</v>
      </c>
      <c r="V3547" s="157">
        <v>0.2941534365995</v>
      </c>
      <c r="W3547" s="157">
        <v>0.297840662102</v>
      </c>
      <c r="X3547" s="157">
        <v>0.29535832937750001</v>
      </c>
      <c r="Y3547" s="157">
        <v>0.29456071968399999</v>
      </c>
      <c r="Z3547" s="157">
        <v>0.30042648021500001</v>
      </c>
      <c r="AA3547" s="157">
        <v>0.30294419391100003</v>
      </c>
      <c r="AB3547" s="157">
        <v>0.311631415272</v>
      </c>
      <c r="AC3547" s="157">
        <v>0.31259327034899997</v>
      </c>
      <c r="AD3547" s="157">
        <v>0.31488453446949999</v>
      </c>
      <c r="AE3547" s="157">
        <v>0.31643627302749999</v>
      </c>
      <c r="AF3547" s="157">
        <v>0.32085114438099999</v>
      </c>
      <c r="AG3547" s="157">
        <v>0.32303871956649999</v>
      </c>
      <c r="AH3547" s="157">
        <v>0.328300932607</v>
      </c>
      <c r="AI3547" s="157">
        <v>0.32778474557300002</v>
      </c>
      <c r="AJ3547" s="157">
        <v>0.31557179331349999</v>
      </c>
      <c r="AK3547" s="157">
        <v>0.31279252175549999</v>
      </c>
      <c r="AL3547" s="157">
        <v>0</v>
      </c>
    </row>
    <row r="3548" spans="1:38" x14ac:dyDescent="0.25">
      <c r="A3548" s="157" t="s">
        <v>808</v>
      </c>
      <c r="B3548" s="157">
        <v>1</v>
      </c>
      <c r="C3548" s="157" t="s">
        <v>1619</v>
      </c>
      <c r="D3548" s="157" t="s">
        <v>567</v>
      </c>
      <c r="E3548" s="157">
        <v>65</v>
      </c>
      <c r="F3548" s="157">
        <v>0.34363269058950002</v>
      </c>
      <c r="G3548" s="157">
        <v>0.3451019609355</v>
      </c>
      <c r="H3548" s="157">
        <v>0.34833352058099998</v>
      </c>
      <c r="I3548" s="157">
        <v>0.34898727096999999</v>
      </c>
      <c r="J3548" s="157">
        <v>0.35595640169249998</v>
      </c>
      <c r="K3548" s="157">
        <v>0.35535120905549999</v>
      </c>
      <c r="L3548" s="157">
        <v>0.35941156857649997</v>
      </c>
      <c r="M3548" s="157">
        <v>0.358768536139</v>
      </c>
      <c r="N3548" s="157">
        <v>0.36556044437500002</v>
      </c>
      <c r="O3548" s="157">
        <v>0.37532520629799998</v>
      </c>
      <c r="P3548" s="157">
        <v>0.3785062196315</v>
      </c>
      <c r="Q3548" s="157">
        <v>0.37258843851399998</v>
      </c>
      <c r="R3548" s="157">
        <v>0.37493812191100001</v>
      </c>
      <c r="S3548" s="157">
        <v>0.3759668643395</v>
      </c>
      <c r="T3548" s="157">
        <v>0.37583933099599998</v>
      </c>
      <c r="U3548" s="157">
        <v>0.36936522443399999</v>
      </c>
      <c r="V3548" s="157">
        <v>0.37348051805749999</v>
      </c>
      <c r="W3548" s="157">
        <v>0.37225699731650003</v>
      </c>
      <c r="X3548" s="157">
        <v>0.36754110104150001</v>
      </c>
      <c r="Y3548" s="157">
        <v>0.36614582545300001</v>
      </c>
      <c r="Z3548" s="157">
        <v>0.371546637495</v>
      </c>
      <c r="AA3548" s="157">
        <v>0.37577755302999999</v>
      </c>
      <c r="AB3548" s="157">
        <v>0.38912321638699998</v>
      </c>
      <c r="AC3548" s="157">
        <v>0.39224809143150002</v>
      </c>
      <c r="AD3548" s="157">
        <v>0.39530316762250001</v>
      </c>
      <c r="AE3548" s="157">
        <v>0.39587414041199998</v>
      </c>
      <c r="AF3548" s="157">
        <v>0.404390704105</v>
      </c>
      <c r="AG3548" s="157">
        <v>0.41236763979149998</v>
      </c>
      <c r="AH3548" s="157">
        <v>0.42259633498850002</v>
      </c>
      <c r="AI3548" s="157">
        <v>0.42490864906600001</v>
      </c>
      <c r="AJ3548" s="157">
        <v>0.41990729484400002</v>
      </c>
      <c r="AK3548" s="157">
        <v>0.417351752716</v>
      </c>
      <c r="AL3548" s="157">
        <v>0</v>
      </c>
    </row>
    <row r="3549" spans="1:38" x14ac:dyDescent="0.25">
      <c r="A3549" s="157" t="s">
        <v>808</v>
      </c>
      <c r="B3549" s="157">
        <v>1</v>
      </c>
      <c r="C3549" s="157" t="s">
        <v>1619</v>
      </c>
      <c r="D3549" s="157" t="s">
        <v>566</v>
      </c>
      <c r="E3549" s="157">
        <v>65</v>
      </c>
      <c r="F3549" s="157">
        <v>0.3006413844825</v>
      </c>
      <c r="G3549" s="157">
        <v>0.30747038559000001</v>
      </c>
      <c r="H3549" s="157">
        <v>0.31417073282800001</v>
      </c>
      <c r="I3549" s="157">
        <v>0.31668414334799999</v>
      </c>
      <c r="J3549" s="157">
        <v>0.32522101367299999</v>
      </c>
      <c r="K3549" s="157">
        <v>0.3258680733155</v>
      </c>
      <c r="L3549" s="157">
        <v>0.330023370915</v>
      </c>
      <c r="M3549" s="157">
        <v>0.33070402847649999</v>
      </c>
      <c r="N3549" s="157">
        <v>0.33680358332299998</v>
      </c>
      <c r="O3549" s="157">
        <v>0.34617488835100002</v>
      </c>
      <c r="P3549" s="157">
        <v>0.34959084599399998</v>
      </c>
      <c r="Q3549" s="157">
        <v>0.34565437233000001</v>
      </c>
      <c r="R3549" s="157">
        <v>0.351256496074</v>
      </c>
      <c r="S3549" s="157">
        <v>0.35560870120799998</v>
      </c>
      <c r="T3549" s="157">
        <v>0.3599996842955</v>
      </c>
      <c r="U3549" s="157">
        <v>0.35806438746699998</v>
      </c>
      <c r="V3549" s="157">
        <v>0.36391932468249999</v>
      </c>
      <c r="W3549" s="157">
        <v>0.3631003753075</v>
      </c>
      <c r="X3549" s="157">
        <v>0.35816185481149998</v>
      </c>
      <c r="Y3549" s="157">
        <v>0.355671055761</v>
      </c>
      <c r="Z3549" s="157">
        <v>0.36175966499450002</v>
      </c>
      <c r="AA3549" s="157">
        <v>0.36582468144000002</v>
      </c>
      <c r="AB3549" s="157">
        <v>0.37788472326700001</v>
      </c>
      <c r="AC3549" s="157">
        <v>0.37927485120400001</v>
      </c>
      <c r="AD3549" s="157">
        <v>0.38250668077849997</v>
      </c>
      <c r="AE3549" s="157">
        <v>0.383988597057</v>
      </c>
      <c r="AF3549" s="157">
        <v>0.39001122250949999</v>
      </c>
      <c r="AG3549" s="157">
        <v>0.39542782417900002</v>
      </c>
      <c r="AH3549" s="157">
        <v>0.40330012490700001</v>
      </c>
      <c r="AI3549" s="157">
        <v>0.4045166480315</v>
      </c>
      <c r="AJ3549" s="157">
        <v>0.39562473115699998</v>
      </c>
      <c r="AK3549" s="157">
        <v>0.40173646007699998</v>
      </c>
      <c r="AL3549" s="157">
        <v>0</v>
      </c>
    </row>
    <row r="3550" spans="1:38" x14ac:dyDescent="0.25">
      <c r="A3550" s="157" t="s">
        <v>808</v>
      </c>
      <c r="B3550" s="157">
        <v>1</v>
      </c>
      <c r="C3550" s="157" t="s">
        <v>1619</v>
      </c>
      <c r="D3550" s="157" t="s">
        <v>565</v>
      </c>
      <c r="E3550" s="157">
        <v>65</v>
      </c>
      <c r="F3550" s="157">
        <v>7.1561456373999993E-2</v>
      </c>
      <c r="G3550" s="157">
        <v>7.2250947418999997E-2</v>
      </c>
      <c r="H3550" s="157">
        <v>7.2996046885500002E-2</v>
      </c>
      <c r="I3550" s="157">
        <v>7.3087079659000007E-2</v>
      </c>
      <c r="J3550" s="157">
        <v>7.4353014921999999E-2</v>
      </c>
      <c r="K3550" s="157">
        <v>7.3947482904499998E-2</v>
      </c>
      <c r="L3550" s="157">
        <v>7.4395217072999995E-2</v>
      </c>
      <c r="M3550" s="157">
        <v>7.440205137E-2</v>
      </c>
      <c r="N3550" s="157">
        <v>7.5205527236000005E-2</v>
      </c>
      <c r="O3550" s="157">
        <v>7.7030270145499999E-2</v>
      </c>
      <c r="P3550" s="157">
        <v>7.7512114557499998E-2</v>
      </c>
      <c r="Q3550" s="157">
        <v>7.6225459501000001E-2</v>
      </c>
      <c r="R3550" s="157">
        <v>7.7238981945999999E-2</v>
      </c>
      <c r="S3550" s="157">
        <v>7.8081112911499995E-2</v>
      </c>
      <c r="T3550" s="157">
        <v>7.88777837895E-2</v>
      </c>
      <c r="U3550" s="157">
        <v>7.8219373879000006E-2</v>
      </c>
      <c r="V3550" s="157">
        <v>7.9234382179000001E-2</v>
      </c>
      <c r="W3550" s="157">
        <v>7.8891131865999997E-2</v>
      </c>
      <c r="X3550" s="157">
        <v>7.72287823875E-2</v>
      </c>
      <c r="Y3550" s="157">
        <v>7.5307726685499995E-2</v>
      </c>
      <c r="Z3550" s="157">
        <v>7.6016195255000002E-2</v>
      </c>
      <c r="AA3550" s="157">
        <v>7.6373296879499994E-2</v>
      </c>
      <c r="AB3550" s="157">
        <v>7.8009605947500005E-2</v>
      </c>
      <c r="AC3550" s="157">
        <v>7.7876526286500006E-2</v>
      </c>
      <c r="AD3550" s="157">
        <v>7.7795054766000002E-2</v>
      </c>
      <c r="AE3550" s="157">
        <v>7.7045160124499995E-2</v>
      </c>
      <c r="AF3550" s="157">
        <v>7.8764685764500006E-2</v>
      </c>
      <c r="AG3550" s="157">
        <v>8.0447665439999996E-2</v>
      </c>
      <c r="AH3550" s="157">
        <v>8.2542332765000004E-2</v>
      </c>
      <c r="AI3550" s="157">
        <v>8.34267383325E-2</v>
      </c>
      <c r="AJ3550" s="157">
        <v>8.1724926882500007E-2</v>
      </c>
      <c r="AK3550" s="157">
        <v>8.1091227506499997E-2</v>
      </c>
      <c r="AL3550" s="157">
        <v>0</v>
      </c>
    </row>
    <row r="3551" spans="1:38" x14ac:dyDescent="0.25">
      <c r="A3551" s="157" t="s">
        <v>808</v>
      </c>
      <c r="B3551" s="157">
        <v>1</v>
      </c>
      <c r="C3551" s="157" t="s">
        <v>1619</v>
      </c>
      <c r="D3551" s="157" t="s">
        <v>568</v>
      </c>
      <c r="E3551" s="157">
        <v>65</v>
      </c>
      <c r="F3551" s="157">
        <v>0.44995392912799997</v>
      </c>
      <c r="G3551" s="157">
        <v>0.45676116962800001</v>
      </c>
      <c r="H3551" s="157">
        <v>0.46496300729000001</v>
      </c>
      <c r="I3551" s="157">
        <v>0.46655441266449998</v>
      </c>
      <c r="J3551" s="157">
        <v>0.47609153569200002</v>
      </c>
      <c r="K3551" s="157">
        <v>0.47593603782600002</v>
      </c>
      <c r="L3551" s="157">
        <v>0.4827069117135</v>
      </c>
      <c r="M3551" s="157">
        <v>0.48018700100849998</v>
      </c>
      <c r="N3551" s="157">
        <v>0.48796915212850001</v>
      </c>
      <c r="O3551" s="157">
        <v>0.5005232044115</v>
      </c>
      <c r="P3551" s="157">
        <v>0.50486482671749999</v>
      </c>
      <c r="Q3551" s="157">
        <v>0.4973287627065</v>
      </c>
      <c r="R3551" s="157">
        <v>0.50085148291350001</v>
      </c>
      <c r="S3551" s="157">
        <v>0.50404997191050005</v>
      </c>
      <c r="T3551" s="157">
        <v>0.50622005797049996</v>
      </c>
      <c r="U3551" s="157">
        <v>0.49823817311750002</v>
      </c>
      <c r="V3551" s="157">
        <v>0.50248870183250005</v>
      </c>
      <c r="W3551" s="157">
        <v>0.49663307344399998</v>
      </c>
      <c r="X3551" s="157">
        <v>0.481835998303</v>
      </c>
      <c r="Y3551" s="157">
        <v>0.47104438856899999</v>
      </c>
      <c r="Z3551" s="157">
        <v>0.47430783653899999</v>
      </c>
      <c r="AA3551" s="157">
        <v>0.47781760386400002</v>
      </c>
      <c r="AB3551" s="157">
        <v>0.49230095106999999</v>
      </c>
      <c r="AC3551" s="157">
        <v>0.49463306297949999</v>
      </c>
      <c r="AD3551" s="157">
        <v>0.49094342356550003</v>
      </c>
      <c r="AE3551" s="157">
        <v>0.48451131555499999</v>
      </c>
      <c r="AF3551" s="157">
        <v>0.49903485859699998</v>
      </c>
      <c r="AG3551" s="157">
        <v>0.51275995499600002</v>
      </c>
      <c r="AH3551" s="157">
        <v>0.52855925698350004</v>
      </c>
      <c r="AI3551" s="157">
        <v>0.53480318997800003</v>
      </c>
      <c r="AJ3551" s="157">
        <v>0.517293100063</v>
      </c>
      <c r="AK3551" s="157">
        <v>0.51958968556899998</v>
      </c>
      <c r="AL3551" s="157">
        <v>0</v>
      </c>
    </row>
    <row r="3552" spans="1:38" x14ac:dyDescent="0.25">
      <c r="A3552" s="157" t="s">
        <v>808</v>
      </c>
      <c r="B3552" s="157">
        <v>1</v>
      </c>
      <c r="C3552" s="157" t="s">
        <v>1619</v>
      </c>
      <c r="D3552" s="157" t="s">
        <v>569</v>
      </c>
      <c r="E3552" s="157">
        <v>65</v>
      </c>
      <c r="F3552" s="157">
        <v>0.24758539136050001</v>
      </c>
      <c r="G3552" s="157">
        <v>0.25244726852999999</v>
      </c>
      <c r="H3552" s="157">
        <v>0.25829727462550001</v>
      </c>
      <c r="I3552" s="157">
        <v>0.2614964687345</v>
      </c>
      <c r="J3552" s="157">
        <v>0.269196256503</v>
      </c>
      <c r="K3552" s="157">
        <v>0.27012654260699998</v>
      </c>
      <c r="L3552" s="157">
        <v>0.27493151070850003</v>
      </c>
      <c r="M3552" s="157">
        <v>0.275852687358</v>
      </c>
      <c r="N3552" s="157">
        <v>0.282140855345</v>
      </c>
      <c r="O3552" s="157">
        <v>0.29148257402400002</v>
      </c>
      <c r="P3552" s="157">
        <v>0.295844722753</v>
      </c>
      <c r="Q3552" s="157">
        <v>0.29285467681999999</v>
      </c>
      <c r="R3552" s="157">
        <v>0.29642328108799998</v>
      </c>
      <c r="S3552" s="157">
        <v>0.299435983726</v>
      </c>
      <c r="T3552" s="157">
        <v>0.30240971755750001</v>
      </c>
      <c r="U3552" s="157">
        <v>0.30040940748400002</v>
      </c>
      <c r="V3552" s="157">
        <v>0.30683817283749998</v>
      </c>
      <c r="W3552" s="157">
        <v>0.30800967903400001</v>
      </c>
      <c r="X3552" s="157">
        <v>0.305310466891</v>
      </c>
      <c r="Y3552" s="157">
        <v>0.30331352796200001</v>
      </c>
      <c r="Z3552" s="157">
        <v>0.3076446527435</v>
      </c>
      <c r="AA3552" s="157">
        <v>0.31109526658300002</v>
      </c>
      <c r="AB3552" s="157">
        <v>0.32143796602550001</v>
      </c>
      <c r="AC3552" s="157">
        <v>0.3234725350605</v>
      </c>
      <c r="AD3552" s="157">
        <v>0.32547348070999998</v>
      </c>
      <c r="AE3552" s="157">
        <v>0.3260377892795</v>
      </c>
      <c r="AF3552" s="157">
        <v>0.33455036355649997</v>
      </c>
      <c r="AG3552" s="157">
        <v>0.34236888271999999</v>
      </c>
      <c r="AH3552" s="157">
        <v>0.35240645021799999</v>
      </c>
      <c r="AI3552" s="157">
        <v>0.35619884963600001</v>
      </c>
      <c r="AJ3552" s="157">
        <v>0.34928301417649998</v>
      </c>
      <c r="AK3552" s="157">
        <v>0.34841006137899999</v>
      </c>
      <c r="AL3552" s="157">
        <v>0</v>
      </c>
    </row>
    <row r="3553" spans="1:38" x14ac:dyDescent="0.25">
      <c r="A3553" s="157" t="s">
        <v>808</v>
      </c>
      <c r="B3553" s="157">
        <v>1</v>
      </c>
      <c r="C3553" s="157" t="s">
        <v>1619</v>
      </c>
      <c r="D3553" s="157" t="s">
        <v>571</v>
      </c>
      <c r="E3553" s="157">
        <v>65</v>
      </c>
      <c r="F3553" s="157">
        <v>0.32130650813799999</v>
      </c>
      <c r="G3553" s="157">
        <v>0.326641648304</v>
      </c>
      <c r="H3553" s="157">
        <v>0.33275642634050001</v>
      </c>
      <c r="I3553" s="157">
        <v>0.3354365126385</v>
      </c>
      <c r="J3553" s="157">
        <v>0.34400511901899999</v>
      </c>
      <c r="K3553" s="157">
        <v>0.34450604099299997</v>
      </c>
      <c r="L3553" s="157">
        <v>0.35009042592849998</v>
      </c>
      <c r="M3553" s="157">
        <v>0.35026620917349999</v>
      </c>
      <c r="N3553" s="157">
        <v>0.35651927038449999</v>
      </c>
      <c r="O3553" s="157">
        <v>0.36574756323349999</v>
      </c>
      <c r="P3553" s="157">
        <v>0.36888446140749998</v>
      </c>
      <c r="Q3553" s="157">
        <v>0.36285732247500002</v>
      </c>
      <c r="R3553" s="157">
        <v>0.36621204460700002</v>
      </c>
      <c r="S3553" s="157">
        <v>0.369160812073</v>
      </c>
      <c r="T3553" s="157">
        <v>0.37251074777499998</v>
      </c>
      <c r="U3553" s="157">
        <v>0.37007611902550003</v>
      </c>
      <c r="V3553" s="157">
        <v>0.37758149813000003</v>
      </c>
      <c r="W3553" s="157">
        <v>0.378215969875</v>
      </c>
      <c r="X3553" s="157">
        <v>0.374231845236</v>
      </c>
      <c r="Y3553" s="157">
        <v>0.37235149615750002</v>
      </c>
      <c r="Z3553" s="157">
        <v>0.37631786330549999</v>
      </c>
      <c r="AA3553" s="157">
        <v>0.37784478426899998</v>
      </c>
      <c r="AB3553" s="157">
        <v>0.38838712689400001</v>
      </c>
      <c r="AC3553" s="157">
        <v>0.38859634460600001</v>
      </c>
      <c r="AD3553" s="157">
        <v>0.39060885830050002</v>
      </c>
      <c r="AE3553" s="157">
        <v>0.391630737176</v>
      </c>
      <c r="AF3553" s="157">
        <v>0.39751010498</v>
      </c>
      <c r="AG3553" s="157">
        <v>0.4025796254965</v>
      </c>
      <c r="AH3553" s="157">
        <v>0.41068925704449999</v>
      </c>
      <c r="AI3553" s="157">
        <v>0.41213696428750002</v>
      </c>
      <c r="AJ3553" s="157">
        <v>0.40172708652349998</v>
      </c>
      <c r="AK3553" s="157">
        <v>0.40241840034449999</v>
      </c>
      <c r="AL3553" s="157">
        <v>0</v>
      </c>
    </row>
    <row r="3554" spans="1:38" x14ac:dyDescent="0.25">
      <c r="A3554" s="157" t="s">
        <v>808</v>
      </c>
      <c r="B3554" s="157">
        <v>1</v>
      </c>
      <c r="C3554" s="157" t="s">
        <v>1619</v>
      </c>
      <c r="D3554" s="157" t="s">
        <v>704</v>
      </c>
      <c r="E3554" s="157">
        <v>65</v>
      </c>
      <c r="F3554" s="157">
        <v>2.0030765675E-3</v>
      </c>
      <c r="G3554" s="157">
        <v>2.1813508124999999E-3</v>
      </c>
      <c r="H3554" s="157">
        <v>2.3833516999999999E-3</v>
      </c>
      <c r="I3554" s="157">
        <v>2.563798415E-3</v>
      </c>
      <c r="J3554" s="157">
        <v>2.7873452865E-3</v>
      </c>
      <c r="K3554" s="157">
        <v>2.9416997835E-3</v>
      </c>
      <c r="L3554" s="157">
        <v>3.1362734365E-3</v>
      </c>
      <c r="M3554" s="157">
        <v>3.2818787465000001E-3</v>
      </c>
      <c r="N3554" s="157">
        <v>3.4961453974999999E-3</v>
      </c>
      <c r="O3554" s="157">
        <v>3.7364941964999998E-3</v>
      </c>
      <c r="P3554" s="157">
        <v>3.9152551935000002E-3</v>
      </c>
      <c r="Q3554" s="157">
        <v>3.8082872014999999E-3</v>
      </c>
      <c r="R3554" s="157">
        <v>3.791212324E-3</v>
      </c>
      <c r="S3554" s="157">
        <v>3.76728293E-3</v>
      </c>
      <c r="T3554" s="157">
        <v>3.7443464114999998E-3</v>
      </c>
      <c r="U3554" s="157">
        <v>3.6554892084999999E-3</v>
      </c>
      <c r="V3554" s="157">
        <v>3.5849214575000002E-3</v>
      </c>
      <c r="W3554" s="157">
        <v>3.3767035374999998E-3</v>
      </c>
      <c r="X3554" s="157">
        <v>3.1194521904999999E-3</v>
      </c>
      <c r="Y3554" s="157">
        <v>2.878046545E-3</v>
      </c>
      <c r="Z3554" s="157">
        <v>2.6969680435000002E-3</v>
      </c>
      <c r="AA3554" s="157">
        <v>2.603835675E-3</v>
      </c>
      <c r="AB3554" s="157">
        <v>2.6681695129999999E-3</v>
      </c>
      <c r="AC3554" s="157">
        <v>2.6630535024999998E-3</v>
      </c>
      <c r="AD3554" s="157">
        <v>2.623809308E-3</v>
      </c>
      <c r="AE3554" s="157">
        <v>2.5740088915000001E-3</v>
      </c>
      <c r="AF3554" s="157">
        <v>2.6272951445000001E-3</v>
      </c>
      <c r="AG3554" s="157">
        <v>2.6752525124999998E-3</v>
      </c>
      <c r="AH3554" s="157">
        <v>2.7387663080000002E-3</v>
      </c>
      <c r="AI3554" s="157">
        <v>2.7575055445000001E-3</v>
      </c>
      <c r="AJ3554" s="157">
        <v>2.6194950550000001E-3</v>
      </c>
      <c r="AK3554" s="157">
        <v>2.6148030709999999E-3</v>
      </c>
      <c r="AL3554" s="157">
        <v>0</v>
      </c>
    </row>
    <row r="3555" spans="1:38" x14ac:dyDescent="0.25">
      <c r="A3555" s="157" t="s">
        <v>808</v>
      </c>
      <c r="B3555" s="157">
        <v>1</v>
      </c>
      <c r="C3555" s="157" t="s">
        <v>1619</v>
      </c>
      <c r="D3555" s="157" t="s">
        <v>570</v>
      </c>
      <c r="E3555" s="157">
        <v>65</v>
      </c>
      <c r="F3555" s="157">
        <v>0.1295863592115</v>
      </c>
      <c r="G3555" s="157">
        <v>0.13125558854050001</v>
      </c>
      <c r="H3555" s="157">
        <v>0.13409095569599999</v>
      </c>
      <c r="I3555" s="157">
        <v>0.13613835502400001</v>
      </c>
      <c r="J3555" s="157">
        <v>0.14049075265399999</v>
      </c>
      <c r="K3555" s="157">
        <v>0.14139042402349999</v>
      </c>
      <c r="L3555" s="157">
        <v>0.14370723729750001</v>
      </c>
      <c r="M3555" s="157">
        <v>0.14436175488799999</v>
      </c>
      <c r="N3555" s="157">
        <v>0.147789256196</v>
      </c>
      <c r="O3555" s="157">
        <v>0.15239058907549999</v>
      </c>
      <c r="P3555" s="157">
        <v>0.15411523676800001</v>
      </c>
      <c r="Q3555" s="157">
        <v>0.15162256096099999</v>
      </c>
      <c r="R3555" s="157">
        <v>0.152716071324</v>
      </c>
      <c r="S3555" s="157">
        <v>0.15411702530599999</v>
      </c>
      <c r="T3555" s="157">
        <v>0.15626497758550001</v>
      </c>
      <c r="U3555" s="157">
        <v>0.15536015050849999</v>
      </c>
      <c r="V3555" s="157">
        <v>0.15683272945900001</v>
      </c>
      <c r="W3555" s="157">
        <v>0.15760543278299999</v>
      </c>
      <c r="X3555" s="157">
        <v>0.15555626664700001</v>
      </c>
      <c r="Y3555" s="157">
        <v>0.15318220150100001</v>
      </c>
      <c r="Z3555" s="157">
        <v>0.15574344203000001</v>
      </c>
      <c r="AA3555" s="157">
        <v>0.15727312259750001</v>
      </c>
      <c r="AB3555" s="157">
        <v>0.1615820187285</v>
      </c>
      <c r="AC3555" s="157">
        <v>0.16213389474350001</v>
      </c>
      <c r="AD3555" s="157">
        <v>0.16084415699499999</v>
      </c>
      <c r="AE3555" s="157">
        <v>0.1588449283865</v>
      </c>
      <c r="AF3555" s="157">
        <v>0.16273024666249999</v>
      </c>
      <c r="AG3555" s="157">
        <v>0.1664199714065</v>
      </c>
      <c r="AH3555" s="157">
        <v>0.17043294222300001</v>
      </c>
      <c r="AI3555" s="157">
        <v>0.17194618502600001</v>
      </c>
      <c r="AJ3555" s="157">
        <v>0.1627108277805</v>
      </c>
      <c r="AK3555" s="157">
        <v>0.16262692928399999</v>
      </c>
      <c r="AL3555" s="157">
        <v>0</v>
      </c>
    </row>
    <row r="3556" spans="1:38" x14ac:dyDescent="0.25">
      <c r="A3556" s="157" t="s">
        <v>808</v>
      </c>
      <c r="B3556" s="157">
        <v>1</v>
      </c>
      <c r="C3556" s="157" t="s">
        <v>1619</v>
      </c>
      <c r="D3556" s="157" t="s">
        <v>572</v>
      </c>
      <c r="E3556" s="157">
        <v>65</v>
      </c>
      <c r="F3556" s="157">
        <v>4.8395071361999997E-2</v>
      </c>
      <c r="G3556" s="157">
        <v>4.9355554878499998E-2</v>
      </c>
      <c r="H3556" s="157">
        <v>5.0912951557500002E-2</v>
      </c>
      <c r="I3556" s="157">
        <v>5.2065712713999998E-2</v>
      </c>
      <c r="J3556" s="157">
        <v>5.3980434121000002E-2</v>
      </c>
      <c r="K3556" s="157">
        <v>5.4535138587000001E-2</v>
      </c>
      <c r="L3556" s="157">
        <v>5.5499822830499999E-2</v>
      </c>
      <c r="M3556" s="157">
        <v>5.5208415262499998E-2</v>
      </c>
      <c r="N3556" s="157">
        <v>5.5926407296E-2</v>
      </c>
      <c r="O3556" s="157">
        <v>5.7304671607E-2</v>
      </c>
      <c r="P3556" s="157">
        <v>5.7821371945999997E-2</v>
      </c>
      <c r="Q3556" s="157">
        <v>5.6728452665500001E-2</v>
      </c>
      <c r="R3556" s="157">
        <v>5.7302149178E-2</v>
      </c>
      <c r="S3556" s="157">
        <v>5.7960066824500001E-2</v>
      </c>
      <c r="T3556" s="157">
        <v>5.8826190280499999E-2</v>
      </c>
      <c r="U3556" s="157">
        <v>5.8654962994999997E-2</v>
      </c>
      <c r="V3556" s="157">
        <v>6.0068139254000001E-2</v>
      </c>
      <c r="W3556" s="157">
        <v>6.0461125880000001E-2</v>
      </c>
      <c r="X3556" s="157">
        <v>6.0196906676E-2</v>
      </c>
      <c r="Y3556" s="157">
        <v>5.9998394301500002E-2</v>
      </c>
      <c r="Z3556" s="157">
        <v>6.0681854873999998E-2</v>
      </c>
      <c r="AA3556" s="157">
        <v>6.1227651868500002E-2</v>
      </c>
      <c r="AB3556" s="157">
        <v>6.3293983299999995E-2</v>
      </c>
      <c r="AC3556" s="157">
        <v>6.3889093243500006E-2</v>
      </c>
      <c r="AD3556" s="157">
        <v>6.4657683714499994E-2</v>
      </c>
      <c r="AE3556" s="157">
        <v>6.5097971170999996E-2</v>
      </c>
      <c r="AF3556" s="157">
        <v>6.6790859117000001E-2</v>
      </c>
      <c r="AG3556" s="157">
        <v>6.8305115809999997E-2</v>
      </c>
      <c r="AH3556" s="157">
        <v>7.0132009645000007E-2</v>
      </c>
      <c r="AI3556" s="157">
        <v>7.0838815100999999E-2</v>
      </c>
      <c r="AJ3556" s="157">
        <v>6.9836308705999994E-2</v>
      </c>
      <c r="AK3556" s="157">
        <v>7.1275040240000004E-2</v>
      </c>
      <c r="AL3556" s="157">
        <v>0</v>
      </c>
    </row>
    <row r="3557" spans="1:38" x14ac:dyDescent="0.25">
      <c r="A3557" s="157" t="s">
        <v>808</v>
      </c>
      <c r="B3557" s="157">
        <v>1</v>
      </c>
      <c r="C3557" s="157" t="s">
        <v>1619</v>
      </c>
      <c r="D3557" s="157" t="s">
        <v>584</v>
      </c>
      <c r="E3557" s="157">
        <v>65</v>
      </c>
      <c r="F3557" s="157">
        <v>0.30810129986899998</v>
      </c>
      <c r="G3557" s="157">
        <v>0.31671401796400001</v>
      </c>
      <c r="H3557" s="157">
        <v>0.32681546471900003</v>
      </c>
      <c r="I3557" s="157">
        <v>0.33546110697050002</v>
      </c>
      <c r="J3557" s="157">
        <v>0.35021159731099999</v>
      </c>
      <c r="K3557" s="157">
        <v>0.35777139093249999</v>
      </c>
      <c r="L3557" s="157">
        <v>0.36970478517849997</v>
      </c>
      <c r="M3557" s="157">
        <v>0.37653718154549998</v>
      </c>
      <c r="N3557" s="157">
        <v>0.391477497693</v>
      </c>
      <c r="O3557" s="157">
        <v>0.40929966681899999</v>
      </c>
      <c r="P3557" s="157">
        <v>0.41962741573000001</v>
      </c>
      <c r="Q3557" s="157">
        <v>0.42063619735149999</v>
      </c>
      <c r="R3557" s="157">
        <v>0.43081697217449999</v>
      </c>
      <c r="S3557" s="157">
        <v>0.43887930766200001</v>
      </c>
      <c r="T3557" s="157">
        <v>0.449469013631</v>
      </c>
      <c r="U3557" s="157">
        <v>0.45418502205400002</v>
      </c>
      <c r="V3557" s="157">
        <v>0.47429003953650001</v>
      </c>
      <c r="W3557" s="157">
        <v>0.4858493855405</v>
      </c>
      <c r="X3557" s="157">
        <v>0.48939142231299998</v>
      </c>
      <c r="Y3557" s="157">
        <v>0.49119273530050001</v>
      </c>
      <c r="Z3557" s="157">
        <v>0.50462264157449999</v>
      </c>
      <c r="AA3557" s="157">
        <v>0.51323369599949997</v>
      </c>
      <c r="AB3557" s="157">
        <v>0.53344219494849998</v>
      </c>
      <c r="AC3557" s="157">
        <v>0.5403767349295</v>
      </c>
      <c r="AD3557" s="157">
        <v>0.54337135065499997</v>
      </c>
      <c r="AE3557" s="157">
        <v>0.54562058479499997</v>
      </c>
      <c r="AF3557" s="157">
        <v>0.56631125728599996</v>
      </c>
      <c r="AG3557" s="157">
        <v>0.58509850600900004</v>
      </c>
      <c r="AH3557" s="157">
        <v>0.60785727411599999</v>
      </c>
      <c r="AI3557" s="157">
        <v>0.62071309279050002</v>
      </c>
      <c r="AJ3557" s="157">
        <v>0.59510521749</v>
      </c>
      <c r="AK3557" s="157">
        <v>0.60244530647500005</v>
      </c>
      <c r="AL3557" s="157">
        <v>0</v>
      </c>
    </row>
    <row r="3558" spans="1:38" x14ac:dyDescent="0.25">
      <c r="A3558" s="157" t="s">
        <v>808</v>
      </c>
      <c r="B3558" s="157">
        <v>1</v>
      </c>
      <c r="C3558" s="157" t="s">
        <v>1619</v>
      </c>
      <c r="D3558" s="157" t="s">
        <v>586</v>
      </c>
      <c r="E3558" s="157">
        <v>65</v>
      </c>
      <c r="F3558" s="157">
        <v>3.9297028875000001E-2</v>
      </c>
      <c r="G3558" s="157">
        <v>3.9409802434000003E-2</v>
      </c>
      <c r="H3558" s="157">
        <v>3.9898028841000001E-2</v>
      </c>
      <c r="I3558" s="157">
        <v>3.9946055002999997E-2</v>
      </c>
      <c r="J3558" s="157">
        <v>4.0751268235500002E-2</v>
      </c>
      <c r="K3558" s="157">
        <v>4.0539972181500003E-2</v>
      </c>
      <c r="L3558" s="157">
        <v>4.0904731802499997E-2</v>
      </c>
      <c r="M3558" s="157">
        <v>4.0443681834499999E-2</v>
      </c>
      <c r="N3558" s="157">
        <v>4.0667978523500001E-2</v>
      </c>
      <c r="O3558" s="157">
        <v>4.11060122875E-2</v>
      </c>
      <c r="P3558" s="157">
        <v>4.0920298379500002E-2</v>
      </c>
      <c r="Q3558" s="157">
        <v>3.9767201203000001E-2</v>
      </c>
      <c r="R3558" s="157">
        <v>3.9808781743499999E-2</v>
      </c>
      <c r="S3558" s="157">
        <v>3.9914707119500001E-2</v>
      </c>
      <c r="T3558" s="157">
        <v>4.0384955131499999E-2</v>
      </c>
      <c r="U3558" s="157">
        <v>3.9821792448500003E-2</v>
      </c>
      <c r="V3558" s="157">
        <v>4.0407054514999999E-2</v>
      </c>
      <c r="W3558" s="157">
        <v>4.03036779885E-2</v>
      </c>
      <c r="X3558" s="157">
        <v>3.9871322458999998E-2</v>
      </c>
      <c r="Y3558" s="157">
        <v>3.9844420983999998E-2</v>
      </c>
      <c r="Z3558" s="157">
        <v>4.0668586221499999E-2</v>
      </c>
      <c r="AA3558" s="157">
        <v>4.1434994894499998E-2</v>
      </c>
      <c r="AB3558" s="157">
        <v>4.3643422744499998E-2</v>
      </c>
      <c r="AC3558" s="157">
        <v>4.5080673750000001E-2</v>
      </c>
      <c r="AD3558" s="157">
        <v>4.6283128580999998E-2</v>
      </c>
      <c r="AE3558" s="157">
        <v>4.75966896175E-2</v>
      </c>
      <c r="AF3558" s="157">
        <v>4.8247730752500002E-2</v>
      </c>
      <c r="AG3558" s="157">
        <v>4.8764712442000001E-2</v>
      </c>
      <c r="AH3558" s="157">
        <v>4.9877621440999997E-2</v>
      </c>
      <c r="AI3558" s="157">
        <v>5.0178568876499997E-2</v>
      </c>
      <c r="AJ3558" s="157">
        <v>4.9718461222E-2</v>
      </c>
      <c r="AK3558" s="157">
        <v>4.9310493774999999E-2</v>
      </c>
      <c r="AL3558" s="157">
        <v>0</v>
      </c>
    </row>
    <row r="3559" spans="1:38" x14ac:dyDescent="0.25">
      <c r="A3559" s="157" t="s">
        <v>808</v>
      </c>
      <c r="B3559" s="157">
        <v>1</v>
      </c>
      <c r="C3559" s="157" t="s">
        <v>1619</v>
      </c>
      <c r="D3559" s="157" t="s">
        <v>573</v>
      </c>
      <c r="E3559" s="157">
        <v>65</v>
      </c>
      <c r="F3559" s="157">
        <v>0.1049752992985</v>
      </c>
      <c r="G3559" s="157">
        <v>0.106799270104</v>
      </c>
      <c r="H3559" s="157">
        <v>0.109029209541</v>
      </c>
      <c r="I3559" s="157">
        <v>0.109602253067</v>
      </c>
      <c r="J3559" s="157">
        <v>0.1123356282945</v>
      </c>
      <c r="K3559" s="157">
        <v>0.1128354739975</v>
      </c>
      <c r="L3559" s="157">
        <v>0.114412359969</v>
      </c>
      <c r="M3559" s="157">
        <v>0.1142255375395</v>
      </c>
      <c r="N3559" s="157">
        <v>0.116223532308</v>
      </c>
      <c r="O3559" s="157">
        <v>0.118965125477</v>
      </c>
      <c r="P3559" s="157">
        <v>0.1195422492875</v>
      </c>
      <c r="Q3559" s="157">
        <v>0.117316409533</v>
      </c>
      <c r="R3559" s="157">
        <v>0.11854338227</v>
      </c>
      <c r="S3559" s="157">
        <v>0.119315302943</v>
      </c>
      <c r="T3559" s="157">
        <v>0.1198741738185</v>
      </c>
      <c r="U3559" s="157">
        <v>0.11908314420750001</v>
      </c>
      <c r="V3559" s="157">
        <v>0.1213266931435</v>
      </c>
      <c r="W3559" s="157">
        <v>0.1215458034645</v>
      </c>
      <c r="X3559" s="157">
        <v>0.120748241418</v>
      </c>
      <c r="Y3559" s="157">
        <v>0.1203273152855</v>
      </c>
      <c r="Z3559" s="157">
        <v>0.121911567833</v>
      </c>
      <c r="AA3559" s="157">
        <v>0.122850830547</v>
      </c>
      <c r="AB3559" s="157">
        <v>0.12656360109549999</v>
      </c>
      <c r="AC3559" s="157">
        <v>0.12718598285150001</v>
      </c>
      <c r="AD3559" s="157">
        <v>0.12795894182100001</v>
      </c>
      <c r="AE3559" s="157">
        <v>0.12890148409550001</v>
      </c>
      <c r="AF3559" s="157">
        <v>0.1320731603925</v>
      </c>
      <c r="AG3559" s="157">
        <v>0.13455687763599999</v>
      </c>
      <c r="AH3559" s="157">
        <v>0.137868744604</v>
      </c>
      <c r="AI3559" s="157">
        <v>0.1390543616795</v>
      </c>
      <c r="AJ3559" s="157">
        <v>0.13682983558299999</v>
      </c>
      <c r="AK3559" s="157">
        <v>0.13696956571050001</v>
      </c>
      <c r="AL3559" s="157">
        <v>0</v>
      </c>
    </row>
    <row r="3560" spans="1:38" x14ac:dyDescent="0.25">
      <c r="A3560" s="157" t="s">
        <v>808</v>
      </c>
      <c r="B3560" s="157">
        <v>1</v>
      </c>
      <c r="C3560" s="157" t="s">
        <v>1619</v>
      </c>
      <c r="D3560" s="157" t="s">
        <v>576</v>
      </c>
      <c r="E3560" s="157">
        <v>65</v>
      </c>
      <c r="F3560" s="157">
        <v>3.6351491891499998E-2</v>
      </c>
      <c r="G3560" s="157">
        <v>3.5748075602499998E-2</v>
      </c>
      <c r="H3560" s="157">
        <v>3.6312548604499999E-2</v>
      </c>
      <c r="I3560" s="157">
        <v>3.6769306712000002E-2</v>
      </c>
      <c r="J3560" s="157">
        <v>3.7980465971500003E-2</v>
      </c>
      <c r="K3560" s="157">
        <v>3.8451246819000001E-2</v>
      </c>
      <c r="L3560" s="157">
        <v>3.9503665407499999E-2</v>
      </c>
      <c r="M3560" s="157">
        <v>3.9835255852999997E-2</v>
      </c>
      <c r="N3560" s="157">
        <v>4.1509705575999999E-2</v>
      </c>
      <c r="O3560" s="157">
        <v>4.3545584294000003E-2</v>
      </c>
      <c r="P3560" s="157">
        <v>4.5075894051000001E-2</v>
      </c>
      <c r="Q3560" s="157">
        <v>4.5514745340000003E-2</v>
      </c>
      <c r="R3560" s="157">
        <v>4.67502261935E-2</v>
      </c>
      <c r="S3560" s="157">
        <v>4.7761840399999998E-2</v>
      </c>
      <c r="T3560" s="157">
        <v>4.8689257984999998E-2</v>
      </c>
      <c r="U3560" s="157">
        <v>4.8584920886500002E-2</v>
      </c>
      <c r="V3560" s="157">
        <v>4.9850355908999999E-2</v>
      </c>
      <c r="W3560" s="157">
        <v>4.9877396137999998E-2</v>
      </c>
      <c r="X3560" s="157">
        <v>4.8713350619E-2</v>
      </c>
      <c r="Y3560" s="157">
        <v>4.76614687085E-2</v>
      </c>
      <c r="Z3560" s="157">
        <v>4.8671985947500003E-2</v>
      </c>
      <c r="AA3560" s="157">
        <v>4.9632789371999997E-2</v>
      </c>
      <c r="AB3560" s="157">
        <v>5.1519172288499997E-2</v>
      </c>
      <c r="AC3560" s="157">
        <v>5.2093426944000001E-2</v>
      </c>
      <c r="AD3560" s="157">
        <v>5.1207751761499998E-2</v>
      </c>
      <c r="AE3560" s="157">
        <v>4.9850122497E-2</v>
      </c>
      <c r="AF3560" s="157">
        <v>5.2608351253000001E-2</v>
      </c>
      <c r="AG3560" s="157">
        <v>5.5349977520499999E-2</v>
      </c>
      <c r="AH3560" s="157">
        <v>5.8054226624500001E-2</v>
      </c>
      <c r="AI3560" s="157">
        <v>5.9907574879499999E-2</v>
      </c>
      <c r="AJ3560" s="157">
        <v>5.7463444236999998E-2</v>
      </c>
      <c r="AK3560" s="157">
        <v>5.8240222783999998E-2</v>
      </c>
      <c r="AL3560" s="157">
        <v>0</v>
      </c>
    </row>
    <row r="3561" spans="1:38" x14ac:dyDescent="0.25">
      <c r="A3561" s="157" t="s">
        <v>808</v>
      </c>
      <c r="B3561" s="157">
        <v>1</v>
      </c>
      <c r="C3561" s="157" t="s">
        <v>1619</v>
      </c>
      <c r="D3561" s="157" t="s">
        <v>578</v>
      </c>
      <c r="E3561" s="157">
        <v>65</v>
      </c>
      <c r="F3561" s="157">
        <v>0.48853006414</v>
      </c>
      <c r="G3561" s="157">
        <v>0.49567090010199999</v>
      </c>
      <c r="H3561" s="157">
        <v>0.5047128626795</v>
      </c>
      <c r="I3561" s="157">
        <v>0.50805362935499998</v>
      </c>
      <c r="J3561" s="157">
        <v>0.51985139426899996</v>
      </c>
      <c r="K3561" s="157">
        <v>0.52006747410300003</v>
      </c>
      <c r="L3561" s="157">
        <v>0.52740338899350003</v>
      </c>
      <c r="M3561" s="157">
        <v>0.52824444851100005</v>
      </c>
      <c r="N3561" s="157">
        <v>0.53785805204899995</v>
      </c>
      <c r="O3561" s="157">
        <v>0.55201116439050002</v>
      </c>
      <c r="P3561" s="157">
        <v>0.55679194207299998</v>
      </c>
      <c r="Q3561" s="157">
        <v>0.54820871429100004</v>
      </c>
      <c r="R3561" s="157">
        <v>0.55367103892799996</v>
      </c>
      <c r="S3561" s="157">
        <v>0.55793684256099996</v>
      </c>
      <c r="T3561" s="157">
        <v>0.56156956824299997</v>
      </c>
      <c r="U3561" s="157">
        <v>0.55427999247149995</v>
      </c>
      <c r="V3561" s="157">
        <v>0.56073283180300004</v>
      </c>
      <c r="W3561" s="157">
        <v>0.55783896648050002</v>
      </c>
      <c r="X3561" s="157">
        <v>0.55096643533349998</v>
      </c>
      <c r="Y3561" s="157">
        <v>0.54812390175650005</v>
      </c>
      <c r="Z3561" s="157">
        <v>0.55331304364400002</v>
      </c>
      <c r="AA3561" s="157">
        <v>0.55541180887599995</v>
      </c>
      <c r="AB3561" s="157">
        <v>0.573096865412</v>
      </c>
      <c r="AC3561" s="157">
        <v>0.57013245348550001</v>
      </c>
      <c r="AD3561" s="157">
        <v>0.57243508297900003</v>
      </c>
      <c r="AE3561" s="157">
        <v>0.57288385369499994</v>
      </c>
      <c r="AF3561" s="157">
        <v>0.58006471931150005</v>
      </c>
      <c r="AG3561" s="157">
        <v>0.5863983519175</v>
      </c>
      <c r="AH3561" s="157">
        <v>0.59571254576199995</v>
      </c>
      <c r="AI3561" s="157">
        <v>0.59596758674399997</v>
      </c>
      <c r="AJ3561" s="157">
        <v>0.60533807880500001</v>
      </c>
      <c r="AK3561" s="157">
        <v>0.60725133494750005</v>
      </c>
      <c r="AL3561" s="157">
        <v>0</v>
      </c>
    </row>
    <row r="3562" spans="1:38" x14ac:dyDescent="0.25">
      <c r="A3562" s="157" t="s">
        <v>808</v>
      </c>
      <c r="B3562" s="157">
        <v>1</v>
      </c>
      <c r="C3562" s="157" t="s">
        <v>1619</v>
      </c>
      <c r="D3562" s="157" t="s">
        <v>580</v>
      </c>
      <c r="E3562" s="157">
        <v>65</v>
      </c>
      <c r="F3562" s="157">
        <v>7.4649276150500002E-2</v>
      </c>
      <c r="G3562" s="157">
        <v>7.7143444649500001E-2</v>
      </c>
      <c r="H3562" s="157">
        <v>8.0605502142999996E-2</v>
      </c>
      <c r="I3562" s="157">
        <v>8.3127805427000004E-2</v>
      </c>
      <c r="J3562" s="157">
        <v>8.7422306810999995E-2</v>
      </c>
      <c r="K3562" s="157">
        <v>8.9109315467000003E-2</v>
      </c>
      <c r="L3562" s="157">
        <v>9.1632400421500004E-2</v>
      </c>
      <c r="M3562" s="157">
        <v>9.2145630029000003E-2</v>
      </c>
      <c r="N3562" s="157">
        <v>9.4413353881500003E-2</v>
      </c>
      <c r="O3562" s="157">
        <v>9.7170156248500006E-2</v>
      </c>
      <c r="P3562" s="157">
        <v>9.8220003250499996E-2</v>
      </c>
      <c r="Q3562" s="157">
        <v>9.6897963618500005E-2</v>
      </c>
      <c r="R3562" s="157">
        <v>9.8866294975999996E-2</v>
      </c>
      <c r="S3562" s="157">
        <v>0.100701927663</v>
      </c>
      <c r="T3562" s="157">
        <v>0.10280320395549999</v>
      </c>
      <c r="U3562" s="157">
        <v>0.103331612445</v>
      </c>
      <c r="V3562" s="157">
        <v>0.10647219358899999</v>
      </c>
      <c r="W3562" s="157">
        <v>0.107769634755</v>
      </c>
      <c r="X3562" s="157">
        <v>0.10690336756300001</v>
      </c>
      <c r="Y3562" s="157">
        <v>0.107221241582</v>
      </c>
      <c r="Z3562" s="157">
        <v>0.10999471743100001</v>
      </c>
      <c r="AA3562" s="157">
        <v>0.111541521689</v>
      </c>
      <c r="AB3562" s="157">
        <v>0.114998303589</v>
      </c>
      <c r="AC3562" s="157">
        <v>0.1152566104045</v>
      </c>
      <c r="AD3562" s="157">
        <v>0.11457374905000001</v>
      </c>
      <c r="AE3562" s="157">
        <v>0.11361755948750001</v>
      </c>
      <c r="AF3562" s="157">
        <v>0.11607574891</v>
      </c>
      <c r="AG3562" s="157">
        <v>0.11809816276600001</v>
      </c>
      <c r="AH3562" s="157">
        <v>0.1211208279995</v>
      </c>
      <c r="AI3562" s="157">
        <v>0.12238724492649999</v>
      </c>
      <c r="AJ3562" s="157">
        <v>0.119239814884</v>
      </c>
      <c r="AK3562" s="157">
        <v>0.1191876889335</v>
      </c>
      <c r="AL3562" s="157">
        <v>0</v>
      </c>
    </row>
    <row r="3563" spans="1:38" x14ac:dyDescent="0.25">
      <c r="A3563" s="157" t="s">
        <v>808</v>
      </c>
      <c r="B3563" s="157">
        <v>1</v>
      </c>
      <c r="C3563" s="157" t="s">
        <v>1619</v>
      </c>
      <c r="D3563" s="157" t="s">
        <v>574</v>
      </c>
      <c r="E3563" s="157">
        <v>65</v>
      </c>
      <c r="F3563" s="157">
        <v>8.0155304640499997E-2</v>
      </c>
      <c r="G3563" s="157">
        <v>8.6167509710000006E-2</v>
      </c>
      <c r="H3563" s="157">
        <v>9.0922072559000006E-2</v>
      </c>
      <c r="I3563" s="157">
        <v>9.4859019990000001E-2</v>
      </c>
      <c r="J3563" s="157">
        <v>0.10259133960900001</v>
      </c>
      <c r="K3563" s="157">
        <v>0.1075073311035</v>
      </c>
      <c r="L3563" s="157">
        <v>0.1141847186885</v>
      </c>
      <c r="M3563" s="157">
        <v>0.120145510631</v>
      </c>
      <c r="N3563" s="157">
        <v>0.12767401405949999</v>
      </c>
      <c r="O3563" s="157">
        <v>0.13581635129799999</v>
      </c>
      <c r="P3563" s="157">
        <v>0.14177400662100001</v>
      </c>
      <c r="Q3563" s="157">
        <v>0.14401472122299999</v>
      </c>
      <c r="R3563" s="157">
        <v>0.14968394434499999</v>
      </c>
      <c r="S3563" s="157">
        <v>0.15518779957000001</v>
      </c>
      <c r="T3563" s="157">
        <v>0.16232988831949999</v>
      </c>
      <c r="U3563" s="157">
        <v>0.16584780847550001</v>
      </c>
      <c r="V3563" s="157">
        <v>0.17384519683550001</v>
      </c>
      <c r="W3563" s="157">
        <v>0.17801532611400001</v>
      </c>
      <c r="X3563" s="157">
        <v>0.1785606281945</v>
      </c>
      <c r="Y3563" s="157">
        <v>0.17873479814599999</v>
      </c>
      <c r="Z3563" s="157">
        <v>0.18027523646800001</v>
      </c>
      <c r="AA3563" s="157">
        <v>0.180856555255</v>
      </c>
      <c r="AB3563" s="157">
        <v>0.18745418571049999</v>
      </c>
      <c r="AC3563" s="157">
        <v>0.18901320572649999</v>
      </c>
      <c r="AD3563" s="157">
        <v>0.19311013765900001</v>
      </c>
      <c r="AE3563" s="157">
        <v>0.1971768768695</v>
      </c>
      <c r="AF3563" s="157">
        <v>0.20240823845100001</v>
      </c>
      <c r="AG3563" s="157">
        <v>0.20720549690750001</v>
      </c>
      <c r="AH3563" s="157">
        <v>0.21446159917749999</v>
      </c>
      <c r="AI3563" s="157">
        <v>0.21828039267499999</v>
      </c>
      <c r="AJ3563" s="157">
        <v>0.21477472521800001</v>
      </c>
      <c r="AK3563" s="157">
        <v>0.2179720413515</v>
      </c>
      <c r="AL3563" s="157">
        <v>0</v>
      </c>
    </row>
    <row r="3564" spans="1:38" x14ac:dyDescent="0.25">
      <c r="A3564" s="157" t="s">
        <v>808</v>
      </c>
      <c r="B3564" s="157">
        <v>1</v>
      </c>
      <c r="C3564" s="157" t="s">
        <v>1619</v>
      </c>
      <c r="D3564" s="157" t="s">
        <v>582</v>
      </c>
      <c r="E3564" s="157">
        <v>65</v>
      </c>
      <c r="F3564" s="157">
        <v>1.1108425786080001</v>
      </c>
      <c r="G3564" s="157">
        <v>1.1255847680355</v>
      </c>
      <c r="H3564" s="157">
        <v>1.1435194838275</v>
      </c>
      <c r="I3564" s="157">
        <v>1.1481563899625</v>
      </c>
      <c r="J3564" s="157">
        <v>1.1694932977075001</v>
      </c>
      <c r="K3564" s="157">
        <v>1.1621070302200001</v>
      </c>
      <c r="L3564" s="157">
        <v>1.1718268768689999</v>
      </c>
      <c r="M3564" s="157">
        <v>1.165000885605</v>
      </c>
      <c r="N3564" s="157">
        <v>1.1830226352144999</v>
      </c>
      <c r="O3564" s="157">
        <v>1.212690617544</v>
      </c>
      <c r="P3564" s="157">
        <v>1.2204499773919999</v>
      </c>
      <c r="Q3564" s="157">
        <v>1.1976047151664999</v>
      </c>
      <c r="R3564" s="157">
        <v>1.2042097660460001</v>
      </c>
      <c r="S3564" s="157">
        <v>1.2084766928285</v>
      </c>
      <c r="T3564" s="157">
        <v>1.2099082960745</v>
      </c>
      <c r="U3564" s="157">
        <v>1.188362853443</v>
      </c>
      <c r="V3564" s="157">
        <v>1.1977364679460001</v>
      </c>
      <c r="W3564" s="157">
        <v>1.190614526431</v>
      </c>
      <c r="X3564" s="157">
        <v>1.173852568192</v>
      </c>
      <c r="Y3564" s="157">
        <v>1.1658906324330001</v>
      </c>
      <c r="Z3564" s="157">
        <v>1.1770030037849999</v>
      </c>
      <c r="AA3564" s="157">
        <v>1.1851817315124999</v>
      </c>
      <c r="AB3564" s="157">
        <v>1.2202965959484999</v>
      </c>
      <c r="AC3564" s="157">
        <v>1.2211228260660001</v>
      </c>
      <c r="AD3564" s="157">
        <v>1.2252336279660001</v>
      </c>
      <c r="AE3564" s="157">
        <v>1.2237557644915</v>
      </c>
      <c r="AF3564" s="157">
        <v>1.2379160888875</v>
      </c>
      <c r="AG3564" s="157">
        <v>1.247252949136</v>
      </c>
      <c r="AH3564" s="157">
        <v>1.2664739744510001</v>
      </c>
      <c r="AI3564" s="157">
        <v>1.2624100908275</v>
      </c>
      <c r="AJ3564" s="157">
        <v>1.2726752350785</v>
      </c>
      <c r="AK3564" s="157">
        <v>1.2491366646685</v>
      </c>
      <c r="AL3564" s="157">
        <v>0</v>
      </c>
    </row>
    <row r="3565" spans="1:38" x14ac:dyDescent="0.25">
      <c r="A3565" s="157" t="s">
        <v>808</v>
      </c>
      <c r="B3565" s="157">
        <v>1</v>
      </c>
      <c r="C3565" s="157" t="s">
        <v>1619</v>
      </c>
      <c r="D3565" s="157" t="s">
        <v>587</v>
      </c>
      <c r="E3565" s="157">
        <v>65</v>
      </c>
      <c r="F3565" s="157">
        <v>0.6730661416125</v>
      </c>
      <c r="G3565" s="157">
        <v>0.68318082946350001</v>
      </c>
      <c r="H3565" s="157">
        <v>0.69465992742549998</v>
      </c>
      <c r="I3565" s="157">
        <v>0.697006268245</v>
      </c>
      <c r="J3565" s="157">
        <v>0.71016256991600002</v>
      </c>
      <c r="K3565" s="157">
        <v>0.70653096690649997</v>
      </c>
      <c r="L3565" s="157">
        <v>0.71275338203350003</v>
      </c>
      <c r="M3565" s="157">
        <v>0.70817970834349997</v>
      </c>
      <c r="N3565" s="157">
        <v>0.71727160593100003</v>
      </c>
      <c r="O3565" s="157">
        <v>0.73119410483150005</v>
      </c>
      <c r="P3565" s="157">
        <v>0.73278557976850001</v>
      </c>
      <c r="Q3565" s="157">
        <v>0.71739795952100005</v>
      </c>
      <c r="R3565" s="157">
        <v>0.72050443079250004</v>
      </c>
      <c r="S3565" s="157">
        <v>0.72346086539749999</v>
      </c>
      <c r="T3565" s="157">
        <v>0.72576828280500005</v>
      </c>
      <c r="U3565" s="157">
        <v>0.71547436943849996</v>
      </c>
      <c r="V3565" s="157">
        <v>0.72335623491750001</v>
      </c>
      <c r="W3565" s="157">
        <v>0.71926568794800005</v>
      </c>
      <c r="X3565" s="157">
        <v>0.70733560662600004</v>
      </c>
      <c r="Y3565" s="157">
        <v>0.69969136977400004</v>
      </c>
      <c r="Z3565" s="157">
        <v>0.70349048384150004</v>
      </c>
      <c r="AA3565" s="157">
        <v>0.70495723379899999</v>
      </c>
      <c r="AB3565" s="157">
        <v>0.72321630596050002</v>
      </c>
      <c r="AC3565" s="157">
        <v>0.72350535089449997</v>
      </c>
      <c r="AD3565" s="157">
        <v>0.72673722952050002</v>
      </c>
      <c r="AE3565" s="157">
        <v>0.72697935336899999</v>
      </c>
      <c r="AF3565" s="157">
        <v>0.73753851008500004</v>
      </c>
      <c r="AG3565" s="157">
        <v>0.74687218023699997</v>
      </c>
      <c r="AH3565" s="157">
        <v>0.76158656665949997</v>
      </c>
      <c r="AI3565" s="157">
        <v>0.76372578703000005</v>
      </c>
      <c r="AJ3565" s="157">
        <v>0.74776539917450002</v>
      </c>
      <c r="AK3565" s="157">
        <v>0.74761177064499995</v>
      </c>
      <c r="AL3565" s="157">
        <v>0</v>
      </c>
    </row>
    <row r="3566" spans="1:38" x14ac:dyDescent="0.25">
      <c r="A3566" s="157" t="s">
        <v>808</v>
      </c>
      <c r="B3566" s="157">
        <v>1</v>
      </c>
      <c r="C3566" s="157" t="s">
        <v>1619</v>
      </c>
      <c r="D3566" s="157" t="s">
        <v>588</v>
      </c>
      <c r="E3566" s="157">
        <v>65</v>
      </c>
      <c r="F3566" s="157">
        <v>0.21066031677399999</v>
      </c>
      <c r="G3566" s="157">
        <v>0.21427499971899999</v>
      </c>
      <c r="H3566" s="157">
        <v>0.21938276113999999</v>
      </c>
      <c r="I3566" s="157">
        <v>0.22088716219150001</v>
      </c>
      <c r="J3566" s="157">
        <v>0.226219631926</v>
      </c>
      <c r="K3566" s="157">
        <v>0.2259857152335</v>
      </c>
      <c r="L3566" s="157">
        <v>0.22948569841399999</v>
      </c>
      <c r="M3566" s="157">
        <v>0.22978877586650001</v>
      </c>
      <c r="N3566" s="157">
        <v>0.234283527495</v>
      </c>
      <c r="O3566" s="157">
        <v>0.24052450131399999</v>
      </c>
      <c r="P3566" s="157">
        <v>0.24159155142700001</v>
      </c>
      <c r="Q3566" s="157">
        <v>0.2368044512685</v>
      </c>
      <c r="R3566" s="157">
        <v>0.23901125156799999</v>
      </c>
      <c r="S3566" s="157">
        <v>0.24032956781750001</v>
      </c>
      <c r="T3566" s="157">
        <v>0.24210013656500001</v>
      </c>
      <c r="U3566" s="157">
        <v>0.2402757641785</v>
      </c>
      <c r="V3566" s="157">
        <v>0.24596794438299999</v>
      </c>
      <c r="W3566" s="157">
        <v>0.247118050531</v>
      </c>
      <c r="X3566" s="157">
        <v>0.24588469468599999</v>
      </c>
      <c r="Y3566" s="157">
        <v>0.24648292492500001</v>
      </c>
      <c r="Z3566" s="157">
        <v>0.25045089344150001</v>
      </c>
      <c r="AA3566" s="157">
        <v>0.25264998255900001</v>
      </c>
      <c r="AB3566" s="157">
        <v>0.26109796827999998</v>
      </c>
      <c r="AC3566" s="157">
        <v>0.26262890137</v>
      </c>
      <c r="AD3566" s="157">
        <v>0.26577920626500001</v>
      </c>
      <c r="AE3566" s="157">
        <v>0.26839307907999999</v>
      </c>
      <c r="AF3566" s="157">
        <v>0.27224670629749997</v>
      </c>
      <c r="AG3566" s="157">
        <v>0.27445600557349997</v>
      </c>
      <c r="AH3566" s="157">
        <v>0.27945328849450002</v>
      </c>
      <c r="AI3566" s="157">
        <v>0.28041908274350003</v>
      </c>
      <c r="AJ3566" s="157">
        <v>0.2735218623415</v>
      </c>
      <c r="AK3566" s="157">
        <v>0.27472734050449998</v>
      </c>
      <c r="AL3566" s="157">
        <v>0</v>
      </c>
    </row>
    <row r="3567" spans="1:38" x14ac:dyDescent="0.25">
      <c r="A3567" s="157" t="s">
        <v>808</v>
      </c>
      <c r="B3567" s="157">
        <v>1</v>
      </c>
      <c r="C3567" s="157" t="s">
        <v>1619</v>
      </c>
      <c r="D3567" s="157" t="s">
        <v>589</v>
      </c>
      <c r="E3567" s="157">
        <v>65</v>
      </c>
      <c r="F3567" s="157">
        <v>0.15239649897300001</v>
      </c>
      <c r="G3567" s="157">
        <v>0.15775354912699999</v>
      </c>
      <c r="H3567" s="157">
        <v>0.16339854136449999</v>
      </c>
      <c r="I3567" s="157">
        <v>0.16754794902100001</v>
      </c>
      <c r="J3567" s="157">
        <v>0.17417819803500001</v>
      </c>
      <c r="K3567" s="157">
        <v>0.17689878454800001</v>
      </c>
      <c r="L3567" s="157">
        <v>0.181900882254</v>
      </c>
      <c r="M3567" s="157">
        <v>0.18410187020249999</v>
      </c>
      <c r="N3567" s="157">
        <v>0.18930036142250001</v>
      </c>
      <c r="O3567" s="157">
        <v>0.19569300165799999</v>
      </c>
      <c r="P3567" s="157">
        <v>0.198251787333</v>
      </c>
      <c r="Q3567" s="157">
        <v>0.19655025272849999</v>
      </c>
      <c r="R3567" s="157">
        <v>0.20039280919999999</v>
      </c>
      <c r="S3567" s="157">
        <v>0.203189346568</v>
      </c>
      <c r="T3567" s="157">
        <v>0.20520099289099999</v>
      </c>
      <c r="U3567" s="157">
        <v>0.20520027898099999</v>
      </c>
      <c r="V3567" s="157">
        <v>0.21128799990800001</v>
      </c>
      <c r="W3567" s="157">
        <v>0.21338627918299999</v>
      </c>
      <c r="X3567" s="157">
        <v>0.2122050189195</v>
      </c>
      <c r="Y3567" s="157">
        <v>0.21176005500799999</v>
      </c>
      <c r="Z3567" s="157">
        <v>0.21517904846450001</v>
      </c>
      <c r="AA3567" s="157">
        <v>0.2182276897665</v>
      </c>
      <c r="AB3567" s="157">
        <v>0.22571938734499999</v>
      </c>
      <c r="AC3567" s="157">
        <v>0.22715566055350001</v>
      </c>
      <c r="AD3567" s="157">
        <v>0.22960345717950001</v>
      </c>
      <c r="AE3567" s="157">
        <v>0.23213109944499999</v>
      </c>
      <c r="AF3567" s="157">
        <v>0.241431522856</v>
      </c>
      <c r="AG3567" s="157">
        <v>0.24875699690549999</v>
      </c>
      <c r="AH3567" s="157">
        <v>0.25665856704250001</v>
      </c>
      <c r="AI3567" s="157">
        <v>0.26011041000500001</v>
      </c>
      <c r="AJ3567" s="157">
        <v>0.25397007327499999</v>
      </c>
      <c r="AK3567" s="157">
        <v>0.25430342854100002</v>
      </c>
      <c r="AL3567" s="157">
        <v>0</v>
      </c>
    </row>
    <row r="3568" spans="1:38" x14ac:dyDescent="0.25">
      <c r="A3568" s="157" t="s">
        <v>808</v>
      </c>
      <c r="B3568" s="157">
        <v>1</v>
      </c>
      <c r="C3568" s="157" t="s">
        <v>1619</v>
      </c>
      <c r="D3568" s="157" t="s">
        <v>590</v>
      </c>
      <c r="E3568" s="157">
        <v>65</v>
      </c>
      <c r="F3568" s="157">
        <v>0.74067978401849999</v>
      </c>
      <c r="G3568" s="157">
        <v>0.75141606731749999</v>
      </c>
      <c r="H3568" s="157">
        <v>0.76224812296800004</v>
      </c>
      <c r="I3568" s="157">
        <v>0.76443323370649996</v>
      </c>
      <c r="J3568" s="157">
        <v>0.77811665962400001</v>
      </c>
      <c r="K3568" s="157">
        <v>0.77292363988549995</v>
      </c>
      <c r="L3568" s="157">
        <v>0.77713775532149998</v>
      </c>
      <c r="M3568" s="157">
        <v>0.76989972968200004</v>
      </c>
      <c r="N3568" s="157">
        <v>0.77902551038150003</v>
      </c>
      <c r="O3568" s="157">
        <v>0.79417108956649995</v>
      </c>
      <c r="P3568" s="157">
        <v>0.79516307291749999</v>
      </c>
      <c r="Q3568" s="157">
        <v>0.77772501967499996</v>
      </c>
      <c r="R3568" s="157">
        <v>0.78179781103500001</v>
      </c>
      <c r="S3568" s="157">
        <v>0.78613073654450005</v>
      </c>
      <c r="T3568" s="157">
        <v>0.79001765184299999</v>
      </c>
      <c r="U3568" s="157">
        <v>0.78130280539800001</v>
      </c>
      <c r="V3568" s="157">
        <v>0.79399802182949997</v>
      </c>
      <c r="W3568" s="157">
        <v>0.79226049513700003</v>
      </c>
      <c r="X3568" s="157">
        <v>0.78237552584850001</v>
      </c>
      <c r="Y3568" s="157">
        <v>0.77752198112699999</v>
      </c>
      <c r="Z3568" s="157">
        <v>0.78714613786599996</v>
      </c>
      <c r="AA3568" s="157">
        <v>0.78925935847700002</v>
      </c>
      <c r="AB3568" s="157">
        <v>0.80665134390750004</v>
      </c>
      <c r="AC3568" s="157">
        <v>0.80883197164099996</v>
      </c>
      <c r="AD3568" s="157">
        <v>0.81129268410199995</v>
      </c>
      <c r="AE3568" s="157">
        <v>0.81074770826300002</v>
      </c>
      <c r="AF3568" s="157">
        <v>0.82136482771349995</v>
      </c>
      <c r="AG3568" s="157">
        <v>0.82954619574199995</v>
      </c>
      <c r="AH3568" s="157">
        <v>0.84654454587950001</v>
      </c>
      <c r="AI3568" s="157">
        <v>0.84701684382550002</v>
      </c>
      <c r="AJ3568" s="157">
        <v>0.83367462406399995</v>
      </c>
      <c r="AK3568" s="157">
        <v>0.82815977817599995</v>
      </c>
      <c r="AL3568" s="157">
        <v>0</v>
      </c>
    </row>
    <row r="3569" spans="1:38" x14ac:dyDescent="0.25">
      <c r="A3569" s="157" t="s">
        <v>808</v>
      </c>
      <c r="B3569" s="157">
        <v>1</v>
      </c>
      <c r="C3569" s="157" t="s">
        <v>1619</v>
      </c>
      <c r="D3569" s="157" t="s">
        <v>705</v>
      </c>
      <c r="E3569" s="157">
        <v>65</v>
      </c>
      <c r="F3569" s="157">
        <v>0.1948544933485</v>
      </c>
      <c r="G3569" s="157">
        <v>0.19735058079199999</v>
      </c>
      <c r="H3569" s="157">
        <v>0.20045487752650001</v>
      </c>
      <c r="I3569" s="157">
        <v>0.20129150078499999</v>
      </c>
      <c r="J3569" s="157">
        <v>0.2057481093205</v>
      </c>
      <c r="K3569" s="157">
        <v>0.205447477977</v>
      </c>
      <c r="L3569" s="157">
        <v>0.20827241982049999</v>
      </c>
      <c r="M3569" s="157">
        <v>0.20812054103300001</v>
      </c>
      <c r="N3569" s="157">
        <v>0.212514784919</v>
      </c>
      <c r="O3569" s="157">
        <v>0.21877508452550001</v>
      </c>
      <c r="P3569" s="157">
        <v>0.22090318835799999</v>
      </c>
      <c r="Q3569" s="157">
        <v>0.21658319996299999</v>
      </c>
      <c r="R3569" s="157">
        <v>0.2175139908655</v>
      </c>
      <c r="S3569" s="157">
        <v>0.218096362736</v>
      </c>
      <c r="T3569" s="157">
        <v>0.21852452808549999</v>
      </c>
      <c r="U3569" s="157">
        <v>0.21474062525650001</v>
      </c>
      <c r="V3569" s="157">
        <v>0.215717597815</v>
      </c>
      <c r="W3569" s="157">
        <v>0.21257950149650001</v>
      </c>
      <c r="X3569" s="157">
        <v>0.20677253129500001</v>
      </c>
      <c r="Y3569" s="157">
        <v>0.20261761619650001</v>
      </c>
      <c r="Z3569" s="157">
        <v>0.2026138993595</v>
      </c>
      <c r="AA3569" s="157">
        <v>0.20035177872000001</v>
      </c>
      <c r="AB3569" s="157">
        <v>0.20257973516200001</v>
      </c>
      <c r="AC3569" s="157">
        <v>0.19961623321899999</v>
      </c>
      <c r="AD3569" s="157">
        <v>0.19475295417300001</v>
      </c>
      <c r="AE3569" s="157">
        <v>0.18893713949050001</v>
      </c>
      <c r="AF3569" s="157">
        <v>0.18793334644099999</v>
      </c>
      <c r="AG3569" s="157">
        <v>0.18537139351250001</v>
      </c>
      <c r="AH3569" s="157">
        <v>0.18032925841399999</v>
      </c>
      <c r="AI3569" s="157">
        <v>0.18179870204349999</v>
      </c>
      <c r="AJ3569" s="157">
        <v>0.18093726452950001</v>
      </c>
      <c r="AK3569" s="157">
        <v>0.17997207970099999</v>
      </c>
      <c r="AL3569" s="157">
        <v>0</v>
      </c>
    </row>
    <row r="3570" spans="1:38" x14ac:dyDescent="0.25">
      <c r="A3570" s="157" t="s">
        <v>808</v>
      </c>
      <c r="B3570" s="157">
        <v>1</v>
      </c>
      <c r="C3570" s="157" t="s">
        <v>1619</v>
      </c>
      <c r="D3570" s="157" t="s">
        <v>592</v>
      </c>
      <c r="E3570" s="157">
        <v>65</v>
      </c>
      <c r="F3570" s="157">
        <v>5.5224309935999999E-2</v>
      </c>
      <c r="G3570" s="157">
        <v>5.5801215068499999E-2</v>
      </c>
      <c r="H3570" s="157">
        <v>5.6339955748999998E-2</v>
      </c>
      <c r="I3570" s="157">
        <v>5.62559515175E-2</v>
      </c>
      <c r="J3570" s="157">
        <v>5.7034740487000003E-2</v>
      </c>
      <c r="K3570" s="157">
        <v>5.6482348967499998E-2</v>
      </c>
      <c r="L3570" s="157">
        <v>5.6962849670499999E-2</v>
      </c>
      <c r="M3570" s="157">
        <v>5.6638978781E-2</v>
      </c>
      <c r="N3570" s="157">
        <v>5.7624167373000003E-2</v>
      </c>
      <c r="O3570" s="157">
        <v>5.9349431376000003E-2</v>
      </c>
      <c r="P3570" s="157">
        <v>6.0107201817499997E-2</v>
      </c>
      <c r="Q3570" s="157">
        <v>5.9308120048999997E-2</v>
      </c>
      <c r="R3570" s="157">
        <v>6.0125390012999998E-2</v>
      </c>
      <c r="S3570" s="157">
        <v>6.0633385419999998E-2</v>
      </c>
      <c r="T3570" s="157">
        <v>6.0989285481499997E-2</v>
      </c>
      <c r="U3570" s="157">
        <v>5.9519821526499997E-2</v>
      </c>
      <c r="V3570" s="157">
        <v>5.9692117053499999E-2</v>
      </c>
      <c r="W3570" s="157">
        <v>5.8783601520999998E-2</v>
      </c>
      <c r="X3570" s="157">
        <v>5.7358640261499998E-2</v>
      </c>
      <c r="Y3570" s="157">
        <v>5.6395868549500003E-2</v>
      </c>
      <c r="Z3570" s="157">
        <v>5.6727562609999997E-2</v>
      </c>
      <c r="AA3570" s="157">
        <v>5.6843714759999997E-2</v>
      </c>
      <c r="AB3570" s="157">
        <v>5.8357928894000002E-2</v>
      </c>
      <c r="AC3570" s="157">
        <v>5.8445026576499998E-2</v>
      </c>
      <c r="AD3570" s="157">
        <v>5.8329375726999998E-2</v>
      </c>
      <c r="AE3570" s="157">
        <v>5.7980003967000003E-2</v>
      </c>
      <c r="AF3570" s="157">
        <v>5.9231457139E-2</v>
      </c>
      <c r="AG3570" s="157">
        <v>6.0186358457000003E-2</v>
      </c>
      <c r="AH3570" s="157">
        <v>6.18658694415E-2</v>
      </c>
      <c r="AI3570" s="157">
        <v>6.2250623153500002E-2</v>
      </c>
      <c r="AJ3570" s="157">
        <v>6.2737302437500003E-2</v>
      </c>
      <c r="AK3570" s="157">
        <v>6.2813984771999995E-2</v>
      </c>
      <c r="AL3570" s="157">
        <v>0</v>
      </c>
    </row>
    <row r="3571" spans="1:38" x14ac:dyDescent="0.25">
      <c r="A3571" s="157" t="s">
        <v>808</v>
      </c>
      <c r="B3571" s="157">
        <v>1</v>
      </c>
      <c r="C3571" s="157" t="s">
        <v>1619</v>
      </c>
      <c r="D3571" s="157" t="s">
        <v>594</v>
      </c>
      <c r="E3571" s="157">
        <v>65</v>
      </c>
      <c r="F3571" s="157">
        <v>0.1887928728545</v>
      </c>
      <c r="G3571" s="157">
        <v>0.1944374941715</v>
      </c>
      <c r="H3571" s="157">
        <v>0.19948714286800001</v>
      </c>
      <c r="I3571" s="157">
        <v>0.2017016617695</v>
      </c>
      <c r="J3571" s="157">
        <v>0.20751896970049999</v>
      </c>
      <c r="K3571" s="157">
        <v>0.20857231692850001</v>
      </c>
      <c r="L3571" s="157">
        <v>0.212614179105</v>
      </c>
      <c r="M3571" s="157">
        <v>0.21502000784</v>
      </c>
      <c r="N3571" s="157">
        <v>0.22134524839950001</v>
      </c>
      <c r="O3571" s="157">
        <v>0.22941270183199999</v>
      </c>
      <c r="P3571" s="157">
        <v>0.23301746328299999</v>
      </c>
      <c r="Q3571" s="157">
        <v>0.23084188841049999</v>
      </c>
      <c r="R3571" s="157">
        <v>0.234686741054</v>
      </c>
      <c r="S3571" s="157">
        <v>0.2381813622775</v>
      </c>
      <c r="T3571" s="157">
        <v>0.243100261352</v>
      </c>
      <c r="U3571" s="157">
        <v>0.2438777720145</v>
      </c>
      <c r="V3571" s="157">
        <v>0.25264048930499999</v>
      </c>
      <c r="W3571" s="157">
        <v>0.25711827248000002</v>
      </c>
      <c r="X3571" s="157">
        <v>0.25796031904299999</v>
      </c>
      <c r="Y3571" s="157">
        <v>0.258244394273</v>
      </c>
      <c r="Z3571" s="157">
        <v>0.263374059534</v>
      </c>
      <c r="AA3571" s="157">
        <v>0.2668462603265</v>
      </c>
      <c r="AB3571" s="157">
        <v>0.27693834465799999</v>
      </c>
      <c r="AC3571" s="157">
        <v>0.27996780205350003</v>
      </c>
      <c r="AD3571" s="157">
        <v>0.283648483911</v>
      </c>
      <c r="AE3571" s="157">
        <v>0.28711241551099997</v>
      </c>
      <c r="AF3571" s="157">
        <v>0.29676717924649998</v>
      </c>
      <c r="AG3571" s="157">
        <v>0.30559300824800001</v>
      </c>
      <c r="AH3571" s="157">
        <v>0.31670532538099999</v>
      </c>
      <c r="AI3571" s="157">
        <v>0.32286548864249998</v>
      </c>
      <c r="AJ3571" s="157">
        <v>0.31108569695600002</v>
      </c>
      <c r="AK3571" s="157">
        <v>0.31585061028099998</v>
      </c>
      <c r="AL3571" s="157">
        <v>0</v>
      </c>
    </row>
    <row r="3572" spans="1:38" x14ac:dyDescent="0.25">
      <c r="A3572" s="157" t="s">
        <v>808</v>
      </c>
      <c r="B3572" s="157">
        <v>1</v>
      </c>
      <c r="C3572" s="157" t="s">
        <v>1619</v>
      </c>
      <c r="D3572" s="157" t="s">
        <v>596</v>
      </c>
      <c r="E3572" s="157">
        <v>65</v>
      </c>
      <c r="F3572" s="157">
        <v>4.1519492768000002E-2</v>
      </c>
      <c r="G3572" s="157">
        <v>4.2240518230000003E-2</v>
      </c>
      <c r="H3572" s="157">
        <v>4.3259613651500002E-2</v>
      </c>
      <c r="I3572" s="157">
        <v>4.3752915311999999E-2</v>
      </c>
      <c r="J3572" s="157">
        <v>4.5003157513500001E-2</v>
      </c>
      <c r="K3572" s="157">
        <v>4.5099329034500001E-2</v>
      </c>
      <c r="L3572" s="157">
        <v>4.5585570167499999E-2</v>
      </c>
      <c r="M3572" s="157">
        <v>4.5262376432500001E-2</v>
      </c>
      <c r="N3572" s="157">
        <v>4.5866837139500002E-2</v>
      </c>
      <c r="O3572" s="157">
        <v>4.7017802947499999E-2</v>
      </c>
      <c r="P3572" s="157">
        <v>4.7416936222000002E-2</v>
      </c>
      <c r="Q3572" s="157">
        <v>4.6535629432E-2</v>
      </c>
      <c r="R3572" s="157">
        <v>4.6862134447999998E-2</v>
      </c>
      <c r="S3572" s="157">
        <v>4.7191976847499997E-2</v>
      </c>
      <c r="T3572" s="157">
        <v>4.7709296835999997E-2</v>
      </c>
      <c r="U3572" s="157">
        <v>4.7362305623999998E-2</v>
      </c>
      <c r="V3572" s="157">
        <v>4.8389274089500001E-2</v>
      </c>
      <c r="W3572" s="157">
        <v>4.8685247236500001E-2</v>
      </c>
      <c r="X3572" s="157">
        <v>4.8345709865000003E-2</v>
      </c>
      <c r="Y3572" s="157">
        <v>4.8240064116999999E-2</v>
      </c>
      <c r="Z3572" s="157">
        <v>4.9090859469500002E-2</v>
      </c>
      <c r="AA3572" s="157">
        <v>4.9697498953500001E-2</v>
      </c>
      <c r="AB3572" s="157">
        <v>5.1625544321999998E-2</v>
      </c>
      <c r="AC3572" s="157">
        <v>5.2182023863999998E-2</v>
      </c>
      <c r="AD3572" s="157">
        <v>5.2596811642499998E-2</v>
      </c>
      <c r="AE3572" s="157">
        <v>5.2826602947500002E-2</v>
      </c>
      <c r="AF3572" s="157">
        <v>5.4340527489500003E-2</v>
      </c>
      <c r="AG3572" s="157">
        <v>5.5781564338000002E-2</v>
      </c>
      <c r="AH3572" s="157">
        <v>5.7337901944500003E-2</v>
      </c>
      <c r="AI3572" s="157">
        <v>5.8145759241000003E-2</v>
      </c>
      <c r="AJ3572" s="157">
        <v>5.6404053630999998E-2</v>
      </c>
      <c r="AK3572" s="157">
        <v>5.6867833549500001E-2</v>
      </c>
      <c r="AL3572" s="157">
        <v>0</v>
      </c>
    </row>
    <row r="3573" spans="1:38" x14ac:dyDescent="0.25">
      <c r="A3573" s="157" t="s">
        <v>808</v>
      </c>
      <c r="B3573" s="157">
        <v>1</v>
      </c>
      <c r="C3573" s="157" t="s">
        <v>1619</v>
      </c>
      <c r="D3573" s="157" t="s">
        <v>597</v>
      </c>
      <c r="E3573" s="157">
        <v>65</v>
      </c>
      <c r="F3573" s="157">
        <v>0.26724559696200001</v>
      </c>
      <c r="G3573" s="157">
        <v>0.27342913658899998</v>
      </c>
      <c r="H3573" s="157">
        <v>0.28153021547399998</v>
      </c>
      <c r="I3573" s="157">
        <v>0.28659052580950001</v>
      </c>
      <c r="J3573" s="157">
        <v>0.29729388712499999</v>
      </c>
      <c r="K3573" s="157">
        <v>0.30125031836299998</v>
      </c>
      <c r="L3573" s="157">
        <v>0.30869250935699999</v>
      </c>
      <c r="M3573" s="157">
        <v>0.31156745622350002</v>
      </c>
      <c r="N3573" s="157">
        <v>0.31970312174249998</v>
      </c>
      <c r="O3573" s="157">
        <v>0.33049868289149997</v>
      </c>
      <c r="P3573" s="157">
        <v>0.33529630349700001</v>
      </c>
      <c r="Q3573" s="157">
        <v>0.33126002335999999</v>
      </c>
      <c r="R3573" s="157">
        <v>0.33559535809050001</v>
      </c>
      <c r="S3573" s="157">
        <v>0.33993404417</v>
      </c>
      <c r="T3573" s="157">
        <v>0.34520709674400002</v>
      </c>
      <c r="U3573" s="157">
        <v>0.34590323149800001</v>
      </c>
      <c r="V3573" s="157">
        <v>0.35633471049850002</v>
      </c>
      <c r="W3573" s="157">
        <v>0.36005079916499999</v>
      </c>
      <c r="X3573" s="157">
        <v>0.35797341688899997</v>
      </c>
      <c r="Y3573" s="157">
        <v>0.35666547104349999</v>
      </c>
      <c r="Z3573" s="157">
        <v>0.36268935776349998</v>
      </c>
      <c r="AA3573" s="157">
        <v>0.3669785735635</v>
      </c>
      <c r="AB3573" s="157">
        <v>0.38027594809050003</v>
      </c>
      <c r="AC3573" s="157">
        <v>0.3826666605365</v>
      </c>
      <c r="AD3573" s="157">
        <v>0.38537563308</v>
      </c>
      <c r="AE3573" s="157">
        <v>0.38703755842600002</v>
      </c>
      <c r="AF3573" s="157">
        <v>0.39758062251350001</v>
      </c>
      <c r="AG3573" s="157">
        <v>0.407721287175</v>
      </c>
      <c r="AH3573" s="157">
        <v>0.420755243911</v>
      </c>
      <c r="AI3573" s="157">
        <v>0.42630481285499999</v>
      </c>
      <c r="AJ3573" s="157">
        <v>0.41921003932549999</v>
      </c>
      <c r="AK3573" s="157">
        <v>0.42283800756849999</v>
      </c>
      <c r="AL3573" s="157">
        <v>0</v>
      </c>
    </row>
    <row r="3574" spans="1:38" x14ac:dyDescent="0.25">
      <c r="A3574" s="157" t="s">
        <v>808</v>
      </c>
      <c r="B3574" s="157">
        <v>1</v>
      </c>
      <c r="C3574" s="157" t="s">
        <v>1619</v>
      </c>
      <c r="D3574" s="157" t="s">
        <v>598</v>
      </c>
      <c r="E3574" s="157">
        <v>65</v>
      </c>
      <c r="F3574" s="157">
        <v>1.0061121637424999</v>
      </c>
      <c r="G3574" s="157">
        <v>1.0352520904564999</v>
      </c>
      <c r="H3574" s="157">
        <v>1.0692751348055001</v>
      </c>
      <c r="I3574" s="157">
        <v>1.0951631337354999</v>
      </c>
      <c r="J3574" s="157">
        <v>1.1387196073300001</v>
      </c>
      <c r="K3574" s="157">
        <v>1.156821442192</v>
      </c>
      <c r="L3574" s="157">
        <v>1.1897332652474999</v>
      </c>
      <c r="M3574" s="157">
        <v>1.2069948021225001</v>
      </c>
      <c r="N3574" s="157">
        <v>1.248948658749</v>
      </c>
      <c r="O3574" s="157">
        <v>1.300029897947</v>
      </c>
      <c r="P3574" s="157">
        <v>1.328576699594</v>
      </c>
      <c r="Q3574" s="157">
        <v>1.326356879659</v>
      </c>
      <c r="R3574" s="157">
        <v>1.3563288939710001</v>
      </c>
      <c r="S3574" s="157">
        <v>1.383204695983</v>
      </c>
      <c r="T3574" s="157">
        <v>1.4122994352414999</v>
      </c>
      <c r="U3574" s="157">
        <v>1.4176894503619999</v>
      </c>
      <c r="V3574" s="157">
        <v>1.4722564519925001</v>
      </c>
      <c r="W3574" s="157">
        <v>1.4954809395794999</v>
      </c>
      <c r="X3574" s="157">
        <v>1.4996012612334999</v>
      </c>
      <c r="Y3574" s="157">
        <v>1.5132133877614999</v>
      </c>
      <c r="Z3574" s="157">
        <v>1.5499412355415001</v>
      </c>
      <c r="AA3574" s="157">
        <v>1.5794730845885001</v>
      </c>
      <c r="AB3574" s="157">
        <v>1.6492886138230001</v>
      </c>
      <c r="AC3574" s="157">
        <v>1.675645837494</v>
      </c>
      <c r="AD3574" s="157">
        <v>1.7123248707634999</v>
      </c>
      <c r="AE3574" s="157">
        <v>1.7458738160409999</v>
      </c>
      <c r="AF3574" s="157">
        <v>1.8009893643854999</v>
      </c>
      <c r="AG3574" s="157">
        <v>1.847184934555</v>
      </c>
      <c r="AH3574" s="157">
        <v>1.9062024528215</v>
      </c>
      <c r="AI3574" s="157">
        <v>1.934871870419</v>
      </c>
      <c r="AJ3574" s="157">
        <v>1.8919041206655001</v>
      </c>
      <c r="AK3574" s="157">
        <v>1.9144415041684999</v>
      </c>
      <c r="AL3574" s="157">
        <v>0</v>
      </c>
    </row>
    <row r="3575" spans="1:38" x14ac:dyDescent="0.25">
      <c r="A3575" s="157" t="s">
        <v>808</v>
      </c>
      <c r="B3575" s="157">
        <v>1</v>
      </c>
      <c r="C3575" s="157" t="s">
        <v>1619</v>
      </c>
      <c r="D3575" s="157" t="s">
        <v>706</v>
      </c>
      <c r="E3575" s="157">
        <v>65</v>
      </c>
      <c r="F3575" s="157">
        <v>0</v>
      </c>
      <c r="G3575" s="157">
        <v>0</v>
      </c>
      <c r="H3575" s="157">
        <v>0</v>
      </c>
      <c r="I3575" s="157">
        <v>0</v>
      </c>
      <c r="J3575" s="157">
        <v>0</v>
      </c>
      <c r="K3575" s="157">
        <v>0</v>
      </c>
      <c r="L3575" s="157">
        <v>0</v>
      </c>
      <c r="M3575" s="157">
        <v>0</v>
      </c>
      <c r="N3575" s="157">
        <v>0</v>
      </c>
      <c r="O3575" s="157">
        <v>0</v>
      </c>
      <c r="P3575" s="157">
        <v>0</v>
      </c>
      <c r="Q3575" s="157">
        <v>0</v>
      </c>
      <c r="R3575" s="157">
        <v>0</v>
      </c>
      <c r="S3575" s="157">
        <v>0</v>
      </c>
      <c r="T3575" s="157">
        <v>0</v>
      </c>
      <c r="U3575" s="157">
        <v>0</v>
      </c>
      <c r="V3575" s="157">
        <v>0</v>
      </c>
      <c r="W3575" s="157">
        <v>0</v>
      </c>
      <c r="X3575" s="157">
        <v>0</v>
      </c>
      <c r="Y3575" s="157">
        <v>0</v>
      </c>
      <c r="Z3575" s="157">
        <v>0</v>
      </c>
      <c r="AA3575" s="157">
        <v>0</v>
      </c>
      <c r="AB3575" s="157">
        <v>0</v>
      </c>
      <c r="AC3575" s="157">
        <v>0</v>
      </c>
      <c r="AD3575" s="157">
        <v>0</v>
      </c>
      <c r="AE3575" s="157">
        <v>0</v>
      </c>
      <c r="AF3575" s="157">
        <v>0</v>
      </c>
      <c r="AG3575" s="157">
        <v>0</v>
      </c>
      <c r="AH3575" s="157">
        <v>0</v>
      </c>
      <c r="AI3575" s="157">
        <v>0</v>
      </c>
      <c r="AJ3575" s="157">
        <v>0</v>
      </c>
      <c r="AK3575" s="157">
        <v>0</v>
      </c>
      <c r="AL3575" s="157">
        <v>0</v>
      </c>
    </row>
    <row r="3576" spans="1:38" x14ac:dyDescent="0.25">
      <c r="A3576" s="157" t="s">
        <v>808</v>
      </c>
      <c r="B3576" s="157">
        <v>1</v>
      </c>
      <c r="C3576" s="157" t="s">
        <v>1619</v>
      </c>
      <c r="D3576" s="157" t="s">
        <v>599</v>
      </c>
      <c r="E3576" s="157">
        <v>65</v>
      </c>
      <c r="F3576" s="157">
        <v>0.1009762236245</v>
      </c>
      <c r="G3576" s="157">
        <v>0.1049743945355</v>
      </c>
      <c r="H3576" s="157">
        <v>0.109891409619</v>
      </c>
      <c r="I3576" s="157">
        <v>0.113827086799</v>
      </c>
      <c r="J3576" s="157">
        <v>0.1198617536395</v>
      </c>
      <c r="K3576" s="157">
        <v>0.122452298955</v>
      </c>
      <c r="L3576" s="157">
        <v>0.1268833330295</v>
      </c>
      <c r="M3576" s="157">
        <v>0.12930387787700001</v>
      </c>
      <c r="N3576" s="157">
        <v>0.1338795102615</v>
      </c>
      <c r="O3576" s="157">
        <v>0.13898923710800001</v>
      </c>
      <c r="P3576" s="157">
        <v>0.14198185589949999</v>
      </c>
      <c r="Q3576" s="157">
        <v>0.1415195921255</v>
      </c>
      <c r="R3576" s="157">
        <v>0.144824926499</v>
      </c>
      <c r="S3576" s="157">
        <v>0.14756415146900001</v>
      </c>
      <c r="T3576" s="157">
        <v>0.15075505902799999</v>
      </c>
      <c r="U3576" s="157">
        <v>0.1524634179655</v>
      </c>
      <c r="V3576" s="157">
        <v>0.1587443550565</v>
      </c>
      <c r="W3576" s="157">
        <v>0.16267395030099999</v>
      </c>
      <c r="X3576" s="157">
        <v>0.16424725312800001</v>
      </c>
      <c r="Y3576" s="157">
        <v>0.16644338868799999</v>
      </c>
      <c r="Z3576" s="157">
        <v>0.1706368192045</v>
      </c>
      <c r="AA3576" s="157">
        <v>0.17352206630299999</v>
      </c>
      <c r="AB3576" s="157">
        <v>0.1807010816365</v>
      </c>
      <c r="AC3576" s="157">
        <v>0.183465841026</v>
      </c>
      <c r="AD3576" s="157">
        <v>0.18670468970849999</v>
      </c>
      <c r="AE3576" s="157">
        <v>0.18972579335</v>
      </c>
      <c r="AF3576" s="157">
        <v>0.19634072183949999</v>
      </c>
      <c r="AG3576" s="157">
        <v>0.2025307000655</v>
      </c>
      <c r="AH3576" s="157">
        <v>0.209865597303</v>
      </c>
      <c r="AI3576" s="157">
        <v>0.21356606785000001</v>
      </c>
      <c r="AJ3576" s="157">
        <v>0.21302864376899999</v>
      </c>
      <c r="AK3576" s="157">
        <v>0.2178437345525</v>
      </c>
      <c r="AL3576" s="157">
        <v>0</v>
      </c>
    </row>
    <row r="3577" spans="1:38" x14ac:dyDescent="0.25">
      <c r="A3577" s="157" t="s">
        <v>808</v>
      </c>
      <c r="B3577" s="157">
        <v>1</v>
      </c>
      <c r="C3577" s="157" t="s">
        <v>1619</v>
      </c>
      <c r="D3577" s="157" t="s">
        <v>601</v>
      </c>
      <c r="E3577" s="157">
        <v>65</v>
      </c>
      <c r="F3577" s="157">
        <v>0.321971696616</v>
      </c>
      <c r="G3577" s="157">
        <v>0.32890935283799999</v>
      </c>
      <c r="H3577" s="157">
        <v>0.339244632943</v>
      </c>
      <c r="I3577" s="157">
        <v>0.34432342011200001</v>
      </c>
      <c r="J3577" s="157">
        <v>0.35470589205300002</v>
      </c>
      <c r="K3577" s="157">
        <v>0.35638350622050002</v>
      </c>
      <c r="L3577" s="157">
        <v>0.36318562694700002</v>
      </c>
      <c r="M3577" s="157">
        <v>0.36470610247450003</v>
      </c>
      <c r="N3577" s="157">
        <v>0.37353390554049998</v>
      </c>
      <c r="O3577" s="157">
        <v>0.38761017416249999</v>
      </c>
      <c r="P3577" s="157">
        <v>0.39563036036650001</v>
      </c>
      <c r="Q3577" s="157">
        <v>0.39387893214500003</v>
      </c>
      <c r="R3577" s="157">
        <v>0.40152203272999998</v>
      </c>
      <c r="S3577" s="157">
        <v>0.40814354787399998</v>
      </c>
      <c r="T3577" s="157">
        <v>0.4168144577165</v>
      </c>
      <c r="U3577" s="157">
        <v>0.41788623569450001</v>
      </c>
      <c r="V3577" s="157">
        <v>0.42912396468699998</v>
      </c>
      <c r="W3577" s="157">
        <v>0.431763996235</v>
      </c>
      <c r="X3577" s="157">
        <v>0.42904451948900002</v>
      </c>
      <c r="Y3577" s="157">
        <v>0.42933210326600002</v>
      </c>
      <c r="Z3577" s="157">
        <v>0.43957620802750003</v>
      </c>
      <c r="AA3577" s="157">
        <v>0.44655881869050001</v>
      </c>
      <c r="AB3577" s="157">
        <v>0.46321845475849999</v>
      </c>
      <c r="AC3577" s="157">
        <v>0.46793057833450002</v>
      </c>
      <c r="AD3577" s="157">
        <v>0.47059506164449999</v>
      </c>
      <c r="AE3577" s="157">
        <v>0.4712838092055</v>
      </c>
      <c r="AF3577" s="157">
        <v>0.48380530430399998</v>
      </c>
      <c r="AG3577" s="157">
        <v>0.49546415542299999</v>
      </c>
      <c r="AH3577" s="157">
        <v>0.50969441453800002</v>
      </c>
      <c r="AI3577" s="157">
        <v>0.51614573088799998</v>
      </c>
      <c r="AJ3577" s="157">
        <v>0.50356032650799998</v>
      </c>
      <c r="AK3577" s="157">
        <v>0.50335782996449996</v>
      </c>
      <c r="AL3577" s="157">
        <v>0</v>
      </c>
    </row>
    <row r="3578" spans="1:38" x14ac:dyDescent="0.25">
      <c r="A3578" s="157" t="s">
        <v>808</v>
      </c>
      <c r="B3578" s="157">
        <v>1</v>
      </c>
      <c r="C3578" s="157" t="s">
        <v>1619</v>
      </c>
      <c r="D3578" s="157" t="s">
        <v>707</v>
      </c>
      <c r="E3578" s="157">
        <v>65</v>
      </c>
      <c r="F3578" s="157">
        <v>5.0736707609999997E-3</v>
      </c>
      <c r="G3578" s="157">
        <v>5.1407832829999996E-3</v>
      </c>
      <c r="H3578" s="157">
        <v>5.2346178484999999E-3</v>
      </c>
      <c r="I3578" s="157">
        <v>5.2652003325E-3</v>
      </c>
      <c r="J3578" s="157">
        <v>5.3786613809999996E-3</v>
      </c>
      <c r="K3578" s="157">
        <v>5.3482378439999997E-3</v>
      </c>
      <c r="L3578" s="157">
        <v>5.3784260609999997E-3</v>
      </c>
      <c r="M3578" s="157">
        <v>5.3274268374999996E-3</v>
      </c>
      <c r="N3578" s="157">
        <v>5.3959908705E-3</v>
      </c>
      <c r="O3578" s="157">
        <v>5.499626673E-3</v>
      </c>
      <c r="P3578" s="157">
        <v>5.5105947580000002E-3</v>
      </c>
      <c r="Q3578" s="157">
        <v>5.3914416420000003E-3</v>
      </c>
      <c r="R3578" s="157">
        <v>5.4069018479999996E-3</v>
      </c>
      <c r="S3578" s="157">
        <v>5.4215843055000004E-3</v>
      </c>
      <c r="T3578" s="157">
        <v>5.4308031785E-3</v>
      </c>
      <c r="U3578" s="157">
        <v>5.346507076E-3</v>
      </c>
      <c r="V3578" s="157">
        <v>5.3959546185E-3</v>
      </c>
      <c r="W3578" s="157">
        <v>5.357203112E-3</v>
      </c>
      <c r="X3578" s="157">
        <v>5.2426167410000004E-3</v>
      </c>
      <c r="Y3578" s="157">
        <v>5.1632717925000002E-3</v>
      </c>
      <c r="Z3578" s="157">
        <v>5.211107764E-3</v>
      </c>
      <c r="AA3578" s="157">
        <v>5.2397743244999998E-3</v>
      </c>
      <c r="AB3578" s="157">
        <v>5.3808768605E-3</v>
      </c>
      <c r="AC3578" s="157">
        <v>5.3812766394999998E-3</v>
      </c>
      <c r="AD3578" s="157">
        <v>5.3167853915E-3</v>
      </c>
      <c r="AE3578" s="157">
        <v>5.2324389655000001E-3</v>
      </c>
      <c r="AF3578" s="157">
        <v>5.3580402204999999E-3</v>
      </c>
      <c r="AG3578" s="157">
        <v>5.4694319369999996E-3</v>
      </c>
      <c r="AH3578" s="157">
        <v>5.6089485275000002E-3</v>
      </c>
      <c r="AI3578" s="157">
        <v>5.652796832E-3</v>
      </c>
      <c r="AJ3578" s="157">
        <v>5.3717659484999996E-3</v>
      </c>
      <c r="AK3578" s="157">
        <v>5.3602466899999998E-3</v>
      </c>
      <c r="AL3578" s="157">
        <v>0</v>
      </c>
    </row>
    <row r="3579" spans="1:38" x14ac:dyDescent="0.25">
      <c r="A3579" s="157" t="s">
        <v>808</v>
      </c>
      <c r="B3579" s="157">
        <v>1</v>
      </c>
      <c r="C3579" s="157" t="s">
        <v>1619</v>
      </c>
      <c r="D3579" s="157" t="s">
        <v>600</v>
      </c>
      <c r="E3579" s="157">
        <v>65</v>
      </c>
      <c r="F3579" s="157">
        <v>2.4920431221499999E-2</v>
      </c>
      <c r="G3579" s="157">
        <v>2.5166628093499999E-2</v>
      </c>
      <c r="H3579" s="157">
        <v>2.5592493587500001E-2</v>
      </c>
      <c r="I3579" s="157">
        <v>2.57871463165E-2</v>
      </c>
      <c r="J3579" s="157">
        <v>2.6514731138E-2</v>
      </c>
      <c r="K3579" s="157">
        <v>2.6556351243000001E-2</v>
      </c>
      <c r="L3579" s="157">
        <v>2.6931223899999999E-2</v>
      </c>
      <c r="M3579" s="157">
        <v>2.6815162724500002E-2</v>
      </c>
      <c r="N3579" s="157">
        <v>2.7341271729499999E-2</v>
      </c>
      <c r="O3579" s="157">
        <v>2.8192215853E-2</v>
      </c>
      <c r="P3579" s="157">
        <v>2.8634678827E-2</v>
      </c>
      <c r="Q3579" s="157">
        <v>2.8303214494999999E-2</v>
      </c>
      <c r="R3579" s="157">
        <v>2.8663677830000001E-2</v>
      </c>
      <c r="S3579" s="157">
        <v>2.89381073515E-2</v>
      </c>
      <c r="T3579" s="157">
        <v>2.9176930412999999E-2</v>
      </c>
      <c r="U3579" s="157">
        <v>2.8791057685499999E-2</v>
      </c>
      <c r="V3579" s="157">
        <v>2.9160457801E-2</v>
      </c>
      <c r="W3579" s="157">
        <v>2.8965652617500001E-2</v>
      </c>
      <c r="X3579" s="157">
        <v>2.8285379624E-2</v>
      </c>
      <c r="Y3579" s="157">
        <v>2.7786840397499998E-2</v>
      </c>
      <c r="Z3579" s="157">
        <v>2.8147556197999999E-2</v>
      </c>
      <c r="AA3579" s="157">
        <v>2.84136001655E-2</v>
      </c>
      <c r="AB3579" s="157">
        <v>2.9119749402E-2</v>
      </c>
      <c r="AC3579" s="157">
        <v>2.9254737460499999E-2</v>
      </c>
      <c r="AD3579" s="157">
        <v>2.87891478835E-2</v>
      </c>
      <c r="AE3579" s="157">
        <v>2.82945303125E-2</v>
      </c>
      <c r="AF3579" s="157">
        <v>2.9104966005999999E-2</v>
      </c>
      <c r="AG3579" s="157">
        <v>3.0019675171500001E-2</v>
      </c>
      <c r="AH3579" s="157">
        <v>3.0998719738500002E-2</v>
      </c>
      <c r="AI3579" s="157">
        <v>3.1449949098000002E-2</v>
      </c>
      <c r="AJ3579" s="157">
        <v>3.1247619636999999E-2</v>
      </c>
      <c r="AK3579" s="157">
        <v>3.1573515842000001E-2</v>
      </c>
      <c r="AL3579" s="157">
        <v>0</v>
      </c>
    </row>
    <row r="3580" spans="1:38" x14ac:dyDescent="0.25">
      <c r="A3580" s="157" t="s">
        <v>808</v>
      </c>
      <c r="B3580" s="157">
        <v>1</v>
      </c>
      <c r="C3580" s="157" t="s">
        <v>1619</v>
      </c>
      <c r="D3580" s="157" t="s">
        <v>602</v>
      </c>
      <c r="E3580" s="157">
        <v>65</v>
      </c>
      <c r="F3580" s="157">
        <v>0.24579272770800001</v>
      </c>
      <c r="G3580" s="157">
        <v>0.25497451477950001</v>
      </c>
      <c r="H3580" s="157">
        <v>0.26642189603100003</v>
      </c>
      <c r="I3580" s="157">
        <v>0.27369897744999999</v>
      </c>
      <c r="J3580" s="157">
        <v>0.2840325924805</v>
      </c>
      <c r="K3580" s="157">
        <v>0.28861728455250002</v>
      </c>
      <c r="L3580" s="157">
        <v>0.29572011243899998</v>
      </c>
      <c r="M3580" s="157">
        <v>0.29991850704150003</v>
      </c>
      <c r="N3580" s="157">
        <v>0.30963967063449999</v>
      </c>
      <c r="O3580" s="157">
        <v>0.32031450303050002</v>
      </c>
      <c r="P3580" s="157">
        <v>0.32556782760000003</v>
      </c>
      <c r="Q3580" s="157">
        <v>0.32412750805349999</v>
      </c>
      <c r="R3580" s="157">
        <v>0.33006028451399999</v>
      </c>
      <c r="S3580" s="157">
        <v>0.3345285808215</v>
      </c>
      <c r="T3580" s="157">
        <v>0.340515056988</v>
      </c>
      <c r="U3580" s="157">
        <v>0.341286439499</v>
      </c>
      <c r="V3580" s="157">
        <v>0.35293228420599998</v>
      </c>
      <c r="W3580" s="157">
        <v>0.3569893853135</v>
      </c>
      <c r="X3580" s="157">
        <v>0.35686565188449998</v>
      </c>
      <c r="Y3580" s="157">
        <v>0.35874322498200001</v>
      </c>
      <c r="Z3580" s="157">
        <v>0.36688957185600002</v>
      </c>
      <c r="AA3580" s="157">
        <v>0.37454562026150001</v>
      </c>
      <c r="AB3580" s="157">
        <v>0.389422963081</v>
      </c>
      <c r="AC3580" s="157">
        <v>0.39420943585200002</v>
      </c>
      <c r="AD3580" s="157">
        <v>0.3990235023575</v>
      </c>
      <c r="AE3580" s="157">
        <v>0.40387335865000001</v>
      </c>
      <c r="AF3580" s="157">
        <v>0.42101715435550002</v>
      </c>
      <c r="AG3580" s="157">
        <v>0.43691215653499998</v>
      </c>
      <c r="AH3580" s="157">
        <v>0.45407265391849999</v>
      </c>
      <c r="AI3580" s="157">
        <v>0.4627692427115</v>
      </c>
      <c r="AJ3580" s="157">
        <v>0.4535722628985</v>
      </c>
      <c r="AK3580" s="157">
        <v>0.4556563235985</v>
      </c>
      <c r="AL3580" s="157">
        <v>0</v>
      </c>
    </row>
    <row r="3581" spans="1:38" x14ac:dyDescent="0.25">
      <c r="A3581" s="157" t="s">
        <v>808</v>
      </c>
      <c r="B3581" s="157">
        <v>1</v>
      </c>
      <c r="C3581" s="157" t="s">
        <v>1619</v>
      </c>
      <c r="D3581" s="157" t="s">
        <v>605</v>
      </c>
      <c r="E3581" s="157">
        <v>65</v>
      </c>
      <c r="F3581" s="157">
        <v>0.26748710500349998</v>
      </c>
      <c r="G3581" s="157">
        <v>0.27272742226000002</v>
      </c>
      <c r="H3581" s="157">
        <v>0.27910695715900002</v>
      </c>
      <c r="I3581" s="157">
        <v>0.28211178874050002</v>
      </c>
      <c r="J3581" s="157">
        <v>0.28950178236649998</v>
      </c>
      <c r="K3581" s="157">
        <v>0.29030568074849999</v>
      </c>
      <c r="L3581" s="157">
        <v>0.2942426433375</v>
      </c>
      <c r="M3581" s="157">
        <v>0.29388600427049999</v>
      </c>
      <c r="N3581" s="157">
        <v>0.29886766191699998</v>
      </c>
      <c r="O3581" s="157">
        <v>0.30667720174099999</v>
      </c>
      <c r="P3581" s="157">
        <v>0.30954016785150001</v>
      </c>
      <c r="Q3581" s="157">
        <v>0.30495876127600002</v>
      </c>
      <c r="R3581" s="157">
        <v>0.308709570958</v>
      </c>
      <c r="S3581" s="157">
        <v>0.31168687388900002</v>
      </c>
      <c r="T3581" s="157">
        <v>0.31481725247999998</v>
      </c>
      <c r="U3581" s="157">
        <v>0.31254119723950002</v>
      </c>
      <c r="V3581" s="157">
        <v>0.31794271529450002</v>
      </c>
      <c r="W3581" s="157">
        <v>0.31814217409000001</v>
      </c>
      <c r="X3581" s="157">
        <v>0.31369851361349999</v>
      </c>
      <c r="Y3581" s="157">
        <v>0.31066565727500001</v>
      </c>
      <c r="Z3581" s="157">
        <v>0.3146671211025</v>
      </c>
      <c r="AA3581" s="157">
        <v>0.31693323698800002</v>
      </c>
      <c r="AB3581" s="157">
        <v>0.32609709058199998</v>
      </c>
      <c r="AC3581" s="157">
        <v>0.32698294805799999</v>
      </c>
      <c r="AD3581" s="157">
        <v>0.3267408137685</v>
      </c>
      <c r="AE3581" s="157">
        <v>0.32508453596999998</v>
      </c>
      <c r="AF3581" s="157">
        <v>0.33215084990400001</v>
      </c>
      <c r="AG3581" s="157">
        <v>0.33895480244300003</v>
      </c>
      <c r="AH3581" s="157">
        <v>0.34782005907199998</v>
      </c>
      <c r="AI3581" s="157">
        <v>0.35098308913449999</v>
      </c>
      <c r="AJ3581" s="157">
        <v>0.34282885726500001</v>
      </c>
      <c r="AK3581" s="157">
        <v>0.34309992417500002</v>
      </c>
      <c r="AL3581" s="157">
        <v>0</v>
      </c>
    </row>
    <row r="3582" spans="1:38" x14ac:dyDescent="0.25">
      <c r="A3582" s="157" t="s">
        <v>808</v>
      </c>
      <c r="B3582" s="157">
        <v>1</v>
      </c>
      <c r="C3582" s="157" t="s">
        <v>1619</v>
      </c>
      <c r="D3582" s="157" t="s">
        <v>604</v>
      </c>
      <c r="E3582" s="157">
        <v>65</v>
      </c>
      <c r="F3582" s="157">
        <v>8.1220927728499995E-2</v>
      </c>
      <c r="G3582" s="157">
        <v>8.1466228688499995E-2</v>
      </c>
      <c r="H3582" s="157">
        <v>8.2438772964500001E-2</v>
      </c>
      <c r="I3582" s="157">
        <v>8.2685050555500003E-2</v>
      </c>
      <c r="J3582" s="157">
        <v>8.3743597507500003E-2</v>
      </c>
      <c r="K3582" s="157">
        <v>8.2900023776000004E-2</v>
      </c>
      <c r="L3582" s="157">
        <v>8.2905738342000004E-2</v>
      </c>
      <c r="M3582" s="157">
        <v>8.1487926279000006E-2</v>
      </c>
      <c r="N3582" s="157">
        <v>8.2119473218999997E-2</v>
      </c>
      <c r="O3582" s="157">
        <v>8.3397964049500006E-2</v>
      </c>
      <c r="P3582" s="157">
        <v>8.3270818666000002E-2</v>
      </c>
      <c r="Q3582" s="157">
        <v>8.1339460850500006E-2</v>
      </c>
      <c r="R3582" s="157">
        <v>8.1983564100000003E-2</v>
      </c>
      <c r="S3582" s="157">
        <v>8.2777943628999998E-2</v>
      </c>
      <c r="T3582" s="157">
        <v>8.3309439580499994E-2</v>
      </c>
      <c r="U3582" s="157">
        <v>8.2419453801999998E-2</v>
      </c>
      <c r="V3582" s="157">
        <v>8.3918750847500001E-2</v>
      </c>
      <c r="W3582" s="157">
        <v>8.3899385098000004E-2</v>
      </c>
      <c r="X3582" s="157">
        <v>8.2460608381500003E-2</v>
      </c>
      <c r="Y3582" s="157">
        <v>8.1648065010499996E-2</v>
      </c>
      <c r="Z3582" s="157">
        <v>8.3276325895999995E-2</v>
      </c>
      <c r="AA3582" s="157">
        <v>8.4177126775E-2</v>
      </c>
      <c r="AB3582" s="157">
        <v>8.6846354512500001E-2</v>
      </c>
      <c r="AC3582" s="157">
        <v>8.6865962657500004E-2</v>
      </c>
      <c r="AD3582" s="157">
        <v>8.5289492788999999E-2</v>
      </c>
      <c r="AE3582" s="157">
        <v>8.3164398375999996E-2</v>
      </c>
      <c r="AF3582" s="157">
        <v>8.4980505651000002E-2</v>
      </c>
      <c r="AG3582" s="157">
        <v>8.6418901588999994E-2</v>
      </c>
      <c r="AH3582" s="157">
        <v>8.8310541999500003E-2</v>
      </c>
      <c r="AI3582" s="157">
        <v>8.890384724E-2</v>
      </c>
      <c r="AJ3582" s="157">
        <v>8.3918103903000002E-2</v>
      </c>
      <c r="AK3582" s="157">
        <v>8.4107753193500001E-2</v>
      </c>
      <c r="AL3582" s="157">
        <v>0</v>
      </c>
    </row>
    <row r="3583" spans="1:38" x14ac:dyDescent="0.25">
      <c r="A3583" s="157" t="s">
        <v>808</v>
      </c>
      <c r="B3583" s="157">
        <v>1</v>
      </c>
      <c r="C3583" s="157" t="s">
        <v>1619</v>
      </c>
      <c r="D3583" s="157" t="s">
        <v>606</v>
      </c>
      <c r="E3583" s="157">
        <v>65</v>
      </c>
      <c r="F3583" s="157">
        <v>2.5772505119500001E-2</v>
      </c>
      <c r="G3583" s="157">
        <v>2.6269924933E-2</v>
      </c>
      <c r="H3583" s="157">
        <v>2.6713362524000001E-2</v>
      </c>
      <c r="I3583" s="157">
        <v>2.7081450969000002E-2</v>
      </c>
      <c r="J3583" s="157">
        <v>2.7966853387000001E-2</v>
      </c>
      <c r="K3583" s="157">
        <v>2.8018622488500001E-2</v>
      </c>
      <c r="L3583" s="157">
        <v>2.8344423929499998E-2</v>
      </c>
      <c r="M3583" s="157">
        <v>2.8124944754999999E-2</v>
      </c>
      <c r="N3583" s="157">
        <v>2.84982354945E-2</v>
      </c>
      <c r="O3583" s="157">
        <v>2.9100893645000001E-2</v>
      </c>
      <c r="P3583" s="157">
        <v>2.9296325368E-2</v>
      </c>
      <c r="Q3583" s="157">
        <v>2.8721271207499999E-2</v>
      </c>
      <c r="R3583" s="157">
        <v>2.9192174697000001E-2</v>
      </c>
      <c r="S3583" s="157">
        <v>2.9552877989500001E-2</v>
      </c>
      <c r="T3583" s="157">
        <v>3.0063724717000001E-2</v>
      </c>
      <c r="U3583" s="157">
        <v>2.9982330761999999E-2</v>
      </c>
      <c r="V3583" s="157">
        <v>3.0849886331000002E-2</v>
      </c>
      <c r="W3583" s="157">
        <v>3.1488052732500001E-2</v>
      </c>
      <c r="X3583" s="157">
        <v>3.1658581159999998E-2</v>
      </c>
      <c r="Y3583" s="157">
        <v>3.2280650110000003E-2</v>
      </c>
      <c r="Z3583" s="157">
        <v>3.2764110227000001E-2</v>
      </c>
      <c r="AA3583" s="157">
        <v>3.3055579804999999E-2</v>
      </c>
      <c r="AB3583" s="157">
        <v>3.4597802001000003E-2</v>
      </c>
      <c r="AC3583" s="157">
        <v>3.5002444413499999E-2</v>
      </c>
      <c r="AD3583" s="157">
        <v>3.5054718578500003E-2</v>
      </c>
      <c r="AE3583" s="157">
        <v>3.5131495306000002E-2</v>
      </c>
      <c r="AF3583" s="157">
        <v>3.5567108083000003E-2</v>
      </c>
      <c r="AG3583" s="157">
        <v>3.5636567021000001E-2</v>
      </c>
      <c r="AH3583" s="157">
        <v>3.6254764798000001E-2</v>
      </c>
      <c r="AI3583" s="157">
        <v>3.6491834010000002E-2</v>
      </c>
      <c r="AJ3583" s="157">
        <v>3.4968708853500001E-2</v>
      </c>
      <c r="AK3583" s="157">
        <v>3.4932057604500001E-2</v>
      </c>
      <c r="AL3583" s="157">
        <v>0</v>
      </c>
    </row>
    <row r="3584" spans="1:38" x14ac:dyDescent="0.25">
      <c r="A3584" s="157" t="s">
        <v>1620</v>
      </c>
      <c r="B3584" s="157">
        <v>1</v>
      </c>
      <c r="C3584" s="157" t="s">
        <v>1621</v>
      </c>
      <c r="D3584" s="157" t="s">
        <v>549</v>
      </c>
      <c r="E3584" s="157">
        <v>66</v>
      </c>
      <c r="F3584" s="157">
        <v>8.2175612779999997E-3</v>
      </c>
      <c r="G3584" s="157">
        <v>8.1247142880000005E-3</v>
      </c>
      <c r="H3584" s="157">
        <v>7.8012476825E-3</v>
      </c>
      <c r="I3584" s="157">
        <v>8.9085669569999998E-3</v>
      </c>
      <c r="J3584" s="157">
        <v>8.8574759639999997E-3</v>
      </c>
      <c r="K3584" s="157">
        <v>8.7690887120000002E-3</v>
      </c>
      <c r="L3584" s="157">
        <v>8.7276735315000003E-3</v>
      </c>
      <c r="M3584" s="157">
        <v>9.2391435389999992E-3</v>
      </c>
      <c r="N3584" s="157">
        <v>9.2357731895E-3</v>
      </c>
      <c r="O3584" s="157">
        <v>9.2019475559999998E-3</v>
      </c>
      <c r="P3584" s="157">
        <v>9.1469180535E-3</v>
      </c>
      <c r="Q3584" s="157">
        <v>9.1408174354999996E-3</v>
      </c>
      <c r="R3584" s="157">
        <v>8.2543395150000004E-3</v>
      </c>
      <c r="S3584" s="157">
        <v>8.2620736990000002E-3</v>
      </c>
      <c r="T3584" s="157">
        <v>8.3242873250000005E-3</v>
      </c>
      <c r="U3584" s="157">
        <v>8.3449776239999992E-3</v>
      </c>
      <c r="V3584" s="157">
        <v>8.3700510494999995E-3</v>
      </c>
      <c r="W3584" s="157">
        <v>8.3539498614999992E-3</v>
      </c>
      <c r="X3584" s="157">
        <v>8.3640764919999996E-3</v>
      </c>
      <c r="Y3584" s="157">
        <v>8.4306585900000008E-3</v>
      </c>
      <c r="Z3584" s="157">
        <v>8.5430217170000006E-3</v>
      </c>
      <c r="AA3584" s="157">
        <v>8.5825642484999992E-3</v>
      </c>
      <c r="AB3584" s="157">
        <v>8.6216405655000009E-3</v>
      </c>
      <c r="AC3584" s="157">
        <v>8.6438467175000006E-3</v>
      </c>
      <c r="AD3584" s="157">
        <v>8.5766187879999997E-3</v>
      </c>
      <c r="AE3584" s="157">
        <v>8.5317561430000004E-3</v>
      </c>
      <c r="AF3584" s="157">
        <v>8.5201823210000003E-3</v>
      </c>
      <c r="AG3584" s="157">
        <v>8.4510305180000005E-3</v>
      </c>
      <c r="AH3584" s="157">
        <v>8.3610621964999993E-3</v>
      </c>
      <c r="AI3584" s="157">
        <v>8.2893712165000005E-3</v>
      </c>
      <c r="AJ3584" s="157">
        <v>8.1957938865E-3</v>
      </c>
      <c r="AK3584" s="157">
        <v>8.1892665654999999E-3</v>
      </c>
      <c r="AL3584" s="157">
        <v>0</v>
      </c>
    </row>
    <row r="3585" spans="1:38" x14ac:dyDescent="0.25">
      <c r="A3585" s="157" t="s">
        <v>1620</v>
      </c>
      <c r="B3585" s="157">
        <v>1</v>
      </c>
      <c r="C3585" s="157" t="s">
        <v>1621</v>
      </c>
      <c r="D3585" s="157" t="s">
        <v>258</v>
      </c>
      <c r="E3585" s="157">
        <v>66</v>
      </c>
      <c r="F3585" s="157">
        <v>6.0152135667999998E-2</v>
      </c>
      <c r="G3585" s="157">
        <v>5.8409119845000003E-2</v>
      </c>
      <c r="H3585" s="157">
        <v>5.5044182943499997E-2</v>
      </c>
      <c r="I3585" s="157">
        <v>6.2630124433000006E-2</v>
      </c>
      <c r="J3585" s="157">
        <v>6.2546619567500003E-2</v>
      </c>
      <c r="K3585" s="157">
        <v>6.2339960695499998E-2</v>
      </c>
      <c r="L3585" s="157">
        <v>6.2113654008000001E-2</v>
      </c>
      <c r="M3585" s="157">
        <v>6.5837006960500002E-2</v>
      </c>
      <c r="N3585" s="157">
        <v>6.5621422067000001E-2</v>
      </c>
      <c r="O3585" s="157">
        <v>6.52485521475E-2</v>
      </c>
      <c r="P3585" s="157">
        <v>6.4850415538E-2</v>
      </c>
      <c r="Q3585" s="157">
        <v>6.4442046032999994E-2</v>
      </c>
      <c r="R3585" s="157">
        <v>5.7571299237000002E-2</v>
      </c>
      <c r="S3585" s="157">
        <v>5.7383360892499999E-2</v>
      </c>
      <c r="T3585" s="157">
        <v>5.7205962154500002E-2</v>
      </c>
      <c r="U3585" s="157">
        <v>5.7178423089499997E-2</v>
      </c>
      <c r="V3585" s="157">
        <v>5.7374044870499998E-2</v>
      </c>
      <c r="W3585" s="157">
        <v>5.7381553671999999E-2</v>
      </c>
      <c r="X3585" s="157">
        <v>5.7405118770500002E-2</v>
      </c>
      <c r="Y3585" s="157">
        <v>5.7394244945999998E-2</v>
      </c>
      <c r="Z3585" s="157">
        <v>5.7260197133999997E-2</v>
      </c>
      <c r="AA3585" s="157">
        <v>5.7026777634500002E-2</v>
      </c>
      <c r="AB3585" s="157">
        <v>5.6823620180999998E-2</v>
      </c>
      <c r="AC3585" s="157">
        <v>5.6618786205E-2</v>
      </c>
      <c r="AD3585" s="157">
        <v>5.6361816341000001E-2</v>
      </c>
      <c r="AE3585" s="157">
        <v>5.6091972618000002E-2</v>
      </c>
      <c r="AF3585" s="157">
        <v>5.5841130958499997E-2</v>
      </c>
      <c r="AG3585" s="157">
        <v>5.5634250440500001E-2</v>
      </c>
      <c r="AH3585" s="157">
        <v>5.5522499913999997E-2</v>
      </c>
      <c r="AI3585" s="157">
        <v>5.5457711839499997E-2</v>
      </c>
      <c r="AJ3585" s="157">
        <v>5.6226030049499998E-2</v>
      </c>
      <c r="AK3585" s="157">
        <v>5.6331946309500003E-2</v>
      </c>
      <c r="AL3585" s="157">
        <v>0</v>
      </c>
    </row>
    <row r="3586" spans="1:38" x14ac:dyDescent="0.25">
      <c r="A3586" s="157" t="s">
        <v>1620</v>
      </c>
      <c r="B3586" s="157">
        <v>1</v>
      </c>
      <c r="C3586" s="157" t="s">
        <v>1621</v>
      </c>
      <c r="D3586" s="157" t="s">
        <v>551</v>
      </c>
      <c r="E3586" s="157">
        <v>66</v>
      </c>
      <c r="F3586" s="157">
        <v>3.5000433540500003E-2</v>
      </c>
      <c r="G3586" s="157">
        <v>3.3957561868499998E-2</v>
      </c>
      <c r="H3586" s="157">
        <v>3.2013822113499998E-2</v>
      </c>
      <c r="I3586" s="157">
        <v>3.6504790840499998E-2</v>
      </c>
      <c r="J3586" s="157">
        <v>3.6615979461000002E-2</v>
      </c>
      <c r="K3586" s="157">
        <v>3.6784740762499997E-2</v>
      </c>
      <c r="L3586" s="157">
        <v>3.6887399218499997E-2</v>
      </c>
      <c r="M3586" s="157">
        <v>3.9205707118999997E-2</v>
      </c>
      <c r="N3586" s="157">
        <v>3.9126564736500002E-2</v>
      </c>
      <c r="O3586" s="157">
        <v>3.9057453372500002E-2</v>
      </c>
      <c r="P3586" s="157">
        <v>3.9016351077499997E-2</v>
      </c>
      <c r="Q3586" s="157">
        <v>3.8823758246500001E-2</v>
      </c>
      <c r="R3586" s="157">
        <v>3.47724638985E-2</v>
      </c>
      <c r="S3586" s="157">
        <v>3.4719532003500003E-2</v>
      </c>
      <c r="T3586" s="157">
        <v>3.4718128855000002E-2</v>
      </c>
      <c r="U3586" s="157">
        <v>3.4797708195999998E-2</v>
      </c>
      <c r="V3586" s="157">
        <v>3.4974401980999999E-2</v>
      </c>
      <c r="W3586" s="157">
        <v>3.4980860242999998E-2</v>
      </c>
      <c r="X3586" s="157">
        <v>3.4973910379499998E-2</v>
      </c>
      <c r="Y3586" s="157">
        <v>3.4944153688499999E-2</v>
      </c>
      <c r="Z3586" s="157">
        <v>3.4962635451E-2</v>
      </c>
      <c r="AA3586" s="157">
        <v>3.4943839557500002E-2</v>
      </c>
      <c r="AB3586" s="157">
        <v>3.4836189322999998E-2</v>
      </c>
      <c r="AC3586" s="157">
        <v>3.4692044242499998E-2</v>
      </c>
      <c r="AD3586" s="157">
        <v>3.4544536470999997E-2</v>
      </c>
      <c r="AE3586" s="157">
        <v>3.4427564967499998E-2</v>
      </c>
      <c r="AF3586" s="157">
        <v>3.4327588841500001E-2</v>
      </c>
      <c r="AG3586" s="157">
        <v>3.42594502395E-2</v>
      </c>
      <c r="AH3586" s="157">
        <v>3.4189580418999999E-2</v>
      </c>
      <c r="AI3586" s="157">
        <v>3.41357193015E-2</v>
      </c>
      <c r="AJ3586" s="157">
        <v>3.3705967555999999E-2</v>
      </c>
      <c r="AK3586" s="157">
        <v>3.3821128844499997E-2</v>
      </c>
      <c r="AL3586" s="157">
        <v>0</v>
      </c>
    </row>
    <row r="3587" spans="1:38" x14ac:dyDescent="0.25">
      <c r="A3587" s="157" t="s">
        <v>1620</v>
      </c>
      <c r="B3587" s="157">
        <v>1</v>
      </c>
      <c r="C3587" s="157" t="s">
        <v>1621</v>
      </c>
      <c r="D3587" s="157" t="s">
        <v>702</v>
      </c>
      <c r="E3587" s="157">
        <v>66</v>
      </c>
      <c r="F3587" s="157">
        <v>7.0100791850000004E-4</v>
      </c>
      <c r="G3587" s="157">
        <v>6.9197708949999995E-4</v>
      </c>
      <c r="H3587" s="157">
        <v>6.617735555E-4</v>
      </c>
      <c r="I3587" s="157">
        <v>7.6334050299999999E-4</v>
      </c>
      <c r="J3587" s="157">
        <v>7.7381865599999999E-4</v>
      </c>
      <c r="K3587" s="157">
        <v>7.8159987749999997E-4</v>
      </c>
      <c r="L3587" s="157">
        <v>7.8759576749999995E-4</v>
      </c>
      <c r="M3587" s="157">
        <v>8.4284079450000005E-4</v>
      </c>
      <c r="N3587" s="157">
        <v>8.4729634550000002E-4</v>
      </c>
      <c r="O3587" s="157">
        <v>8.5103202399999995E-4</v>
      </c>
      <c r="P3587" s="157">
        <v>8.4044445250000001E-4</v>
      </c>
      <c r="Q3587" s="157">
        <v>8.3193016150000004E-4</v>
      </c>
      <c r="R3587" s="157">
        <v>7.3962228750000004E-4</v>
      </c>
      <c r="S3587" s="157">
        <v>7.3169505099999999E-4</v>
      </c>
      <c r="T3587" s="157">
        <v>7.2396197999999995E-4</v>
      </c>
      <c r="U3587" s="157">
        <v>7.1691290049999998E-4</v>
      </c>
      <c r="V3587" s="157">
        <v>7.0811190600000005E-4</v>
      </c>
      <c r="W3587" s="157">
        <v>6.9706299599999995E-4</v>
      </c>
      <c r="X3587" s="157">
        <v>6.8572884000000004E-4</v>
      </c>
      <c r="Y3587" s="157">
        <v>6.7504857150000003E-4</v>
      </c>
      <c r="Z3587" s="157">
        <v>6.6442212449999995E-4</v>
      </c>
      <c r="AA3587" s="157">
        <v>6.54134056E-4</v>
      </c>
      <c r="AB3587" s="157">
        <v>6.4267386599999997E-4</v>
      </c>
      <c r="AC3587" s="157">
        <v>6.3054733350000004E-4</v>
      </c>
      <c r="AD3587" s="157">
        <v>6.1761663200000005E-4</v>
      </c>
      <c r="AE3587" s="157">
        <v>6.0389994050000001E-4</v>
      </c>
      <c r="AF3587" s="157">
        <v>5.8972066500000001E-4</v>
      </c>
      <c r="AG3587" s="157">
        <v>5.7559566149999999E-4</v>
      </c>
      <c r="AH3587" s="157">
        <v>5.6168027300000005E-4</v>
      </c>
      <c r="AI3587" s="157">
        <v>5.4753017400000002E-4</v>
      </c>
      <c r="AJ3587" s="157">
        <v>5.3030217950000001E-4</v>
      </c>
      <c r="AK3587" s="157">
        <v>5.1824420250000001E-4</v>
      </c>
      <c r="AL3587" s="157">
        <v>0</v>
      </c>
    </row>
    <row r="3588" spans="1:38" x14ac:dyDescent="0.25">
      <c r="A3588" s="157" t="s">
        <v>1620</v>
      </c>
      <c r="B3588" s="157">
        <v>1</v>
      </c>
      <c r="C3588" s="157" t="s">
        <v>1621</v>
      </c>
      <c r="D3588" s="157" t="s">
        <v>550</v>
      </c>
      <c r="E3588" s="157">
        <v>66</v>
      </c>
      <c r="F3588" s="157">
        <v>5.4716862496000003E-2</v>
      </c>
      <c r="G3588" s="157">
        <v>5.3983646795500002E-2</v>
      </c>
      <c r="H3588" s="157">
        <v>5.1886851812E-2</v>
      </c>
      <c r="I3588" s="157">
        <v>6.0419271117499999E-2</v>
      </c>
      <c r="J3588" s="157">
        <v>6.2324341409999998E-2</v>
      </c>
      <c r="K3588" s="157">
        <v>6.4308744540500007E-2</v>
      </c>
      <c r="L3588" s="157">
        <v>6.5782704750500007E-2</v>
      </c>
      <c r="M3588" s="157">
        <v>7.1399698836999995E-2</v>
      </c>
      <c r="N3588" s="157">
        <v>7.2752235940999999E-2</v>
      </c>
      <c r="O3588" s="157">
        <v>7.3992493022000005E-2</v>
      </c>
      <c r="P3588" s="157">
        <v>7.5169169394999999E-2</v>
      </c>
      <c r="Q3588" s="157">
        <v>7.6065686575500002E-2</v>
      </c>
      <c r="R3588" s="157">
        <v>6.9344473158000006E-2</v>
      </c>
      <c r="S3588" s="157">
        <v>7.0212909507500004E-2</v>
      </c>
      <c r="T3588" s="157">
        <v>7.1368472774000005E-2</v>
      </c>
      <c r="U3588" s="157">
        <v>7.3059838480500003E-2</v>
      </c>
      <c r="V3588" s="157">
        <v>7.4728370303000002E-2</v>
      </c>
      <c r="W3588" s="157">
        <v>7.5737906352999998E-2</v>
      </c>
      <c r="X3588" s="157">
        <v>7.6411442489999995E-2</v>
      </c>
      <c r="Y3588" s="157">
        <v>7.6516451946500003E-2</v>
      </c>
      <c r="Z3588" s="157">
        <v>7.6665884995999994E-2</v>
      </c>
      <c r="AA3588" s="157">
        <v>7.6913664554000005E-2</v>
      </c>
      <c r="AB3588" s="157">
        <v>7.7347657306500006E-2</v>
      </c>
      <c r="AC3588" s="157">
        <v>7.7748402841E-2</v>
      </c>
      <c r="AD3588" s="157">
        <v>7.8343838946500002E-2</v>
      </c>
      <c r="AE3588" s="157">
        <v>7.8945693855500002E-2</v>
      </c>
      <c r="AF3588" s="157">
        <v>7.9683104108500005E-2</v>
      </c>
      <c r="AG3588" s="157">
        <v>8.0384579195500003E-2</v>
      </c>
      <c r="AH3588" s="157">
        <v>8.1317681692999993E-2</v>
      </c>
      <c r="AI3588" s="157">
        <v>8.2394419622999995E-2</v>
      </c>
      <c r="AJ3588" s="157">
        <v>8.0319498375499995E-2</v>
      </c>
      <c r="AK3588" s="157">
        <v>8.1329175776500007E-2</v>
      </c>
      <c r="AL3588" s="157">
        <v>0</v>
      </c>
    </row>
    <row r="3589" spans="1:38" x14ac:dyDescent="0.25">
      <c r="A3589" s="157" t="s">
        <v>1620</v>
      </c>
      <c r="B3589" s="157">
        <v>1</v>
      </c>
      <c r="C3589" s="157" t="s">
        <v>1621</v>
      </c>
      <c r="D3589" s="157" t="s">
        <v>552</v>
      </c>
      <c r="E3589" s="157">
        <v>66</v>
      </c>
      <c r="F3589" s="157">
        <v>0.44496403400950002</v>
      </c>
      <c r="G3589" s="157">
        <v>0.43417934589000001</v>
      </c>
      <c r="H3589" s="157">
        <v>0.41044031063850001</v>
      </c>
      <c r="I3589" s="157">
        <v>0.46479799324749999</v>
      </c>
      <c r="J3589" s="157">
        <v>0.46223923131650002</v>
      </c>
      <c r="K3589" s="157">
        <v>0.459868664303</v>
      </c>
      <c r="L3589" s="157">
        <v>0.45919185851650002</v>
      </c>
      <c r="M3589" s="157">
        <v>0.48965510385849997</v>
      </c>
      <c r="N3589" s="157">
        <v>0.49145177929299999</v>
      </c>
      <c r="O3589" s="157">
        <v>0.49338713132099998</v>
      </c>
      <c r="P3589" s="157">
        <v>0.49506935863500001</v>
      </c>
      <c r="Q3589" s="157">
        <v>0.49733859566400002</v>
      </c>
      <c r="R3589" s="157">
        <v>0.44811996109149999</v>
      </c>
      <c r="S3589" s="157">
        <v>0.44919480135649997</v>
      </c>
      <c r="T3589" s="157">
        <v>0.44917227415700001</v>
      </c>
      <c r="U3589" s="157">
        <v>0.44828724265949998</v>
      </c>
      <c r="V3589" s="157">
        <v>0.44646587661850001</v>
      </c>
      <c r="W3589" s="157">
        <v>0.445146670287</v>
      </c>
      <c r="X3589" s="157">
        <v>0.4453549320115</v>
      </c>
      <c r="Y3589" s="157">
        <v>0.44585739241650002</v>
      </c>
      <c r="Z3589" s="157">
        <v>0.44654028591549999</v>
      </c>
      <c r="AA3589" s="157">
        <v>0.44717450559249999</v>
      </c>
      <c r="AB3589" s="157">
        <v>0.4476461465505</v>
      </c>
      <c r="AC3589" s="157">
        <v>0.44827555849150003</v>
      </c>
      <c r="AD3589" s="157">
        <v>0.44899564876850001</v>
      </c>
      <c r="AE3589" s="157">
        <v>0.44949686036100001</v>
      </c>
      <c r="AF3589" s="157">
        <v>0.44919126350049998</v>
      </c>
      <c r="AG3589" s="157">
        <v>0.44865377576650001</v>
      </c>
      <c r="AH3589" s="157">
        <v>0.44763553907749998</v>
      </c>
      <c r="AI3589" s="157">
        <v>0.44562657036749997</v>
      </c>
      <c r="AJ3589" s="157">
        <v>0.44199015471949998</v>
      </c>
      <c r="AK3589" s="157">
        <v>0.43857095546399999</v>
      </c>
      <c r="AL3589" s="157">
        <v>0</v>
      </c>
    </row>
    <row r="3590" spans="1:38" x14ac:dyDescent="0.25">
      <c r="A3590" s="157" t="s">
        <v>1620</v>
      </c>
      <c r="B3590" s="157">
        <v>1</v>
      </c>
      <c r="C3590" s="157" t="s">
        <v>1621</v>
      </c>
      <c r="D3590" s="157" t="s">
        <v>213</v>
      </c>
      <c r="E3590" s="157">
        <v>66</v>
      </c>
      <c r="F3590" s="157">
        <v>4.9125329582999998E-2</v>
      </c>
      <c r="G3590" s="157">
        <v>4.8263261899000001E-2</v>
      </c>
      <c r="H3590" s="157">
        <v>4.6324135131500001E-2</v>
      </c>
      <c r="I3590" s="157">
        <v>5.3706160790500002E-2</v>
      </c>
      <c r="J3590" s="157">
        <v>5.4676431498999999E-2</v>
      </c>
      <c r="K3590" s="157">
        <v>5.5518850704999997E-2</v>
      </c>
      <c r="L3590" s="157">
        <v>5.6217513373499998E-2</v>
      </c>
      <c r="M3590" s="157">
        <v>6.0566923314000001E-2</v>
      </c>
      <c r="N3590" s="157">
        <v>6.1329862156499999E-2</v>
      </c>
      <c r="O3590" s="157">
        <v>6.2242162471999998E-2</v>
      </c>
      <c r="P3590" s="157">
        <v>6.3025993119499996E-2</v>
      </c>
      <c r="Q3590" s="157">
        <v>6.3836994110999995E-2</v>
      </c>
      <c r="R3590" s="157">
        <v>5.7703877650500002E-2</v>
      </c>
      <c r="S3590" s="157">
        <v>5.7704981030999997E-2</v>
      </c>
      <c r="T3590" s="157">
        <v>5.7765101501500001E-2</v>
      </c>
      <c r="U3590" s="157">
        <v>5.7955219470999998E-2</v>
      </c>
      <c r="V3590" s="157">
        <v>5.8507425517E-2</v>
      </c>
      <c r="W3590" s="157">
        <v>5.8990551707499998E-2</v>
      </c>
      <c r="X3590" s="157">
        <v>5.9492004238000003E-2</v>
      </c>
      <c r="Y3590" s="157">
        <v>5.99787928345E-2</v>
      </c>
      <c r="Z3590" s="157">
        <v>6.0395409616500001E-2</v>
      </c>
      <c r="AA3590" s="157">
        <v>6.0855674733999998E-2</v>
      </c>
      <c r="AB3590" s="157">
        <v>6.1271561388000002E-2</v>
      </c>
      <c r="AC3590" s="157">
        <v>6.1765396758499999E-2</v>
      </c>
      <c r="AD3590" s="157">
        <v>6.2283386481500003E-2</v>
      </c>
      <c r="AE3590" s="157">
        <v>6.3018832474999995E-2</v>
      </c>
      <c r="AF3590" s="157">
        <v>6.3609146077499998E-2</v>
      </c>
      <c r="AG3590" s="157">
        <v>6.4067591546000002E-2</v>
      </c>
      <c r="AH3590" s="157">
        <v>6.4665646726000003E-2</v>
      </c>
      <c r="AI3590" s="157">
        <v>6.5068201813000007E-2</v>
      </c>
      <c r="AJ3590" s="157">
        <v>6.4724661934499994E-2</v>
      </c>
      <c r="AK3590" s="157">
        <v>6.4962926455500003E-2</v>
      </c>
      <c r="AL3590" s="157">
        <v>0</v>
      </c>
    </row>
    <row r="3591" spans="1:38" x14ac:dyDescent="0.25">
      <c r="A3591" s="157" t="s">
        <v>1620</v>
      </c>
      <c r="B3591" s="157">
        <v>1</v>
      </c>
      <c r="C3591" s="157" t="s">
        <v>1621</v>
      </c>
      <c r="D3591" s="157" t="s">
        <v>553</v>
      </c>
      <c r="E3591" s="157">
        <v>66</v>
      </c>
      <c r="F3591" s="157">
        <v>4.8892878155E-2</v>
      </c>
      <c r="G3591" s="157">
        <v>4.7063149058500002E-2</v>
      </c>
      <c r="H3591" s="157">
        <v>4.3737213002000001E-2</v>
      </c>
      <c r="I3591" s="157">
        <v>4.9179902172499998E-2</v>
      </c>
      <c r="J3591" s="157">
        <v>4.8685683002500001E-2</v>
      </c>
      <c r="K3591" s="157">
        <v>4.8228217822E-2</v>
      </c>
      <c r="L3591" s="157">
        <v>4.78524166845E-2</v>
      </c>
      <c r="M3591" s="157">
        <v>5.0484049693499997E-2</v>
      </c>
      <c r="N3591" s="157">
        <v>5.0137156637499999E-2</v>
      </c>
      <c r="O3591" s="157">
        <v>4.9876011221499997E-2</v>
      </c>
      <c r="P3591" s="157">
        <v>4.9695992534500001E-2</v>
      </c>
      <c r="Q3591" s="157">
        <v>4.9515898375500002E-2</v>
      </c>
      <c r="R3591" s="157">
        <v>4.4446588825499997E-2</v>
      </c>
      <c r="S3591" s="157">
        <v>4.4397315361500003E-2</v>
      </c>
      <c r="T3591" s="157">
        <v>4.4142437381000002E-2</v>
      </c>
      <c r="U3591" s="157">
        <v>4.3879818485500002E-2</v>
      </c>
      <c r="V3591" s="157">
        <v>4.3597264249500001E-2</v>
      </c>
      <c r="W3591" s="157">
        <v>4.33141800135E-2</v>
      </c>
      <c r="X3591" s="157">
        <v>4.3138087540000002E-2</v>
      </c>
      <c r="Y3591" s="157">
        <v>4.2965508038999997E-2</v>
      </c>
      <c r="Z3591" s="157">
        <v>4.2825943377500002E-2</v>
      </c>
      <c r="AA3591" s="157">
        <v>4.2638204896000002E-2</v>
      </c>
      <c r="AB3591" s="157">
        <v>4.2414057030999999E-2</v>
      </c>
      <c r="AC3591" s="157">
        <v>4.21371737155E-2</v>
      </c>
      <c r="AD3591" s="157">
        <v>4.1839599041E-2</v>
      </c>
      <c r="AE3591" s="157">
        <v>4.1461922445500003E-2</v>
      </c>
      <c r="AF3591" s="157">
        <v>4.1074375368499998E-2</v>
      </c>
      <c r="AG3591" s="157">
        <v>4.0777146254000002E-2</v>
      </c>
      <c r="AH3591" s="157">
        <v>4.0573110405000001E-2</v>
      </c>
      <c r="AI3591" s="157">
        <v>4.0294382795500003E-2</v>
      </c>
      <c r="AJ3591" s="157">
        <v>4.0285823534000002E-2</v>
      </c>
      <c r="AK3591" s="157">
        <v>4.0300645566999999E-2</v>
      </c>
      <c r="AL3591" s="157">
        <v>0</v>
      </c>
    </row>
    <row r="3592" spans="1:38" x14ac:dyDescent="0.25">
      <c r="A3592" s="157" t="s">
        <v>1620</v>
      </c>
      <c r="B3592" s="157">
        <v>1</v>
      </c>
      <c r="C3592" s="157" t="s">
        <v>1621</v>
      </c>
      <c r="D3592" s="157" t="s">
        <v>691</v>
      </c>
      <c r="E3592" s="157">
        <v>66</v>
      </c>
      <c r="F3592" s="157">
        <v>8.9903349329999993E-3</v>
      </c>
      <c r="G3592" s="157">
        <v>8.5618326889999995E-3</v>
      </c>
      <c r="H3592" s="157">
        <v>7.9182393525000002E-3</v>
      </c>
      <c r="I3592" s="157">
        <v>8.8471733734999999E-3</v>
      </c>
      <c r="J3592" s="157">
        <v>8.6509217140000004E-3</v>
      </c>
      <c r="K3592" s="157">
        <v>8.4224089809999993E-3</v>
      </c>
      <c r="L3592" s="157">
        <v>8.2086330305E-3</v>
      </c>
      <c r="M3592" s="157">
        <v>8.5573706985000008E-3</v>
      </c>
      <c r="N3592" s="157">
        <v>8.4208204649999993E-3</v>
      </c>
      <c r="O3592" s="157">
        <v>8.3982818440000006E-3</v>
      </c>
      <c r="P3592" s="157">
        <v>8.3324301919999993E-3</v>
      </c>
      <c r="Q3592" s="157">
        <v>8.2867605690000005E-3</v>
      </c>
      <c r="R3592" s="157">
        <v>7.3653560724999999E-3</v>
      </c>
      <c r="S3592" s="157">
        <v>7.2438371690000001E-3</v>
      </c>
      <c r="T3592" s="157">
        <v>7.168584536E-3</v>
      </c>
      <c r="U3592" s="157">
        <v>7.0961325820000001E-3</v>
      </c>
      <c r="V3592" s="157">
        <v>7.0733228925000001E-3</v>
      </c>
      <c r="W3592" s="157">
        <v>7.0535678580000002E-3</v>
      </c>
      <c r="X3592" s="157">
        <v>7.0595723075000004E-3</v>
      </c>
      <c r="Y3592" s="157">
        <v>7.1439516200000001E-3</v>
      </c>
      <c r="Z3592" s="157">
        <v>7.2423916470000004E-3</v>
      </c>
      <c r="AA3592" s="157">
        <v>7.3699538224999998E-3</v>
      </c>
      <c r="AB3592" s="157">
        <v>7.5000286219999998E-3</v>
      </c>
      <c r="AC3592" s="157">
        <v>7.6352733064999996E-3</v>
      </c>
      <c r="AD3592" s="157">
        <v>7.7216971999999997E-3</v>
      </c>
      <c r="AE3592" s="157">
        <v>7.8221610055000008E-3</v>
      </c>
      <c r="AF3592" s="157">
        <v>7.8891329185000001E-3</v>
      </c>
      <c r="AG3592" s="157">
        <v>7.9502983105000005E-3</v>
      </c>
      <c r="AH3592" s="157">
        <v>7.9924315085000003E-3</v>
      </c>
      <c r="AI3592" s="157">
        <v>8.0029280525000003E-3</v>
      </c>
      <c r="AJ3592" s="157">
        <v>7.7219325199999996E-3</v>
      </c>
      <c r="AK3592" s="157">
        <v>7.4893138505000003E-3</v>
      </c>
      <c r="AL3592" s="157">
        <v>0</v>
      </c>
    </row>
    <row r="3593" spans="1:38" x14ac:dyDescent="0.25">
      <c r="A3593" s="157" t="s">
        <v>1620</v>
      </c>
      <c r="B3593" s="157">
        <v>1</v>
      </c>
      <c r="C3593" s="157" t="s">
        <v>1621</v>
      </c>
      <c r="D3593" s="157" t="s">
        <v>554</v>
      </c>
      <c r="E3593" s="157">
        <v>66</v>
      </c>
      <c r="F3593" s="157">
        <v>9.9445279325000007E-3</v>
      </c>
      <c r="G3593" s="157">
        <v>9.7332479109999998E-3</v>
      </c>
      <c r="H3593" s="157">
        <v>9.2083413434999994E-3</v>
      </c>
      <c r="I3593" s="157">
        <v>1.04979642675E-2</v>
      </c>
      <c r="J3593" s="157">
        <v>1.0534648297E-2</v>
      </c>
      <c r="K3593" s="157">
        <v>1.0587318213E-2</v>
      </c>
      <c r="L3593" s="157">
        <v>1.06265770355E-2</v>
      </c>
      <c r="M3593" s="157">
        <v>1.1327012607E-2</v>
      </c>
      <c r="N3593" s="157">
        <v>1.1372197147500001E-2</v>
      </c>
      <c r="O3593" s="157">
        <v>1.1414303819E-2</v>
      </c>
      <c r="P3593" s="157">
        <v>1.1454320356000001E-2</v>
      </c>
      <c r="Q3593" s="157">
        <v>1.1477321455E-2</v>
      </c>
      <c r="R3593" s="157">
        <v>1.0359659548500001E-2</v>
      </c>
      <c r="S3593" s="157">
        <v>1.04229721825E-2</v>
      </c>
      <c r="T3593" s="157">
        <v>1.0489897985500001E-2</v>
      </c>
      <c r="U3593" s="157">
        <v>1.0574705962000001E-2</v>
      </c>
      <c r="V3593" s="157">
        <v>1.0650223197499999E-2</v>
      </c>
      <c r="W3593" s="157">
        <v>1.0704905815E-2</v>
      </c>
      <c r="X3593" s="157">
        <v>1.07538526135E-2</v>
      </c>
      <c r="Y3593" s="157">
        <v>1.07567963395E-2</v>
      </c>
      <c r="Z3593" s="157">
        <v>1.0764562509E-2</v>
      </c>
      <c r="AA3593" s="157">
        <v>1.0783498666999999E-2</v>
      </c>
      <c r="AB3593" s="157">
        <v>1.0800710364E-2</v>
      </c>
      <c r="AC3593" s="157">
        <v>1.0828591040499999E-2</v>
      </c>
      <c r="AD3593" s="157">
        <v>1.0857930144500001E-2</v>
      </c>
      <c r="AE3593" s="157">
        <v>1.08845372575E-2</v>
      </c>
      <c r="AF3593" s="157">
        <v>1.0900016146000001E-2</v>
      </c>
      <c r="AG3593" s="157">
        <v>1.0925482831499999E-2</v>
      </c>
      <c r="AH3593" s="157">
        <v>1.09757783475E-2</v>
      </c>
      <c r="AI3593" s="157">
        <v>1.10358921665E-2</v>
      </c>
      <c r="AJ3593" s="157">
        <v>1.1098905191500001E-2</v>
      </c>
      <c r="AK3593" s="157">
        <v>1.12150700615E-2</v>
      </c>
      <c r="AL3593" s="157">
        <v>0</v>
      </c>
    </row>
    <row r="3594" spans="1:38" x14ac:dyDescent="0.25">
      <c r="A3594" s="157" t="s">
        <v>1620</v>
      </c>
      <c r="B3594" s="157">
        <v>1</v>
      </c>
      <c r="C3594" s="157" t="s">
        <v>1621</v>
      </c>
      <c r="D3594" s="157" t="s">
        <v>555</v>
      </c>
      <c r="E3594" s="157">
        <v>66</v>
      </c>
      <c r="F3594" s="157">
        <v>0.19357298872600001</v>
      </c>
      <c r="G3594" s="157">
        <v>0.19050705405400001</v>
      </c>
      <c r="H3594" s="157">
        <v>0.18088132022049999</v>
      </c>
      <c r="I3594" s="157">
        <v>0.20698137623150001</v>
      </c>
      <c r="J3594" s="157">
        <v>0.20905662268700001</v>
      </c>
      <c r="K3594" s="157">
        <v>0.21092221105350001</v>
      </c>
      <c r="L3594" s="157">
        <v>0.21301656342600001</v>
      </c>
      <c r="M3594" s="157">
        <v>0.22890010999999999</v>
      </c>
      <c r="N3594" s="157">
        <v>0.2307194118765</v>
      </c>
      <c r="O3594" s="157">
        <v>0.2321098590325</v>
      </c>
      <c r="P3594" s="157">
        <v>0.23374833280599999</v>
      </c>
      <c r="Q3594" s="157">
        <v>0.23593614784299999</v>
      </c>
      <c r="R3594" s="157">
        <v>0.21446643457949999</v>
      </c>
      <c r="S3594" s="157">
        <v>0.216665592544</v>
      </c>
      <c r="T3594" s="157">
        <v>0.2198895635965</v>
      </c>
      <c r="U3594" s="157">
        <v>0.223243573276</v>
      </c>
      <c r="V3594" s="157">
        <v>0.22517130650100001</v>
      </c>
      <c r="W3594" s="157">
        <v>0.22555347749650001</v>
      </c>
      <c r="X3594" s="157">
        <v>0.22541664008250001</v>
      </c>
      <c r="Y3594" s="157">
        <v>0.2250038605535</v>
      </c>
      <c r="Z3594" s="157">
        <v>0.22550009536650001</v>
      </c>
      <c r="AA3594" s="157">
        <v>0.22640852445599999</v>
      </c>
      <c r="AB3594" s="157">
        <v>0.2277131460355</v>
      </c>
      <c r="AC3594" s="157">
        <v>0.2291157141855</v>
      </c>
      <c r="AD3594" s="157">
        <v>0.231020127278</v>
      </c>
      <c r="AE3594" s="157">
        <v>0.233609854141</v>
      </c>
      <c r="AF3594" s="157">
        <v>0.236673494337</v>
      </c>
      <c r="AG3594" s="157">
        <v>0.23924707973199999</v>
      </c>
      <c r="AH3594" s="157">
        <v>0.24125436919000001</v>
      </c>
      <c r="AI3594" s="157">
        <v>0.2428501931215</v>
      </c>
      <c r="AJ3594" s="157">
        <v>0.24136103338600001</v>
      </c>
      <c r="AK3594" s="157">
        <v>0.24345303136599999</v>
      </c>
      <c r="AL3594" s="157">
        <v>0</v>
      </c>
    </row>
    <row r="3595" spans="1:38" x14ac:dyDescent="0.25">
      <c r="A3595" s="157" t="s">
        <v>1620</v>
      </c>
      <c r="B3595" s="157">
        <v>1</v>
      </c>
      <c r="C3595" s="157" t="s">
        <v>1621</v>
      </c>
      <c r="D3595" s="157" t="s">
        <v>556</v>
      </c>
      <c r="E3595" s="157">
        <v>66</v>
      </c>
      <c r="F3595" s="157">
        <v>9.6726320759999998E-2</v>
      </c>
      <c r="G3595" s="157">
        <v>9.4799067503000004E-2</v>
      </c>
      <c r="H3595" s="157">
        <v>9.0333679437999997E-2</v>
      </c>
      <c r="I3595" s="157">
        <v>0.103708374605</v>
      </c>
      <c r="J3595" s="157">
        <v>0.105078031345</v>
      </c>
      <c r="K3595" s="157">
        <v>0.10632400357500001</v>
      </c>
      <c r="L3595" s="157">
        <v>0.10757511704349999</v>
      </c>
      <c r="M3595" s="157">
        <v>0.11583595364300001</v>
      </c>
      <c r="N3595" s="157">
        <v>0.117151292379</v>
      </c>
      <c r="O3595" s="157">
        <v>0.1185035796675</v>
      </c>
      <c r="P3595" s="157">
        <v>0.119839013062</v>
      </c>
      <c r="Q3595" s="157">
        <v>0.12083207093499999</v>
      </c>
      <c r="R3595" s="157">
        <v>0.1093351833375</v>
      </c>
      <c r="S3595" s="157">
        <v>0.1098713958915</v>
      </c>
      <c r="T3595" s="157">
        <v>0.1107224683015</v>
      </c>
      <c r="U3595" s="157">
        <v>0.111683134085</v>
      </c>
      <c r="V3595" s="157">
        <v>0.113482000884</v>
      </c>
      <c r="W3595" s="157">
        <v>0.114816008764</v>
      </c>
      <c r="X3595" s="157">
        <v>0.11564281870150001</v>
      </c>
      <c r="Y3595" s="157">
        <v>0.1160547261685</v>
      </c>
      <c r="Z3595" s="157">
        <v>0.11620966984</v>
      </c>
      <c r="AA3595" s="157">
        <v>0.11648148508349999</v>
      </c>
      <c r="AB3595" s="157">
        <v>0.1168362599285</v>
      </c>
      <c r="AC3595" s="157">
        <v>0.1168986562455</v>
      </c>
      <c r="AD3595" s="157">
        <v>0.117188722304</v>
      </c>
      <c r="AE3595" s="157">
        <v>0.1176575769725</v>
      </c>
      <c r="AF3595" s="157">
        <v>0.11827735285099999</v>
      </c>
      <c r="AG3595" s="157">
        <v>0.118807916877</v>
      </c>
      <c r="AH3595" s="157">
        <v>0.1194004889685</v>
      </c>
      <c r="AI3595" s="157">
        <v>0.12009166127949999</v>
      </c>
      <c r="AJ3595" s="157">
        <v>0.12001846698099999</v>
      </c>
      <c r="AK3595" s="157">
        <v>0.12070940863600001</v>
      </c>
      <c r="AL3595" s="157">
        <v>0</v>
      </c>
    </row>
    <row r="3596" spans="1:38" x14ac:dyDescent="0.25">
      <c r="A3596" s="157" t="s">
        <v>1620</v>
      </c>
      <c r="B3596" s="157">
        <v>1</v>
      </c>
      <c r="C3596" s="157" t="s">
        <v>1621</v>
      </c>
      <c r="D3596" s="157" t="s">
        <v>703</v>
      </c>
      <c r="E3596" s="157">
        <v>66</v>
      </c>
      <c r="F3596" s="157">
        <v>1.9920483009999998E-3</v>
      </c>
      <c r="G3596" s="157">
        <v>1.9686358954999999E-3</v>
      </c>
      <c r="H3596" s="157">
        <v>1.8859393065E-3</v>
      </c>
      <c r="I3596" s="157">
        <v>2.1374812284999998E-3</v>
      </c>
      <c r="J3596" s="157">
        <v>2.1017617459999998E-3</v>
      </c>
      <c r="K3596" s="157">
        <v>2.0919751899999999E-3</v>
      </c>
      <c r="L3596" s="157">
        <v>2.0841357745000001E-3</v>
      </c>
      <c r="M3596" s="157">
        <v>2.212671825E-3</v>
      </c>
      <c r="N3596" s="157">
        <v>2.2305944904999998E-3</v>
      </c>
      <c r="O3596" s="157">
        <v>2.2473949605000001E-3</v>
      </c>
      <c r="P3596" s="157">
        <v>2.2624515980000002E-3</v>
      </c>
      <c r="Q3596" s="157">
        <v>2.2570555354999998E-3</v>
      </c>
      <c r="R3596" s="157">
        <v>2.0220489244999998E-3</v>
      </c>
      <c r="S3596" s="157">
        <v>2.0140217565000002E-3</v>
      </c>
      <c r="T3596" s="157">
        <v>2.0055859849999998E-3</v>
      </c>
      <c r="U3596" s="157">
        <v>1.9967006674999998E-3</v>
      </c>
      <c r="V3596" s="157">
        <v>1.9868184200000001E-3</v>
      </c>
      <c r="W3596" s="157">
        <v>1.9784358605E-3</v>
      </c>
      <c r="X3596" s="157">
        <v>1.9699997444999999E-3</v>
      </c>
      <c r="Y3596" s="157">
        <v>1.9621295094999999E-3</v>
      </c>
      <c r="Z3596" s="157">
        <v>1.9543432530000002E-3</v>
      </c>
      <c r="AA3596" s="157">
        <v>1.9479661605E-3</v>
      </c>
      <c r="AB3596" s="157">
        <v>1.9423554215E-3</v>
      </c>
      <c r="AC3596" s="157">
        <v>1.9372151104999999E-3</v>
      </c>
      <c r="AD3596" s="157">
        <v>1.9299966694999999E-3</v>
      </c>
      <c r="AE3596" s="157">
        <v>1.9226173735E-3</v>
      </c>
      <c r="AF3596" s="157">
        <v>1.9149484855000001E-3</v>
      </c>
      <c r="AG3596" s="157">
        <v>1.9087335464999999E-3</v>
      </c>
      <c r="AH3596" s="157">
        <v>1.9043100605E-3</v>
      </c>
      <c r="AI3596" s="157">
        <v>1.900005162E-3</v>
      </c>
      <c r="AJ3596" s="157">
        <v>1.8853410955000001E-3</v>
      </c>
      <c r="AK3596" s="157">
        <v>1.8867303315000001E-3</v>
      </c>
      <c r="AL3596" s="157">
        <v>0</v>
      </c>
    </row>
    <row r="3597" spans="1:38" x14ac:dyDescent="0.25">
      <c r="A3597" s="157" t="s">
        <v>1620</v>
      </c>
      <c r="B3597" s="157">
        <v>1</v>
      </c>
      <c r="C3597" s="157" t="s">
        <v>1621</v>
      </c>
      <c r="D3597" s="157" t="s">
        <v>557</v>
      </c>
      <c r="E3597" s="157">
        <v>66</v>
      </c>
      <c r="F3597" s="157">
        <v>1.6537765959999999E-2</v>
      </c>
      <c r="G3597" s="157">
        <v>1.6197675984000001E-2</v>
      </c>
      <c r="H3597" s="157">
        <v>1.5352597741499999E-2</v>
      </c>
      <c r="I3597" s="157">
        <v>1.7430343862499999E-2</v>
      </c>
      <c r="J3597" s="157">
        <v>1.74348286165E-2</v>
      </c>
      <c r="K3597" s="157">
        <v>1.7364511105000001E-2</v>
      </c>
      <c r="L3597" s="157">
        <v>1.7263417394499998E-2</v>
      </c>
      <c r="M3597" s="157">
        <v>1.8262806356E-2</v>
      </c>
      <c r="N3597" s="157">
        <v>1.8104592717E-2</v>
      </c>
      <c r="O3597" s="157">
        <v>1.78256905785E-2</v>
      </c>
      <c r="P3597" s="157">
        <v>1.7676135099000002E-2</v>
      </c>
      <c r="Q3597" s="157">
        <v>1.76833190635E-2</v>
      </c>
      <c r="R3597" s="157">
        <v>1.5929623502000001E-2</v>
      </c>
      <c r="S3597" s="157">
        <v>1.5942170536499999E-2</v>
      </c>
      <c r="T3597" s="157">
        <v>1.6080357065500001E-2</v>
      </c>
      <c r="U3597" s="157">
        <v>1.6174914604000001E-2</v>
      </c>
      <c r="V3597" s="157">
        <v>1.6233500459499998E-2</v>
      </c>
      <c r="W3597" s="157">
        <v>1.6156229559999999E-2</v>
      </c>
      <c r="X3597" s="157">
        <v>1.6208670304E-2</v>
      </c>
      <c r="Y3597" s="157">
        <v>1.6245231717999999E-2</v>
      </c>
      <c r="Z3597" s="157">
        <v>1.6320741692500002E-2</v>
      </c>
      <c r="AA3597" s="157">
        <v>1.63912173825E-2</v>
      </c>
      <c r="AB3597" s="157">
        <v>1.6459687605500001E-2</v>
      </c>
      <c r="AC3597" s="157">
        <v>1.65092356095E-2</v>
      </c>
      <c r="AD3597" s="157">
        <v>1.6468865111999999E-2</v>
      </c>
      <c r="AE3597" s="157">
        <v>1.6441206982500001E-2</v>
      </c>
      <c r="AF3597" s="157">
        <v>1.6394789370499999E-2</v>
      </c>
      <c r="AG3597" s="157">
        <v>1.6261056723E-2</v>
      </c>
      <c r="AH3597" s="157">
        <v>1.6152941439999999E-2</v>
      </c>
      <c r="AI3597" s="157">
        <v>1.5995788225000002E-2</v>
      </c>
      <c r="AJ3597" s="157">
        <v>1.6246446186500001E-2</v>
      </c>
      <c r="AK3597" s="157">
        <v>1.6112592857999999E-2</v>
      </c>
      <c r="AL3597" s="157">
        <v>0</v>
      </c>
    </row>
    <row r="3598" spans="1:38" x14ac:dyDescent="0.25">
      <c r="A3598" s="157" t="s">
        <v>1620</v>
      </c>
      <c r="B3598" s="157">
        <v>1</v>
      </c>
      <c r="C3598" s="157" t="s">
        <v>1621</v>
      </c>
      <c r="D3598" s="157" t="s">
        <v>561</v>
      </c>
      <c r="E3598" s="157">
        <v>66</v>
      </c>
      <c r="F3598" s="157">
        <v>4.1304172900999997E-2</v>
      </c>
      <c r="G3598" s="157">
        <v>3.9863355525500001E-2</v>
      </c>
      <c r="H3598" s="157">
        <v>3.7346186192499999E-2</v>
      </c>
      <c r="I3598" s="157">
        <v>4.2162171960499997E-2</v>
      </c>
      <c r="J3598" s="157">
        <v>4.1853272564000003E-2</v>
      </c>
      <c r="K3598" s="157">
        <v>4.1601173002499998E-2</v>
      </c>
      <c r="L3598" s="157">
        <v>4.13029579025E-2</v>
      </c>
      <c r="M3598" s="157">
        <v>4.3577256007500002E-2</v>
      </c>
      <c r="N3598" s="157">
        <v>4.3247109997499998E-2</v>
      </c>
      <c r="O3598" s="157">
        <v>4.2971858949500001E-2</v>
      </c>
      <c r="P3598" s="157">
        <v>4.2664831777999998E-2</v>
      </c>
      <c r="Q3598" s="157">
        <v>4.2291710929999997E-2</v>
      </c>
      <c r="R3598" s="157">
        <v>3.77063187015E-2</v>
      </c>
      <c r="S3598" s="157">
        <v>3.7486871936500001E-2</v>
      </c>
      <c r="T3598" s="157">
        <v>3.7293232964999999E-2</v>
      </c>
      <c r="U3598" s="157">
        <v>3.7091912041E-2</v>
      </c>
      <c r="V3598" s="157">
        <v>3.6968471172E-2</v>
      </c>
      <c r="W3598" s="157">
        <v>3.6829731879499998E-2</v>
      </c>
      <c r="X3598" s="157">
        <v>3.67037754185E-2</v>
      </c>
      <c r="Y3598" s="157">
        <v>3.6585025606E-2</v>
      </c>
      <c r="Z3598" s="157">
        <v>3.6504019690500003E-2</v>
      </c>
      <c r="AA3598" s="157">
        <v>3.6437743667500001E-2</v>
      </c>
      <c r="AB3598" s="157">
        <v>3.6298686454499997E-2</v>
      </c>
      <c r="AC3598" s="157">
        <v>3.6256178467000001E-2</v>
      </c>
      <c r="AD3598" s="157">
        <v>3.6195501417000002E-2</v>
      </c>
      <c r="AE3598" s="157">
        <v>3.6077567778000003E-2</v>
      </c>
      <c r="AF3598" s="157">
        <v>3.5949931614499997E-2</v>
      </c>
      <c r="AG3598" s="157">
        <v>3.5854792772000002E-2</v>
      </c>
      <c r="AH3598" s="157">
        <v>3.5752989073499997E-2</v>
      </c>
      <c r="AI3598" s="157">
        <v>3.5701958844999999E-2</v>
      </c>
      <c r="AJ3598" s="157">
        <v>3.5680244373999997E-2</v>
      </c>
      <c r="AK3598" s="157">
        <v>3.5689830298500001E-2</v>
      </c>
      <c r="AL3598" s="157">
        <v>0</v>
      </c>
    </row>
    <row r="3599" spans="1:38" x14ac:dyDescent="0.25">
      <c r="A3599" s="157" t="s">
        <v>1620</v>
      </c>
      <c r="B3599" s="157">
        <v>1</v>
      </c>
      <c r="C3599" s="157" t="s">
        <v>1621</v>
      </c>
      <c r="D3599" s="157" t="s">
        <v>558</v>
      </c>
      <c r="E3599" s="157">
        <v>66</v>
      </c>
      <c r="F3599" s="157">
        <v>1.5036106836999999E-2</v>
      </c>
      <c r="G3599" s="157">
        <v>1.4837774185500001E-2</v>
      </c>
      <c r="H3599" s="157">
        <v>1.42007285485E-2</v>
      </c>
      <c r="I3599" s="157">
        <v>1.6478155958999999E-2</v>
      </c>
      <c r="J3599" s="157">
        <v>1.6812391051500002E-2</v>
      </c>
      <c r="K3599" s="157">
        <v>1.7081131818E-2</v>
      </c>
      <c r="L3599" s="157">
        <v>1.7253780033500001E-2</v>
      </c>
      <c r="M3599" s="157">
        <v>1.8517235214500001E-2</v>
      </c>
      <c r="N3599" s="157">
        <v>1.8657265374999999E-2</v>
      </c>
      <c r="O3599" s="157">
        <v>1.8788540041500001E-2</v>
      </c>
      <c r="P3599" s="157">
        <v>1.8927515952500001E-2</v>
      </c>
      <c r="Q3599" s="157">
        <v>1.9039395798999999E-2</v>
      </c>
      <c r="R3599" s="157">
        <v>1.7224425135500002E-2</v>
      </c>
      <c r="S3599" s="157">
        <v>1.7372151214000001E-2</v>
      </c>
      <c r="T3599" s="157">
        <v>1.7573192430500002E-2</v>
      </c>
      <c r="U3599" s="157">
        <v>1.78704711E-2</v>
      </c>
      <c r="V3599" s="157">
        <v>1.8203462308999999E-2</v>
      </c>
      <c r="W3599" s="157">
        <v>1.8482392564E-2</v>
      </c>
      <c r="X3599" s="157">
        <v>1.8667650751499999E-2</v>
      </c>
      <c r="Y3599" s="157">
        <v>1.875094897E-2</v>
      </c>
      <c r="Z3599" s="157">
        <v>1.8795348978E-2</v>
      </c>
      <c r="AA3599" s="157">
        <v>1.8823472050000001E-2</v>
      </c>
      <c r="AB3599" s="157">
        <v>1.8827550797499999E-2</v>
      </c>
      <c r="AC3599" s="157">
        <v>1.8890791616500001E-2</v>
      </c>
      <c r="AD3599" s="157">
        <v>1.89928689275E-2</v>
      </c>
      <c r="AE3599" s="157">
        <v>1.9092783838500001E-2</v>
      </c>
      <c r="AF3599" s="157">
        <v>1.9322349602000001E-2</v>
      </c>
      <c r="AG3599" s="157">
        <v>1.9613968799000001E-2</v>
      </c>
      <c r="AH3599" s="157">
        <v>1.98869432585E-2</v>
      </c>
      <c r="AI3599" s="157">
        <v>2.0215542251500001E-2</v>
      </c>
      <c r="AJ3599" s="157">
        <v>2.0676011365999999E-2</v>
      </c>
      <c r="AK3599" s="157">
        <v>2.1247084484499999E-2</v>
      </c>
      <c r="AL3599" s="157">
        <v>0</v>
      </c>
    </row>
    <row r="3600" spans="1:38" x14ac:dyDescent="0.25">
      <c r="A3600" s="157" t="s">
        <v>1620</v>
      </c>
      <c r="B3600" s="157">
        <v>1</v>
      </c>
      <c r="C3600" s="157" t="s">
        <v>1621</v>
      </c>
      <c r="D3600" s="157" t="s">
        <v>559</v>
      </c>
      <c r="E3600" s="157">
        <v>66</v>
      </c>
      <c r="F3600" s="157">
        <v>0.17010668198750001</v>
      </c>
      <c r="G3600" s="157">
        <v>0.16484686229449999</v>
      </c>
      <c r="H3600" s="157">
        <v>0.1549577838365</v>
      </c>
      <c r="I3600" s="157">
        <v>0.17551019207400001</v>
      </c>
      <c r="J3600" s="157">
        <v>0.174894805417</v>
      </c>
      <c r="K3600" s="157">
        <v>0.174223955214</v>
      </c>
      <c r="L3600" s="157">
        <v>0.17355842796000001</v>
      </c>
      <c r="M3600" s="157">
        <v>0.18367283467250001</v>
      </c>
      <c r="N3600" s="157">
        <v>0.18282649635500001</v>
      </c>
      <c r="O3600" s="157">
        <v>0.18202765128449999</v>
      </c>
      <c r="P3600" s="157">
        <v>0.18111616679799999</v>
      </c>
      <c r="Q3600" s="157">
        <v>0.18013582749400001</v>
      </c>
      <c r="R3600" s="157">
        <v>0.16095942126250001</v>
      </c>
      <c r="S3600" s="157">
        <v>0.15998828988700001</v>
      </c>
      <c r="T3600" s="157">
        <v>0.15896119098850001</v>
      </c>
      <c r="U3600" s="157">
        <v>0.157777928968</v>
      </c>
      <c r="V3600" s="157">
        <v>0.1567158822935</v>
      </c>
      <c r="W3600" s="157">
        <v>0.15590273077399999</v>
      </c>
      <c r="X3600" s="157">
        <v>0.15508971631249999</v>
      </c>
      <c r="Y3600" s="157">
        <v>0.15436548583449999</v>
      </c>
      <c r="Z3600" s="157">
        <v>0.15364120511250001</v>
      </c>
      <c r="AA3600" s="157">
        <v>0.1528881112055</v>
      </c>
      <c r="AB3600" s="157">
        <v>0.1519859409655</v>
      </c>
      <c r="AC3600" s="157">
        <v>0.15111876262400001</v>
      </c>
      <c r="AD3600" s="157">
        <v>0.14993117686349999</v>
      </c>
      <c r="AE3600" s="157">
        <v>0.14857852930750001</v>
      </c>
      <c r="AF3600" s="157">
        <v>0.14711416132899999</v>
      </c>
      <c r="AG3600" s="157">
        <v>0.145756738685</v>
      </c>
      <c r="AH3600" s="157">
        <v>0.14443173561100001</v>
      </c>
      <c r="AI3600" s="157">
        <v>0.1431313749135</v>
      </c>
      <c r="AJ3600" s="157">
        <v>0.14306303538849999</v>
      </c>
      <c r="AK3600" s="157">
        <v>0.14163212943699999</v>
      </c>
      <c r="AL3600" s="157">
        <v>0</v>
      </c>
    </row>
    <row r="3601" spans="1:38" x14ac:dyDescent="0.25">
      <c r="A3601" s="157" t="s">
        <v>1620</v>
      </c>
      <c r="B3601" s="157">
        <v>1</v>
      </c>
      <c r="C3601" s="157" t="s">
        <v>1621</v>
      </c>
      <c r="D3601" s="157" t="s">
        <v>560</v>
      </c>
      <c r="E3601" s="157">
        <v>66</v>
      </c>
      <c r="F3601" s="157">
        <v>8.2545402286499994E-2</v>
      </c>
      <c r="G3601" s="157">
        <v>8.0028249648499999E-2</v>
      </c>
      <c r="H3601" s="157">
        <v>7.5192525408499994E-2</v>
      </c>
      <c r="I3601" s="157">
        <v>8.5291467780999997E-2</v>
      </c>
      <c r="J3601" s="157">
        <v>8.5057743769999999E-2</v>
      </c>
      <c r="K3601" s="157">
        <v>8.4895672181500001E-2</v>
      </c>
      <c r="L3601" s="157">
        <v>8.4699932714000004E-2</v>
      </c>
      <c r="M3601" s="157">
        <v>8.9762543355500005E-2</v>
      </c>
      <c r="N3601" s="157">
        <v>8.9371568318E-2</v>
      </c>
      <c r="O3601" s="157">
        <v>8.9032262212000002E-2</v>
      </c>
      <c r="P3601" s="157">
        <v>8.8734207198500004E-2</v>
      </c>
      <c r="Q3601" s="157">
        <v>8.8388035366500001E-2</v>
      </c>
      <c r="R3601" s="157">
        <v>7.9107137897499999E-2</v>
      </c>
      <c r="S3601" s="157">
        <v>7.8957394294499994E-2</v>
      </c>
      <c r="T3601" s="157">
        <v>7.8699291581999994E-2</v>
      </c>
      <c r="U3601" s="157">
        <v>7.8559448803000004E-2</v>
      </c>
      <c r="V3601" s="157">
        <v>7.8490457272000005E-2</v>
      </c>
      <c r="W3601" s="157">
        <v>7.8340217641999998E-2</v>
      </c>
      <c r="X3601" s="157">
        <v>7.8168853033500005E-2</v>
      </c>
      <c r="Y3601" s="157">
        <v>7.7917804117500003E-2</v>
      </c>
      <c r="Z3601" s="157">
        <v>7.7661555000499996E-2</v>
      </c>
      <c r="AA3601" s="157">
        <v>7.7434476685999995E-2</v>
      </c>
      <c r="AB3601" s="157">
        <v>7.7142913854500006E-2</v>
      </c>
      <c r="AC3601" s="157">
        <v>7.6997073277499994E-2</v>
      </c>
      <c r="AD3601" s="157">
        <v>7.6751403199000007E-2</v>
      </c>
      <c r="AE3601" s="157">
        <v>7.6388027222500002E-2</v>
      </c>
      <c r="AF3601" s="157">
        <v>7.6162140109499996E-2</v>
      </c>
      <c r="AG3601" s="157">
        <v>7.5981958871499999E-2</v>
      </c>
      <c r="AH3601" s="157">
        <v>7.6031213096500003E-2</v>
      </c>
      <c r="AI3601" s="157">
        <v>7.6057268718000004E-2</v>
      </c>
      <c r="AJ3601" s="157">
        <v>7.59293097315E-2</v>
      </c>
      <c r="AK3601" s="157">
        <v>7.6072170330499997E-2</v>
      </c>
      <c r="AL3601" s="157">
        <v>0</v>
      </c>
    </row>
    <row r="3602" spans="1:38" x14ac:dyDescent="0.25">
      <c r="A3602" s="157" t="s">
        <v>1620</v>
      </c>
      <c r="B3602" s="157">
        <v>1</v>
      </c>
      <c r="C3602" s="157" t="s">
        <v>1621</v>
      </c>
      <c r="D3602" s="157" t="s">
        <v>562</v>
      </c>
      <c r="E3602" s="157">
        <v>66</v>
      </c>
      <c r="F3602" s="157">
        <v>3.6853435758500003E-2</v>
      </c>
      <c r="G3602" s="157">
        <v>3.5604439719500003E-2</v>
      </c>
      <c r="H3602" s="157">
        <v>3.3556352636999999E-2</v>
      </c>
      <c r="I3602" s="157">
        <v>3.7994585145000002E-2</v>
      </c>
      <c r="J3602" s="157">
        <v>3.7885842501000001E-2</v>
      </c>
      <c r="K3602" s="157">
        <v>3.7736611964499997E-2</v>
      </c>
      <c r="L3602" s="157">
        <v>3.7496115878499998E-2</v>
      </c>
      <c r="M3602" s="157">
        <v>3.9721227015500002E-2</v>
      </c>
      <c r="N3602" s="157">
        <v>3.9637701692000003E-2</v>
      </c>
      <c r="O3602" s="157">
        <v>3.9447429942999997E-2</v>
      </c>
      <c r="P3602" s="157">
        <v>3.9236195925499998E-2</v>
      </c>
      <c r="Q3602" s="157">
        <v>3.8976524916499999E-2</v>
      </c>
      <c r="R3602" s="157">
        <v>3.4870230348500002E-2</v>
      </c>
      <c r="S3602" s="157">
        <v>3.4696443533999997E-2</v>
      </c>
      <c r="T3602" s="157">
        <v>3.4524783635999999E-2</v>
      </c>
      <c r="U3602" s="157">
        <v>3.4349795603E-2</v>
      </c>
      <c r="V3602" s="157">
        <v>3.4245231770499998E-2</v>
      </c>
      <c r="W3602" s="157">
        <v>3.4184330822000002E-2</v>
      </c>
      <c r="X3602" s="157">
        <v>3.4165090762E-2</v>
      </c>
      <c r="Y3602" s="157">
        <v>3.4170455183500002E-2</v>
      </c>
      <c r="Z3602" s="157">
        <v>3.4200061805000001E-2</v>
      </c>
      <c r="AA3602" s="157">
        <v>3.409596636E-2</v>
      </c>
      <c r="AB3602" s="157">
        <v>3.4047511136500001E-2</v>
      </c>
      <c r="AC3602" s="157">
        <v>3.3916832401999997E-2</v>
      </c>
      <c r="AD3602" s="157">
        <v>3.3766110074499998E-2</v>
      </c>
      <c r="AE3602" s="157">
        <v>3.36301716465E-2</v>
      </c>
      <c r="AF3602" s="157">
        <v>3.3423014707000001E-2</v>
      </c>
      <c r="AG3602" s="157">
        <v>3.3199192235499997E-2</v>
      </c>
      <c r="AH3602" s="157">
        <v>3.3061191604E-2</v>
      </c>
      <c r="AI3602" s="157">
        <v>3.2911414902499998E-2</v>
      </c>
      <c r="AJ3602" s="157">
        <v>3.2851611716500001E-2</v>
      </c>
      <c r="AK3602" s="157">
        <v>3.2800545686500003E-2</v>
      </c>
      <c r="AL3602" s="157">
        <v>0</v>
      </c>
    </row>
    <row r="3603" spans="1:38" x14ac:dyDescent="0.25">
      <c r="A3603" s="157" t="s">
        <v>1620</v>
      </c>
      <c r="B3603" s="157">
        <v>1</v>
      </c>
      <c r="C3603" s="157" t="s">
        <v>1621</v>
      </c>
      <c r="D3603" s="157" t="s">
        <v>563</v>
      </c>
      <c r="E3603" s="157">
        <v>66</v>
      </c>
      <c r="F3603" s="157">
        <v>5.4864656520500002E-2</v>
      </c>
      <c r="G3603" s="157">
        <v>5.3039675058000002E-2</v>
      </c>
      <c r="H3603" s="157">
        <v>4.98956345775E-2</v>
      </c>
      <c r="I3603" s="157">
        <v>5.6655788260999998E-2</v>
      </c>
      <c r="J3603" s="157">
        <v>5.6510446467E-2</v>
      </c>
      <c r="K3603" s="157">
        <v>5.64005879875E-2</v>
      </c>
      <c r="L3603" s="157">
        <v>5.6211246202999998E-2</v>
      </c>
      <c r="M3603" s="157">
        <v>5.9578961602999997E-2</v>
      </c>
      <c r="N3603" s="157">
        <v>5.9374509015E-2</v>
      </c>
      <c r="O3603" s="157">
        <v>5.91791865515E-2</v>
      </c>
      <c r="P3603" s="157">
        <v>5.8978097740999998E-2</v>
      </c>
      <c r="Q3603" s="157">
        <v>5.8679549323999998E-2</v>
      </c>
      <c r="R3603" s="157">
        <v>5.2556861593999998E-2</v>
      </c>
      <c r="S3603" s="157">
        <v>5.2460869106999999E-2</v>
      </c>
      <c r="T3603" s="157">
        <v>5.2349566006500002E-2</v>
      </c>
      <c r="U3603" s="157">
        <v>5.2335404167999998E-2</v>
      </c>
      <c r="V3603" s="157">
        <v>5.2295485257E-2</v>
      </c>
      <c r="W3603" s="157">
        <v>5.2271092722500002E-2</v>
      </c>
      <c r="X3603" s="157">
        <v>5.2193769405999998E-2</v>
      </c>
      <c r="Y3603" s="157">
        <v>5.2076173032499999E-2</v>
      </c>
      <c r="Z3603" s="157">
        <v>5.2030754867999997E-2</v>
      </c>
      <c r="AA3603" s="157">
        <v>5.1931708468E-2</v>
      </c>
      <c r="AB3603" s="157">
        <v>5.1765294536500001E-2</v>
      </c>
      <c r="AC3603" s="157">
        <v>5.1642187196500003E-2</v>
      </c>
      <c r="AD3603" s="157">
        <v>5.1396203357999999E-2</v>
      </c>
      <c r="AE3603" s="157">
        <v>5.1173737501000002E-2</v>
      </c>
      <c r="AF3603" s="157">
        <v>5.0947334194500003E-2</v>
      </c>
      <c r="AG3603" s="157">
        <v>5.0816721789500002E-2</v>
      </c>
      <c r="AH3603" s="157">
        <v>5.0671800338500002E-2</v>
      </c>
      <c r="AI3603" s="157">
        <v>5.0535409316999999E-2</v>
      </c>
      <c r="AJ3603" s="157">
        <v>5.0397931583499998E-2</v>
      </c>
      <c r="AK3603" s="157">
        <v>5.04026071905E-2</v>
      </c>
      <c r="AL3603" s="157">
        <v>0</v>
      </c>
    </row>
    <row r="3604" spans="1:38" x14ac:dyDescent="0.25">
      <c r="A3604" s="157" t="s">
        <v>1620</v>
      </c>
      <c r="B3604" s="157">
        <v>1</v>
      </c>
      <c r="C3604" s="157" t="s">
        <v>1621</v>
      </c>
      <c r="D3604" s="157" t="s">
        <v>564</v>
      </c>
      <c r="E3604" s="157">
        <v>66</v>
      </c>
      <c r="F3604" s="157">
        <v>6.2698942521500003E-2</v>
      </c>
      <c r="G3604" s="157">
        <v>6.0605227712500001E-2</v>
      </c>
      <c r="H3604" s="157">
        <v>5.6885904217499998E-2</v>
      </c>
      <c r="I3604" s="157">
        <v>6.4149374627000003E-2</v>
      </c>
      <c r="J3604" s="157">
        <v>6.3827611176500001E-2</v>
      </c>
      <c r="K3604" s="157">
        <v>6.3529349939999993E-2</v>
      </c>
      <c r="L3604" s="157">
        <v>6.3085635927499994E-2</v>
      </c>
      <c r="M3604" s="157">
        <v>6.6637915188499999E-2</v>
      </c>
      <c r="N3604" s="157">
        <v>6.6152432962499993E-2</v>
      </c>
      <c r="O3604" s="157">
        <v>6.5700269849000001E-2</v>
      </c>
      <c r="P3604" s="157">
        <v>6.5137540812000003E-2</v>
      </c>
      <c r="Q3604" s="157">
        <v>6.4589764267500002E-2</v>
      </c>
      <c r="R3604" s="157">
        <v>5.7792044819999999E-2</v>
      </c>
      <c r="S3604" s="157">
        <v>5.7606995240500003E-2</v>
      </c>
      <c r="T3604" s="157">
        <v>5.7477539454500001E-2</v>
      </c>
      <c r="U3604" s="157">
        <v>5.7263793978999999E-2</v>
      </c>
      <c r="V3604" s="157">
        <v>5.33295113615E-2</v>
      </c>
      <c r="W3604" s="157">
        <v>5.3731271793000003E-2</v>
      </c>
      <c r="X3604" s="157">
        <v>5.3966558721000001E-2</v>
      </c>
      <c r="Y3604" s="157">
        <v>5.4182031254500003E-2</v>
      </c>
      <c r="Z3604" s="157">
        <v>5.4378003259499999E-2</v>
      </c>
      <c r="AA3604" s="157">
        <v>5.437248217E-2</v>
      </c>
      <c r="AB3604" s="157">
        <v>5.4292316145500001E-2</v>
      </c>
      <c r="AC3604" s="157">
        <v>5.4210101988999997E-2</v>
      </c>
      <c r="AD3604" s="157">
        <v>5.4060223395000002E-2</v>
      </c>
      <c r="AE3604" s="157">
        <v>5.3922089945499997E-2</v>
      </c>
      <c r="AF3604" s="157">
        <v>5.3712987137500001E-2</v>
      </c>
      <c r="AG3604" s="157">
        <v>5.3303993557499998E-2</v>
      </c>
      <c r="AH3604" s="157">
        <v>5.2943912485000001E-2</v>
      </c>
      <c r="AI3604" s="157">
        <v>5.2636444459499998E-2</v>
      </c>
      <c r="AJ3604" s="157">
        <v>5.2045558722E-2</v>
      </c>
      <c r="AK3604" s="157">
        <v>5.1684111998500003E-2</v>
      </c>
      <c r="AL3604" s="157">
        <v>0</v>
      </c>
    </row>
    <row r="3605" spans="1:38" x14ac:dyDescent="0.25">
      <c r="A3605" s="157" t="s">
        <v>1620</v>
      </c>
      <c r="B3605" s="157">
        <v>1</v>
      </c>
      <c r="C3605" s="157" t="s">
        <v>1621</v>
      </c>
      <c r="D3605" s="157" t="s">
        <v>567</v>
      </c>
      <c r="E3605" s="157">
        <v>66</v>
      </c>
      <c r="F3605" s="157">
        <v>8.9449303312000003E-2</v>
      </c>
      <c r="G3605" s="157">
        <v>8.5757540214499994E-2</v>
      </c>
      <c r="H3605" s="157">
        <v>7.9885470060000005E-2</v>
      </c>
      <c r="I3605" s="157">
        <v>9.0070241215500002E-2</v>
      </c>
      <c r="J3605" s="157">
        <v>8.9487377319500003E-2</v>
      </c>
      <c r="K3605" s="157">
        <v>8.9102923110499999E-2</v>
      </c>
      <c r="L3605" s="157">
        <v>8.8625764534499996E-2</v>
      </c>
      <c r="M3605" s="157">
        <v>9.3844121717999995E-2</v>
      </c>
      <c r="N3605" s="157">
        <v>9.3438108142500004E-2</v>
      </c>
      <c r="O3605" s="157">
        <v>9.3043904186000004E-2</v>
      </c>
      <c r="P3605" s="157">
        <v>9.2655931757500004E-2</v>
      </c>
      <c r="Q3605" s="157">
        <v>9.22807519125E-2</v>
      </c>
      <c r="R3605" s="157">
        <v>8.2464184715500002E-2</v>
      </c>
      <c r="S3605" s="157">
        <v>8.1836150058999996E-2</v>
      </c>
      <c r="T3605" s="157">
        <v>8.0962843778000004E-2</v>
      </c>
      <c r="U3605" s="157">
        <v>8.0119397829500005E-2</v>
      </c>
      <c r="V3605" s="157">
        <v>7.9449979818999997E-2</v>
      </c>
      <c r="W3605" s="157">
        <v>7.8978276161999997E-2</v>
      </c>
      <c r="X3605" s="157">
        <v>7.8706147820999994E-2</v>
      </c>
      <c r="Y3605" s="157">
        <v>7.8620922920000003E-2</v>
      </c>
      <c r="Z3605" s="157">
        <v>7.8569543182999996E-2</v>
      </c>
      <c r="AA3605" s="157">
        <v>7.8586598583000003E-2</v>
      </c>
      <c r="AB3605" s="157">
        <v>7.8620889132499996E-2</v>
      </c>
      <c r="AC3605" s="157">
        <v>7.8691364530999994E-2</v>
      </c>
      <c r="AD3605" s="157">
        <v>7.8716086831499998E-2</v>
      </c>
      <c r="AE3605" s="157">
        <v>7.8537540325500005E-2</v>
      </c>
      <c r="AF3605" s="157">
        <v>7.8335077754999996E-2</v>
      </c>
      <c r="AG3605" s="157">
        <v>7.8280007601500001E-2</v>
      </c>
      <c r="AH3605" s="157">
        <v>7.8156472286499995E-2</v>
      </c>
      <c r="AI3605" s="157">
        <v>7.7908957065999998E-2</v>
      </c>
      <c r="AJ3605" s="157">
        <v>7.8576523812999996E-2</v>
      </c>
      <c r="AK3605" s="157">
        <v>7.8069968998999997E-2</v>
      </c>
      <c r="AL3605" s="157">
        <v>0</v>
      </c>
    </row>
    <row r="3606" spans="1:38" x14ac:dyDescent="0.25">
      <c r="A3606" s="157" t="s">
        <v>1620</v>
      </c>
      <c r="B3606" s="157">
        <v>1</v>
      </c>
      <c r="C3606" s="157" t="s">
        <v>1621</v>
      </c>
      <c r="D3606" s="157" t="s">
        <v>566</v>
      </c>
      <c r="E3606" s="157">
        <v>66</v>
      </c>
      <c r="F3606" s="157">
        <v>7.1287035888999997E-2</v>
      </c>
      <c r="G3606" s="157">
        <v>6.93593087325E-2</v>
      </c>
      <c r="H3606" s="157">
        <v>6.5238771209500002E-2</v>
      </c>
      <c r="I3606" s="157">
        <v>7.3890626703999998E-2</v>
      </c>
      <c r="J3606" s="157">
        <v>7.3746134977E-2</v>
      </c>
      <c r="K3606" s="157">
        <v>7.3558382529999994E-2</v>
      </c>
      <c r="L3606" s="157">
        <v>7.3312549476499997E-2</v>
      </c>
      <c r="M3606" s="157">
        <v>7.7735369080999997E-2</v>
      </c>
      <c r="N3606" s="157">
        <v>7.7536325089999997E-2</v>
      </c>
      <c r="O3606" s="157">
        <v>7.7390111181000004E-2</v>
      </c>
      <c r="P3606" s="157">
        <v>7.7360597123999994E-2</v>
      </c>
      <c r="Q3606" s="157">
        <v>7.7525617552999998E-2</v>
      </c>
      <c r="R3606" s="157">
        <v>6.9911616273499996E-2</v>
      </c>
      <c r="S3606" s="157">
        <v>7.0033311402000004E-2</v>
      </c>
      <c r="T3606" s="157">
        <v>7.0036798430999997E-2</v>
      </c>
      <c r="U3606" s="157">
        <v>6.9973097863500006E-2</v>
      </c>
      <c r="V3606" s="157">
        <v>6.9748570332999998E-2</v>
      </c>
      <c r="W3606" s="157">
        <v>6.9422735343000003E-2</v>
      </c>
      <c r="X3606" s="157">
        <v>6.9167410439999993E-2</v>
      </c>
      <c r="Y3606" s="157">
        <v>6.9124753708000003E-2</v>
      </c>
      <c r="Z3606" s="157">
        <v>6.9264641801999996E-2</v>
      </c>
      <c r="AA3606" s="157">
        <v>6.9390618058499998E-2</v>
      </c>
      <c r="AB3606" s="157">
        <v>6.9467375652999999E-2</v>
      </c>
      <c r="AC3606" s="157">
        <v>6.9434231811500005E-2</v>
      </c>
      <c r="AD3606" s="157">
        <v>6.9351418675500001E-2</v>
      </c>
      <c r="AE3606" s="157">
        <v>6.9190932900000002E-2</v>
      </c>
      <c r="AF3606" s="157">
        <v>6.8923481782500004E-2</v>
      </c>
      <c r="AG3606" s="157">
        <v>6.8752432550499995E-2</v>
      </c>
      <c r="AH3606" s="157">
        <v>6.8581551911500005E-2</v>
      </c>
      <c r="AI3606" s="157">
        <v>6.8418151718999995E-2</v>
      </c>
      <c r="AJ3606" s="157">
        <v>6.9070416279500002E-2</v>
      </c>
      <c r="AK3606" s="157">
        <v>6.8909165024999997E-2</v>
      </c>
      <c r="AL3606" s="157">
        <v>0</v>
      </c>
    </row>
    <row r="3607" spans="1:38" x14ac:dyDescent="0.25">
      <c r="A3607" s="157" t="s">
        <v>1620</v>
      </c>
      <c r="B3607" s="157">
        <v>1</v>
      </c>
      <c r="C3607" s="157" t="s">
        <v>1621</v>
      </c>
      <c r="D3607" s="157" t="s">
        <v>565</v>
      </c>
      <c r="E3607" s="157">
        <v>66</v>
      </c>
      <c r="F3607" s="157">
        <v>1.8293709198499999E-2</v>
      </c>
      <c r="G3607" s="157">
        <v>1.7627241406499999E-2</v>
      </c>
      <c r="H3607" s="157">
        <v>1.6411273748499999E-2</v>
      </c>
      <c r="I3607" s="157">
        <v>1.8462695644E-2</v>
      </c>
      <c r="J3607" s="157">
        <v>1.8244161857000001E-2</v>
      </c>
      <c r="K3607" s="157">
        <v>1.8040982673499999E-2</v>
      </c>
      <c r="L3607" s="157">
        <v>1.7913150198000001E-2</v>
      </c>
      <c r="M3607" s="157">
        <v>1.8912956455000001E-2</v>
      </c>
      <c r="N3607" s="157">
        <v>1.8758527360499998E-2</v>
      </c>
      <c r="O3607" s="157">
        <v>1.8657958721000002E-2</v>
      </c>
      <c r="P3607" s="157">
        <v>1.8601848999000001E-2</v>
      </c>
      <c r="Q3607" s="157">
        <v>1.8545078473E-2</v>
      </c>
      <c r="R3607" s="157">
        <v>1.6653709555E-2</v>
      </c>
      <c r="S3607" s="157">
        <v>1.6647553393E-2</v>
      </c>
      <c r="T3607" s="157">
        <v>1.6586908195999998E-2</v>
      </c>
      <c r="U3607" s="157">
        <v>1.6500958148999999E-2</v>
      </c>
      <c r="V3607" s="157">
        <v>1.6405635687999999E-2</v>
      </c>
      <c r="W3607" s="157">
        <v>1.6295789504499999E-2</v>
      </c>
      <c r="X3607" s="157">
        <v>1.6187938188E-2</v>
      </c>
      <c r="Y3607" s="157">
        <v>1.6038631463999999E-2</v>
      </c>
      <c r="Z3607" s="157">
        <v>1.5885766505499999E-2</v>
      </c>
      <c r="AA3607" s="157">
        <v>1.5784205228999999E-2</v>
      </c>
      <c r="AB3607" s="157">
        <v>1.5668024671000001E-2</v>
      </c>
      <c r="AC3607" s="157">
        <v>1.556848871E-2</v>
      </c>
      <c r="AD3607" s="157">
        <v>1.5490066465000001E-2</v>
      </c>
      <c r="AE3607" s="157">
        <v>1.5356282964E-2</v>
      </c>
      <c r="AF3607" s="157">
        <v>1.5287139853E-2</v>
      </c>
      <c r="AG3607" s="157">
        <v>1.52343641225E-2</v>
      </c>
      <c r="AH3607" s="157">
        <v>1.5211087026000001E-2</v>
      </c>
      <c r="AI3607" s="157">
        <v>1.52065723535E-2</v>
      </c>
      <c r="AJ3607" s="157">
        <v>1.5243502329499999E-2</v>
      </c>
      <c r="AK3607" s="157">
        <v>1.53379426585E-2</v>
      </c>
      <c r="AL3607" s="157">
        <v>0</v>
      </c>
    </row>
    <row r="3608" spans="1:38" x14ac:dyDescent="0.25">
      <c r="A3608" s="157" t="s">
        <v>1620</v>
      </c>
      <c r="B3608" s="157">
        <v>1</v>
      </c>
      <c r="C3608" s="157" t="s">
        <v>1621</v>
      </c>
      <c r="D3608" s="157" t="s">
        <v>568</v>
      </c>
      <c r="E3608" s="157">
        <v>66</v>
      </c>
      <c r="F3608" s="157">
        <v>0.13829336237199999</v>
      </c>
      <c r="G3608" s="157">
        <v>0.133947519199</v>
      </c>
      <c r="H3608" s="157">
        <v>0.125605592096</v>
      </c>
      <c r="I3608" s="157">
        <v>0.14178212791700001</v>
      </c>
      <c r="J3608" s="157">
        <v>0.14090932783900001</v>
      </c>
      <c r="K3608" s="157">
        <v>0.14038694229599999</v>
      </c>
      <c r="L3608" s="157">
        <v>0.13995170261250001</v>
      </c>
      <c r="M3608" s="157">
        <v>0.14784985554800001</v>
      </c>
      <c r="N3608" s="157">
        <v>0.14671505699250001</v>
      </c>
      <c r="O3608" s="157">
        <v>0.14576793141050001</v>
      </c>
      <c r="P3608" s="157">
        <v>0.14496752890850001</v>
      </c>
      <c r="Q3608" s="157">
        <v>0.14411391241900001</v>
      </c>
      <c r="R3608" s="157">
        <v>0.12870669255950001</v>
      </c>
      <c r="S3608" s="157">
        <v>0.1279440880145</v>
      </c>
      <c r="T3608" s="157">
        <v>0.12696057729650001</v>
      </c>
      <c r="U3608" s="157">
        <v>0.12576207602700001</v>
      </c>
      <c r="V3608" s="157">
        <v>0.1243925092015</v>
      </c>
      <c r="W3608" s="157">
        <v>0.122813795207</v>
      </c>
      <c r="X3608" s="157">
        <v>0.12102107121400001</v>
      </c>
      <c r="Y3608" s="157">
        <v>0.1194413081905</v>
      </c>
      <c r="Z3608" s="157">
        <v>0.1181885898555</v>
      </c>
      <c r="AA3608" s="157">
        <v>0.11742514666499999</v>
      </c>
      <c r="AB3608" s="157">
        <v>0.1167738400265</v>
      </c>
      <c r="AC3608" s="157">
        <v>0.1161862905595</v>
      </c>
      <c r="AD3608" s="157">
        <v>0.11556932588050001</v>
      </c>
      <c r="AE3608" s="157">
        <v>0.11478215459</v>
      </c>
      <c r="AF3608" s="157">
        <v>0.114211886621</v>
      </c>
      <c r="AG3608" s="157">
        <v>0.113786463942</v>
      </c>
      <c r="AH3608" s="157">
        <v>0.1133608455605</v>
      </c>
      <c r="AI3608" s="157">
        <v>0.1128235192645</v>
      </c>
      <c r="AJ3608" s="157">
        <v>0.112654123659</v>
      </c>
      <c r="AK3608" s="157">
        <v>0.11234038960249999</v>
      </c>
      <c r="AL3608" s="157">
        <v>0</v>
      </c>
    </row>
    <row r="3609" spans="1:38" x14ac:dyDescent="0.25">
      <c r="A3609" s="157" t="s">
        <v>1620</v>
      </c>
      <c r="B3609" s="157">
        <v>1</v>
      </c>
      <c r="C3609" s="157" t="s">
        <v>1621</v>
      </c>
      <c r="D3609" s="157" t="s">
        <v>569</v>
      </c>
      <c r="E3609" s="157">
        <v>66</v>
      </c>
      <c r="F3609" s="157">
        <v>6.5198935296500005E-2</v>
      </c>
      <c r="G3609" s="157">
        <v>6.3278066393000001E-2</v>
      </c>
      <c r="H3609" s="157">
        <v>5.9570114021499997E-2</v>
      </c>
      <c r="I3609" s="157">
        <v>6.7709133539500005E-2</v>
      </c>
      <c r="J3609" s="157">
        <v>6.7686999997499997E-2</v>
      </c>
      <c r="K3609" s="157">
        <v>6.7612045728000003E-2</v>
      </c>
      <c r="L3609" s="157">
        <v>6.7588088588500003E-2</v>
      </c>
      <c r="M3609" s="157">
        <v>7.1797620743500004E-2</v>
      </c>
      <c r="N3609" s="157">
        <v>7.17104158155E-2</v>
      </c>
      <c r="O3609" s="157">
        <v>7.1778207320499998E-2</v>
      </c>
      <c r="P3609" s="157">
        <v>7.1864228175500006E-2</v>
      </c>
      <c r="Q3609" s="157">
        <v>7.1872845710499997E-2</v>
      </c>
      <c r="R3609" s="157">
        <v>6.4495729600499999E-2</v>
      </c>
      <c r="S3609" s="157">
        <v>6.4392478153999996E-2</v>
      </c>
      <c r="T3609" s="157">
        <v>6.4238562364499999E-2</v>
      </c>
      <c r="U3609" s="157">
        <v>6.4057556155000001E-2</v>
      </c>
      <c r="V3609" s="157">
        <v>6.3999838466000006E-2</v>
      </c>
      <c r="W3609" s="157">
        <v>6.3943425954999994E-2</v>
      </c>
      <c r="X3609" s="157">
        <v>6.3839029390499999E-2</v>
      </c>
      <c r="Y3609" s="157">
        <v>6.3706306923E-2</v>
      </c>
      <c r="Z3609" s="157">
        <v>6.3547014575000005E-2</v>
      </c>
      <c r="AA3609" s="157">
        <v>6.3525677517000001E-2</v>
      </c>
      <c r="AB3609" s="157">
        <v>6.3440391030000001E-2</v>
      </c>
      <c r="AC3609" s="157">
        <v>6.3452246811999999E-2</v>
      </c>
      <c r="AD3609" s="157">
        <v>6.34473141815E-2</v>
      </c>
      <c r="AE3609" s="157">
        <v>6.3361683274000005E-2</v>
      </c>
      <c r="AF3609" s="157">
        <v>6.3397063715499996E-2</v>
      </c>
      <c r="AG3609" s="157">
        <v>6.3518569898999996E-2</v>
      </c>
      <c r="AH3609" s="157">
        <v>6.3662340587500005E-2</v>
      </c>
      <c r="AI3609" s="157">
        <v>6.3729964241500001E-2</v>
      </c>
      <c r="AJ3609" s="157">
        <v>6.3861455015500002E-2</v>
      </c>
      <c r="AK3609" s="157">
        <v>6.3792903516999996E-2</v>
      </c>
      <c r="AL3609" s="157">
        <v>0</v>
      </c>
    </row>
    <row r="3610" spans="1:38" x14ac:dyDescent="0.25">
      <c r="A3610" s="157" t="s">
        <v>1620</v>
      </c>
      <c r="B3610" s="157">
        <v>1</v>
      </c>
      <c r="C3610" s="157" t="s">
        <v>1621</v>
      </c>
      <c r="D3610" s="157" t="s">
        <v>571</v>
      </c>
      <c r="E3610" s="157">
        <v>66</v>
      </c>
      <c r="F3610" s="157">
        <v>7.6175036042999994E-2</v>
      </c>
      <c r="G3610" s="157">
        <v>7.3679039494499998E-2</v>
      </c>
      <c r="H3610" s="157">
        <v>6.9130980757500002E-2</v>
      </c>
      <c r="I3610" s="157">
        <v>7.8338519654500005E-2</v>
      </c>
      <c r="J3610" s="157">
        <v>7.8171687076000002E-2</v>
      </c>
      <c r="K3610" s="157">
        <v>7.8030093733500006E-2</v>
      </c>
      <c r="L3610" s="157">
        <v>7.7895557234999996E-2</v>
      </c>
      <c r="M3610" s="157">
        <v>8.2616921175499999E-2</v>
      </c>
      <c r="N3610" s="157">
        <v>8.2263488820499997E-2</v>
      </c>
      <c r="O3610" s="157">
        <v>8.1918172408499995E-2</v>
      </c>
      <c r="P3610" s="157">
        <v>8.1675793444500003E-2</v>
      </c>
      <c r="Q3610" s="157">
        <v>8.1368960040999999E-2</v>
      </c>
      <c r="R3610" s="157">
        <v>7.2924231673499998E-2</v>
      </c>
      <c r="S3610" s="157">
        <v>7.2749059067999999E-2</v>
      </c>
      <c r="T3610" s="157">
        <v>7.2572218314E-2</v>
      </c>
      <c r="U3610" s="157">
        <v>7.2449529727E-2</v>
      </c>
      <c r="V3610" s="157">
        <v>7.2417571283500001E-2</v>
      </c>
      <c r="W3610" s="157">
        <v>7.2298714304999998E-2</v>
      </c>
      <c r="X3610" s="157">
        <v>7.2074661733999998E-2</v>
      </c>
      <c r="Y3610" s="157">
        <v>7.1907650889999994E-2</v>
      </c>
      <c r="Z3610" s="157">
        <v>7.1745112026999999E-2</v>
      </c>
      <c r="AA3610" s="157">
        <v>7.1421647515000006E-2</v>
      </c>
      <c r="AB3610" s="157">
        <v>7.1091308108000004E-2</v>
      </c>
      <c r="AC3610" s="157">
        <v>7.0814573563500002E-2</v>
      </c>
      <c r="AD3610" s="157">
        <v>7.0504152537000001E-2</v>
      </c>
      <c r="AE3610" s="157">
        <v>7.0194771555999999E-2</v>
      </c>
      <c r="AF3610" s="157">
        <v>6.9891529167499994E-2</v>
      </c>
      <c r="AG3610" s="157">
        <v>6.9701296320499997E-2</v>
      </c>
      <c r="AH3610" s="157">
        <v>6.9533099654499997E-2</v>
      </c>
      <c r="AI3610" s="157">
        <v>6.9384499076E-2</v>
      </c>
      <c r="AJ3610" s="157">
        <v>6.88667861455E-2</v>
      </c>
      <c r="AK3610" s="157">
        <v>6.8943345042999996E-2</v>
      </c>
      <c r="AL3610" s="157">
        <v>0</v>
      </c>
    </row>
    <row r="3611" spans="1:38" x14ac:dyDescent="0.25">
      <c r="A3611" s="157" t="s">
        <v>1620</v>
      </c>
      <c r="B3611" s="157">
        <v>1</v>
      </c>
      <c r="C3611" s="157" t="s">
        <v>1621</v>
      </c>
      <c r="D3611" s="157" t="s">
        <v>704</v>
      </c>
      <c r="E3611" s="157">
        <v>66</v>
      </c>
      <c r="F3611" s="157">
        <v>6.5404533399999998E-4</v>
      </c>
      <c r="G3611" s="157">
        <v>6.6337921699999997E-4</v>
      </c>
      <c r="H3611" s="157">
        <v>6.5212691949999995E-4</v>
      </c>
      <c r="I3611" s="157">
        <v>7.7193055750000004E-4</v>
      </c>
      <c r="J3611" s="157">
        <v>8.0188970849999995E-4</v>
      </c>
      <c r="K3611" s="157">
        <v>8.3042085399999996E-4</v>
      </c>
      <c r="L3611" s="157">
        <v>8.5806893999999996E-4</v>
      </c>
      <c r="M3611" s="157">
        <v>9.4055774250000003E-4</v>
      </c>
      <c r="N3611" s="157">
        <v>9.6694252050000002E-4</v>
      </c>
      <c r="O3611" s="157">
        <v>9.9149604249999996E-4</v>
      </c>
      <c r="P3611" s="157">
        <v>1.0156299104999999E-3</v>
      </c>
      <c r="Q3611" s="157">
        <v>1.001385657E-3</v>
      </c>
      <c r="R3611" s="157">
        <v>8.8713297400000001E-4</v>
      </c>
      <c r="S3611" s="157">
        <v>8.7397193450000003E-4</v>
      </c>
      <c r="T3611" s="157">
        <v>8.6077962499999999E-4</v>
      </c>
      <c r="U3611" s="157">
        <v>8.4754051650000003E-4</v>
      </c>
      <c r="V3611" s="157">
        <v>8.2092691099999997E-4</v>
      </c>
      <c r="W3611" s="157">
        <v>7.8160944400000002E-4</v>
      </c>
      <c r="X3611" s="157">
        <v>7.4181744149999995E-4</v>
      </c>
      <c r="Y3611" s="157">
        <v>7.0103195399999995E-4</v>
      </c>
      <c r="Z3611" s="157">
        <v>6.5954029450000003E-4</v>
      </c>
      <c r="AA3611" s="157">
        <v>6.360742265E-4</v>
      </c>
      <c r="AB3611" s="157">
        <v>6.3003887800000004E-4</v>
      </c>
      <c r="AC3611" s="157">
        <v>6.2412561500000004E-4</v>
      </c>
      <c r="AD3611" s="157">
        <v>6.1751187750000002E-4</v>
      </c>
      <c r="AE3611" s="157">
        <v>6.1077451750000001E-4</v>
      </c>
      <c r="AF3611" s="157">
        <v>6.0413178900000004E-4</v>
      </c>
      <c r="AG3611" s="157">
        <v>5.9817787499999995E-4</v>
      </c>
      <c r="AH3611" s="157">
        <v>5.9303038250000002E-4</v>
      </c>
      <c r="AI3611" s="157">
        <v>5.8811807750000001E-4</v>
      </c>
      <c r="AJ3611" s="157">
        <v>5.8019706850000001E-4</v>
      </c>
      <c r="AK3611" s="157">
        <v>5.7740537300000005E-4</v>
      </c>
      <c r="AL3611" s="157">
        <v>0</v>
      </c>
    </row>
    <row r="3612" spans="1:38" x14ac:dyDescent="0.25">
      <c r="A3612" s="157" t="s">
        <v>1620</v>
      </c>
      <c r="B3612" s="157">
        <v>1</v>
      </c>
      <c r="C3612" s="157" t="s">
        <v>1621</v>
      </c>
      <c r="D3612" s="157" t="s">
        <v>570</v>
      </c>
      <c r="E3612" s="157">
        <v>66</v>
      </c>
      <c r="F3612" s="157">
        <v>3.8302235967500001E-2</v>
      </c>
      <c r="G3612" s="157">
        <v>3.7029502473999998E-2</v>
      </c>
      <c r="H3612" s="157">
        <v>3.4766684540000002E-2</v>
      </c>
      <c r="I3612" s="157">
        <v>3.9459248386500001E-2</v>
      </c>
      <c r="J3612" s="157">
        <v>3.9478478668E-2</v>
      </c>
      <c r="K3612" s="157">
        <v>3.9501595413000003E-2</v>
      </c>
      <c r="L3612" s="157">
        <v>3.9411124651499999E-2</v>
      </c>
      <c r="M3612" s="157">
        <v>4.18572235285E-2</v>
      </c>
      <c r="N3612" s="157">
        <v>4.1786535732499998E-2</v>
      </c>
      <c r="O3612" s="157">
        <v>4.1657709533500002E-2</v>
      </c>
      <c r="P3612" s="157">
        <v>4.148915048E-2</v>
      </c>
      <c r="Q3612" s="157">
        <v>4.1152155863000001E-2</v>
      </c>
      <c r="R3612" s="157">
        <v>3.6735426303000002E-2</v>
      </c>
      <c r="S3612" s="157">
        <v>3.65479541465E-2</v>
      </c>
      <c r="T3612" s="157">
        <v>3.6477263753500001E-2</v>
      </c>
      <c r="U3612" s="157">
        <v>3.6359809287500003E-2</v>
      </c>
      <c r="V3612" s="157">
        <v>3.6005837578000001E-2</v>
      </c>
      <c r="W3612" s="157">
        <v>3.5959560522E-2</v>
      </c>
      <c r="X3612" s="157">
        <v>3.5865147355499997E-2</v>
      </c>
      <c r="Y3612" s="157">
        <v>3.5691217414500001E-2</v>
      </c>
      <c r="Z3612" s="157">
        <v>3.55443533545E-2</v>
      </c>
      <c r="AA3612" s="157">
        <v>3.5396630323500003E-2</v>
      </c>
      <c r="AB3612" s="157">
        <v>3.5210437507499998E-2</v>
      </c>
      <c r="AC3612" s="157">
        <v>3.5036332825499998E-2</v>
      </c>
      <c r="AD3612" s="157">
        <v>3.4813712500000003E-2</v>
      </c>
      <c r="AE3612" s="157">
        <v>3.4548869512499997E-2</v>
      </c>
      <c r="AF3612" s="157">
        <v>3.4313590746499999E-2</v>
      </c>
      <c r="AG3612" s="157">
        <v>3.4109118813499997E-2</v>
      </c>
      <c r="AH3612" s="157">
        <v>3.3857214636500002E-2</v>
      </c>
      <c r="AI3612" s="157">
        <v>3.3652573845500001E-2</v>
      </c>
      <c r="AJ3612" s="157">
        <v>3.3086483495500002E-2</v>
      </c>
      <c r="AK3612" s="157">
        <v>3.29724852655E-2</v>
      </c>
      <c r="AL3612" s="157">
        <v>0</v>
      </c>
    </row>
    <row r="3613" spans="1:38" x14ac:dyDescent="0.25">
      <c r="A3613" s="157" t="s">
        <v>1620</v>
      </c>
      <c r="B3613" s="157">
        <v>1</v>
      </c>
      <c r="C3613" s="157" t="s">
        <v>1621</v>
      </c>
      <c r="D3613" s="157" t="s">
        <v>572</v>
      </c>
      <c r="E3613" s="157">
        <v>66</v>
      </c>
      <c r="F3613" s="157">
        <v>1.1884771834E-2</v>
      </c>
      <c r="G3613" s="157">
        <v>1.1537178913000001E-2</v>
      </c>
      <c r="H3613" s="157">
        <v>1.0942147754000001E-2</v>
      </c>
      <c r="I3613" s="157">
        <v>1.2554568238E-2</v>
      </c>
      <c r="J3613" s="157">
        <v>1.2645277684999999E-2</v>
      </c>
      <c r="K3613" s="157">
        <v>1.27174361515E-2</v>
      </c>
      <c r="L3613" s="157">
        <v>1.27100387825E-2</v>
      </c>
      <c r="M3613" s="157">
        <v>1.3412756428E-2</v>
      </c>
      <c r="N3613" s="157">
        <v>1.32954748215E-2</v>
      </c>
      <c r="O3613" s="157">
        <v>1.32187739105E-2</v>
      </c>
      <c r="P3613" s="157">
        <v>1.3164370444E-2</v>
      </c>
      <c r="Q3613" s="157">
        <v>1.3082186789E-2</v>
      </c>
      <c r="R3613" s="157">
        <v>1.1715359586499999E-2</v>
      </c>
      <c r="S3613" s="157">
        <v>1.17179006715E-2</v>
      </c>
      <c r="T3613" s="157">
        <v>1.1742494341E-2</v>
      </c>
      <c r="U3613" s="157">
        <v>1.1762766655500001E-2</v>
      </c>
      <c r="V3613" s="157">
        <v>1.1808169768000001E-2</v>
      </c>
      <c r="W3613" s="157">
        <v>1.18463994365E-2</v>
      </c>
      <c r="X3613" s="157">
        <v>1.1879773589500001E-2</v>
      </c>
      <c r="Y3613" s="157">
        <v>1.18696174645E-2</v>
      </c>
      <c r="Z3613" s="157">
        <v>1.1854399574499999E-2</v>
      </c>
      <c r="AA3613" s="157">
        <v>1.18519750365E-2</v>
      </c>
      <c r="AB3613" s="157">
        <v>1.1846547757E-2</v>
      </c>
      <c r="AC3613" s="157">
        <v>1.1884378123499999E-2</v>
      </c>
      <c r="AD3613" s="157">
        <v>1.1899656406999999E-2</v>
      </c>
      <c r="AE3613" s="157">
        <v>1.1917803713E-2</v>
      </c>
      <c r="AF3613" s="157">
        <v>1.1957306997999999E-2</v>
      </c>
      <c r="AG3613" s="157">
        <v>1.20194659015E-2</v>
      </c>
      <c r="AH3613" s="157">
        <v>1.2052181768000001E-2</v>
      </c>
      <c r="AI3613" s="157">
        <v>1.2091890003999999E-2</v>
      </c>
      <c r="AJ3613" s="157">
        <v>1.21541720795E-2</v>
      </c>
      <c r="AK3613" s="157">
        <v>1.2342708900000001E-2</v>
      </c>
      <c r="AL3613" s="157">
        <v>0</v>
      </c>
    </row>
    <row r="3614" spans="1:38" x14ac:dyDescent="0.25">
      <c r="A3614" s="157" t="s">
        <v>1620</v>
      </c>
      <c r="B3614" s="157">
        <v>1</v>
      </c>
      <c r="C3614" s="157" t="s">
        <v>1621</v>
      </c>
      <c r="D3614" s="157" t="s">
        <v>584</v>
      </c>
      <c r="E3614" s="157">
        <v>66</v>
      </c>
      <c r="F3614" s="157">
        <v>9.8975148363500007E-2</v>
      </c>
      <c r="G3614" s="157">
        <v>9.6669612853499995E-2</v>
      </c>
      <c r="H3614" s="157">
        <v>9.1393892577499997E-2</v>
      </c>
      <c r="I3614" s="157">
        <v>0.104668112226</v>
      </c>
      <c r="J3614" s="157">
        <v>0.10552189762649999</v>
      </c>
      <c r="K3614" s="157">
        <v>0.106559925655</v>
      </c>
      <c r="L3614" s="157">
        <v>0.1075693948455</v>
      </c>
      <c r="M3614" s="157">
        <v>0.11540978533350001</v>
      </c>
      <c r="N3614" s="157">
        <v>0.11634061537650001</v>
      </c>
      <c r="O3614" s="157">
        <v>0.117080764643</v>
      </c>
      <c r="P3614" s="157">
        <v>0.1177169050135</v>
      </c>
      <c r="Q3614" s="157">
        <v>0.1184244411805</v>
      </c>
      <c r="R3614" s="157">
        <v>0.10699568897849999</v>
      </c>
      <c r="S3614" s="157">
        <v>0.1073192806375</v>
      </c>
      <c r="T3614" s="157">
        <v>0.1079939430775</v>
      </c>
      <c r="U3614" s="157">
        <v>0.108924001043</v>
      </c>
      <c r="V3614" s="157">
        <v>0.110525372458</v>
      </c>
      <c r="W3614" s="157">
        <v>0.111967696226</v>
      </c>
      <c r="X3614" s="157">
        <v>0.11326551350650001</v>
      </c>
      <c r="Y3614" s="157">
        <v>0.11398860292100001</v>
      </c>
      <c r="Z3614" s="157">
        <v>0.1145629668625</v>
      </c>
      <c r="AA3614" s="157">
        <v>0.11476203515400001</v>
      </c>
      <c r="AB3614" s="157">
        <v>0.1150457721645</v>
      </c>
      <c r="AC3614" s="157">
        <v>0.115388438656</v>
      </c>
      <c r="AD3614" s="157">
        <v>0.11563055460750001</v>
      </c>
      <c r="AE3614" s="157">
        <v>0.115969145876</v>
      </c>
      <c r="AF3614" s="157">
        <v>0.11659482985</v>
      </c>
      <c r="AG3614" s="157">
        <v>0.117196675537</v>
      </c>
      <c r="AH3614" s="157">
        <v>0.11794727110350001</v>
      </c>
      <c r="AI3614" s="157">
        <v>0.11866073365099999</v>
      </c>
      <c r="AJ3614" s="157">
        <v>0.1170126566485</v>
      </c>
      <c r="AK3614" s="157">
        <v>0.117932935955</v>
      </c>
      <c r="AL3614" s="157">
        <v>0</v>
      </c>
    </row>
    <row r="3615" spans="1:38" x14ac:dyDescent="0.25">
      <c r="A3615" s="157" t="s">
        <v>1620</v>
      </c>
      <c r="B3615" s="157">
        <v>1</v>
      </c>
      <c r="C3615" s="157" t="s">
        <v>1621</v>
      </c>
      <c r="D3615" s="157" t="s">
        <v>586</v>
      </c>
      <c r="E3615" s="157">
        <v>66</v>
      </c>
      <c r="F3615" s="157">
        <v>9.4710107745000008E-3</v>
      </c>
      <c r="G3615" s="157">
        <v>9.0588826420000008E-3</v>
      </c>
      <c r="H3615" s="157">
        <v>8.4569921169999999E-3</v>
      </c>
      <c r="I3615" s="157">
        <v>9.5295474195E-3</v>
      </c>
      <c r="J3615" s="157">
        <v>9.4667001519999992E-3</v>
      </c>
      <c r="K3615" s="157">
        <v>9.3990461289999994E-3</v>
      </c>
      <c r="L3615" s="157">
        <v>9.3273265025000003E-3</v>
      </c>
      <c r="M3615" s="157">
        <v>9.7930387744999993E-3</v>
      </c>
      <c r="N3615" s="157">
        <v>9.6469591675000001E-3</v>
      </c>
      <c r="O3615" s="157">
        <v>9.4888553180000005E-3</v>
      </c>
      <c r="P3615" s="157">
        <v>9.3517162015000002E-3</v>
      </c>
      <c r="Q3615" s="157">
        <v>9.2179580610000002E-3</v>
      </c>
      <c r="R3615" s="157">
        <v>8.2007658695000003E-3</v>
      </c>
      <c r="S3615" s="157">
        <v>8.1397889984999999E-3</v>
      </c>
      <c r="T3615" s="157">
        <v>8.1401844580000007E-3</v>
      </c>
      <c r="U3615" s="157">
        <v>8.0840101819999993E-3</v>
      </c>
      <c r="V3615" s="157">
        <v>8.0492806069999995E-3</v>
      </c>
      <c r="W3615" s="157">
        <v>8.0165254410000004E-3</v>
      </c>
      <c r="X3615" s="157">
        <v>8.0004617239999992E-3</v>
      </c>
      <c r="Y3615" s="157">
        <v>8.0214026069999993E-3</v>
      </c>
      <c r="Z3615" s="157">
        <v>8.0736222879999996E-3</v>
      </c>
      <c r="AA3615" s="157">
        <v>8.1450530645000001E-3</v>
      </c>
      <c r="AB3615" s="157">
        <v>8.2844361745000004E-3</v>
      </c>
      <c r="AC3615" s="157">
        <v>8.4741984610000008E-3</v>
      </c>
      <c r="AD3615" s="157">
        <v>8.5959462184999995E-3</v>
      </c>
      <c r="AE3615" s="157">
        <v>8.7294089369999994E-3</v>
      </c>
      <c r="AF3615" s="157">
        <v>8.6755265665000008E-3</v>
      </c>
      <c r="AG3615" s="157">
        <v>8.6309126770000005E-3</v>
      </c>
      <c r="AH3615" s="157">
        <v>8.6270955904999991E-3</v>
      </c>
      <c r="AI3615" s="157">
        <v>8.6297244170000006E-3</v>
      </c>
      <c r="AJ3615" s="157">
        <v>8.7163498429999996E-3</v>
      </c>
      <c r="AK3615" s="157">
        <v>8.6617846205000008E-3</v>
      </c>
      <c r="AL3615" s="157">
        <v>0</v>
      </c>
    </row>
    <row r="3616" spans="1:38" x14ac:dyDescent="0.25">
      <c r="A3616" s="157" t="s">
        <v>1620</v>
      </c>
      <c r="B3616" s="157">
        <v>1</v>
      </c>
      <c r="C3616" s="157" t="s">
        <v>1621</v>
      </c>
      <c r="D3616" s="157" t="s">
        <v>573</v>
      </c>
      <c r="E3616" s="157">
        <v>66</v>
      </c>
      <c r="F3616" s="157">
        <v>2.3491095024E-2</v>
      </c>
      <c r="G3616" s="157">
        <v>2.2740345624999998E-2</v>
      </c>
      <c r="H3616" s="157">
        <v>2.1356209708999999E-2</v>
      </c>
      <c r="I3616" s="157">
        <v>2.4158999487E-2</v>
      </c>
      <c r="J3616" s="157">
        <v>2.4063606403499999E-2</v>
      </c>
      <c r="K3616" s="157">
        <v>2.4040405918499999E-2</v>
      </c>
      <c r="L3616" s="157">
        <v>2.40036155445E-2</v>
      </c>
      <c r="M3616" s="157">
        <v>2.54190397985E-2</v>
      </c>
      <c r="N3616" s="157">
        <v>2.5264338601999999E-2</v>
      </c>
      <c r="O3616" s="157">
        <v>2.5108316592499999E-2</v>
      </c>
      <c r="P3616" s="157">
        <v>2.4963526608000001E-2</v>
      </c>
      <c r="Q3616" s="157">
        <v>2.48072583075E-2</v>
      </c>
      <c r="R3616" s="157">
        <v>2.22093837545E-2</v>
      </c>
      <c r="S3616" s="157">
        <v>2.21537422345E-2</v>
      </c>
      <c r="T3616" s="157">
        <v>2.2087923151E-2</v>
      </c>
      <c r="U3616" s="157">
        <v>2.2040244748499999E-2</v>
      </c>
      <c r="V3616" s="157">
        <v>2.1971696959999999E-2</v>
      </c>
      <c r="W3616" s="157">
        <v>2.1900291491E-2</v>
      </c>
      <c r="X3616" s="157">
        <v>2.1856038584500002E-2</v>
      </c>
      <c r="Y3616" s="157">
        <v>2.1866105033500002E-2</v>
      </c>
      <c r="Z3616" s="157">
        <v>2.1891638234000001E-2</v>
      </c>
      <c r="AA3616" s="157">
        <v>2.1872754970000002E-2</v>
      </c>
      <c r="AB3616" s="157">
        <v>2.1868690267500001E-2</v>
      </c>
      <c r="AC3616" s="157">
        <v>2.1864470063000001E-2</v>
      </c>
      <c r="AD3616" s="157">
        <v>2.1875192307499999E-2</v>
      </c>
      <c r="AE3616" s="157">
        <v>2.1860685518500001E-2</v>
      </c>
      <c r="AF3616" s="157">
        <v>2.18746695685E-2</v>
      </c>
      <c r="AG3616" s="157">
        <v>2.1863671035000001E-2</v>
      </c>
      <c r="AH3616" s="157">
        <v>2.1855554005499999E-2</v>
      </c>
      <c r="AI3616" s="157">
        <v>2.1837149543499999E-2</v>
      </c>
      <c r="AJ3616" s="157">
        <v>2.1948089859E-2</v>
      </c>
      <c r="AK3616" s="157">
        <v>2.19486690695E-2</v>
      </c>
      <c r="AL3616" s="157">
        <v>0</v>
      </c>
    </row>
    <row r="3617" spans="1:38" x14ac:dyDescent="0.25">
      <c r="A3617" s="157" t="s">
        <v>1620</v>
      </c>
      <c r="B3617" s="157">
        <v>1</v>
      </c>
      <c r="C3617" s="157" t="s">
        <v>1621</v>
      </c>
      <c r="D3617" s="157" t="s">
        <v>576</v>
      </c>
      <c r="E3617" s="157">
        <v>66</v>
      </c>
      <c r="F3617" s="157">
        <v>1.6521324591499999E-2</v>
      </c>
      <c r="G3617" s="157">
        <v>1.58154449395E-2</v>
      </c>
      <c r="H3617" s="157">
        <v>1.4811579121E-2</v>
      </c>
      <c r="I3617" s="157">
        <v>1.6785644151E-2</v>
      </c>
      <c r="J3617" s="157">
        <v>1.6774512746499999E-2</v>
      </c>
      <c r="K3617" s="157">
        <v>1.6794430093499998E-2</v>
      </c>
      <c r="L3617" s="157">
        <v>1.6847003257999999E-2</v>
      </c>
      <c r="M3617" s="157">
        <v>1.7927964148500002E-2</v>
      </c>
      <c r="N3617" s="157">
        <v>1.7966145189499998E-2</v>
      </c>
      <c r="O3617" s="157">
        <v>1.7998218165999998E-2</v>
      </c>
      <c r="P3617" s="157">
        <v>1.8060138914000001E-2</v>
      </c>
      <c r="Q3617" s="157">
        <v>1.8109828216000001E-2</v>
      </c>
      <c r="R3617" s="157">
        <v>1.6308404273E-2</v>
      </c>
      <c r="S3617" s="157">
        <v>1.63076867855E-2</v>
      </c>
      <c r="T3617" s="157">
        <v>1.62893461885E-2</v>
      </c>
      <c r="U3617" s="157">
        <v>1.6247022561499999E-2</v>
      </c>
      <c r="V3617" s="157">
        <v>1.6216866992499999E-2</v>
      </c>
      <c r="W3617" s="157">
        <v>1.61177323475E-2</v>
      </c>
      <c r="X3617" s="157">
        <v>1.6010267506999999E-2</v>
      </c>
      <c r="Y3617" s="157">
        <v>1.5875927876999998E-2</v>
      </c>
      <c r="Z3617" s="157">
        <v>1.5756014608499999E-2</v>
      </c>
      <c r="AA3617" s="157">
        <v>1.5688808939000001E-2</v>
      </c>
      <c r="AB3617" s="157">
        <v>1.562771303E-2</v>
      </c>
      <c r="AC3617" s="157">
        <v>1.5553594544E-2</v>
      </c>
      <c r="AD3617" s="157">
        <v>1.5525439963500001E-2</v>
      </c>
      <c r="AE3617" s="157">
        <v>1.54531278765E-2</v>
      </c>
      <c r="AF3617" s="157">
        <v>1.5417321951E-2</v>
      </c>
      <c r="AG3617" s="157">
        <v>1.54014725395E-2</v>
      </c>
      <c r="AH3617" s="157">
        <v>1.5380675048E-2</v>
      </c>
      <c r="AI3617" s="157">
        <v>1.5376212235999999E-2</v>
      </c>
      <c r="AJ3617" s="157">
        <v>1.54177035245E-2</v>
      </c>
      <c r="AK3617" s="157">
        <v>1.5525105639500001E-2</v>
      </c>
      <c r="AL3617" s="157">
        <v>0</v>
      </c>
    </row>
    <row r="3618" spans="1:38" x14ac:dyDescent="0.25">
      <c r="A3618" s="157" t="s">
        <v>1620</v>
      </c>
      <c r="B3618" s="157">
        <v>1</v>
      </c>
      <c r="C3618" s="157" t="s">
        <v>1621</v>
      </c>
      <c r="D3618" s="157" t="s">
        <v>578</v>
      </c>
      <c r="E3618" s="157">
        <v>66</v>
      </c>
      <c r="F3618" s="157">
        <v>0.1152969042375</v>
      </c>
      <c r="G3618" s="157">
        <v>0.111351787307</v>
      </c>
      <c r="H3618" s="157">
        <v>0.1044233659375</v>
      </c>
      <c r="I3618" s="157">
        <v>0.118134236474</v>
      </c>
      <c r="J3618" s="157">
        <v>0.11766216051849999</v>
      </c>
      <c r="K3618" s="157">
        <v>0.117275411648</v>
      </c>
      <c r="L3618" s="157">
        <v>0.1168758404345</v>
      </c>
      <c r="M3618" s="157">
        <v>0.12388044220199999</v>
      </c>
      <c r="N3618" s="157">
        <v>0.1234663043625</v>
      </c>
      <c r="O3618" s="157">
        <v>0.123122779748</v>
      </c>
      <c r="P3618" s="157">
        <v>0.122800545949</v>
      </c>
      <c r="Q3618" s="157">
        <v>0.122499984433</v>
      </c>
      <c r="R3618" s="157">
        <v>0.109905577632</v>
      </c>
      <c r="S3618" s="157">
        <v>0.109598832341</v>
      </c>
      <c r="T3618" s="157">
        <v>0.10902183066899999</v>
      </c>
      <c r="U3618" s="157">
        <v>0.10825543537850001</v>
      </c>
      <c r="V3618" s="157">
        <v>0.10735744209500001</v>
      </c>
      <c r="W3618" s="157">
        <v>0.10656271647600001</v>
      </c>
      <c r="X3618" s="157">
        <v>0.105985443603</v>
      </c>
      <c r="Y3618" s="157">
        <v>0.1056174262045</v>
      </c>
      <c r="Z3618" s="157">
        <v>0.1052882300605</v>
      </c>
      <c r="AA3618" s="157">
        <v>0.1048961301245</v>
      </c>
      <c r="AB3618" s="157">
        <v>0.10435570939699999</v>
      </c>
      <c r="AC3618" s="157">
        <v>0.1038000924565</v>
      </c>
      <c r="AD3618" s="157">
        <v>0.103179804704</v>
      </c>
      <c r="AE3618" s="157">
        <v>0.1024868152085</v>
      </c>
      <c r="AF3618" s="157">
        <v>0.10181403026700001</v>
      </c>
      <c r="AG3618" s="157">
        <v>0.1013707485225</v>
      </c>
      <c r="AH3618" s="157">
        <v>0.10092572011000001</v>
      </c>
      <c r="AI3618" s="157">
        <v>0.1004670620055</v>
      </c>
      <c r="AJ3618" s="157">
        <v>0.103837525323</v>
      </c>
      <c r="AK3618" s="157">
        <v>0.103580994087</v>
      </c>
      <c r="AL3618" s="157">
        <v>0</v>
      </c>
    </row>
    <row r="3619" spans="1:38" x14ac:dyDescent="0.25">
      <c r="A3619" s="157" t="s">
        <v>1620</v>
      </c>
      <c r="B3619" s="157">
        <v>1</v>
      </c>
      <c r="C3619" s="157" t="s">
        <v>1621</v>
      </c>
      <c r="D3619" s="157" t="s">
        <v>580</v>
      </c>
      <c r="E3619" s="157">
        <v>66</v>
      </c>
      <c r="F3619" s="157">
        <v>2.25986870925E-2</v>
      </c>
      <c r="G3619" s="157">
        <v>2.2161634279E-2</v>
      </c>
      <c r="H3619" s="157">
        <v>2.1140949785000002E-2</v>
      </c>
      <c r="I3619" s="157">
        <v>2.4320441939000001E-2</v>
      </c>
      <c r="J3619" s="157">
        <v>2.4700152886500001E-2</v>
      </c>
      <c r="K3619" s="157">
        <v>2.4960271454E-2</v>
      </c>
      <c r="L3619" s="157">
        <v>2.5130641305499999E-2</v>
      </c>
      <c r="M3619" s="157">
        <v>2.6751791763999999E-2</v>
      </c>
      <c r="N3619" s="157">
        <v>2.6719400601999999E-2</v>
      </c>
      <c r="O3619" s="157">
        <v>2.6630017559500001E-2</v>
      </c>
      <c r="P3619" s="157">
        <v>2.6527683489999999E-2</v>
      </c>
      <c r="Q3619" s="157">
        <v>2.6420662763000001E-2</v>
      </c>
      <c r="R3619" s="157">
        <v>2.3841613333E-2</v>
      </c>
      <c r="S3619" s="157">
        <v>2.3923997275000001E-2</v>
      </c>
      <c r="T3619" s="157">
        <v>2.4037890697500001E-2</v>
      </c>
      <c r="U3619" s="157">
        <v>2.4177044820999999E-2</v>
      </c>
      <c r="V3619" s="157">
        <v>2.4319766348E-2</v>
      </c>
      <c r="W3619" s="157">
        <v>2.4437667153500001E-2</v>
      </c>
      <c r="X3619" s="157">
        <v>2.4463173271000001E-2</v>
      </c>
      <c r="Y3619" s="157">
        <v>2.4569616669E-2</v>
      </c>
      <c r="Z3619" s="157">
        <v>2.4703763193500001E-2</v>
      </c>
      <c r="AA3619" s="157">
        <v>2.4721847058500002E-2</v>
      </c>
      <c r="AB3619" s="157">
        <v>2.4629559456999999E-2</v>
      </c>
      <c r="AC3619" s="157">
        <v>2.4524796662500001E-2</v>
      </c>
      <c r="AD3619" s="157">
        <v>2.4322026056E-2</v>
      </c>
      <c r="AE3619" s="157">
        <v>2.4148498968E-2</v>
      </c>
      <c r="AF3619" s="157">
        <v>2.4009628818499999E-2</v>
      </c>
      <c r="AG3619" s="157">
        <v>2.3869222993999999E-2</v>
      </c>
      <c r="AH3619" s="157">
        <v>2.3765187439E-2</v>
      </c>
      <c r="AI3619" s="157">
        <v>2.3724883376999999E-2</v>
      </c>
      <c r="AJ3619" s="157">
        <v>2.3694924861999998E-2</v>
      </c>
      <c r="AK3619" s="157">
        <v>2.3649678285E-2</v>
      </c>
      <c r="AL3619" s="157">
        <v>0</v>
      </c>
    </row>
    <row r="3620" spans="1:38" x14ac:dyDescent="0.25">
      <c r="A3620" s="157" t="s">
        <v>1620</v>
      </c>
      <c r="B3620" s="157">
        <v>1</v>
      </c>
      <c r="C3620" s="157" t="s">
        <v>1621</v>
      </c>
      <c r="D3620" s="157" t="s">
        <v>574</v>
      </c>
      <c r="E3620" s="157">
        <v>66</v>
      </c>
      <c r="F3620" s="157">
        <v>1.8129978789500002E-2</v>
      </c>
      <c r="G3620" s="157">
        <v>1.8469218380499999E-2</v>
      </c>
      <c r="H3620" s="157">
        <v>1.7906750527500001E-2</v>
      </c>
      <c r="I3620" s="157">
        <v>2.0973026678500001E-2</v>
      </c>
      <c r="J3620" s="157">
        <v>2.20119673405E-2</v>
      </c>
      <c r="K3620" s="157">
        <v>2.2946264749500001E-2</v>
      </c>
      <c r="L3620" s="157">
        <v>2.3897203045499998E-2</v>
      </c>
      <c r="M3620" s="157">
        <v>2.65899852815E-2</v>
      </c>
      <c r="N3620" s="157">
        <v>2.7608918019499998E-2</v>
      </c>
      <c r="O3620" s="157">
        <v>2.8495153624E-2</v>
      </c>
      <c r="P3620" s="157">
        <v>2.9405010268499999E-2</v>
      </c>
      <c r="Q3620" s="157">
        <v>3.0267726725499999E-2</v>
      </c>
      <c r="R3620" s="157">
        <v>2.7934260268499999E-2</v>
      </c>
      <c r="S3620" s="157">
        <v>2.86547860465E-2</v>
      </c>
      <c r="T3620" s="157">
        <v>2.9623905329999999E-2</v>
      </c>
      <c r="U3620" s="157">
        <v>3.04315176605E-2</v>
      </c>
      <c r="V3620" s="157">
        <v>3.1267160816500002E-2</v>
      </c>
      <c r="W3620" s="157">
        <v>3.1940651214500002E-2</v>
      </c>
      <c r="X3620" s="157">
        <v>3.2285988614500001E-2</v>
      </c>
      <c r="Y3620" s="157">
        <v>3.2384684392999998E-2</v>
      </c>
      <c r="Z3620" s="157">
        <v>3.2336068659000003E-2</v>
      </c>
      <c r="AA3620" s="157">
        <v>3.2235768570499999E-2</v>
      </c>
      <c r="AB3620" s="157">
        <v>3.2379904799999998E-2</v>
      </c>
      <c r="AC3620" s="157">
        <v>3.2541670207499998E-2</v>
      </c>
      <c r="AD3620" s="157">
        <v>3.2801181553999997E-2</v>
      </c>
      <c r="AE3620" s="157">
        <v>3.3142758286000003E-2</v>
      </c>
      <c r="AF3620" s="157">
        <v>3.3498489568999999E-2</v>
      </c>
      <c r="AG3620" s="157">
        <v>3.3897245112500002E-2</v>
      </c>
      <c r="AH3620" s="157">
        <v>3.44002913795E-2</v>
      </c>
      <c r="AI3620" s="157">
        <v>3.4924268485999999E-2</v>
      </c>
      <c r="AJ3620" s="157">
        <v>3.4845515255999999E-2</v>
      </c>
      <c r="AK3620" s="157">
        <v>3.5141161631500002E-2</v>
      </c>
      <c r="AL3620" s="157">
        <v>0</v>
      </c>
    </row>
    <row r="3621" spans="1:38" x14ac:dyDescent="0.25">
      <c r="A3621" s="157" t="s">
        <v>1620</v>
      </c>
      <c r="B3621" s="157">
        <v>1</v>
      </c>
      <c r="C3621" s="157" t="s">
        <v>1621</v>
      </c>
      <c r="D3621" s="157" t="s">
        <v>582</v>
      </c>
      <c r="E3621" s="157">
        <v>66</v>
      </c>
      <c r="F3621" s="157">
        <v>0.26764788230550002</v>
      </c>
      <c r="G3621" s="157">
        <v>0.25822873253450002</v>
      </c>
      <c r="H3621" s="157">
        <v>0.24178351488300001</v>
      </c>
      <c r="I3621" s="157">
        <v>0.27308269888249997</v>
      </c>
      <c r="J3621" s="157">
        <v>0.27101300128849998</v>
      </c>
      <c r="K3621" s="157">
        <v>0.268756264124</v>
      </c>
      <c r="L3621" s="157">
        <v>0.26658277109150003</v>
      </c>
      <c r="M3621" s="157">
        <v>0.28120637066050003</v>
      </c>
      <c r="N3621" s="157">
        <v>0.2794262819735</v>
      </c>
      <c r="O3621" s="157">
        <v>0.27811089241050002</v>
      </c>
      <c r="P3621" s="157">
        <v>0.27678019899150003</v>
      </c>
      <c r="Q3621" s="157">
        <v>0.27525467055000002</v>
      </c>
      <c r="R3621" s="157">
        <v>0.245929938136</v>
      </c>
      <c r="S3621" s="157">
        <v>0.24433929763100001</v>
      </c>
      <c r="T3621" s="157">
        <v>0.242064342485</v>
      </c>
      <c r="U3621" s="157">
        <v>0.23939149903449999</v>
      </c>
      <c r="V3621" s="157">
        <v>0.2367929262065</v>
      </c>
      <c r="W3621" s="157">
        <v>0.23494130079600001</v>
      </c>
      <c r="X3621" s="157">
        <v>0.23375244110099999</v>
      </c>
      <c r="Y3621" s="157">
        <v>0.232898048453</v>
      </c>
      <c r="Z3621" s="157">
        <v>0.23212664405299999</v>
      </c>
      <c r="AA3621" s="157">
        <v>0.23168762560200001</v>
      </c>
      <c r="AB3621" s="157">
        <v>0.230926114288</v>
      </c>
      <c r="AC3621" s="157">
        <v>0.22999237276949999</v>
      </c>
      <c r="AD3621" s="157">
        <v>0.22868769887900001</v>
      </c>
      <c r="AE3621" s="157">
        <v>0.2271189812145</v>
      </c>
      <c r="AF3621" s="157">
        <v>0.22530469173350001</v>
      </c>
      <c r="AG3621" s="157">
        <v>0.22347100465</v>
      </c>
      <c r="AH3621" s="157">
        <v>0.22183558929450001</v>
      </c>
      <c r="AI3621" s="157">
        <v>0.21992428842799999</v>
      </c>
      <c r="AJ3621" s="157">
        <v>0.225527621367</v>
      </c>
      <c r="AK3621" s="157">
        <v>0.2217108842695</v>
      </c>
      <c r="AL3621" s="157">
        <v>0</v>
      </c>
    </row>
    <row r="3622" spans="1:38" x14ac:dyDescent="0.25">
      <c r="A3622" s="157" t="s">
        <v>1620</v>
      </c>
      <c r="B3622" s="157">
        <v>1</v>
      </c>
      <c r="C3622" s="157" t="s">
        <v>1621</v>
      </c>
      <c r="D3622" s="157" t="s">
        <v>587</v>
      </c>
      <c r="E3622" s="157">
        <v>66</v>
      </c>
      <c r="F3622" s="157">
        <v>0.16135646220300001</v>
      </c>
      <c r="G3622" s="157">
        <v>0.15596681961950001</v>
      </c>
      <c r="H3622" s="157">
        <v>0.1461492469065</v>
      </c>
      <c r="I3622" s="157">
        <v>0.1649815978875</v>
      </c>
      <c r="J3622" s="157">
        <v>0.16373493011199999</v>
      </c>
      <c r="K3622" s="157">
        <v>0.16253469028350001</v>
      </c>
      <c r="L3622" s="157">
        <v>0.16123680908499999</v>
      </c>
      <c r="M3622" s="157">
        <v>0.16998133698750001</v>
      </c>
      <c r="N3622" s="157">
        <v>0.16851974241949999</v>
      </c>
      <c r="O3622" s="157">
        <v>0.16695223956800001</v>
      </c>
      <c r="P3622" s="157">
        <v>0.1655215297165</v>
      </c>
      <c r="Q3622" s="157">
        <v>0.16425419199399999</v>
      </c>
      <c r="R3622" s="157">
        <v>0.1465968625405</v>
      </c>
      <c r="S3622" s="157">
        <v>0.14570176035400001</v>
      </c>
      <c r="T3622" s="157">
        <v>0.14459859272850001</v>
      </c>
      <c r="U3622" s="157">
        <v>0.14343162582300001</v>
      </c>
      <c r="V3622" s="157">
        <v>0.14230424143750001</v>
      </c>
      <c r="W3622" s="157">
        <v>0.14122347908499999</v>
      </c>
      <c r="X3622" s="157">
        <v>0.14010460498899999</v>
      </c>
      <c r="Y3622" s="157">
        <v>0.13907122808149999</v>
      </c>
      <c r="Z3622" s="157">
        <v>0.13807317763499999</v>
      </c>
      <c r="AA3622" s="157">
        <v>0.13718024436750001</v>
      </c>
      <c r="AB3622" s="157">
        <v>0.1362711514795</v>
      </c>
      <c r="AC3622" s="157">
        <v>0.13569625086000001</v>
      </c>
      <c r="AD3622" s="157">
        <v>0.13505430532000001</v>
      </c>
      <c r="AE3622" s="157">
        <v>0.13428321905250001</v>
      </c>
      <c r="AF3622" s="157">
        <v>0.13355611679599999</v>
      </c>
      <c r="AG3622" s="157">
        <v>0.1330492564105</v>
      </c>
      <c r="AH3622" s="157">
        <v>0.13258414690750001</v>
      </c>
      <c r="AI3622" s="157">
        <v>0.1321650652545</v>
      </c>
      <c r="AJ3622" s="157">
        <v>0.131933112371</v>
      </c>
      <c r="AK3622" s="157">
        <v>0.13166815090199999</v>
      </c>
      <c r="AL3622" s="157">
        <v>0</v>
      </c>
    </row>
    <row r="3623" spans="1:38" x14ac:dyDescent="0.25">
      <c r="A3623" s="157" t="s">
        <v>1620</v>
      </c>
      <c r="B3623" s="157">
        <v>1</v>
      </c>
      <c r="C3623" s="157" t="s">
        <v>1621</v>
      </c>
      <c r="D3623" s="157" t="s">
        <v>588</v>
      </c>
      <c r="E3623" s="157">
        <v>66</v>
      </c>
      <c r="F3623" s="157">
        <v>4.6766907757999999E-2</v>
      </c>
      <c r="G3623" s="157">
        <v>4.5247035131999999E-2</v>
      </c>
      <c r="H3623" s="157">
        <v>4.2674561729999998E-2</v>
      </c>
      <c r="I3623" s="157">
        <v>4.8334421156500003E-2</v>
      </c>
      <c r="J3623" s="157">
        <v>4.8169172588999998E-2</v>
      </c>
      <c r="K3623" s="157">
        <v>4.7997010993000001E-2</v>
      </c>
      <c r="L3623" s="157">
        <v>4.7901808152999999E-2</v>
      </c>
      <c r="M3623" s="157">
        <v>5.0839300478500001E-2</v>
      </c>
      <c r="N3623" s="157">
        <v>5.0730724413500003E-2</v>
      </c>
      <c r="O3623" s="157">
        <v>5.0623414757000003E-2</v>
      </c>
      <c r="P3623" s="157">
        <v>5.0316329947999998E-2</v>
      </c>
      <c r="Q3623" s="157">
        <v>5.0010143568499997E-2</v>
      </c>
      <c r="R3623" s="157">
        <v>4.4836356761500003E-2</v>
      </c>
      <c r="S3623" s="157">
        <v>4.4659239347499997E-2</v>
      </c>
      <c r="T3623" s="157">
        <v>4.4510352675000003E-2</v>
      </c>
      <c r="U3623" s="157">
        <v>4.4400839993999998E-2</v>
      </c>
      <c r="V3623" s="157">
        <v>4.45470571095E-2</v>
      </c>
      <c r="W3623" s="157">
        <v>4.4629088998999998E-2</v>
      </c>
      <c r="X3623" s="157">
        <v>4.4639425032499999E-2</v>
      </c>
      <c r="Y3623" s="157">
        <v>4.4844476308499998E-2</v>
      </c>
      <c r="Z3623" s="157">
        <v>4.4989763432999999E-2</v>
      </c>
      <c r="AA3623" s="157">
        <v>4.5016779096500002E-2</v>
      </c>
      <c r="AB3623" s="157">
        <v>4.5057955247000001E-2</v>
      </c>
      <c r="AC3623" s="157">
        <v>4.5161698586500001E-2</v>
      </c>
      <c r="AD3623" s="157">
        <v>4.5138294104500001E-2</v>
      </c>
      <c r="AE3623" s="157">
        <v>4.5181785666E-2</v>
      </c>
      <c r="AF3623" s="157">
        <v>4.5070860932499998E-2</v>
      </c>
      <c r="AG3623" s="157">
        <v>4.4863364554499997E-2</v>
      </c>
      <c r="AH3623" s="157">
        <v>4.4760622067000003E-2</v>
      </c>
      <c r="AI3623" s="157">
        <v>4.4753788618000001E-2</v>
      </c>
      <c r="AJ3623" s="157">
        <v>4.4333931893E-2</v>
      </c>
      <c r="AK3623" s="157">
        <v>4.45596458285E-2</v>
      </c>
      <c r="AL3623" s="157">
        <v>0</v>
      </c>
    </row>
    <row r="3624" spans="1:38" x14ac:dyDescent="0.25">
      <c r="A3624" s="157" t="s">
        <v>1620</v>
      </c>
      <c r="B3624" s="157">
        <v>1</v>
      </c>
      <c r="C3624" s="157" t="s">
        <v>1621</v>
      </c>
      <c r="D3624" s="157" t="s">
        <v>589</v>
      </c>
      <c r="E3624" s="157">
        <v>66</v>
      </c>
      <c r="F3624" s="157">
        <v>4.2482797156500003E-2</v>
      </c>
      <c r="G3624" s="157">
        <v>4.1728471980000001E-2</v>
      </c>
      <c r="H3624" s="157">
        <v>3.9643272627999999E-2</v>
      </c>
      <c r="I3624" s="157">
        <v>4.5482197112499997E-2</v>
      </c>
      <c r="J3624" s="157">
        <v>4.5824886871000003E-2</v>
      </c>
      <c r="K3624" s="157">
        <v>4.6200297531000002E-2</v>
      </c>
      <c r="L3624" s="157">
        <v>4.6567808646999997E-2</v>
      </c>
      <c r="M3624" s="157">
        <v>4.9805200968999999E-2</v>
      </c>
      <c r="N3624" s="157">
        <v>4.9944927201000001E-2</v>
      </c>
      <c r="O3624" s="157">
        <v>4.9987062810499999E-2</v>
      </c>
      <c r="P3624" s="157">
        <v>4.9957175739500002E-2</v>
      </c>
      <c r="Q3624" s="157">
        <v>5.0022216623999999E-2</v>
      </c>
      <c r="R3624" s="157">
        <v>4.5149188864000003E-2</v>
      </c>
      <c r="S3624" s="157">
        <v>4.5200569342999999E-2</v>
      </c>
      <c r="T3624" s="157">
        <v>4.5068810176999999E-2</v>
      </c>
      <c r="U3624" s="157">
        <v>4.5209192230999999E-2</v>
      </c>
      <c r="V3624" s="157">
        <v>4.5498870249999997E-2</v>
      </c>
      <c r="W3624" s="157">
        <v>4.5710546658500002E-2</v>
      </c>
      <c r="X3624" s="157">
        <v>4.5853323596999999E-2</v>
      </c>
      <c r="Y3624" s="157">
        <v>4.5942532507999997E-2</v>
      </c>
      <c r="Z3624" s="157">
        <v>4.5918272129000001E-2</v>
      </c>
      <c r="AA3624" s="157">
        <v>4.6013016174500002E-2</v>
      </c>
      <c r="AB3624" s="157">
        <v>4.6010970904500001E-2</v>
      </c>
      <c r="AC3624" s="157">
        <v>4.5984557692000001E-2</v>
      </c>
      <c r="AD3624" s="157">
        <v>4.61420171145E-2</v>
      </c>
      <c r="AE3624" s="157">
        <v>4.6429885607499999E-2</v>
      </c>
      <c r="AF3624" s="157">
        <v>4.6965512193500002E-2</v>
      </c>
      <c r="AG3624" s="157">
        <v>4.7300556251500002E-2</v>
      </c>
      <c r="AH3624" s="157">
        <v>4.7485313350499998E-2</v>
      </c>
      <c r="AI3624" s="157">
        <v>4.7640141296500002E-2</v>
      </c>
      <c r="AJ3624" s="157">
        <v>4.7461598076500001E-2</v>
      </c>
      <c r="AK3624" s="157">
        <v>4.7460320060999997E-2</v>
      </c>
      <c r="AL3624" s="157">
        <v>0</v>
      </c>
    </row>
    <row r="3625" spans="1:38" x14ac:dyDescent="0.25">
      <c r="A3625" s="157" t="s">
        <v>1620</v>
      </c>
      <c r="B3625" s="157">
        <v>1</v>
      </c>
      <c r="C3625" s="157" t="s">
        <v>1621</v>
      </c>
      <c r="D3625" s="157" t="s">
        <v>590</v>
      </c>
      <c r="E3625" s="157">
        <v>66</v>
      </c>
      <c r="F3625" s="157">
        <v>0.176789909351</v>
      </c>
      <c r="G3625" s="157">
        <v>0.17073457391499999</v>
      </c>
      <c r="H3625" s="157">
        <v>0.159665357442</v>
      </c>
      <c r="I3625" s="157">
        <v>0.18011946803699999</v>
      </c>
      <c r="J3625" s="157">
        <v>0.178616055833</v>
      </c>
      <c r="K3625" s="157">
        <v>0.1769800697735</v>
      </c>
      <c r="L3625" s="157">
        <v>0.175257399299</v>
      </c>
      <c r="M3625" s="157">
        <v>0.18430738446</v>
      </c>
      <c r="N3625" s="157">
        <v>0.18243654010999999</v>
      </c>
      <c r="O3625" s="157">
        <v>0.180625293889</v>
      </c>
      <c r="P3625" s="157">
        <v>0.1789314394615</v>
      </c>
      <c r="Q3625" s="157">
        <v>0.17740280222550001</v>
      </c>
      <c r="R3625" s="157">
        <v>0.1584596814035</v>
      </c>
      <c r="S3625" s="157">
        <v>0.15767755852199999</v>
      </c>
      <c r="T3625" s="157">
        <v>0.1567004544175</v>
      </c>
      <c r="U3625" s="157">
        <v>0.15577706173200001</v>
      </c>
      <c r="V3625" s="157">
        <v>0.1550656001995</v>
      </c>
      <c r="W3625" s="157">
        <v>0.1542826686705</v>
      </c>
      <c r="X3625" s="157">
        <v>0.15345021351749999</v>
      </c>
      <c r="Y3625" s="157">
        <v>0.15279828163799999</v>
      </c>
      <c r="Z3625" s="157">
        <v>0.15209601587050001</v>
      </c>
      <c r="AA3625" s="157">
        <v>0.15145365006700001</v>
      </c>
      <c r="AB3625" s="157">
        <v>0.15064214902049999</v>
      </c>
      <c r="AC3625" s="157">
        <v>0.149756607875</v>
      </c>
      <c r="AD3625" s="157">
        <v>0.1488525178955</v>
      </c>
      <c r="AE3625" s="157">
        <v>0.147772678538</v>
      </c>
      <c r="AF3625" s="157">
        <v>0.14673275962849999</v>
      </c>
      <c r="AG3625" s="157">
        <v>0.14592537538350001</v>
      </c>
      <c r="AH3625" s="157">
        <v>0.145389968827</v>
      </c>
      <c r="AI3625" s="157">
        <v>0.14462139910550001</v>
      </c>
      <c r="AJ3625" s="157">
        <v>0.14534998597150001</v>
      </c>
      <c r="AK3625" s="157">
        <v>0.144902446366</v>
      </c>
      <c r="AL3625" s="157">
        <v>0</v>
      </c>
    </row>
    <row r="3626" spans="1:38" x14ac:dyDescent="0.25">
      <c r="A3626" s="157" t="s">
        <v>1620</v>
      </c>
      <c r="B3626" s="157">
        <v>1</v>
      </c>
      <c r="C3626" s="157" t="s">
        <v>1621</v>
      </c>
      <c r="D3626" s="157" t="s">
        <v>705</v>
      </c>
      <c r="E3626" s="157">
        <v>66</v>
      </c>
      <c r="F3626" s="157">
        <v>5.2392437308999999E-2</v>
      </c>
      <c r="G3626" s="157">
        <v>5.0592228019999998E-2</v>
      </c>
      <c r="H3626" s="157">
        <v>4.7368738764000003E-2</v>
      </c>
      <c r="I3626" s="157">
        <v>5.3505795589000003E-2</v>
      </c>
      <c r="J3626" s="157">
        <v>5.3250562693999998E-2</v>
      </c>
      <c r="K3626" s="157">
        <v>5.3031244268499998E-2</v>
      </c>
      <c r="L3626" s="157">
        <v>5.2843965191E-2</v>
      </c>
      <c r="M3626" s="157">
        <v>5.6006391662999998E-2</v>
      </c>
      <c r="N3626" s="157">
        <v>5.5840097431999997E-2</v>
      </c>
      <c r="O3626" s="157">
        <v>5.5704627630000003E-2</v>
      </c>
      <c r="P3626" s="157">
        <v>5.55053268805E-2</v>
      </c>
      <c r="Q3626" s="157">
        <v>5.5082759655999999E-2</v>
      </c>
      <c r="R3626" s="157">
        <v>4.9136397626E-2</v>
      </c>
      <c r="S3626" s="157">
        <v>4.8751999305499998E-2</v>
      </c>
      <c r="T3626" s="157">
        <v>4.83189875565E-2</v>
      </c>
      <c r="U3626" s="157">
        <v>4.7813736728000003E-2</v>
      </c>
      <c r="V3626" s="157">
        <v>4.7163839889500001E-2</v>
      </c>
      <c r="W3626" s="157">
        <v>4.6454432557500001E-2</v>
      </c>
      <c r="X3626" s="157">
        <v>4.575742545E-2</v>
      </c>
      <c r="Y3626" s="157">
        <v>4.5119967446500001E-2</v>
      </c>
      <c r="Z3626" s="157">
        <v>4.4529230321E-2</v>
      </c>
      <c r="AA3626" s="157">
        <v>4.3708724892500002E-2</v>
      </c>
      <c r="AB3626" s="157">
        <v>4.2877422568999998E-2</v>
      </c>
      <c r="AC3626" s="157">
        <v>4.2105358054000001E-2</v>
      </c>
      <c r="AD3626" s="157">
        <v>4.1131861447500001E-2</v>
      </c>
      <c r="AE3626" s="157">
        <v>4.0129421169999999E-2</v>
      </c>
      <c r="AF3626" s="157">
        <v>3.90875892255E-2</v>
      </c>
      <c r="AG3626" s="157">
        <v>3.7925399766500001E-2</v>
      </c>
      <c r="AH3626" s="157">
        <v>3.62461009145E-2</v>
      </c>
      <c r="AI3626" s="157">
        <v>3.6085657088499999E-2</v>
      </c>
      <c r="AJ3626" s="157">
        <v>3.67194204885E-2</v>
      </c>
      <c r="AK3626" s="157">
        <v>3.6477882051500002E-2</v>
      </c>
      <c r="AL3626" s="157">
        <v>0</v>
      </c>
    </row>
    <row r="3627" spans="1:38" x14ac:dyDescent="0.25">
      <c r="A3627" s="157" t="s">
        <v>1620</v>
      </c>
      <c r="B3627" s="157">
        <v>1</v>
      </c>
      <c r="C3627" s="157" t="s">
        <v>1621</v>
      </c>
      <c r="D3627" s="157" t="s">
        <v>592</v>
      </c>
      <c r="E3627" s="157">
        <v>66</v>
      </c>
      <c r="F3627" s="157">
        <v>1.49412162995E-2</v>
      </c>
      <c r="G3627" s="157">
        <v>1.4400798248499999E-2</v>
      </c>
      <c r="H3627" s="157">
        <v>1.34175507815E-2</v>
      </c>
      <c r="I3627" s="157">
        <v>1.5086270383E-2</v>
      </c>
      <c r="J3627" s="157">
        <v>1.4915832850500001E-2</v>
      </c>
      <c r="K3627" s="157">
        <v>1.47551351545E-2</v>
      </c>
      <c r="L3627" s="157">
        <v>1.46409376975E-2</v>
      </c>
      <c r="M3627" s="157">
        <v>1.5454939814E-2</v>
      </c>
      <c r="N3627" s="157">
        <v>1.53621908475E-2</v>
      </c>
      <c r="O3627" s="157">
        <v>1.5323377781499999E-2</v>
      </c>
      <c r="P3627" s="157">
        <v>1.5298218707999999E-2</v>
      </c>
      <c r="Q3627" s="157">
        <v>1.52484275665E-2</v>
      </c>
      <c r="R3627" s="157">
        <v>1.36985486725E-2</v>
      </c>
      <c r="S3627" s="157">
        <v>1.3651010878999999E-2</v>
      </c>
      <c r="T3627" s="157">
        <v>1.3567866360499999E-2</v>
      </c>
      <c r="U3627" s="157">
        <v>1.3362004052E-2</v>
      </c>
      <c r="V3627" s="157">
        <v>1.3176575495999999E-2</v>
      </c>
      <c r="W3627" s="157">
        <v>1.2983619694499999E-2</v>
      </c>
      <c r="X3627" s="157">
        <v>1.2835932253000001E-2</v>
      </c>
      <c r="Y3627" s="157">
        <v>1.27099631515E-2</v>
      </c>
      <c r="Z3627" s="157">
        <v>1.26113734525E-2</v>
      </c>
      <c r="AA3627" s="157">
        <v>1.25210321965E-2</v>
      </c>
      <c r="AB3627" s="157">
        <v>1.2444969670499999E-2</v>
      </c>
      <c r="AC3627" s="157">
        <v>1.2369546138999999E-2</v>
      </c>
      <c r="AD3627" s="157">
        <v>1.2293582193E-2</v>
      </c>
      <c r="AE3627" s="157">
        <v>1.2211169127499999E-2</v>
      </c>
      <c r="AF3627" s="157">
        <v>1.2137205242500001E-2</v>
      </c>
      <c r="AG3627" s="157">
        <v>1.2050168589499999E-2</v>
      </c>
      <c r="AH3627" s="157">
        <v>1.2024032487499999E-2</v>
      </c>
      <c r="AI3627" s="157">
        <v>1.19566911115E-2</v>
      </c>
      <c r="AJ3627" s="157">
        <v>1.22664718715E-2</v>
      </c>
      <c r="AK3627" s="157">
        <v>1.22459027835E-2</v>
      </c>
      <c r="AL3627" s="157">
        <v>0</v>
      </c>
    </row>
    <row r="3628" spans="1:38" x14ac:dyDescent="0.25">
      <c r="A3628" s="157" t="s">
        <v>1620</v>
      </c>
      <c r="B3628" s="157">
        <v>1</v>
      </c>
      <c r="C3628" s="157" t="s">
        <v>1621</v>
      </c>
      <c r="D3628" s="157" t="s">
        <v>594</v>
      </c>
      <c r="E3628" s="157">
        <v>66</v>
      </c>
      <c r="F3628" s="157">
        <v>5.1999775440500003E-2</v>
      </c>
      <c r="G3628" s="157">
        <v>5.0874900870000003E-2</v>
      </c>
      <c r="H3628" s="157">
        <v>4.7974196242E-2</v>
      </c>
      <c r="I3628" s="157">
        <v>5.4443002910000003E-2</v>
      </c>
      <c r="J3628" s="157">
        <v>5.4400844775500001E-2</v>
      </c>
      <c r="K3628" s="157">
        <v>5.4386160542499999E-2</v>
      </c>
      <c r="L3628" s="157">
        <v>5.4442461382500001E-2</v>
      </c>
      <c r="M3628" s="157">
        <v>5.8176422576499999E-2</v>
      </c>
      <c r="N3628" s="157">
        <v>5.8388929018000003E-2</v>
      </c>
      <c r="O3628" s="157">
        <v>5.8540404422499998E-2</v>
      </c>
      <c r="P3628" s="157">
        <v>5.8616889702999997E-2</v>
      </c>
      <c r="Q3628" s="157">
        <v>5.8634300600499997E-2</v>
      </c>
      <c r="R3628" s="157">
        <v>5.2787142194999997E-2</v>
      </c>
      <c r="S3628" s="157">
        <v>5.2882972475500001E-2</v>
      </c>
      <c r="T3628" s="157">
        <v>5.3167997332999997E-2</v>
      </c>
      <c r="U3628" s="157">
        <v>5.3429072656500001E-2</v>
      </c>
      <c r="V3628" s="157">
        <v>5.4013466317999997E-2</v>
      </c>
      <c r="W3628" s="157">
        <v>5.4572794398000002E-2</v>
      </c>
      <c r="X3628" s="157">
        <v>5.5103052561000003E-2</v>
      </c>
      <c r="Y3628" s="157">
        <v>5.5366891649000001E-2</v>
      </c>
      <c r="Z3628" s="157">
        <v>5.5469371918999998E-2</v>
      </c>
      <c r="AA3628" s="157">
        <v>5.5517986062999999E-2</v>
      </c>
      <c r="AB3628" s="157">
        <v>5.5672137252000001E-2</v>
      </c>
      <c r="AC3628" s="157">
        <v>5.5855714756500002E-2</v>
      </c>
      <c r="AD3628" s="157">
        <v>5.6165411988500002E-2</v>
      </c>
      <c r="AE3628" s="157">
        <v>5.6568028529000003E-2</v>
      </c>
      <c r="AF3628" s="157">
        <v>5.6944994103000003E-2</v>
      </c>
      <c r="AG3628" s="157">
        <v>5.7334908265999997E-2</v>
      </c>
      <c r="AH3628" s="157">
        <v>5.77934429865E-2</v>
      </c>
      <c r="AI3628" s="157">
        <v>5.8279623248999997E-2</v>
      </c>
      <c r="AJ3628" s="157">
        <v>5.7411310044999997E-2</v>
      </c>
      <c r="AK3628" s="157">
        <v>5.8017788011500003E-2</v>
      </c>
      <c r="AL3628" s="157">
        <v>0</v>
      </c>
    </row>
    <row r="3629" spans="1:38" x14ac:dyDescent="0.25">
      <c r="A3629" s="157" t="s">
        <v>1620</v>
      </c>
      <c r="B3629" s="157">
        <v>1</v>
      </c>
      <c r="C3629" s="157" t="s">
        <v>1621</v>
      </c>
      <c r="D3629" s="157" t="s">
        <v>596</v>
      </c>
      <c r="E3629" s="157">
        <v>66</v>
      </c>
      <c r="F3629" s="157">
        <v>1.03534677705E-2</v>
      </c>
      <c r="G3629" s="157">
        <v>1.0026621805499999E-2</v>
      </c>
      <c r="H3629" s="157">
        <v>9.4452133955E-3</v>
      </c>
      <c r="I3629" s="157">
        <v>1.0732496449E-2</v>
      </c>
      <c r="J3629" s="157">
        <v>1.07291049525E-2</v>
      </c>
      <c r="K3629" s="157">
        <v>1.07061570125E-2</v>
      </c>
      <c r="L3629" s="157">
        <v>1.0644302885499999E-2</v>
      </c>
      <c r="M3629" s="157">
        <v>1.1217523802500001E-2</v>
      </c>
      <c r="N3629" s="157">
        <v>1.1114803681000001E-2</v>
      </c>
      <c r="O3629" s="157">
        <v>1.10523110895E-2</v>
      </c>
      <c r="P3629" s="157">
        <v>1.1009634508999999E-2</v>
      </c>
      <c r="Q3629" s="157">
        <v>1.0933139662E-2</v>
      </c>
      <c r="R3629" s="157">
        <v>9.7666226734999997E-3</v>
      </c>
      <c r="S3629" s="157">
        <v>9.7314143230000007E-3</v>
      </c>
      <c r="T3629" s="157">
        <v>9.7271861684999992E-3</v>
      </c>
      <c r="U3629" s="157">
        <v>9.7031420029999992E-3</v>
      </c>
      <c r="V3629" s="157">
        <v>9.7053261860000004E-3</v>
      </c>
      <c r="W3629" s="157">
        <v>9.7209743299999998E-3</v>
      </c>
      <c r="X3629" s="157">
        <v>9.7227226145000008E-3</v>
      </c>
      <c r="Y3629" s="157">
        <v>9.7355201004999999E-3</v>
      </c>
      <c r="Z3629" s="157">
        <v>9.7660088540000006E-3</v>
      </c>
      <c r="AA3629" s="157">
        <v>9.7872378184999994E-3</v>
      </c>
      <c r="AB3629" s="157">
        <v>9.8373484175000008E-3</v>
      </c>
      <c r="AC3629" s="157">
        <v>9.8757506804999992E-3</v>
      </c>
      <c r="AD3629" s="157">
        <v>9.8867763764999995E-3</v>
      </c>
      <c r="AE3629" s="157">
        <v>9.8747021549999998E-3</v>
      </c>
      <c r="AF3629" s="157">
        <v>9.9098701459999997E-3</v>
      </c>
      <c r="AG3629" s="157">
        <v>9.9650542229999996E-3</v>
      </c>
      <c r="AH3629" s="157">
        <v>9.9814845145000004E-3</v>
      </c>
      <c r="AI3629" s="157">
        <v>1.0024120709E-2</v>
      </c>
      <c r="AJ3629" s="157">
        <v>9.9263702384999996E-3</v>
      </c>
      <c r="AK3629" s="157">
        <v>1.0007838049E-2</v>
      </c>
      <c r="AL3629" s="157">
        <v>0</v>
      </c>
    </row>
    <row r="3630" spans="1:38" x14ac:dyDescent="0.25">
      <c r="A3630" s="157" t="s">
        <v>1620</v>
      </c>
      <c r="B3630" s="157">
        <v>1</v>
      </c>
      <c r="C3630" s="157" t="s">
        <v>1621</v>
      </c>
      <c r="D3630" s="157" t="s">
        <v>597</v>
      </c>
      <c r="E3630" s="157">
        <v>66</v>
      </c>
      <c r="F3630" s="157">
        <v>7.2693863861000005E-2</v>
      </c>
      <c r="G3630" s="157">
        <v>7.0769196235500001E-2</v>
      </c>
      <c r="H3630" s="157">
        <v>6.6913333080500001E-2</v>
      </c>
      <c r="I3630" s="157">
        <v>7.6353132897000006E-2</v>
      </c>
      <c r="J3630" s="157">
        <v>7.6805439879000001E-2</v>
      </c>
      <c r="K3630" s="157">
        <v>7.7285650036000006E-2</v>
      </c>
      <c r="L3630" s="157">
        <v>7.7681728364000002E-2</v>
      </c>
      <c r="M3630" s="157">
        <v>8.2888834469E-2</v>
      </c>
      <c r="N3630" s="157">
        <v>8.2982766316000003E-2</v>
      </c>
      <c r="O3630" s="157">
        <v>8.3048689093999997E-2</v>
      </c>
      <c r="P3630" s="157">
        <v>8.3080452444500005E-2</v>
      </c>
      <c r="Q3630" s="157">
        <v>8.2950530311500001E-2</v>
      </c>
      <c r="R3630" s="157">
        <v>7.44803349935E-2</v>
      </c>
      <c r="S3630" s="157">
        <v>7.4512662820499995E-2</v>
      </c>
      <c r="T3630" s="157">
        <v>7.4631150071000005E-2</v>
      </c>
      <c r="U3630" s="157">
        <v>7.4961446230000006E-2</v>
      </c>
      <c r="V3630" s="157">
        <v>7.5467394167499993E-2</v>
      </c>
      <c r="W3630" s="157">
        <v>7.5836709668499994E-2</v>
      </c>
      <c r="X3630" s="157">
        <v>7.6010536710000007E-2</v>
      </c>
      <c r="Y3630" s="157">
        <v>7.6068498358000003E-2</v>
      </c>
      <c r="Z3630" s="157">
        <v>7.6045794350500004E-2</v>
      </c>
      <c r="AA3630" s="157">
        <v>7.6044915610500002E-2</v>
      </c>
      <c r="AB3630" s="157">
        <v>7.6160935631500004E-2</v>
      </c>
      <c r="AC3630" s="157">
        <v>7.6134219047000004E-2</v>
      </c>
      <c r="AD3630" s="157">
        <v>7.6153288553000006E-2</v>
      </c>
      <c r="AE3630" s="157">
        <v>7.6202147848500004E-2</v>
      </c>
      <c r="AF3630" s="157">
        <v>7.6315648540999995E-2</v>
      </c>
      <c r="AG3630" s="157">
        <v>7.6582782771500005E-2</v>
      </c>
      <c r="AH3630" s="157">
        <v>7.6935837845999999E-2</v>
      </c>
      <c r="AI3630" s="157">
        <v>7.7179481814000001E-2</v>
      </c>
      <c r="AJ3630" s="157">
        <v>7.74340444445E-2</v>
      </c>
      <c r="AK3630" s="157">
        <v>7.7963729253499994E-2</v>
      </c>
      <c r="AL3630" s="157">
        <v>0</v>
      </c>
    </row>
    <row r="3631" spans="1:38" x14ac:dyDescent="0.25">
      <c r="A3631" s="157" t="s">
        <v>1620</v>
      </c>
      <c r="B3631" s="157">
        <v>1</v>
      </c>
      <c r="C3631" s="157" t="s">
        <v>1621</v>
      </c>
      <c r="D3631" s="157" t="s">
        <v>598</v>
      </c>
      <c r="E3631" s="157">
        <v>66</v>
      </c>
      <c r="F3631" s="157">
        <v>0.25332995249849999</v>
      </c>
      <c r="G3631" s="157">
        <v>0.247905217343</v>
      </c>
      <c r="H3631" s="157">
        <v>0.23533148117800001</v>
      </c>
      <c r="I3631" s="157">
        <v>0.26991207818649998</v>
      </c>
      <c r="J3631" s="157">
        <v>0.27254857039449998</v>
      </c>
      <c r="K3631" s="157">
        <v>0.27506232371849998</v>
      </c>
      <c r="L3631" s="157">
        <v>0.27736574002350001</v>
      </c>
      <c r="M3631" s="157">
        <v>0.29754183326200001</v>
      </c>
      <c r="N3631" s="157">
        <v>0.300307750569</v>
      </c>
      <c r="O3631" s="157">
        <v>0.30278812568550001</v>
      </c>
      <c r="P3631" s="157">
        <v>0.30507787172700002</v>
      </c>
      <c r="Q3631" s="157">
        <v>0.30751849016549998</v>
      </c>
      <c r="R3631" s="157">
        <v>0.27873111253499999</v>
      </c>
      <c r="S3631" s="157">
        <v>0.28071752871150002</v>
      </c>
      <c r="T3631" s="157">
        <v>0.28275176739750002</v>
      </c>
      <c r="U3631" s="157">
        <v>0.28500497370200001</v>
      </c>
      <c r="V3631" s="157">
        <v>0.28953102013449999</v>
      </c>
      <c r="W3631" s="157">
        <v>0.29265205140700001</v>
      </c>
      <c r="X3631" s="157">
        <v>0.29576141239749998</v>
      </c>
      <c r="Y3631" s="157">
        <v>0.29917967519599997</v>
      </c>
      <c r="Z3631" s="157">
        <v>0.30202732624099998</v>
      </c>
      <c r="AA3631" s="157">
        <v>0.304706153895</v>
      </c>
      <c r="AB3631" s="157">
        <v>0.30772417900499999</v>
      </c>
      <c r="AC3631" s="157">
        <v>0.31030088588799998</v>
      </c>
      <c r="AD3631" s="157">
        <v>0.3137430540185</v>
      </c>
      <c r="AE3631" s="157">
        <v>0.317369023817</v>
      </c>
      <c r="AF3631" s="157">
        <v>0.3202813381215</v>
      </c>
      <c r="AG3631" s="157">
        <v>0.32266368677000001</v>
      </c>
      <c r="AH3631" s="157">
        <v>0.32490356028849998</v>
      </c>
      <c r="AI3631" s="157">
        <v>0.32753723146550001</v>
      </c>
      <c r="AJ3631" s="157">
        <v>0.32693672474399998</v>
      </c>
      <c r="AK3631" s="157">
        <v>0.33004106793299998</v>
      </c>
      <c r="AL3631" s="157">
        <v>0</v>
      </c>
    </row>
    <row r="3632" spans="1:38" x14ac:dyDescent="0.25">
      <c r="A3632" s="157" t="s">
        <v>1620</v>
      </c>
      <c r="B3632" s="157">
        <v>1</v>
      </c>
      <c r="C3632" s="157" t="s">
        <v>1621</v>
      </c>
      <c r="D3632" s="157" t="s">
        <v>706</v>
      </c>
      <c r="E3632" s="157">
        <v>66</v>
      </c>
      <c r="F3632" s="157">
        <v>0</v>
      </c>
      <c r="G3632" s="157">
        <v>0</v>
      </c>
      <c r="H3632" s="157">
        <v>0</v>
      </c>
      <c r="I3632" s="157">
        <v>0</v>
      </c>
      <c r="J3632" s="157">
        <v>0</v>
      </c>
      <c r="K3632" s="157">
        <v>0</v>
      </c>
      <c r="L3632" s="157">
        <v>0</v>
      </c>
      <c r="M3632" s="157">
        <v>0</v>
      </c>
      <c r="N3632" s="157">
        <v>0</v>
      </c>
      <c r="O3632" s="157">
        <v>0</v>
      </c>
      <c r="P3632" s="157">
        <v>0</v>
      </c>
      <c r="Q3632" s="157">
        <v>0</v>
      </c>
      <c r="R3632" s="157">
        <v>0</v>
      </c>
      <c r="S3632" s="157">
        <v>0</v>
      </c>
      <c r="T3632" s="157">
        <v>0</v>
      </c>
      <c r="U3632" s="157">
        <v>0</v>
      </c>
      <c r="V3632" s="157">
        <v>0</v>
      </c>
      <c r="W3632" s="157">
        <v>0</v>
      </c>
      <c r="X3632" s="157">
        <v>0</v>
      </c>
      <c r="Y3632" s="157">
        <v>0</v>
      </c>
      <c r="Z3632" s="157">
        <v>0</v>
      </c>
      <c r="AA3632" s="157">
        <v>0</v>
      </c>
      <c r="AB3632" s="157">
        <v>0</v>
      </c>
      <c r="AC3632" s="157">
        <v>0</v>
      </c>
      <c r="AD3632" s="157">
        <v>0</v>
      </c>
      <c r="AE3632" s="157">
        <v>0</v>
      </c>
      <c r="AF3632" s="157">
        <v>0</v>
      </c>
      <c r="AG3632" s="157">
        <v>0</v>
      </c>
      <c r="AH3632" s="157">
        <v>0</v>
      </c>
      <c r="AI3632" s="157">
        <v>0</v>
      </c>
      <c r="AJ3632" s="157">
        <v>0</v>
      </c>
      <c r="AK3632" s="157">
        <v>0</v>
      </c>
      <c r="AL3632" s="157">
        <v>0</v>
      </c>
    </row>
    <row r="3633" spans="1:38" x14ac:dyDescent="0.25">
      <c r="A3633" s="157" t="s">
        <v>1620</v>
      </c>
      <c r="B3633" s="157">
        <v>1</v>
      </c>
      <c r="C3633" s="157" t="s">
        <v>1621</v>
      </c>
      <c r="D3633" s="157" t="s">
        <v>599</v>
      </c>
      <c r="E3633" s="157">
        <v>66</v>
      </c>
      <c r="F3633" s="157">
        <v>2.5712431262499998E-2</v>
      </c>
      <c r="G3633" s="157">
        <v>2.5360192016999999E-2</v>
      </c>
      <c r="H3633" s="157">
        <v>2.4339133210499998E-2</v>
      </c>
      <c r="I3633" s="157">
        <v>2.8213474047E-2</v>
      </c>
      <c r="J3633" s="157">
        <v>2.8782319019E-2</v>
      </c>
      <c r="K3633" s="157">
        <v>2.9222611007E-2</v>
      </c>
      <c r="L3633" s="157">
        <v>2.9657474204999999E-2</v>
      </c>
      <c r="M3633" s="157">
        <v>3.1951078461000003E-2</v>
      </c>
      <c r="N3633" s="157">
        <v>3.2268563804500001E-2</v>
      </c>
      <c r="O3633" s="157">
        <v>3.2453596900999998E-2</v>
      </c>
      <c r="P3633" s="157">
        <v>3.2693448189000003E-2</v>
      </c>
      <c r="Q3633" s="157">
        <v>3.2940761744500002E-2</v>
      </c>
      <c r="R3633" s="157">
        <v>2.9874991319499999E-2</v>
      </c>
      <c r="S3633" s="157">
        <v>3.0072802026999999E-2</v>
      </c>
      <c r="T3633" s="157">
        <v>3.0322867395500001E-2</v>
      </c>
      <c r="U3633" s="157">
        <v>3.0751530282500002E-2</v>
      </c>
      <c r="V3633" s="157">
        <v>3.1302472808500001E-2</v>
      </c>
      <c r="W3633" s="157">
        <v>3.1899808592999998E-2</v>
      </c>
      <c r="X3633" s="157">
        <v>3.2400343693499999E-2</v>
      </c>
      <c r="Y3633" s="157">
        <v>3.2852191827999998E-2</v>
      </c>
      <c r="Z3633" s="157">
        <v>3.32086993225E-2</v>
      </c>
      <c r="AA3633" s="157">
        <v>3.3443911573499997E-2</v>
      </c>
      <c r="AB3633" s="157">
        <v>3.3671434372500003E-2</v>
      </c>
      <c r="AC3633" s="157">
        <v>3.3969178805999999E-2</v>
      </c>
      <c r="AD3633" s="157">
        <v>3.4190429160999999E-2</v>
      </c>
      <c r="AE3633" s="157">
        <v>3.4472555899000001E-2</v>
      </c>
      <c r="AF3633" s="157">
        <v>3.4929116051500002E-2</v>
      </c>
      <c r="AG3633" s="157">
        <v>3.5396373724000001E-2</v>
      </c>
      <c r="AH3633" s="157">
        <v>3.5812613357999998E-2</v>
      </c>
      <c r="AI3633" s="157">
        <v>3.6196731494000003E-2</v>
      </c>
      <c r="AJ3633" s="157">
        <v>3.6721054160499998E-2</v>
      </c>
      <c r="AK3633" s="157">
        <v>3.7309368576500003E-2</v>
      </c>
      <c r="AL3633" s="157">
        <v>0</v>
      </c>
    </row>
    <row r="3634" spans="1:38" x14ac:dyDescent="0.25">
      <c r="A3634" s="157" t="s">
        <v>1620</v>
      </c>
      <c r="B3634" s="157">
        <v>1</v>
      </c>
      <c r="C3634" s="157" t="s">
        <v>1621</v>
      </c>
      <c r="D3634" s="157" t="s">
        <v>601</v>
      </c>
      <c r="E3634" s="157">
        <v>66</v>
      </c>
      <c r="F3634" s="157">
        <v>9.2334264555000004E-2</v>
      </c>
      <c r="G3634" s="157">
        <v>8.9786419192999997E-2</v>
      </c>
      <c r="H3634" s="157">
        <v>8.4994968237999999E-2</v>
      </c>
      <c r="I3634" s="157">
        <v>9.6744042422999998E-2</v>
      </c>
      <c r="J3634" s="157">
        <v>9.6797274695499994E-2</v>
      </c>
      <c r="K3634" s="157">
        <v>9.6781497761499996E-2</v>
      </c>
      <c r="L3634" s="157">
        <v>9.6816485287500004E-2</v>
      </c>
      <c r="M3634" s="157">
        <v>0.1029349037085</v>
      </c>
      <c r="N3634" s="157">
        <v>0.1028101686325</v>
      </c>
      <c r="O3634" s="157">
        <v>0.1031008309675</v>
      </c>
      <c r="P3634" s="157">
        <v>0.103503431979</v>
      </c>
      <c r="Q3634" s="157">
        <v>0.10383061266550001</v>
      </c>
      <c r="R3634" s="157">
        <v>9.3639824102000002E-2</v>
      </c>
      <c r="S3634" s="157">
        <v>9.3869822292500002E-2</v>
      </c>
      <c r="T3634" s="157">
        <v>9.4388223322000003E-2</v>
      </c>
      <c r="U3634" s="157">
        <v>9.4806433840499998E-2</v>
      </c>
      <c r="V3634" s="157">
        <v>9.5112216386499998E-2</v>
      </c>
      <c r="W3634" s="157">
        <v>9.5180751455000004E-2</v>
      </c>
      <c r="X3634" s="157">
        <v>9.5307998015499995E-2</v>
      </c>
      <c r="Y3634" s="157">
        <v>9.5609310064500005E-2</v>
      </c>
      <c r="Z3634" s="157">
        <v>9.60097600445E-2</v>
      </c>
      <c r="AA3634" s="157">
        <v>9.6268820281499995E-2</v>
      </c>
      <c r="AB3634" s="157">
        <v>9.6590499329499993E-2</v>
      </c>
      <c r="AC3634" s="157">
        <v>9.6746043438000001E-2</v>
      </c>
      <c r="AD3634" s="157">
        <v>9.6758502465999999E-2</v>
      </c>
      <c r="AE3634" s="157">
        <v>9.6675092841499999E-2</v>
      </c>
      <c r="AF3634" s="157">
        <v>9.6582730695499996E-2</v>
      </c>
      <c r="AG3634" s="157">
        <v>9.6613245259999994E-2</v>
      </c>
      <c r="AH3634" s="157">
        <v>9.66033302585E-2</v>
      </c>
      <c r="AI3634" s="157">
        <v>9.6686057481499998E-2</v>
      </c>
      <c r="AJ3634" s="157">
        <v>9.6589968852499999E-2</v>
      </c>
      <c r="AK3634" s="157">
        <v>9.6596824693999994E-2</v>
      </c>
      <c r="AL3634" s="157">
        <v>0</v>
      </c>
    </row>
    <row r="3635" spans="1:38" x14ac:dyDescent="0.25">
      <c r="A3635" s="157" t="s">
        <v>1620</v>
      </c>
      <c r="B3635" s="157">
        <v>1</v>
      </c>
      <c r="C3635" s="157" t="s">
        <v>1621</v>
      </c>
      <c r="D3635" s="157" t="s">
        <v>707</v>
      </c>
      <c r="E3635" s="157">
        <v>66</v>
      </c>
      <c r="F3635" s="157">
        <v>1.5440769310000001E-3</v>
      </c>
      <c r="G3635" s="157">
        <v>1.493401246E-3</v>
      </c>
      <c r="H3635" s="157">
        <v>1.400772987E-3</v>
      </c>
      <c r="I3635" s="157">
        <v>1.5839282140000001E-3</v>
      </c>
      <c r="J3635" s="157">
        <v>1.5755909165E-3</v>
      </c>
      <c r="K3635" s="157">
        <v>1.5642734025E-3</v>
      </c>
      <c r="L3635" s="157">
        <v>1.550223341E-3</v>
      </c>
      <c r="M3635" s="157">
        <v>1.6332433095E-3</v>
      </c>
      <c r="N3635" s="157">
        <v>1.616988819E-3</v>
      </c>
      <c r="O3635" s="157">
        <v>1.599481276E-3</v>
      </c>
      <c r="P3635" s="157">
        <v>1.5824809165000001E-3</v>
      </c>
      <c r="Q3635" s="157">
        <v>1.5657324660000001E-3</v>
      </c>
      <c r="R3635" s="157">
        <v>1.3943928734999999E-3</v>
      </c>
      <c r="S3635" s="157">
        <v>1.3825677785000001E-3</v>
      </c>
      <c r="T3635" s="157">
        <v>1.3695151239999999E-3</v>
      </c>
      <c r="U3635" s="157">
        <v>1.3569882294999999E-3</v>
      </c>
      <c r="V3635" s="157">
        <v>1.3431828424999999E-3</v>
      </c>
      <c r="W3635" s="157">
        <v>1.3303570015000001E-3</v>
      </c>
      <c r="X3635" s="157">
        <v>1.318836577E-3</v>
      </c>
      <c r="Y3635" s="157">
        <v>1.3076601224999999E-3</v>
      </c>
      <c r="Z3635" s="157">
        <v>1.2965259884999999E-3</v>
      </c>
      <c r="AA3635" s="157">
        <v>1.2866438205E-3</v>
      </c>
      <c r="AB3635" s="157">
        <v>1.276334552E-3</v>
      </c>
      <c r="AC3635" s="157">
        <v>1.2660749975E-3</v>
      </c>
      <c r="AD3635" s="157">
        <v>1.2553170044999999E-3</v>
      </c>
      <c r="AE3635" s="157">
        <v>1.2444950935E-3</v>
      </c>
      <c r="AF3635" s="157">
        <v>1.233620739E-3</v>
      </c>
      <c r="AG3635" s="157">
        <v>1.2235570989999999E-3</v>
      </c>
      <c r="AH3635" s="157">
        <v>1.214516518E-3</v>
      </c>
      <c r="AI3635" s="157">
        <v>1.205309888E-3</v>
      </c>
      <c r="AJ3635" s="157">
        <v>1.1893530189999999E-3</v>
      </c>
      <c r="AK3635" s="157">
        <v>1.1833350545E-3</v>
      </c>
      <c r="AL3635" s="157">
        <v>0</v>
      </c>
    </row>
    <row r="3636" spans="1:38" x14ac:dyDescent="0.25">
      <c r="A3636" s="157" t="s">
        <v>1620</v>
      </c>
      <c r="B3636" s="157">
        <v>1</v>
      </c>
      <c r="C3636" s="157" t="s">
        <v>1621</v>
      </c>
      <c r="D3636" s="157" t="s">
        <v>600</v>
      </c>
      <c r="E3636" s="157">
        <v>66</v>
      </c>
      <c r="F3636" s="157">
        <v>8.3884801300000006E-3</v>
      </c>
      <c r="G3636" s="157">
        <v>8.1021010164999997E-3</v>
      </c>
      <c r="H3636" s="157">
        <v>7.5894329704999999E-3</v>
      </c>
      <c r="I3636" s="157">
        <v>8.5863062870000003E-3</v>
      </c>
      <c r="J3636" s="157">
        <v>8.5715974884999994E-3</v>
      </c>
      <c r="K3636" s="157">
        <v>8.5455132999999999E-3</v>
      </c>
      <c r="L3636" s="157">
        <v>8.5144470319999995E-3</v>
      </c>
      <c r="M3636" s="157">
        <v>9.0020634885000003E-3</v>
      </c>
      <c r="N3636" s="157">
        <v>8.9450229804999993E-3</v>
      </c>
      <c r="O3636" s="157">
        <v>8.9059671480000002E-3</v>
      </c>
      <c r="P3636" s="157">
        <v>8.8797045084999995E-3</v>
      </c>
      <c r="Q3636" s="157">
        <v>8.8308269544999998E-3</v>
      </c>
      <c r="R3636" s="157">
        <v>7.9087258259999994E-3</v>
      </c>
      <c r="S3636" s="157">
        <v>7.8727299749999993E-3</v>
      </c>
      <c r="T3636" s="157">
        <v>7.8272437054999998E-3</v>
      </c>
      <c r="U3636" s="157">
        <v>7.7727811174999996E-3</v>
      </c>
      <c r="V3636" s="157">
        <v>7.7204537140000001E-3</v>
      </c>
      <c r="W3636" s="157">
        <v>7.6562237030000004E-3</v>
      </c>
      <c r="X3636" s="157">
        <v>7.5938740789999997E-3</v>
      </c>
      <c r="Y3636" s="157">
        <v>7.5370675395E-3</v>
      </c>
      <c r="Z3636" s="157">
        <v>7.4889250689999997E-3</v>
      </c>
      <c r="AA3636" s="157">
        <v>7.4520191020000003E-3</v>
      </c>
      <c r="AB3636" s="157">
        <v>7.3894164029999999E-3</v>
      </c>
      <c r="AC3636" s="157">
        <v>7.3428272564999997E-3</v>
      </c>
      <c r="AD3636" s="157">
        <v>7.2805757090000003E-3</v>
      </c>
      <c r="AE3636" s="157">
        <v>7.2305544414999999E-3</v>
      </c>
      <c r="AF3636" s="157">
        <v>7.1638718820000004E-3</v>
      </c>
      <c r="AG3636" s="157">
        <v>7.1297311635000003E-3</v>
      </c>
      <c r="AH3636" s="157">
        <v>7.0918248745000002E-3</v>
      </c>
      <c r="AI3636" s="157">
        <v>7.0514282745000002E-3</v>
      </c>
      <c r="AJ3636" s="157">
        <v>7.1893252644999999E-3</v>
      </c>
      <c r="AK3636" s="157">
        <v>7.215694858E-3</v>
      </c>
      <c r="AL3636" s="157">
        <v>0</v>
      </c>
    </row>
    <row r="3637" spans="1:38" x14ac:dyDescent="0.25">
      <c r="A3637" s="157" t="s">
        <v>1620</v>
      </c>
      <c r="B3637" s="157">
        <v>1</v>
      </c>
      <c r="C3637" s="157" t="s">
        <v>1621</v>
      </c>
      <c r="D3637" s="157" t="s">
        <v>602</v>
      </c>
      <c r="E3637" s="157">
        <v>66</v>
      </c>
      <c r="F3637" s="157">
        <v>7.2820864846000005E-2</v>
      </c>
      <c r="G3637" s="157">
        <v>7.1610417986E-2</v>
      </c>
      <c r="H3637" s="157">
        <v>6.8384375296E-2</v>
      </c>
      <c r="I3637" s="157">
        <v>7.8452464168999994E-2</v>
      </c>
      <c r="J3637" s="157">
        <v>7.8915511389000007E-2</v>
      </c>
      <c r="K3637" s="157">
        <v>7.9521273458000002E-2</v>
      </c>
      <c r="L3637" s="157">
        <v>7.9877525571999994E-2</v>
      </c>
      <c r="M3637" s="157">
        <v>8.5534321730999993E-2</v>
      </c>
      <c r="N3637" s="157">
        <v>8.5955179042999999E-2</v>
      </c>
      <c r="O3637" s="157">
        <v>8.6051175770000002E-2</v>
      </c>
      <c r="P3637" s="157">
        <v>8.6092602239499993E-2</v>
      </c>
      <c r="Q3637" s="157">
        <v>8.6339250857000005E-2</v>
      </c>
      <c r="R3637" s="157">
        <v>7.7775596717000003E-2</v>
      </c>
      <c r="S3637" s="157">
        <v>7.7778468707500006E-2</v>
      </c>
      <c r="T3637" s="157">
        <v>7.8012905224000006E-2</v>
      </c>
      <c r="U3637" s="157">
        <v>7.8292800821E-2</v>
      </c>
      <c r="V3637" s="157">
        <v>7.8962490536000005E-2</v>
      </c>
      <c r="W3637" s="157">
        <v>7.9347014095500004E-2</v>
      </c>
      <c r="X3637" s="157">
        <v>7.9840865339499995E-2</v>
      </c>
      <c r="Y3637" s="157">
        <v>8.0428093175999998E-2</v>
      </c>
      <c r="Z3637" s="157">
        <v>8.0682247415000005E-2</v>
      </c>
      <c r="AA3637" s="157">
        <v>8.1120451627000004E-2</v>
      </c>
      <c r="AB3637" s="157">
        <v>8.1385368311000003E-2</v>
      </c>
      <c r="AC3637" s="157">
        <v>8.1633801571000003E-2</v>
      </c>
      <c r="AD3637" s="157">
        <v>8.2121565659000001E-2</v>
      </c>
      <c r="AE3637" s="157">
        <v>8.2810212122500004E-2</v>
      </c>
      <c r="AF3637" s="157">
        <v>8.3758541096000005E-2</v>
      </c>
      <c r="AG3637" s="157">
        <v>8.4716977911499999E-2</v>
      </c>
      <c r="AH3637" s="157">
        <v>8.5432981384999995E-2</v>
      </c>
      <c r="AI3637" s="157">
        <v>8.6034914442499999E-2</v>
      </c>
      <c r="AJ3637" s="157">
        <v>8.6370876089500004E-2</v>
      </c>
      <c r="AK3637" s="157">
        <v>8.6497266170000003E-2</v>
      </c>
      <c r="AL3637" s="157">
        <v>0</v>
      </c>
    </row>
    <row r="3638" spans="1:38" x14ac:dyDescent="0.25">
      <c r="A3638" s="157" t="s">
        <v>1620</v>
      </c>
      <c r="B3638" s="157">
        <v>1</v>
      </c>
      <c r="C3638" s="157" t="s">
        <v>1621</v>
      </c>
      <c r="D3638" s="157" t="s">
        <v>605</v>
      </c>
      <c r="E3638" s="157">
        <v>66</v>
      </c>
      <c r="F3638" s="157">
        <v>7.2843425276500007E-2</v>
      </c>
      <c r="G3638" s="157">
        <v>7.0737221335500006E-2</v>
      </c>
      <c r="H3638" s="157">
        <v>6.6590754596000001E-2</v>
      </c>
      <c r="I3638" s="157">
        <v>7.5569996629000005E-2</v>
      </c>
      <c r="J3638" s="157">
        <v>7.53701748895E-2</v>
      </c>
      <c r="K3638" s="157">
        <v>7.5223997523999997E-2</v>
      </c>
      <c r="L3638" s="157">
        <v>7.5004823470499998E-2</v>
      </c>
      <c r="M3638" s="157">
        <v>7.9376570817500006E-2</v>
      </c>
      <c r="N3638" s="157">
        <v>7.8924941811500005E-2</v>
      </c>
      <c r="O3638" s="157">
        <v>7.8541232808999994E-2</v>
      </c>
      <c r="P3638" s="157">
        <v>7.8277746223999994E-2</v>
      </c>
      <c r="Q3638" s="157">
        <v>7.7989269025999994E-2</v>
      </c>
      <c r="R3638" s="157">
        <v>6.9972951636499997E-2</v>
      </c>
      <c r="S3638" s="157">
        <v>6.9815856880500002E-2</v>
      </c>
      <c r="T3638" s="157">
        <v>6.9621282300000004E-2</v>
      </c>
      <c r="U3638" s="157">
        <v>6.9394870460499997E-2</v>
      </c>
      <c r="V3638" s="157">
        <v>6.9132413426999995E-2</v>
      </c>
      <c r="W3638" s="157">
        <v>6.8899210538499997E-2</v>
      </c>
      <c r="X3638" s="157">
        <v>6.8632451654000004E-2</v>
      </c>
      <c r="Y3638" s="157">
        <v>6.8387424677500003E-2</v>
      </c>
      <c r="Z3638" s="157">
        <v>6.8089097138000002E-2</v>
      </c>
      <c r="AA3638" s="157">
        <v>6.7793737307000002E-2</v>
      </c>
      <c r="AB3638" s="157">
        <v>6.7490725256500003E-2</v>
      </c>
      <c r="AC3638" s="157">
        <v>6.7240710344000004E-2</v>
      </c>
      <c r="AD3638" s="157">
        <v>6.6944333549000007E-2</v>
      </c>
      <c r="AE3638" s="157">
        <v>6.6584358529499996E-2</v>
      </c>
      <c r="AF3638" s="157">
        <v>6.6263342219999993E-2</v>
      </c>
      <c r="AG3638" s="157">
        <v>6.6071774885999995E-2</v>
      </c>
      <c r="AH3638" s="157">
        <v>6.5938765953499998E-2</v>
      </c>
      <c r="AI3638" s="157">
        <v>6.5815044422999999E-2</v>
      </c>
      <c r="AJ3638" s="157">
        <v>6.5933317182500006E-2</v>
      </c>
      <c r="AK3638" s="157">
        <v>6.5900015613000004E-2</v>
      </c>
      <c r="AL3638" s="157">
        <v>0</v>
      </c>
    </row>
    <row r="3639" spans="1:38" x14ac:dyDescent="0.25">
      <c r="A3639" s="157" t="s">
        <v>1620</v>
      </c>
      <c r="B3639" s="157">
        <v>1</v>
      </c>
      <c r="C3639" s="157" t="s">
        <v>1621</v>
      </c>
      <c r="D3639" s="157" t="s">
        <v>604</v>
      </c>
      <c r="E3639" s="157">
        <v>66</v>
      </c>
      <c r="F3639" s="157">
        <v>2.6623241059000002E-2</v>
      </c>
      <c r="G3639" s="157">
        <v>2.5630282958499999E-2</v>
      </c>
      <c r="H3639" s="157">
        <v>2.3936996690999999E-2</v>
      </c>
      <c r="I3639" s="157">
        <v>2.7011684259999998E-2</v>
      </c>
      <c r="J3639" s="157">
        <v>2.6726539755000001E-2</v>
      </c>
      <c r="K3639" s="157">
        <v>2.6459082648499999E-2</v>
      </c>
      <c r="L3639" s="157">
        <v>2.6141445168500001E-2</v>
      </c>
      <c r="M3639" s="157">
        <v>2.7419124887000001E-2</v>
      </c>
      <c r="N3639" s="157">
        <v>2.7049019765500001E-2</v>
      </c>
      <c r="O3639" s="157">
        <v>2.6684762743499998E-2</v>
      </c>
      <c r="P3639" s="157">
        <v>2.6321093703500002E-2</v>
      </c>
      <c r="Q3639" s="157">
        <v>2.5984922123499999E-2</v>
      </c>
      <c r="R3639" s="157">
        <v>2.3200438572E-2</v>
      </c>
      <c r="S3639" s="157">
        <v>2.3092214029499999E-2</v>
      </c>
      <c r="T3639" s="157">
        <v>2.2934738203500001E-2</v>
      </c>
      <c r="U3639" s="157">
        <v>2.2778403414499999E-2</v>
      </c>
      <c r="V3639" s="157">
        <v>2.2656110525500001E-2</v>
      </c>
      <c r="W3639" s="157">
        <v>2.2521796865500002E-2</v>
      </c>
      <c r="X3639" s="157">
        <v>2.2390547188500001E-2</v>
      </c>
      <c r="Y3639" s="157">
        <v>2.2289414205E-2</v>
      </c>
      <c r="Z3639" s="157">
        <v>2.2186870520500002E-2</v>
      </c>
      <c r="AA3639" s="157">
        <v>2.20591989E-2</v>
      </c>
      <c r="AB3639" s="157">
        <v>2.1912989416499998E-2</v>
      </c>
      <c r="AC3639" s="157">
        <v>2.1735039584500002E-2</v>
      </c>
      <c r="AD3639" s="157">
        <v>2.1533256261999999E-2</v>
      </c>
      <c r="AE3639" s="157">
        <v>2.1297697974E-2</v>
      </c>
      <c r="AF3639" s="157">
        <v>2.1025055109000001E-2</v>
      </c>
      <c r="AG3639" s="157">
        <v>2.0742372613E-2</v>
      </c>
      <c r="AH3639" s="157">
        <v>2.04984976975E-2</v>
      </c>
      <c r="AI3639" s="157">
        <v>2.0285633267499999E-2</v>
      </c>
      <c r="AJ3639" s="157">
        <v>2.0027299793000001E-2</v>
      </c>
      <c r="AK3639" s="157">
        <v>1.9928571817000001E-2</v>
      </c>
      <c r="AL3639" s="157">
        <v>0</v>
      </c>
    </row>
    <row r="3640" spans="1:38" x14ac:dyDescent="0.25">
      <c r="A3640" s="157" t="s">
        <v>1620</v>
      </c>
      <c r="B3640" s="157">
        <v>1</v>
      </c>
      <c r="C3640" s="157" t="s">
        <v>1621</v>
      </c>
      <c r="D3640" s="157" t="s">
        <v>606</v>
      </c>
      <c r="E3640" s="157">
        <v>66</v>
      </c>
      <c r="F3640" s="157">
        <v>6.7382843994999997E-3</v>
      </c>
      <c r="G3640" s="157">
        <v>6.544023314E-3</v>
      </c>
      <c r="H3640" s="157">
        <v>6.1782183210000001E-3</v>
      </c>
      <c r="I3640" s="157">
        <v>7.0307787589999997E-3</v>
      </c>
      <c r="J3640" s="157">
        <v>7.0512824715000004E-3</v>
      </c>
      <c r="K3640" s="157">
        <v>7.0389255745000002E-3</v>
      </c>
      <c r="L3640" s="157">
        <v>7.0009517635000003E-3</v>
      </c>
      <c r="M3640" s="157">
        <v>7.3773966125E-3</v>
      </c>
      <c r="N3640" s="157">
        <v>7.3117654935E-3</v>
      </c>
      <c r="O3640" s="157">
        <v>7.2430951954999996E-3</v>
      </c>
      <c r="P3640" s="157">
        <v>7.1999808614999997E-3</v>
      </c>
      <c r="Q3640" s="157">
        <v>7.1350314814999996E-3</v>
      </c>
      <c r="R3640" s="157">
        <v>6.4254590279999996E-3</v>
      </c>
      <c r="S3640" s="157">
        <v>6.4149845319999999E-3</v>
      </c>
      <c r="T3640" s="157">
        <v>6.4280822365E-3</v>
      </c>
      <c r="U3640" s="157">
        <v>6.4332474840000002E-3</v>
      </c>
      <c r="V3640" s="157">
        <v>6.4782119154999998E-3</v>
      </c>
      <c r="W3640" s="157">
        <v>6.5681717835000004E-3</v>
      </c>
      <c r="X3640" s="157">
        <v>6.6435554590000001E-3</v>
      </c>
      <c r="Y3640" s="157">
        <v>6.7533930564999999E-3</v>
      </c>
      <c r="Z3640" s="157">
        <v>6.7547929720000004E-3</v>
      </c>
      <c r="AA3640" s="157">
        <v>6.7426243575000001E-3</v>
      </c>
      <c r="AB3640" s="157">
        <v>6.8030278214999997E-3</v>
      </c>
      <c r="AC3640" s="157">
        <v>6.8274138634999999E-3</v>
      </c>
      <c r="AD3640" s="157">
        <v>6.7856492540000002E-3</v>
      </c>
      <c r="AE3640" s="157">
        <v>6.7750876260000001E-3</v>
      </c>
      <c r="AF3640" s="157">
        <v>6.7149810679999998E-3</v>
      </c>
      <c r="AG3640" s="157">
        <v>6.6149249914999996E-3</v>
      </c>
      <c r="AH3640" s="157">
        <v>6.5725614554999999E-3</v>
      </c>
      <c r="AI3640" s="157">
        <v>6.5550398144999999E-3</v>
      </c>
      <c r="AJ3640" s="157">
        <v>6.4594436350000001E-3</v>
      </c>
      <c r="AK3640" s="157">
        <v>6.4694236674999999E-3</v>
      </c>
      <c r="AL3640" s="157">
        <v>0</v>
      </c>
    </row>
    <row r="3641" spans="1:38" x14ac:dyDescent="0.25">
      <c r="A3641" s="157" t="s">
        <v>810</v>
      </c>
      <c r="B3641" s="157">
        <v>1</v>
      </c>
      <c r="C3641" s="157" t="s">
        <v>1622</v>
      </c>
      <c r="D3641" s="157" t="s">
        <v>549</v>
      </c>
      <c r="E3641" s="157">
        <v>67</v>
      </c>
      <c r="F3641" s="157">
        <v>0</v>
      </c>
      <c r="G3641" s="157">
        <v>0</v>
      </c>
      <c r="H3641" s="157">
        <v>0</v>
      </c>
      <c r="I3641" s="157">
        <v>0</v>
      </c>
      <c r="J3641" s="157">
        <v>0</v>
      </c>
      <c r="K3641" s="157">
        <v>0</v>
      </c>
      <c r="L3641" s="157">
        <v>0</v>
      </c>
      <c r="M3641" s="157">
        <v>0</v>
      </c>
      <c r="N3641" s="157">
        <v>0</v>
      </c>
      <c r="O3641" s="157">
        <v>0</v>
      </c>
      <c r="P3641" s="157">
        <v>0</v>
      </c>
      <c r="Q3641" s="157">
        <v>0</v>
      </c>
      <c r="R3641" s="157">
        <v>0</v>
      </c>
      <c r="S3641" s="157">
        <v>0</v>
      </c>
      <c r="T3641" s="157">
        <v>0</v>
      </c>
      <c r="U3641" s="157">
        <v>0</v>
      </c>
      <c r="V3641" s="157">
        <v>0</v>
      </c>
      <c r="W3641" s="157">
        <v>0</v>
      </c>
      <c r="X3641" s="157">
        <v>0</v>
      </c>
      <c r="Y3641" s="157">
        <v>0</v>
      </c>
      <c r="Z3641" s="157">
        <v>0</v>
      </c>
      <c r="AA3641" s="157">
        <v>0</v>
      </c>
      <c r="AB3641" s="157">
        <v>0</v>
      </c>
      <c r="AC3641" s="157">
        <v>0</v>
      </c>
      <c r="AD3641" s="157">
        <v>0</v>
      </c>
      <c r="AE3641" s="157">
        <v>0</v>
      </c>
      <c r="AF3641" s="157">
        <v>0</v>
      </c>
      <c r="AG3641" s="157">
        <v>0</v>
      </c>
      <c r="AH3641" s="157">
        <v>0</v>
      </c>
      <c r="AI3641" s="157">
        <v>0</v>
      </c>
      <c r="AJ3641" s="157">
        <v>0</v>
      </c>
      <c r="AK3641" s="157">
        <v>0</v>
      </c>
      <c r="AL3641" s="157">
        <v>0</v>
      </c>
    </row>
    <row r="3642" spans="1:38" x14ac:dyDescent="0.25">
      <c r="A3642" s="157" t="s">
        <v>810</v>
      </c>
      <c r="B3642" s="157">
        <v>1</v>
      </c>
      <c r="C3642" s="157" t="s">
        <v>1622</v>
      </c>
      <c r="D3642" s="157" t="s">
        <v>258</v>
      </c>
      <c r="E3642" s="157">
        <v>67</v>
      </c>
      <c r="F3642" s="157">
        <v>2.4559395195000002E-3</v>
      </c>
      <c r="G3642" s="157">
        <v>2.8067880184999999E-3</v>
      </c>
      <c r="H3642" s="157">
        <v>3.1576365175E-3</v>
      </c>
      <c r="I3642" s="157">
        <v>4.0347577649999999E-3</v>
      </c>
      <c r="J3642" s="157">
        <v>4.9586588264999999E-3</v>
      </c>
      <c r="K3642" s="157">
        <v>5.6135760104999996E-3</v>
      </c>
      <c r="L3642" s="157">
        <v>6.3795952394999998E-3</v>
      </c>
      <c r="M3642" s="157">
        <v>7.0579023570000003E-3</v>
      </c>
      <c r="N3642" s="157">
        <v>7.6912599095000003E-3</v>
      </c>
      <c r="O3642" s="157">
        <v>8.6151609709999993E-3</v>
      </c>
      <c r="P3642" s="157">
        <v>9.6267741440000006E-3</v>
      </c>
      <c r="Q3642" s="157">
        <v>8.3144825104999997E-3</v>
      </c>
      <c r="R3642" s="157">
        <v>7.0233693325000004E-3</v>
      </c>
      <c r="S3642" s="157">
        <v>7.6955786939999996E-3</v>
      </c>
      <c r="T3642" s="157">
        <v>7.924562756E-3</v>
      </c>
      <c r="U3642" s="157">
        <v>7.8065944285000003E-3</v>
      </c>
      <c r="V3642" s="157">
        <v>7.7433271359999998E-3</v>
      </c>
      <c r="W3642" s="157">
        <v>9.3834708864999998E-3</v>
      </c>
      <c r="X3642" s="157">
        <v>1.0868146504E-2</v>
      </c>
      <c r="Y3642" s="157">
        <v>1.17585075755E-2</v>
      </c>
      <c r="Z3642" s="157">
        <v>1.2940472315E-2</v>
      </c>
      <c r="AA3642" s="157">
        <v>4.5942624939999998E-3</v>
      </c>
      <c r="AB3642" s="157">
        <v>3.5531390587999999E-2</v>
      </c>
      <c r="AC3642" s="157">
        <v>1.5837041538500001E-2</v>
      </c>
      <c r="AD3642" s="157">
        <v>1.13704271065E-2</v>
      </c>
      <c r="AE3642" s="157">
        <v>6.5990933615000004E-3</v>
      </c>
      <c r="AF3642" s="157">
        <v>1.7660245275E-3</v>
      </c>
      <c r="AG3642" s="157">
        <v>1.8357581909999999E-3</v>
      </c>
      <c r="AH3642" s="157">
        <v>1.6544052024999999E-3</v>
      </c>
      <c r="AI3642" s="157">
        <v>1.6234694735000001E-3</v>
      </c>
      <c r="AJ3642" s="157">
        <v>1.6002080915E-3</v>
      </c>
      <c r="AK3642" s="157">
        <v>1.6078866255000001E-3</v>
      </c>
      <c r="AL3642" s="157">
        <v>0</v>
      </c>
    </row>
    <row r="3643" spans="1:38" x14ac:dyDescent="0.25">
      <c r="A3643" s="157" t="s">
        <v>810</v>
      </c>
      <c r="B3643" s="157">
        <v>1</v>
      </c>
      <c r="C3643" s="157" t="s">
        <v>1622</v>
      </c>
      <c r="D3643" s="157" t="s">
        <v>551</v>
      </c>
      <c r="E3643" s="157">
        <v>67</v>
      </c>
      <c r="F3643" s="157">
        <v>2.1953963689999999E-3</v>
      </c>
      <c r="G3643" s="157">
        <v>2.509024399E-3</v>
      </c>
      <c r="H3643" s="157">
        <v>2.8226524554999998E-3</v>
      </c>
      <c r="I3643" s="157">
        <v>3.6067225835000002E-3</v>
      </c>
      <c r="J3643" s="157">
        <v>4.4326097910000004E-3</v>
      </c>
      <c r="K3643" s="157">
        <v>5.0180488245000002E-3</v>
      </c>
      <c r="L3643" s="157">
        <v>5.7028033920000004E-3</v>
      </c>
      <c r="M3643" s="157">
        <v>6.3091509785000001E-3</v>
      </c>
      <c r="N3643" s="157">
        <v>6.8753175425000004E-3</v>
      </c>
      <c r="O3643" s="157">
        <v>7.7012047500000002E-3</v>
      </c>
      <c r="P3643" s="157">
        <v>8.6054989649999997E-3</v>
      </c>
      <c r="Q3643" s="157">
        <v>1.26865941265E-2</v>
      </c>
      <c r="R3643" s="157">
        <v>1.6907164856500002E-2</v>
      </c>
      <c r="S3643" s="157">
        <v>1.311927232E-2</v>
      </c>
      <c r="T3643" s="157">
        <v>7.4772783984999999E-3</v>
      </c>
      <c r="U3643" s="157">
        <v>7.2007599085000002E-3</v>
      </c>
      <c r="V3643" s="157">
        <v>6.9721592485000004E-3</v>
      </c>
      <c r="W3643" s="157">
        <v>9.1151433875E-3</v>
      </c>
      <c r="X3643" s="157">
        <v>1.1142060653499999E-2</v>
      </c>
      <c r="Y3643" s="157">
        <v>9.9729157395E-3</v>
      </c>
      <c r="Z3643" s="157">
        <v>9.2190266470000004E-3</v>
      </c>
      <c r="AA3643" s="157">
        <v>3.5750940385000001E-3</v>
      </c>
      <c r="AB3643" s="157">
        <v>1.2239080146500001E-2</v>
      </c>
      <c r="AC3643" s="157">
        <v>8.490855407E-3</v>
      </c>
      <c r="AD3643" s="157">
        <v>7.0971790934999997E-3</v>
      </c>
      <c r="AE3643" s="157">
        <v>5.5722875530000004E-3</v>
      </c>
      <c r="AF3643" s="157">
        <v>4.2224469300000001E-3</v>
      </c>
      <c r="AG3643" s="157">
        <v>5.4189988065E-3</v>
      </c>
      <c r="AH3643" s="157">
        <v>5.5383070534999997E-3</v>
      </c>
      <c r="AI3643" s="157">
        <v>6.1076975280000001E-3</v>
      </c>
      <c r="AJ3643" s="157">
        <v>6.7158025680000002E-3</v>
      </c>
      <c r="AK3643" s="157">
        <v>6.7583525049999997E-3</v>
      </c>
      <c r="AL3643" s="157">
        <v>0</v>
      </c>
    </row>
    <row r="3644" spans="1:38" x14ac:dyDescent="0.25">
      <c r="A3644" s="157" t="s">
        <v>810</v>
      </c>
      <c r="B3644" s="157">
        <v>1</v>
      </c>
      <c r="C3644" s="157" t="s">
        <v>1622</v>
      </c>
      <c r="D3644" s="157" t="s">
        <v>702</v>
      </c>
      <c r="E3644" s="157">
        <v>67</v>
      </c>
      <c r="F3644" s="157">
        <v>0</v>
      </c>
      <c r="G3644" s="157">
        <v>0</v>
      </c>
      <c r="H3644" s="157">
        <v>0</v>
      </c>
      <c r="I3644" s="157">
        <v>0</v>
      </c>
      <c r="J3644" s="157">
        <v>0</v>
      </c>
      <c r="K3644" s="157">
        <v>0</v>
      </c>
      <c r="L3644" s="157">
        <v>0</v>
      </c>
      <c r="M3644" s="157">
        <v>0</v>
      </c>
      <c r="N3644" s="157">
        <v>0</v>
      </c>
      <c r="O3644" s="157">
        <v>0</v>
      </c>
      <c r="P3644" s="157">
        <v>0</v>
      </c>
      <c r="Q3644" s="157">
        <v>0</v>
      </c>
      <c r="R3644" s="157">
        <v>0</v>
      </c>
      <c r="S3644" s="157">
        <v>0</v>
      </c>
      <c r="T3644" s="157">
        <v>0</v>
      </c>
      <c r="U3644" s="157">
        <v>0</v>
      </c>
      <c r="V3644" s="157">
        <v>0</v>
      </c>
      <c r="W3644" s="157">
        <v>0</v>
      </c>
      <c r="X3644" s="157">
        <v>0</v>
      </c>
      <c r="Y3644" s="157">
        <v>0</v>
      </c>
      <c r="Z3644" s="157">
        <v>0</v>
      </c>
      <c r="AA3644" s="157">
        <v>0</v>
      </c>
      <c r="AB3644" s="157">
        <v>0</v>
      </c>
      <c r="AC3644" s="157">
        <v>0</v>
      </c>
      <c r="AD3644" s="157">
        <v>0</v>
      </c>
      <c r="AE3644" s="157">
        <v>0</v>
      </c>
      <c r="AF3644" s="157">
        <v>0</v>
      </c>
      <c r="AG3644" s="157">
        <v>0</v>
      </c>
      <c r="AH3644" s="157">
        <v>0</v>
      </c>
      <c r="AI3644" s="157">
        <v>0</v>
      </c>
      <c r="AJ3644" s="157">
        <v>0</v>
      </c>
      <c r="AK3644" s="157">
        <v>0</v>
      </c>
      <c r="AL3644" s="157">
        <v>0</v>
      </c>
    </row>
    <row r="3645" spans="1:38" x14ac:dyDescent="0.25">
      <c r="A3645" s="157" t="s">
        <v>810</v>
      </c>
      <c r="B3645" s="157">
        <v>1</v>
      </c>
      <c r="C3645" s="157" t="s">
        <v>1622</v>
      </c>
      <c r="D3645" s="157" t="s">
        <v>550</v>
      </c>
      <c r="E3645" s="157">
        <v>67</v>
      </c>
      <c r="F3645" s="157">
        <v>2.3194984129999998E-3</v>
      </c>
      <c r="G3645" s="157">
        <v>2.6508553404999999E-3</v>
      </c>
      <c r="H3645" s="157">
        <v>2.9822122679999999E-3</v>
      </c>
      <c r="I3645" s="157">
        <v>3.810604547E-3</v>
      </c>
      <c r="J3645" s="157">
        <v>4.6831777585E-3</v>
      </c>
      <c r="K3645" s="157">
        <v>5.3017106809999997E-3</v>
      </c>
      <c r="L3645" s="157">
        <v>6.0251732950000001E-3</v>
      </c>
      <c r="M3645" s="157">
        <v>6.6657966705E-3</v>
      </c>
      <c r="N3645" s="157">
        <v>7.2639676820000004E-3</v>
      </c>
      <c r="O3645" s="157">
        <v>8.1365409199999992E-3</v>
      </c>
      <c r="P3645" s="157">
        <v>9.0919533435000009E-3</v>
      </c>
      <c r="Q3645" s="157">
        <v>1.0880151216E-2</v>
      </c>
      <c r="R3645" s="157">
        <v>1.27578113925E-2</v>
      </c>
      <c r="S3645" s="157">
        <v>1.3672627989E-2</v>
      </c>
      <c r="T3645" s="157">
        <v>1.3737745644E-2</v>
      </c>
      <c r="U3645" s="157">
        <v>1.3533239896999999E-2</v>
      </c>
      <c r="V3645" s="157">
        <v>1.3423561909000001E-2</v>
      </c>
      <c r="W3645" s="157">
        <v>1.7388005183500001E-2</v>
      </c>
      <c r="X3645" s="157">
        <v>2.1123186808500002E-2</v>
      </c>
      <c r="Y3645" s="157">
        <v>1.7345085332999999E-2</v>
      </c>
      <c r="Z3645" s="157">
        <v>1.444146491E-2</v>
      </c>
      <c r="AA3645" s="157">
        <v>2.6247844019999999E-3</v>
      </c>
      <c r="AB3645" s="157">
        <v>2.5794840538500001E-2</v>
      </c>
      <c r="AC3645" s="157">
        <v>1.08736407755E-2</v>
      </c>
      <c r="AD3645" s="157">
        <v>7.5658518660000002E-3</v>
      </c>
      <c r="AE3645" s="157">
        <v>4.0411013880000003E-3</v>
      </c>
      <c r="AF3645" s="157">
        <v>4.2384587599999997E-4</v>
      </c>
      <c r="AG3645" s="157">
        <v>4.40581951E-4</v>
      </c>
      <c r="AH3645" s="157">
        <v>3.97057238E-4</v>
      </c>
      <c r="AI3645" s="157">
        <v>3.8963267999999999E-4</v>
      </c>
      <c r="AJ3645" s="157">
        <v>3.8404995150000002E-4</v>
      </c>
      <c r="AK3645" s="157">
        <v>3.9000905950000001E-4</v>
      </c>
      <c r="AL3645" s="157">
        <v>0</v>
      </c>
    </row>
    <row r="3646" spans="1:38" x14ac:dyDescent="0.25">
      <c r="A3646" s="157" t="s">
        <v>810</v>
      </c>
      <c r="B3646" s="157">
        <v>1</v>
      </c>
      <c r="C3646" s="157" t="s">
        <v>1622</v>
      </c>
      <c r="D3646" s="157" t="s">
        <v>552</v>
      </c>
      <c r="E3646" s="157">
        <v>67</v>
      </c>
      <c r="F3646" s="157">
        <v>6.5876128142000001E-2</v>
      </c>
      <c r="G3646" s="157">
        <v>7.5287003579499995E-2</v>
      </c>
      <c r="H3646" s="157">
        <v>8.4697879017000002E-2</v>
      </c>
      <c r="I3646" s="157">
        <v>0.1082250676505</v>
      </c>
      <c r="J3646" s="157">
        <v>0.13300703965800001</v>
      </c>
      <c r="K3646" s="157">
        <v>0.15057400715899999</v>
      </c>
      <c r="L3646" s="157">
        <v>0.17112108521300001</v>
      </c>
      <c r="M3646" s="157">
        <v>0.18931544440100001</v>
      </c>
      <c r="N3646" s="157">
        <v>0.2063041136115</v>
      </c>
      <c r="O3646" s="157">
        <v>0.23108608561899999</v>
      </c>
      <c r="P3646" s="157">
        <v>0.25822077649250003</v>
      </c>
      <c r="Q3646" s="157">
        <v>0.26139961891949998</v>
      </c>
      <c r="R3646" s="157">
        <v>0.26602703842550002</v>
      </c>
      <c r="S3646" s="157">
        <v>0.28747839182649998</v>
      </c>
      <c r="T3646" s="157">
        <v>0.29155762549550002</v>
      </c>
      <c r="U3646" s="157">
        <v>0.27196160747850001</v>
      </c>
      <c r="V3646" s="157">
        <v>0.25403685605749998</v>
      </c>
      <c r="W3646" s="157">
        <v>0.41234522450150002</v>
      </c>
      <c r="X3646" s="157">
        <v>0.56930496734750002</v>
      </c>
      <c r="Y3646" s="157">
        <v>0.42305582548449999</v>
      </c>
      <c r="Z3646" s="157">
        <v>0.302856982517</v>
      </c>
      <c r="AA3646" s="157">
        <v>0.30524556574099998</v>
      </c>
      <c r="AB3646" s="157">
        <v>0.3180466024495</v>
      </c>
      <c r="AC3646" s="157">
        <v>0.43886061339600002</v>
      </c>
      <c r="AD3646" s="157">
        <v>0.4462360717985</v>
      </c>
      <c r="AE3646" s="157">
        <v>0.44938037229700001</v>
      </c>
      <c r="AF3646" s="157">
        <v>0.47808408730750002</v>
      </c>
      <c r="AG3646" s="157">
        <v>0.56065042016849997</v>
      </c>
      <c r="AH3646" s="157">
        <v>0.54575032818549996</v>
      </c>
      <c r="AI3646" s="157">
        <v>0.57716346947249997</v>
      </c>
      <c r="AJ3646" s="157">
        <v>0.61191365145550003</v>
      </c>
      <c r="AK3646" s="157">
        <v>0.60894635161199995</v>
      </c>
      <c r="AL3646" s="157">
        <v>0</v>
      </c>
    </row>
    <row r="3647" spans="1:38" x14ac:dyDescent="0.25">
      <c r="A3647" s="157" t="s">
        <v>810</v>
      </c>
      <c r="B3647" s="157">
        <v>1</v>
      </c>
      <c r="C3647" s="157" t="s">
        <v>1622</v>
      </c>
      <c r="D3647" s="157" t="s">
        <v>213</v>
      </c>
      <c r="E3647" s="157">
        <v>67</v>
      </c>
      <c r="F3647" s="157">
        <v>1.5506825860000001E-3</v>
      </c>
      <c r="G3647" s="157">
        <v>1.7722086735000001E-3</v>
      </c>
      <c r="H3647" s="157">
        <v>1.9937347344999999E-3</v>
      </c>
      <c r="I3647" s="157">
        <v>2.5475499399999998E-3</v>
      </c>
      <c r="J3647" s="157">
        <v>3.1309019660000002E-3</v>
      </c>
      <c r="K3647" s="157">
        <v>3.5444173205E-3</v>
      </c>
      <c r="L3647" s="157">
        <v>4.0280826005000001E-3</v>
      </c>
      <c r="M3647" s="157">
        <v>4.4563663520000001E-3</v>
      </c>
      <c r="N3647" s="157">
        <v>4.8562689480000001E-3</v>
      </c>
      <c r="O3647" s="157">
        <v>5.4396209475000004E-3</v>
      </c>
      <c r="P3647" s="157">
        <v>6.078354502E-3</v>
      </c>
      <c r="Q3647" s="157">
        <v>3.9123470835000004E-3</v>
      </c>
      <c r="R3647" s="157">
        <v>1.729027851E-3</v>
      </c>
      <c r="S3647" s="157">
        <v>7.1980062405E-3</v>
      </c>
      <c r="T3647" s="157">
        <v>1.33300702005E-2</v>
      </c>
      <c r="U3647" s="157">
        <v>9.8079285945000001E-3</v>
      </c>
      <c r="V3647" s="157">
        <v>6.303449E-3</v>
      </c>
      <c r="W3647" s="157">
        <v>9.4019213260000001E-3</v>
      </c>
      <c r="X3647" s="157">
        <v>1.2437143054499999E-2</v>
      </c>
      <c r="Y3647" s="157">
        <v>3.1584216594999999E-2</v>
      </c>
      <c r="Z3647" s="157">
        <v>5.0052306287500001E-2</v>
      </c>
      <c r="AA3647" s="157">
        <v>7.0983907265000003E-3</v>
      </c>
      <c r="AB3647" s="157">
        <v>1.42069261035E-2</v>
      </c>
      <c r="AC3647" s="157">
        <v>9.7180977576500002E-2</v>
      </c>
      <c r="AD3647" s="157">
        <v>6.6460628969500002E-2</v>
      </c>
      <c r="AE3647" s="157">
        <v>3.3764042862500003E-2</v>
      </c>
      <c r="AF3647" s="157">
        <v>0</v>
      </c>
      <c r="AG3647" s="157">
        <v>1.5465335817000001E-2</v>
      </c>
      <c r="AH3647" s="157">
        <v>2.3768658435499999E-2</v>
      </c>
      <c r="AI3647" s="157">
        <v>3.3430230339E-2</v>
      </c>
      <c r="AJ3647" s="157">
        <v>4.3397643591999997E-2</v>
      </c>
      <c r="AK3647" s="157">
        <v>4.36841166745E-2</v>
      </c>
      <c r="AL3647" s="157">
        <v>0</v>
      </c>
    </row>
    <row r="3648" spans="1:38" x14ac:dyDescent="0.25">
      <c r="A3648" s="157" t="s">
        <v>810</v>
      </c>
      <c r="B3648" s="157">
        <v>1</v>
      </c>
      <c r="C3648" s="157" t="s">
        <v>1622</v>
      </c>
      <c r="D3648" s="157" t="s">
        <v>553</v>
      </c>
      <c r="E3648" s="157">
        <v>67</v>
      </c>
      <c r="F3648" s="157">
        <v>1.765001866E-3</v>
      </c>
      <c r="G3648" s="157">
        <v>2.0171449934999999E-3</v>
      </c>
      <c r="H3648" s="157">
        <v>2.2692880944999998E-3</v>
      </c>
      <c r="I3648" s="157">
        <v>2.8996459E-3</v>
      </c>
      <c r="J3648" s="157">
        <v>3.5636227980000001E-3</v>
      </c>
      <c r="K3648" s="157">
        <v>4.0342899604999998E-3</v>
      </c>
      <c r="L3648" s="157">
        <v>4.5848024445E-3</v>
      </c>
      <c r="M3648" s="157">
        <v>5.0722791665000003E-3</v>
      </c>
      <c r="N3648" s="157">
        <v>5.5274521234999997E-3</v>
      </c>
      <c r="O3648" s="157">
        <v>6.1914290214999997E-3</v>
      </c>
      <c r="P3648" s="157">
        <v>6.9184416814999997E-3</v>
      </c>
      <c r="Q3648" s="157">
        <v>8.8132018309999994E-3</v>
      </c>
      <c r="R3648" s="157">
        <v>1.0788289893499999E-2</v>
      </c>
      <c r="S3648" s="157">
        <v>1.13308912265E-2</v>
      </c>
      <c r="T3648" s="157">
        <v>1.1121335825E-2</v>
      </c>
      <c r="U3648" s="157">
        <v>1.09557854755E-2</v>
      </c>
      <c r="V3648" s="157">
        <v>1.0867002737499999E-2</v>
      </c>
      <c r="W3648" s="157">
        <v>1.25499678645E-2</v>
      </c>
      <c r="X3648" s="157">
        <v>1.39925314045E-2</v>
      </c>
      <c r="Y3648" s="157">
        <v>2.4822768598500002E-2</v>
      </c>
      <c r="Z3648" s="157">
        <v>3.5487472191E-2</v>
      </c>
      <c r="AA3648" s="157">
        <v>1.09277626E-2</v>
      </c>
      <c r="AB3648" s="157">
        <v>1.4563461741000001E-2</v>
      </c>
      <c r="AC3648" s="157">
        <v>3.6832307282000001E-2</v>
      </c>
      <c r="AD3648" s="157">
        <v>2.7853433625499999E-2</v>
      </c>
      <c r="AE3648" s="157">
        <v>1.8211138722999998E-2</v>
      </c>
      <c r="AF3648" s="157">
        <v>8.7182744319999998E-3</v>
      </c>
      <c r="AG3648" s="157">
        <v>9.0625262330000008E-3</v>
      </c>
      <c r="AH3648" s="157">
        <v>8.1672470529999992E-3</v>
      </c>
      <c r="AI3648" s="157">
        <v>8.0145276590000009E-3</v>
      </c>
      <c r="AJ3648" s="157">
        <v>7.8996939634999996E-3</v>
      </c>
      <c r="AK3648" s="157">
        <v>7.9255907705000003E-3</v>
      </c>
      <c r="AL3648" s="157">
        <v>0</v>
      </c>
    </row>
    <row r="3649" spans="1:38" x14ac:dyDescent="0.25">
      <c r="A3649" s="157" t="s">
        <v>810</v>
      </c>
      <c r="B3649" s="157">
        <v>1</v>
      </c>
      <c r="C3649" s="157" t="s">
        <v>1622</v>
      </c>
      <c r="D3649" s="157" t="s">
        <v>691</v>
      </c>
      <c r="E3649" s="157">
        <v>67</v>
      </c>
      <c r="F3649" s="157">
        <v>1.8983108050000001E-4</v>
      </c>
      <c r="G3649" s="157">
        <v>2.1694980249999999E-4</v>
      </c>
      <c r="H3649" s="157">
        <v>2.440685245E-4</v>
      </c>
      <c r="I3649" s="157">
        <v>3.1186532950000002E-4</v>
      </c>
      <c r="J3649" s="157">
        <v>3.8327798E-4</v>
      </c>
      <c r="K3649" s="157">
        <v>4.3389960499999998E-4</v>
      </c>
      <c r="L3649" s="157">
        <v>4.9310882E-4</v>
      </c>
      <c r="M3649" s="157">
        <v>5.4553835450000003E-4</v>
      </c>
      <c r="N3649" s="157">
        <v>5.9449352700000004E-4</v>
      </c>
      <c r="O3649" s="157">
        <v>6.6590615100000001E-4</v>
      </c>
      <c r="P3649" s="157">
        <v>7.4409848200000003E-4</v>
      </c>
      <c r="Q3649" s="157">
        <v>3.7430913449999997E-4</v>
      </c>
      <c r="R3649" s="157">
        <v>0</v>
      </c>
      <c r="S3649" s="157">
        <v>0</v>
      </c>
      <c r="T3649" s="157">
        <v>0</v>
      </c>
      <c r="U3649" s="157">
        <v>1.3682925200000001E-4</v>
      </c>
      <c r="V3649" s="157">
        <v>2.7671941300000001E-4</v>
      </c>
      <c r="W3649" s="157">
        <v>3.8367487050000002E-4</v>
      </c>
      <c r="X3649" s="157">
        <v>4.8681006149999998E-4</v>
      </c>
      <c r="Y3649" s="157">
        <v>2.2854667950000001E-4</v>
      </c>
      <c r="Z3649" s="157">
        <v>0</v>
      </c>
      <c r="AA3649" s="157">
        <v>2.34684265E-4</v>
      </c>
      <c r="AB3649" s="157">
        <v>8.7448305324999993E-3</v>
      </c>
      <c r="AC3649" s="157">
        <v>0</v>
      </c>
      <c r="AD3649" s="157">
        <v>0</v>
      </c>
      <c r="AE3649" s="157">
        <v>0</v>
      </c>
      <c r="AF3649" s="157">
        <v>0</v>
      </c>
      <c r="AG3649" s="157">
        <v>0</v>
      </c>
      <c r="AH3649" s="157">
        <v>0</v>
      </c>
      <c r="AI3649" s="157">
        <v>0</v>
      </c>
      <c r="AJ3649" s="157">
        <v>0</v>
      </c>
      <c r="AK3649" s="157">
        <v>0</v>
      </c>
      <c r="AL3649" s="157">
        <v>0</v>
      </c>
    </row>
    <row r="3650" spans="1:38" x14ac:dyDescent="0.25">
      <c r="A3650" s="157" t="s">
        <v>810</v>
      </c>
      <c r="B3650" s="157">
        <v>1</v>
      </c>
      <c r="C3650" s="157" t="s">
        <v>1622</v>
      </c>
      <c r="D3650" s="157" t="s">
        <v>554</v>
      </c>
      <c r="E3650" s="157">
        <v>67</v>
      </c>
      <c r="F3650" s="157">
        <v>2.8910085959999998E-3</v>
      </c>
      <c r="G3650" s="157">
        <v>3.3040098239999999E-3</v>
      </c>
      <c r="H3650" s="157">
        <v>3.7170110519999999E-3</v>
      </c>
      <c r="I3650" s="157">
        <v>4.7495141220000002E-3</v>
      </c>
      <c r="J3650" s="157">
        <v>5.8370840329999996E-3</v>
      </c>
      <c r="K3650" s="157">
        <v>6.6080196479999997E-3</v>
      </c>
      <c r="L3650" s="157">
        <v>7.5097389904999999E-3</v>
      </c>
      <c r="M3650" s="157">
        <v>8.3082080525000001E-3</v>
      </c>
      <c r="N3650" s="157">
        <v>9.0537647500000002E-3</v>
      </c>
      <c r="O3650" s="157">
        <v>1.01413346345E-2</v>
      </c>
      <c r="P3650" s="157">
        <v>1.13321548525E-2</v>
      </c>
      <c r="Q3650" s="157">
        <v>7.0084602999999999E-3</v>
      </c>
      <c r="R3650" s="157">
        <v>2.6459402530000001E-3</v>
      </c>
      <c r="S3650" s="157">
        <v>2.1517200759999999E-3</v>
      </c>
      <c r="T3650" s="157">
        <v>1.381689648E-3</v>
      </c>
      <c r="U3650" s="157">
        <v>1.3611212489999999E-3</v>
      </c>
      <c r="V3650" s="157">
        <v>1.350090253E-3</v>
      </c>
      <c r="W3650" s="157">
        <v>2.6132879599999998E-3</v>
      </c>
      <c r="X3650" s="157">
        <v>3.8844643664999999E-3</v>
      </c>
      <c r="Y3650" s="157">
        <v>3.2836253879999998E-3</v>
      </c>
      <c r="Z3650" s="157">
        <v>2.838352142E-3</v>
      </c>
      <c r="AA3650" s="157">
        <v>7.8473371714999993E-3</v>
      </c>
      <c r="AB3650" s="157">
        <v>3.5637930339999999E-3</v>
      </c>
      <c r="AC3650" s="157">
        <v>2.650290652E-3</v>
      </c>
      <c r="AD3650" s="157">
        <v>1.3427039239E-2</v>
      </c>
      <c r="AE3650" s="157">
        <v>2.4522986235500002E-2</v>
      </c>
      <c r="AF3650" s="157">
        <v>3.8004847905999999E-2</v>
      </c>
      <c r="AG3650" s="157">
        <v>2.7803868184500001E-2</v>
      </c>
      <c r="AH3650" s="157">
        <v>1.7618549644999999E-2</v>
      </c>
      <c r="AI3650" s="157">
        <v>9.6425083069999994E-3</v>
      </c>
      <c r="AJ3650" s="157">
        <v>1.6002080915E-3</v>
      </c>
      <c r="AK3650" s="157">
        <v>1.6216604775000001E-3</v>
      </c>
      <c r="AL3650" s="157">
        <v>0</v>
      </c>
    </row>
    <row r="3651" spans="1:38" x14ac:dyDescent="0.25">
      <c r="A3651" s="157" t="s">
        <v>810</v>
      </c>
      <c r="B3651" s="157">
        <v>1</v>
      </c>
      <c r="C3651" s="157" t="s">
        <v>1622</v>
      </c>
      <c r="D3651" s="157" t="s">
        <v>555</v>
      </c>
      <c r="E3651" s="157">
        <v>67</v>
      </c>
      <c r="F3651" s="157">
        <v>1.6477337135500002E-2</v>
      </c>
      <c r="G3651" s="157">
        <v>1.8831242459499999E-2</v>
      </c>
      <c r="H3651" s="157">
        <v>2.1185147756999999E-2</v>
      </c>
      <c r="I3651" s="157">
        <v>2.7069911014000001E-2</v>
      </c>
      <c r="J3651" s="157">
        <v>3.3268528319500001E-2</v>
      </c>
      <c r="K3651" s="157">
        <v>3.7662484892500001E-2</v>
      </c>
      <c r="L3651" s="157">
        <v>4.2801844807500003E-2</v>
      </c>
      <c r="M3651" s="157">
        <v>4.7352728417999999E-2</v>
      </c>
      <c r="N3651" s="157">
        <v>5.1602037497E-2</v>
      </c>
      <c r="O3651" s="157">
        <v>5.7800654802499997E-2</v>
      </c>
      <c r="P3651" s="157">
        <v>6.4587748439000003E-2</v>
      </c>
      <c r="Q3651" s="157">
        <v>6.084167913E-2</v>
      </c>
      <c r="R3651" s="157">
        <v>5.7353750587500002E-2</v>
      </c>
      <c r="S3651" s="157">
        <v>6.6809590217999995E-2</v>
      </c>
      <c r="T3651" s="157">
        <v>7.3223523442000005E-2</v>
      </c>
      <c r="U3651" s="157">
        <v>8.0604120168000004E-2</v>
      </c>
      <c r="V3651" s="157">
        <v>8.8679647488000002E-2</v>
      </c>
      <c r="W3651" s="157">
        <v>7.3508260297500003E-2</v>
      </c>
      <c r="X3651" s="157">
        <v>5.53373093545E-2</v>
      </c>
      <c r="Y3651" s="157">
        <v>8.7142361500000001E-2</v>
      </c>
      <c r="Z3651" s="157">
        <v>0.11890871095199999</v>
      </c>
      <c r="AA3651" s="157">
        <v>0.19430794987550001</v>
      </c>
      <c r="AB3651" s="157">
        <v>7.8204802509500002E-2</v>
      </c>
      <c r="AC3651" s="157">
        <v>9.6130153758000006E-2</v>
      </c>
      <c r="AD3651" s="157">
        <v>8.6105792031499997E-2</v>
      </c>
      <c r="AE3651" s="157">
        <v>7.47807081475E-2</v>
      </c>
      <c r="AF3651" s="157">
        <v>6.6633980282999994E-2</v>
      </c>
      <c r="AG3651" s="157">
        <v>8.3010169250500004E-2</v>
      </c>
      <c r="AH3651" s="157">
        <v>8.3547239689000005E-2</v>
      </c>
      <c r="AI3651" s="157">
        <v>9.0966878070000007E-2</v>
      </c>
      <c r="AJ3651" s="157">
        <v>9.8947899340999998E-2</v>
      </c>
      <c r="AK3651" s="157">
        <v>0.1000958859395</v>
      </c>
      <c r="AL3651" s="157">
        <v>0</v>
      </c>
    </row>
    <row r="3652" spans="1:38" x14ac:dyDescent="0.25">
      <c r="A3652" s="157" t="s">
        <v>810</v>
      </c>
      <c r="B3652" s="157">
        <v>1</v>
      </c>
      <c r="C3652" s="157" t="s">
        <v>1622</v>
      </c>
      <c r="D3652" s="157" t="s">
        <v>741</v>
      </c>
      <c r="E3652" s="157">
        <v>67</v>
      </c>
      <c r="F3652" s="157">
        <v>0</v>
      </c>
      <c r="G3652" s="157">
        <v>0</v>
      </c>
      <c r="H3652" s="157">
        <v>0</v>
      </c>
      <c r="I3652" s="157">
        <v>0</v>
      </c>
      <c r="J3652" s="157">
        <v>0</v>
      </c>
      <c r="K3652" s="157">
        <v>0</v>
      </c>
      <c r="L3652" s="157">
        <v>0</v>
      </c>
      <c r="M3652" s="157">
        <v>0</v>
      </c>
      <c r="N3652" s="157">
        <v>0</v>
      </c>
      <c r="O3652" s="157">
        <v>0</v>
      </c>
      <c r="P3652" s="157">
        <v>0</v>
      </c>
      <c r="Q3652" s="157">
        <v>0</v>
      </c>
      <c r="R3652" s="157">
        <v>0</v>
      </c>
      <c r="S3652" s="157">
        <v>0</v>
      </c>
      <c r="T3652" s="157">
        <v>0</v>
      </c>
      <c r="U3652" s="157">
        <v>0</v>
      </c>
      <c r="V3652" s="157">
        <v>0</v>
      </c>
      <c r="W3652" s="157">
        <v>0</v>
      </c>
      <c r="X3652" s="157">
        <v>0</v>
      </c>
      <c r="Y3652" s="157">
        <v>0</v>
      </c>
      <c r="Z3652" s="157">
        <v>0</v>
      </c>
      <c r="AA3652" s="157">
        <v>0</v>
      </c>
      <c r="AB3652" s="157">
        <v>0</v>
      </c>
      <c r="AC3652" s="157">
        <v>0</v>
      </c>
      <c r="AD3652" s="157">
        <v>0</v>
      </c>
      <c r="AE3652" s="157">
        <v>0</v>
      </c>
      <c r="AF3652" s="157">
        <v>0</v>
      </c>
      <c r="AG3652" s="157">
        <v>0</v>
      </c>
      <c r="AH3652" s="157">
        <v>0</v>
      </c>
      <c r="AI3652" s="157">
        <v>0</v>
      </c>
      <c r="AJ3652" s="157">
        <v>0</v>
      </c>
      <c r="AK3652" s="157">
        <v>0</v>
      </c>
      <c r="AL3652" s="157">
        <v>0</v>
      </c>
    </row>
    <row r="3653" spans="1:38" x14ac:dyDescent="0.25">
      <c r="A3653" s="157" t="s">
        <v>810</v>
      </c>
      <c r="B3653" s="157">
        <v>1</v>
      </c>
      <c r="C3653" s="157" t="s">
        <v>1622</v>
      </c>
      <c r="D3653" s="157" t="s">
        <v>556</v>
      </c>
      <c r="E3653" s="157">
        <v>67</v>
      </c>
      <c r="F3653" s="157">
        <v>2.1179244935000002E-3</v>
      </c>
      <c r="G3653" s="157">
        <v>2.4204851429999999E-3</v>
      </c>
      <c r="H3653" s="157">
        <v>2.7230457659999999E-3</v>
      </c>
      <c r="I3653" s="157">
        <v>3.4794473765000001E-3</v>
      </c>
      <c r="J3653" s="157">
        <v>4.2761904140000001E-3</v>
      </c>
      <c r="K3653" s="157">
        <v>4.8409702594999996E-3</v>
      </c>
      <c r="L3653" s="157">
        <v>5.5015610140000002E-3</v>
      </c>
      <c r="M3653" s="157">
        <v>6.0865115730000001E-3</v>
      </c>
      <c r="N3653" s="157">
        <v>6.6326990980000002E-3</v>
      </c>
      <c r="O3653" s="157">
        <v>7.4294421089999996E-3</v>
      </c>
      <c r="P3653" s="157">
        <v>8.3018252889999998E-3</v>
      </c>
      <c r="Q3653" s="157">
        <v>9.7520909214999993E-3</v>
      </c>
      <c r="R3653" s="157">
        <v>1.12798564665E-2</v>
      </c>
      <c r="S3653" s="157">
        <v>1.0646800775500001E-2</v>
      </c>
      <c r="T3653" s="157">
        <v>9.0525385419999993E-3</v>
      </c>
      <c r="U3653" s="157">
        <v>8.8028454189999997E-3</v>
      </c>
      <c r="V3653" s="157">
        <v>8.613068372E-3</v>
      </c>
      <c r="W3653" s="157">
        <v>1.2215910984500001E-2</v>
      </c>
      <c r="X3653" s="157">
        <v>1.5709675515999999E-2</v>
      </c>
      <c r="Y3653" s="157">
        <v>1.8633645845500001E-2</v>
      </c>
      <c r="Z3653" s="157">
        <v>2.1887677756E-2</v>
      </c>
      <c r="AA3653" s="157">
        <v>1.6175695399999999E-3</v>
      </c>
      <c r="AB3653" s="157">
        <v>1.468210929E-2</v>
      </c>
      <c r="AC3653" s="157">
        <v>2.0436336143999999E-2</v>
      </c>
      <c r="AD3653" s="157">
        <v>1.53419315445E-2</v>
      </c>
      <c r="AE3653" s="157">
        <v>9.8758152875000008E-3</v>
      </c>
      <c r="AF3653" s="157">
        <v>4.4692194085000003E-3</v>
      </c>
      <c r="AG3653" s="157">
        <v>1.0348249496499999E-2</v>
      </c>
      <c r="AH3653" s="157">
        <v>1.2951002699499999E-2</v>
      </c>
      <c r="AI3653" s="157">
        <v>1.64352411965E-2</v>
      </c>
      <c r="AJ3653" s="157">
        <v>2.0051674254499999E-2</v>
      </c>
      <c r="AK3653" s="157">
        <v>2.0225781321499998E-2</v>
      </c>
      <c r="AL3653" s="157">
        <v>0</v>
      </c>
    </row>
    <row r="3654" spans="1:38" x14ac:dyDescent="0.25">
      <c r="A3654" s="157" t="s">
        <v>810</v>
      </c>
      <c r="B3654" s="157">
        <v>1</v>
      </c>
      <c r="C3654" s="157" t="s">
        <v>1622</v>
      </c>
      <c r="D3654" s="157" t="s">
        <v>703</v>
      </c>
      <c r="E3654" s="157">
        <v>67</v>
      </c>
      <c r="F3654" s="157">
        <v>0</v>
      </c>
      <c r="G3654" s="157">
        <v>0</v>
      </c>
      <c r="H3654" s="157">
        <v>0</v>
      </c>
      <c r="I3654" s="157">
        <v>0</v>
      </c>
      <c r="J3654" s="157">
        <v>0</v>
      </c>
      <c r="K3654" s="157">
        <v>0</v>
      </c>
      <c r="L3654" s="157">
        <v>0</v>
      </c>
      <c r="M3654" s="157">
        <v>0</v>
      </c>
      <c r="N3654" s="157">
        <v>0</v>
      </c>
      <c r="O3654" s="157">
        <v>0</v>
      </c>
      <c r="P3654" s="157">
        <v>0</v>
      </c>
      <c r="Q3654" s="157">
        <v>0</v>
      </c>
      <c r="R3654" s="157">
        <v>0</v>
      </c>
      <c r="S3654" s="157">
        <v>0</v>
      </c>
      <c r="T3654" s="157">
        <v>0</v>
      </c>
      <c r="U3654" s="157">
        <v>0</v>
      </c>
      <c r="V3654" s="157">
        <v>0</v>
      </c>
      <c r="W3654" s="157">
        <v>0</v>
      </c>
      <c r="X3654" s="157">
        <v>0</v>
      </c>
      <c r="Y3654" s="157">
        <v>0</v>
      </c>
      <c r="Z3654" s="157">
        <v>0</v>
      </c>
      <c r="AA3654" s="157">
        <v>0</v>
      </c>
      <c r="AB3654" s="157">
        <v>0</v>
      </c>
      <c r="AC3654" s="157">
        <v>0</v>
      </c>
      <c r="AD3654" s="157">
        <v>0</v>
      </c>
      <c r="AE3654" s="157">
        <v>0</v>
      </c>
      <c r="AF3654" s="157">
        <v>0</v>
      </c>
      <c r="AG3654" s="157">
        <v>0</v>
      </c>
      <c r="AH3654" s="157">
        <v>0</v>
      </c>
      <c r="AI3654" s="157">
        <v>0</v>
      </c>
      <c r="AJ3654" s="157">
        <v>0</v>
      </c>
      <c r="AK3654" s="157">
        <v>0</v>
      </c>
      <c r="AL3654" s="157">
        <v>0</v>
      </c>
    </row>
    <row r="3655" spans="1:38" x14ac:dyDescent="0.25">
      <c r="A3655" s="157" t="s">
        <v>810</v>
      </c>
      <c r="B3655" s="157">
        <v>1</v>
      </c>
      <c r="C3655" s="157" t="s">
        <v>1622</v>
      </c>
      <c r="D3655" s="157" t="s">
        <v>557</v>
      </c>
      <c r="E3655" s="157">
        <v>67</v>
      </c>
      <c r="F3655" s="157">
        <v>1.072925216E-3</v>
      </c>
      <c r="G3655" s="157">
        <v>1.226200262E-3</v>
      </c>
      <c r="H3655" s="157">
        <v>1.3794752815E-3</v>
      </c>
      <c r="I3655" s="157">
        <v>1.7626628699999999E-3</v>
      </c>
      <c r="J3655" s="157">
        <v>2.1662871260000002E-3</v>
      </c>
      <c r="K3655" s="157">
        <v>2.4524005240000001E-3</v>
      </c>
      <c r="L3655" s="157">
        <v>2.787051004E-3</v>
      </c>
      <c r="M3655" s="157">
        <v>3.0833827224999999E-3</v>
      </c>
      <c r="N3655" s="157">
        <v>3.3600773844999999E-3</v>
      </c>
      <c r="O3655" s="157">
        <v>3.7637016140000001E-3</v>
      </c>
      <c r="P3655" s="157">
        <v>4.2056446315000004E-3</v>
      </c>
      <c r="Q3655" s="157">
        <v>4.6980360170000004E-3</v>
      </c>
      <c r="R3655" s="157">
        <v>5.2241293075000004E-3</v>
      </c>
      <c r="S3655" s="157">
        <v>5.3593837970000004E-3</v>
      </c>
      <c r="T3655" s="157">
        <v>5.1118498409999996E-3</v>
      </c>
      <c r="U3655" s="157">
        <v>5.2193933600000004E-3</v>
      </c>
      <c r="V3655" s="157">
        <v>5.3663306129999996E-3</v>
      </c>
      <c r="W3655" s="157">
        <v>9.2986219675000002E-3</v>
      </c>
      <c r="X3655" s="157">
        <v>1.3223540969000001E-2</v>
      </c>
      <c r="Y3655" s="157">
        <v>7.7888173540000003E-3</v>
      </c>
      <c r="Z3655" s="157">
        <v>3.0730096419999998E-3</v>
      </c>
      <c r="AA3655" s="157">
        <v>1.09046174205E-2</v>
      </c>
      <c r="AB3655" s="157">
        <v>6.8609587294999998E-3</v>
      </c>
      <c r="AC3655" s="157">
        <v>2.8861605270000001E-3</v>
      </c>
      <c r="AD3655" s="157">
        <v>1.9738023885000002E-3</v>
      </c>
      <c r="AE3655" s="157">
        <v>1.0027522884999999E-3</v>
      </c>
      <c r="AF3655" s="157">
        <v>0</v>
      </c>
      <c r="AG3655" s="157">
        <v>0</v>
      </c>
      <c r="AH3655" s="157">
        <v>0</v>
      </c>
      <c r="AI3655" s="157">
        <v>0</v>
      </c>
      <c r="AJ3655" s="157">
        <v>0</v>
      </c>
      <c r="AK3655" s="157">
        <v>0</v>
      </c>
      <c r="AL3655" s="157">
        <v>0</v>
      </c>
    </row>
    <row r="3656" spans="1:38" x14ac:dyDescent="0.25">
      <c r="A3656" s="157" t="s">
        <v>810</v>
      </c>
      <c r="B3656" s="157">
        <v>1</v>
      </c>
      <c r="C3656" s="157" t="s">
        <v>1622</v>
      </c>
      <c r="D3656" s="157" t="s">
        <v>561</v>
      </c>
      <c r="E3656" s="157">
        <v>67</v>
      </c>
      <c r="F3656" s="157">
        <v>2.380244363E-3</v>
      </c>
      <c r="G3656" s="157">
        <v>2.7202792720000001E-3</v>
      </c>
      <c r="H3656" s="157">
        <v>3.0603141809999999E-3</v>
      </c>
      <c r="I3656" s="157">
        <v>3.9104014534999997E-3</v>
      </c>
      <c r="J3656" s="157">
        <v>4.8058267279999997E-3</v>
      </c>
      <c r="K3656" s="157">
        <v>5.4405585440000003E-3</v>
      </c>
      <c r="L3656" s="157">
        <v>6.1829681014999999E-3</v>
      </c>
      <c r="M3656" s="157">
        <v>6.8403689449999996E-3</v>
      </c>
      <c r="N3656" s="157">
        <v>7.4542056169999999E-3</v>
      </c>
      <c r="O3656" s="157">
        <v>8.3496308915000008E-3</v>
      </c>
      <c r="P3656" s="157">
        <v>9.3300648800000007E-3</v>
      </c>
      <c r="Q3656" s="157">
        <v>1.3253094829000001E-2</v>
      </c>
      <c r="R3656" s="157">
        <v>1.7315833996999999E-2</v>
      </c>
      <c r="S3656" s="157">
        <v>1.9009406597000001E-2</v>
      </c>
      <c r="T3656" s="157">
        <v>1.9615505639999999E-2</v>
      </c>
      <c r="U3656" s="157">
        <v>1.93235011065E-2</v>
      </c>
      <c r="V3656" s="157">
        <v>1.9166896892000001E-2</v>
      </c>
      <c r="W3656" s="157">
        <v>2.0467474068000001E-2</v>
      </c>
      <c r="X3656" s="157">
        <v>2.1284159707000001E-2</v>
      </c>
      <c r="Y3656" s="157">
        <v>1.9184787916499999E-2</v>
      </c>
      <c r="Z3656" s="157">
        <v>1.7871174887000001E-2</v>
      </c>
      <c r="AA3656" s="157">
        <v>1.0076179190500001E-2</v>
      </c>
      <c r="AB3656" s="157">
        <v>6.9064682209500003E-2</v>
      </c>
      <c r="AC3656" s="157">
        <v>1.5212016433999999E-2</v>
      </c>
      <c r="AD3656" s="157">
        <v>1.2743811840000001E-2</v>
      </c>
      <c r="AE3656" s="157">
        <v>1.0041446250000001E-2</v>
      </c>
      <c r="AF3656" s="157">
        <v>7.6586597155000003E-3</v>
      </c>
      <c r="AG3656" s="157">
        <v>7.9610713025000009E-3</v>
      </c>
      <c r="AH3656" s="157">
        <v>7.1746039050000002E-3</v>
      </c>
      <c r="AI3656" s="157">
        <v>7.0404459590000003E-3</v>
      </c>
      <c r="AJ3656" s="157">
        <v>6.9395691245000002E-3</v>
      </c>
      <c r="AK3656" s="157">
        <v>6.961627592E-3</v>
      </c>
      <c r="AL3656" s="157">
        <v>0</v>
      </c>
    </row>
    <row r="3657" spans="1:38" x14ac:dyDescent="0.25">
      <c r="A3657" s="157" t="s">
        <v>810</v>
      </c>
      <c r="B3657" s="157">
        <v>1</v>
      </c>
      <c r="C3657" s="157" t="s">
        <v>1622</v>
      </c>
      <c r="D3657" s="157" t="s">
        <v>558</v>
      </c>
      <c r="E3657" s="157">
        <v>67</v>
      </c>
      <c r="F3657" s="157">
        <v>2.1151775299999999E-4</v>
      </c>
      <c r="G3657" s="157">
        <v>2.4173458999999999E-4</v>
      </c>
      <c r="H3657" s="157">
        <v>2.7195140050000001E-4</v>
      </c>
      <c r="I3657" s="157">
        <v>3.4749346650000002E-4</v>
      </c>
      <c r="J3657" s="157">
        <v>4.2706443350000001E-4</v>
      </c>
      <c r="K3657" s="157">
        <v>4.8346915350000003E-4</v>
      </c>
      <c r="L3657" s="157">
        <v>5.4944254650000001E-4</v>
      </c>
      <c r="M3657" s="157">
        <v>6.0786174349999997E-4</v>
      </c>
      <c r="N3657" s="157">
        <v>6.6240966150000005E-4</v>
      </c>
      <c r="O3657" s="157">
        <v>7.4198062850000003E-4</v>
      </c>
      <c r="P3657" s="157">
        <v>8.2910579149999999E-4</v>
      </c>
      <c r="Q3657" s="157">
        <v>9.6945699949999996E-4</v>
      </c>
      <c r="R3657" s="157">
        <v>1.1174452159999999E-3</v>
      </c>
      <c r="S3657" s="157">
        <v>1.2585009795000001E-3</v>
      </c>
      <c r="T3657" s="157">
        <v>1.3340036135E-3</v>
      </c>
      <c r="U3657" s="157">
        <v>1.31414507E-3</v>
      </c>
      <c r="V3657" s="157">
        <v>1.3034947994999999E-3</v>
      </c>
      <c r="W3657" s="157">
        <v>2.3793858160000001E-3</v>
      </c>
      <c r="X3657" s="157">
        <v>3.4578205409999999E-3</v>
      </c>
      <c r="Y3657" s="157">
        <v>2.3515974655000001E-3</v>
      </c>
      <c r="Z3657" s="157">
        <v>1.4157723315E-3</v>
      </c>
      <c r="AA3657" s="157">
        <v>2.308611206E-3</v>
      </c>
      <c r="AB3657" s="157">
        <v>3.138921926E-3</v>
      </c>
      <c r="AC3657" s="157">
        <v>1.321002581E-3</v>
      </c>
      <c r="AD3657" s="157">
        <v>8.7741751220000008E-3</v>
      </c>
      <c r="AE3657" s="157">
        <v>1.64533165285E-2</v>
      </c>
      <c r="AF3657" s="157">
        <v>2.5754524418999999E-2</v>
      </c>
      <c r="AG3657" s="157">
        <v>2.6771473499500001E-2</v>
      </c>
      <c r="AH3657" s="157">
        <v>2.41267426005E-2</v>
      </c>
      <c r="AI3657" s="157">
        <v>2.3675596530500002E-2</v>
      </c>
      <c r="AJ3657" s="157">
        <v>2.3336368069499999E-2</v>
      </c>
      <c r="AK3657" s="157">
        <v>2.4050685983999998E-2</v>
      </c>
      <c r="AL3657" s="157">
        <v>0</v>
      </c>
    </row>
    <row r="3658" spans="1:38" x14ac:dyDescent="0.25">
      <c r="A3658" s="157" t="s">
        <v>810</v>
      </c>
      <c r="B3658" s="157">
        <v>1</v>
      </c>
      <c r="C3658" s="157" t="s">
        <v>1622</v>
      </c>
      <c r="D3658" s="157" t="s">
        <v>559</v>
      </c>
      <c r="E3658" s="157">
        <v>67</v>
      </c>
      <c r="F3658" s="157">
        <v>1.0033901037499999E-2</v>
      </c>
      <c r="G3658" s="157">
        <v>1.14673154525E-2</v>
      </c>
      <c r="H3658" s="157">
        <v>1.2900729894E-2</v>
      </c>
      <c r="I3658" s="157">
        <v>1.64842659845E-2</v>
      </c>
      <c r="J3658" s="157">
        <v>2.0258923970500001E-2</v>
      </c>
      <c r="K3658" s="157">
        <v>2.29346309315E-2</v>
      </c>
      <c r="L3658" s="157">
        <v>2.6064252444E-2</v>
      </c>
      <c r="M3658" s="157">
        <v>2.8835520339500001E-2</v>
      </c>
      <c r="N3658" s="157">
        <v>3.1423143950499999E-2</v>
      </c>
      <c r="O3658" s="157">
        <v>3.5197801963E-2</v>
      </c>
      <c r="P3658" s="157">
        <v>3.93308135925E-2</v>
      </c>
      <c r="Q3658" s="157">
        <v>5.0954969878000002E-2</v>
      </c>
      <c r="R3658" s="157">
        <v>6.3055344811000003E-2</v>
      </c>
      <c r="S3658" s="157">
        <v>9.2309023357999995E-2</v>
      </c>
      <c r="T3658" s="157">
        <v>0.12096413554</v>
      </c>
      <c r="U3658" s="157">
        <v>0.1239695882285</v>
      </c>
      <c r="V3658" s="157">
        <v>0.1279175370815</v>
      </c>
      <c r="W3658" s="157">
        <v>7.8174163130000002E-2</v>
      </c>
      <c r="X3658" s="157">
        <v>2.3103791376E-2</v>
      </c>
      <c r="Y3658" s="157">
        <v>3.7634425287999998E-2</v>
      </c>
      <c r="Z3658" s="157">
        <v>5.2078974161999997E-2</v>
      </c>
      <c r="AA3658" s="157">
        <v>1.9800112510500002E-2</v>
      </c>
      <c r="AB3658" s="157">
        <v>0.114062954183</v>
      </c>
      <c r="AC3658" s="157">
        <v>4.75537108045E-2</v>
      </c>
      <c r="AD3658" s="157">
        <v>6.5051485003499998E-2</v>
      </c>
      <c r="AE3658" s="157">
        <v>8.2627191224000002E-2</v>
      </c>
      <c r="AF3658" s="157">
        <v>0.10644460186849999</v>
      </c>
      <c r="AG3658" s="157">
        <v>0.108209740501</v>
      </c>
      <c r="AH3658" s="157">
        <v>9.5970012694500006E-2</v>
      </c>
      <c r="AI3658" s="157">
        <v>9.2582354401500006E-2</v>
      </c>
      <c r="AJ3658" s="157">
        <v>8.9609043854499998E-2</v>
      </c>
      <c r="AK3658" s="157">
        <v>8.8970864839000005E-2</v>
      </c>
      <c r="AL3658" s="157">
        <v>0</v>
      </c>
    </row>
    <row r="3659" spans="1:38" x14ac:dyDescent="0.25">
      <c r="A3659" s="157" t="s">
        <v>810</v>
      </c>
      <c r="B3659" s="157">
        <v>1</v>
      </c>
      <c r="C3659" s="157" t="s">
        <v>1622</v>
      </c>
      <c r="D3659" s="157" t="s">
        <v>560</v>
      </c>
      <c r="E3659" s="157">
        <v>67</v>
      </c>
      <c r="F3659" s="157">
        <v>1.1270864036E-2</v>
      </c>
      <c r="G3659" s="157">
        <v>1.28809874735E-2</v>
      </c>
      <c r="H3659" s="157">
        <v>1.4491110884500001E-2</v>
      </c>
      <c r="I3659" s="157">
        <v>1.8516419465E-2</v>
      </c>
      <c r="J3659" s="157">
        <v>2.2756411197E-2</v>
      </c>
      <c r="K3659" s="157">
        <v>2.5761974920499999E-2</v>
      </c>
      <c r="L3659" s="157">
        <v>2.9277411098999999E-2</v>
      </c>
      <c r="M3659" s="157">
        <v>3.2390316384999999E-2</v>
      </c>
      <c r="N3659" s="157">
        <v>3.5296938038999998E-2</v>
      </c>
      <c r="O3659" s="157">
        <v>3.9536929744500002E-2</v>
      </c>
      <c r="P3659" s="157">
        <v>4.4179452315999998E-2</v>
      </c>
      <c r="Q3659" s="157">
        <v>4.2276909566999997E-2</v>
      </c>
      <c r="R3659" s="157">
        <v>4.0566079504500002E-2</v>
      </c>
      <c r="S3659" s="157">
        <v>5.1403382340500001E-2</v>
      </c>
      <c r="T3659" s="157">
        <v>6.0693292830499998E-2</v>
      </c>
      <c r="U3659" s="157">
        <v>5.9789787361500001E-2</v>
      </c>
      <c r="V3659" s="157">
        <v>5.9305230595000001E-2</v>
      </c>
      <c r="W3659" s="157">
        <v>3.6412629166999999E-2</v>
      </c>
      <c r="X3659" s="157">
        <v>1.1056404915499999E-2</v>
      </c>
      <c r="Y3659" s="157">
        <v>2.9262096563500001E-2</v>
      </c>
      <c r="Z3659" s="157">
        <v>4.6798026760999999E-2</v>
      </c>
      <c r="AA3659" s="157">
        <v>1.4544079005E-2</v>
      </c>
      <c r="AB3659" s="157">
        <v>1.468210929E-2</v>
      </c>
      <c r="AC3659" s="157">
        <v>5.9227092403499999E-2</v>
      </c>
      <c r="AD3659" s="157">
        <v>5.5228608580500001E-2</v>
      </c>
      <c r="AE3659" s="157">
        <v>5.0498685139999999E-2</v>
      </c>
      <c r="AF3659" s="157">
        <v>4.8179793736000003E-2</v>
      </c>
      <c r="AG3659" s="157">
        <v>5.0415109413499998E-2</v>
      </c>
      <c r="AH3659" s="157">
        <v>4.5646250185499997E-2</v>
      </c>
      <c r="AI3659" s="157">
        <v>4.5010233649499999E-2</v>
      </c>
      <c r="AJ3659" s="157">
        <v>4.4590167892499998E-2</v>
      </c>
      <c r="AK3659" s="157">
        <v>4.4804030286000003E-2</v>
      </c>
      <c r="AL3659" s="157">
        <v>0</v>
      </c>
    </row>
    <row r="3660" spans="1:38" x14ac:dyDescent="0.25">
      <c r="A3660" s="157" t="s">
        <v>810</v>
      </c>
      <c r="B3660" s="157">
        <v>1</v>
      </c>
      <c r="C3660" s="157" t="s">
        <v>1622</v>
      </c>
      <c r="D3660" s="157" t="s">
        <v>562</v>
      </c>
      <c r="E3660" s="157">
        <v>67</v>
      </c>
      <c r="F3660" s="157">
        <v>6.4067987349999999E-4</v>
      </c>
      <c r="G3660" s="157">
        <v>7.3220557349999997E-4</v>
      </c>
      <c r="H3660" s="157">
        <v>8.2373127349999996E-4</v>
      </c>
      <c r="I3660" s="157">
        <v>1.052545497E-3</v>
      </c>
      <c r="J3660" s="157">
        <v>1.2935631825000001E-3</v>
      </c>
      <c r="K3660" s="157">
        <v>1.4644111469999999E-3</v>
      </c>
      <c r="L3660" s="157">
        <v>1.6642422409999999E-3</v>
      </c>
      <c r="M3660" s="157">
        <v>1.8411919100000001E-3</v>
      </c>
      <c r="N3660" s="157">
        <v>2.0064156205E-3</v>
      </c>
      <c r="O3660" s="157">
        <v>2.2474333060000001E-3</v>
      </c>
      <c r="P3660" s="157">
        <v>2.51133239E-3</v>
      </c>
      <c r="Q3660" s="157">
        <v>5.016414278E-3</v>
      </c>
      <c r="R3660" s="157">
        <v>7.5923479705E-3</v>
      </c>
      <c r="S3660" s="157">
        <v>8.7589232855000004E-3</v>
      </c>
      <c r="T3660" s="157">
        <v>9.5104182884999996E-3</v>
      </c>
      <c r="U3660" s="157">
        <v>1.00666313995E-2</v>
      </c>
      <c r="V3660" s="157">
        <v>1.07041018845E-2</v>
      </c>
      <c r="W3660" s="157">
        <v>1.3823878965E-2</v>
      </c>
      <c r="X3660" s="157">
        <v>1.6759349658500001E-2</v>
      </c>
      <c r="Y3660" s="157">
        <v>1.1181813515500001E-2</v>
      </c>
      <c r="Z3660" s="157">
        <v>6.4422220799999997E-3</v>
      </c>
      <c r="AA3660" s="157">
        <v>3.5435287754999999E-3</v>
      </c>
      <c r="AB3660" s="157">
        <v>1.0328213031999999E-2</v>
      </c>
      <c r="AC3660" s="157">
        <v>5.9293734365000001E-3</v>
      </c>
      <c r="AD3660" s="157">
        <v>5.3648491040000001E-3</v>
      </c>
      <c r="AE3660" s="157">
        <v>4.7218230795000003E-3</v>
      </c>
      <c r="AF3660" s="157">
        <v>4.2860237955E-3</v>
      </c>
      <c r="AG3660" s="157">
        <v>4.4552627329999999E-3</v>
      </c>
      <c r="AH3660" s="157">
        <v>4.0151311495E-3</v>
      </c>
      <c r="AI3660" s="157">
        <v>3.9400521975000002E-3</v>
      </c>
      <c r="AJ3660" s="157">
        <v>3.8835983730000001E-3</v>
      </c>
      <c r="AK3660" s="157">
        <v>3.8888421665E-3</v>
      </c>
      <c r="AL3660" s="157">
        <v>0</v>
      </c>
    </row>
    <row r="3661" spans="1:38" x14ac:dyDescent="0.25">
      <c r="A3661" s="157" t="s">
        <v>810</v>
      </c>
      <c r="B3661" s="157">
        <v>1</v>
      </c>
      <c r="C3661" s="157" t="s">
        <v>1622</v>
      </c>
      <c r="D3661" s="157" t="s">
        <v>563</v>
      </c>
      <c r="E3661" s="157">
        <v>67</v>
      </c>
      <c r="F3661" s="157">
        <v>3.1151279205000001E-3</v>
      </c>
      <c r="G3661" s="157">
        <v>3.5601461835000001E-3</v>
      </c>
      <c r="H3661" s="157">
        <v>4.0051644464999996E-3</v>
      </c>
      <c r="I3661" s="157">
        <v>5.1177101304999998E-3</v>
      </c>
      <c r="J3661" s="157">
        <v>6.2895915934999998E-3</v>
      </c>
      <c r="K3661" s="157">
        <v>7.1202923670000001E-3</v>
      </c>
      <c r="L3661" s="157">
        <v>8.0919155824999995E-3</v>
      </c>
      <c r="M3661" s="157">
        <v>8.9522842455000001E-3</v>
      </c>
      <c r="N3661" s="157">
        <v>9.7556386620000005E-3</v>
      </c>
      <c r="O3661" s="157">
        <v>1.0927520098499999E-2</v>
      </c>
      <c r="P3661" s="157">
        <v>1.2210656114000001E-2</v>
      </c>
      <c r="Q3661" s="157">
        <v>9.3840003829999998E-3</v>
      </c>
      <c r="R3661" s="157">
        <v>6.5575450980000002E-3</v>
      </c>
      <c r="S3661" s="157">
        <v>1.1763669219E-2</v>
      </c>
      <c r="T3661" s="157">
        <v>1.7222604028999999E-2</v>
      </c>
      <c r="U3661" s="157">
        <v>2.8038454160999999E-2</v>
      </c>
      <c r="V3661" s="157">
        <v>3.9220874420499999E-2</v>
      </c>
      <c r="W3661" s="157">
        <v>3.3897833730500003E-2</v>
      </c>
      <c r="X3661" s="157">
        <v>2.7297951861500001E-2</v>
      </c>
      <c r="Y3661" s="157">
        <v>1.7855060263499999E-2</v>
      </c>
      <c r="Z3661" s="157">
        <v>9.7970331725000005E-3</v>
      </c>
      <c r="AA3661" s="157">
        <v>1.46503872795E-2</v>
      </c>
      <c r="AB3661" s="157">
        <v>2.5891413137E-2</v>
      </c>
      <c r="AC3661" s="157">
        <v>1.08337645295E-2</v>
      </c>
      <c r="AD3661" s="157">
        <v>2.1632910307E-2</v>
      </c>
      <c r="AE3661" s="157">
        <v>3.2668657306500003E-2</v>
      </c>
      <c r="AF3661" s="157">
        <v>4.6542987846E-2</v>
      </c>
      <c r="AG3661" s="157">
        <v>4.4757009798999998E-2</v>
      </c>
      <c r="AH3661" s="157">
        <v>3.80319061285E-2</v>
      </c>
      <c r="AI3661" s="157">
        <v>3.4952738390000002E-2</v>
      </c>
      <c r="AJ3661" s="157">
        <v>3.2004161936000003E-2</v>
      </c>
      <c r="AK3661" s="157">
        <v>3.2100246536999999E-2</v>
      </c>
      <c r="AL3661" s="157">
        <v>0</v>
      </c>
    </row>
    <row r="3662" spans="1:38" x14ac:dyDescent="0.25">
      <c r="A3662" s="157" t="s">
        <v>810</v>
      </c>
      <c r="B3662" s="157">
        <v>1</v>
      </c>
      <c r="C3662" s="157" t="s">
        <v>1622</v>
      </c>
      <c r="D3662" s="157" t="s">
        <v>564</v>
      </c>
      <c r="E3662" s="157">
        <v>67</v>
      </c>
      <c r="F3662" s="157">
        <v>1.3557972400000001E-3</v>
      </c>
      <c r="G3662" s="157">
        <v>1.5494825865000001E-3</v>
      </c>
      <c r="H3662" s="157">
        <v>1.7431679065E-3</v>
      </c>
      <c r="I3662" s="157">
        <v>2.2273812064999999E-3</v>
      </c>
      <c r="J3662" s="157">
        <v>2.7374192070000001E-3</v>
      </c>
      <c r="K3662" s="157">
        <v>3.0989651465E-3</v>
      </c>
      <c r="L3662" s="157">
        <v>3.5218447794999998E-3</v>
      </c>
      <c r="M3662" s="157">
        <v>3.896303056E-3</v>
      </c>
      <c r="N3662" s="157">
        <v>4.2459470239999998E-3</v>
      </c>
      <c r="O3662" s="157">
        <v>4.7559850510000001E-3</v>
      </c>
      <c r="P3662" s="157">
        <v>5.3144443814999998E-3</v>
      </c>
      <c r="Q3662" s="157">
        <v>5.0882503189999999E-3</v>
      </c>
      <c r="R3662" s="157">
        <v>4.8851790170000003E-3</v>
      </c>
      <c r="S3662" s="157">
        <v>7.9986343900000003E-3</v>
      </c>
      <c r="T3662" s="157">
        <v>1.1189047326499999E-2</v>
      </c>
      <c r="U3662" s="157">
        <v>8.8523323405000007E-3</v>
      </c>
      <c r="V3662" s="157">
        <v>6.5443056449999999E-3</v>
      </c>
      <c r="W3662" s="157">
        <v>3.7558737525000001E-3</v>
      </c>
      <c r="X3662" s="157">
        <v>6.8616688500000003E-4</v>
      </c>
      <c r="Y3662" s="157">
        <v>2.4295043650000001E-3</v>
      </c>
      <c r="Z3662" s="157">
        <v>4.0970054699999998E-3</v>
      </c>
      <c r="AA3662" s="157">
        <v>2.3392006754000001E-2</v>
      </c>
      <c r="AB3662" s="157">
        <v>9.05276411E-3</v>
      </c>
      <c r="AC3662" s="157">
        <v>3.7908249735000002E-3</v>
      </c>
      <c r="AD3662" s="157">
        <v>2.5924889845000002E-3</v>
      </c>
      <c r="AE3662" s="157">
        <v>1.317064098E-3</v>
      </c>
      <c r="AF3662" s="157">
        <v>0</v>
      </c>
      <c r="AG3662" s="157">
        <v>0</v>
      </c>
      <c r="AH3662" s="157">
        <v>0</v>
      </c>
      <c r="AI3662" s="157">
        <v>0</v>
      </c>
      <c r="AJ3662" s="157">
        <v>0</v>
      </c>
      <c r="AK3662" s="157">
        <v>0</v>
      </c>
      <c r="AL3662" s="157">
        <v>0</v>
      </c>
    </row>
    <row r="3663" spans="1:38" x14ac:dyDescent="0.25">
      <c r="A3663" s="157" t="s">
        <v>810</v>
      </c>
      <c r="B3663" s="157">
        <v>1</v>
      </c>
      <c r="C3663" s="157" t="s">
        <v>1622</v>
      </c>
      <c r="D3663" s="157" t="s">
        <v>567</v>
      </c>
      <c r="E3663" s="157">
        <v>67</v>
      </c>
      <c r="F3663" s="157">
        <v>7.3407201355000003E-3</v>
      </c>
      <c r="G3663" s="157">
        <v>8.3893944330000001E-3</v>
      </c>
      <c r="H3663" s="157">
        <v>9.438068757E-3</v>
      </c>
      <c r="I3663" s="157">
        <v>1.2059754513999999E-2</v>
      </c>
      <c r="J3663" s="157">
        <v>1.48212635195E-2</v>
      </c>
      <c r="K3663" s="157">
        <v>1.67787888925E-2</v>
      </c>
      <c r="L3663" s="157">
        <v>1.9068394457499999E-2</v>
      </c>
      <c r="M3663" s="157">
        <v>2.1095831441499999E-2</v>
      </c>
      <c r="N3663" s="157">
        <v>2.2988915783999999E-2</v>
      </c>
      <c r="O3663" s="157">
        <v>2.5750424789500001E-2</v>
      </c>
      <c r="P3663" s="157">
        <v>2.8774102349500001E-2</v>
      </c>
      <c r="Q3663" s="157">
        <v>2.9987698469500002E-2</v>
      </c>
      <c r="R3663" s="157">
        <v>3.1382428820499998E-2</v>
      </c>
      <c r="S3663" s="157">
        <v>3.5767679640000001E-2</v>
      </c>
      <c r="T3663" s="157">
        <v>3.8373640376499998E-2</v>
      </c>
      <c r="U3663" s="157">
        <v>4.1330993550999999E-2</v>
      </c>
      <c r="V3663" s="157">
        <v>4.4632164403499999E-2</v>
      </c>
      <c r="W3663" s="157">
        <v>4.9329122374000001E-2</v>
      </c>
      <c r="X3663" s="157">
        <v>5.29591884895E-2</v>
      </c>
      <c r="Y3663" s="157">
        <v>4.1599142731499998E-2</v>
      </c>
      <c r="Z3663" s="157">
        <v>3.2537014210500002E-2</v>
      </c>
      <c r="AA3663" s="157">
        <v>2.6373067464500001E-2</v>
      </c>
      <c r="AB3663" s="157">
        <v>3.5578094506000003E-2</v>
      </c>
      <c r="AC3663" s="157">
        <v>3.5767941168500003E-2</v>
      </c>
      <c r="AD3663" s="157">
        <v>3.82549447035E-2</v>
      </c>
      <c r="AE3663" s="157">
        <v>4.0457681545999997E-2</v>
      </c>
      <c r="AF3663" s="157">
        <v>4.5135692705499997E-2</v>
      </c>
      <c r="AG3663" s="157">
        <v>4.0551940985999999E-2</v>
      </c>
      <c r="AH3663" s="157">
        <v>3.2499065468500003E-2</v>
      </c>
      <c r="AI3663" s="157">
        <v>2.7731427360500001E-2</v>
      </c>
      <c r="AJ3663" s="157">
        <v>2.3034035426E-2</v>
      </c>
      <c r="AK3663" s="157">
        <v>2.2952122044499999E-2</v>
      </c>
      <c r="AL3663" s="157">
        <v>0</v>
      </c>
    </row>
    <row r="3664" spans="1:38" x14ac:dyDescent="0.25">
      <c r="A3664" s="157" t="s">
        <v>810</v>
      </c>
      <c r="B3664" s="157">
        <v>1</v>
      </c>
      <c r="C3664" s="157" t="s">
        <v>1622</v>
      </c>
      <c r="D3664" s="157" t="s">
        <v>566</v>
      </c>
      <c r="E3664" s="157">
        <v>67</v>
      </c>
      <c r="F3664" s="157">
        <v>5.5031078985000002E-3</v>
      </c>
      <c r="G3664" s="157">
        <v>6.2892661734999999E-3</v>
      </c>
      <c r="H3664" s="157">
        <v>7.0754244220000003E-3</v>
      </c>
      <c r="I3664" s="157">
        <v>9.0408201095000008E-3</v>
      </c>
      <c r="J3664" s="157">
        <v>1.11110368915E-2</v>
      </c>
      <c r="K3664" s="157">
        <v>1.25785323205E-2</v>
      </c>
      <c r="L3664" s="157">
        <v>1.4294977892E-2</v>
      </c>
      <c r="M3664" s="157">
        <v>1.58148838815E-2</v>
      </c>
      <c r="N3664" s="157">
        <v>1.7234069889999998E-2</v>
      </c>
      <c r="O3664" s="157">
        <v>1.9304286672000001E-2</v>
      </c>
      <c r="P3664" s="157">
        <v>2.15710430095E-2</v>
      </c>
      <c r="Q3664" s="157">
        <v>2.6459993347499999E-2</v>
      </c>
      <c r="R3664" s="157">
        <v>3.1576026213500002E-2</v>
      </c>
      <c r="S3664" s="157">
        <v>3.1731672294E-2</v>
      </c>
      <c r="T3664" s="157">
        <v>2.9477273621999998E-2</v>
      </c>
      <c r="U3664" s="157">
        <v>3.1213078556500001E-2</v>
      </c>
      <c r="V3664" s="157">
        <v>3.3201003271999999E-2</v>
      </c>
      <c r="W3664" s="157">
        <v>3.3870217179499999E-2</v>
      </c>
      <c r="X3664" s="157">
        <v>3.3644373791500003E-2</v>
      </c>
      <c r="Y3664" s="157">
        <v>3.0552323952499998E-2</v>
      </c>
      <c r="Z3664" s="157">
        <v>2.8689689991500001E-2</v>
      </c>
      <c r="AA3664" s="157">
        <v>3.35761702115E-2</v>
      </c>
      <c r="AB3664" s="157">
        <v>5.07398072885E-2</v>
      </c>
      <c r="AC3664" s="157">
        <v>2.1849407198E-2</v>
      </c>
      <c r="AD3664" s="157">
        <v>3.0562393051499999E-2</v>
      </c>
      <c r="AE3664" s="157">
        <v>3.9332815190499998E-2</v>
      </c>
      <c r="AF3664" s="157">
        <v>5.1111104645000002E-2</v>
      </c>
      <c r="AG3664" s="157">
        <v>5.7851007028499997E-2</v>
      </c>
      <c r="AH3664" s="157">
        <v>5.5137495379500003E-2</v>
      </c>
      <c r="AI3664" s="157">
        <v>5.7191946012999997E-2</v>
      </c>
      <c r="AJ3664" s="157">
        <v>5.9561878987499997E-2</v>
      </c>
      <c r="AK3664" s="157">
        <v>5.9595699745000001E-2</v>
      </c>
      <c r="AL3664" s="157">
        <v>0</v>
      </c>
    </row>
    <row r="3665" spans="1:38" x14ac:dyDescent="0.25">
      <c r="A3665" s="157" t="s">
        <v>810</v>
      </c>
      <c r="B3665" s="157">
        <v>1</v>
      </c>
      <c r="C3665" s="157" t="s">
        <v>1622</v>
      </c>
      <c r="D3665" s="157" t="s">
        <v>565</v>
      </c>
      <c r="E3665" s="157">
        <v>67</v>
      </c>
      <c r="F3665" s="157">
        <v>1.6097674895E-3</v>
      </c>
      <c r="G3665" s="157">
        <v>1.8397342775E-3</v>
      </c>
      <c r="H3665" s="157">
        <v>2.0697010655000001E-3</v>
      </c>
      <c r="I3665" s="157">
        <v>2.6446180355000001E-3</v>
      </c>
      <c r="J3665" s="157">
        <v>3.2501972280000002E-3</v>
      </c>
      <c r="K3665" s="157">
        <v>3.6794685815E-3</v>
      </c>
      <c r="L3665" s="157">
        <v>4.1815627300000003E-3</v>
      </c>
      <c r="M3665" s="157">
        <v>4.6261651814999997E-3</v>
      </c>
      <c r="N3665" s="157">
        <v>5.0413050389999997E-3</v>
      </c>
      <c r="O3665" s="157">
        <v>5.6468842580000003E-3</v>
      </c>
      <c r="P3665" s="157">
        <v>6.3099551475E-3</v>
      </c>
      <c r="Q3665" s="157">
        <v>7.0770911394999999E-3</v>
      </c>
      <c r="R3665" s="157">
        <v>7.8954428335000007E-3</v>
      </c>
      <c r="S3665" s="157">
        <v>8.6708813019999997E-3</v>
      </c>
      <c r="T3665" s="157">
        <v>8.9509378070000006E-3</v>
      </c>
      <c r="U3665" s="157">
        <v>8.9946844310000006E-3</v>
      </c>
      <c r="V3665" s="157">
        <v>9.1041762300000002E-3</v>
      </c>
      <c r="W3665" s="157">
        <v>8.5238235270000007E-3</v>
      </c>
      <c r="X3665" s="157">
        <v>7.6706088570000002E-3</v>
      </c>
      <c r="Y3665" s="157">
        <v>6.0627909194999998E-3</v>
      </c>
      <c r="Z3665" s="157">
        <v>4.7857045095000003E-3</v>
      </c>
      <c r="AA3665" s="157">
        <v>2.0949989459999999E-3</v>
      </c>
      <c r="AB3665" s="157">
        <v>1.5063549495E-3</v>
      </c>
      <c r="AC3665" s="157">
        <v>3.8103775480000002E-3</v>
      </c>
      <c r="AD3665" s="157">
        <v>2.7092689989999998E-3</v>
      </c>
      <c r="AE3665" s="157">
        <v>1.5339957480000001E-3</v>
      </c>
      <c r="AF3665" s="157">
        <v>3.383703115E-4</v>
      </c>
      <c r="AG3665" s="157">
        <v>2.2326628154999998E-3</v>
      </c>
      <c r="AH3665" s="157">
        <v>3.2077857799999998E-3</v>
      </c>
      <c r="AI3665" s="157">
        <v>4.3769222405000002E-3</v>
      </c>
      <c r="AJ3665" s="157">
        <v>5.5847262555000004E-3</v>
      </c>
      <c r="AK3665" s="157">
        <v>5.6356739364999998E-3</v>
      </c>
      <c r="AL3665" s="157">
        <v>0</v>
      </c>
    </row>
    <row r="3666" spans="1:38" x14ac:dyDescent="0.25">
      <c r="A3666" s="157" t="s">
        <v>810</v>
      </c>
      <c r="B3666" s="157">
        <v>1</v>
      </c>
      <c r="C3666" s="157" t="s">
        <v>1622</v>
      </c>
      <c r="D3666" s="157" t="s">
        <v>742</v>
      </c>
      <c r="E3666" s="157">
        <v>67</v>
      </c>
      <c r="F3666" s="157">
        <v>0</v>
      </c>
      <c r="G3666" s="157">
        <v>0</v>
      </c>
      <c r="H3666" s="157">
        <v>0</v>
      </c>
      <c r="I3666" s="157">
        <v>0</v>
      </c>
      <c r="J3666" s="157">
        <v>0</v>
      </c>
      <c r="K3666" s="157">
        <v>0</v>
      </c>
      <c r="L3666" s="157">
        <v>0</v>
      </c>
      <c r="M3666" s="157">
        <v>0</v>
      </c>
      <c r="N3666" s="157">
        <v>0</v>
      </c>
      <c r="O3666" s="157">
        <v>0</v>
      </c>
      <c r="P3666" s="157">
        <v>0</v>
      </c>
      <c r="Q3666" s="157">
        <v>0</v>
      </c>
      <c r="R3666" s="157">
        <v>0</v>
      </c>
      <c r="S3666" s="157">
        <v>0</v>
      </c>
      <c r="T3666" s="157">
        <v>0</v>
      </c>
      <c r="U3666" s="157">
        <v>0</v>
      </c>
      <c r="V3666" s="157">
        <v>0</v>
      </c>
      <c r="W3666" s="157">
        <v>0</v>
      </c>
      <c r="X3666" s="157">
        <v>0</v>
      </c>
      <c r="Y3666" s="157">
        <v>0</v>
      </c>
      <c r="Z3666" s="157">
        <v>0</v>
      </c>
      <c r="AA3666" s="157">
        <v>0</v>
      </c>
      <c r="AB3666" s="157">
        <v>0</v>
      </c>
      <c r="AC3666" s="157">
        <v>0</v>
      </c>
      <c r="AD3666" s="157">
        <v>0</v>
      </c>
      <c r="AE3666" s="157">
        <v>0</v>
      </c>
      <c r="AF3666" s="157">
        <v>0</v>
      </c>
      <c r="AG3666" s="157">
        <v>0</v>
      </c>
      <c r="AH3666" s="157">
        <v>0</v>
      </c>
      <c r="AI3666" s="157">
        <v>0</v>
      </c>
      <c r="AJ3666" s="157">
        <v>0</v>
      </c>
      <c r="AK3666" s="157">
        <v>0</v>
      </c>
      <c r="AL3666" s="157">
        <v>0</v>
      </c>
    </row>
    <row r="3667" spans="1:38" x14ac:dyDescent="0.25">
      <c r="A3667" s="157" t="s">
        <v>810</v>
      </c>
      <c r="B3667" s="157">
        <v>1</v>
      </c>
      <c r="C3667" s="157" t="s">
        <v>1622</v>
      </c>
      <c r="D3667" s="157" t="s">
        <v>568</v>
      </c>
      <c r="E3667" s="157">
        <v>67</v>
      </c>
      <c r="F3667" s="157">
        <v>7.9944034264999991E-3</v>
      </c>
      <c r="G3667" s="157">
        <v>9.1364610740000008E-3</v>
      </c>
      <c r="H3667" s="157">
        <v>1.0278518695000001E-2</v>
      </c>
      <c r="I3667" s="157">
        <v>1.31336628005E-2</v>
      </c>
      <c r="J3667" s="157">
        <v>1.61410812325E-2</v>
      </c>
      <c r="K3667" s="157">
        <v>1.8272922148000002E-2</v>
      </c>
      <c r="L3667" s="157">
        <v>2.0766414632000001E-2</v>
      </c>
      <c r="M3667" s="157">
        <v>2.2974392723999999E-2</v>
      </c>
      <c r="N3667" s="157">
        <v>2.50360542195E-2</v>
      </c>
      <c r="O3667" s="157">
        <v>2.80434726515E-2</v>
      </c>
      <c r="P3667" s="157">
        <v>3.1336405502000002E-2</v>
      </c>
      <c r="Q3667" s="157">
        <v>3.1075551453500001E-2</v>
      </c>
      <c r="R3667" s="157">
        <v>3.0975654456499999E-2</v>
      </c>
      <c r="S3667" s="157">
        <v>3.3851259291499999E-2</v>
      </c>
      <c r="T3667" s="157">
        <v>3.4759105434000001E-2</v>
      </c>
      <c r="U3667" s="157">
        <v>3.4241667017000002E-2</v>
      </c>
      <c r="V3667" s="157">
        <v>3.3964160925E-2</v>
      </c>
      <c r="W3667" s="157">
        <v>2.7292585955999999E-2</v>
      </c>
      <c r="X3667" s="157">
        <v>1.9441272035500001E-2</v>
      </c>
      <c r="Y3667" s="157">
        <v>1.3706095581E-2</v>
      </c>
      <c r="Z3667" s="157">
        <v>8.9019024984999997E-3</v>
      </c>
      <c r="AA3667" s="157">
        <v>0.14049804306899999</v>
      </c>
      <c r="AB3667" s="157">
        <v>4.8683473273499998E-2</v>
      </c>
      <c r="AC3667" s="157">
        <v>2.0311799685499999E-2</v>
      </c>
      <c r="AD3667" s="157">
        <v>6.9023801931499998E-2</v>
      </c>
      <c r="AE3667" s="157">
        <v>0.1190937825795</v>
      </c>
      <c r="AF3667" s="157">
        <v>0.18040449565050001</v>
      </c>
      <c r="AG3667" s="157">
        <v>0.16524490363649999</v>
      </c>
      <c r="AH3667" s="157">
        <v>0.13475540938200001</v>
      </c>
      <c r="AI3667" s="157">
        <v>0.117674449125</v>
      </c>
      <c r="AJ3667" s="157">
        <v>0.10093677747349999</v>
      </c>
      <c r="AK3667" s="157">
        <v>0.100948503856</v>
      </c>
      <c r="AL3667" s="157">
        <v>0</v>
      </c>
    </row>
    <row r="3668" spans="1:38" x14ac:dyDescent="0.25">
      <c r="A3668" s="157" t="s">
        <v>810</v>
      </c>
      <c r="B3668" s="157">
        <v>1</v>
      </c>
      <c r="C3668" s="157" t="s">
        <v>1622</v>
      </c>
      <c r="D3668" s="157" t="s">
        <v>569</v>
      </c>
      <c r="E3668" s="157">
        <v>67</v>
      </c>
      <c r="F3668" s="157">
        <v>5.6149183945000004E-3</v>
      </c>
      <c r="G3668" s="157">
        <v>6.4170495975000002E-3</v>
      </c>
      <c r="H3668" s="157">
        <v>7.2191808005E-3</v>
      </c>
      <c r="I3668" s="157">
        <v>9.2245087814999994E-3</v>
      </c>
      <c r="J3668" s="157">
        <v>1.1336787609000001E-2</v>
      </c>
      <c r="K3668" s="157">
        <v>1.2834099195E-2</v>
      </c>
      <c r="L3668" s="157">
        <v>1.4585418978500001E-2</v>
      </c>
      <c r="M3668" s="157">
        <v>1.6136205947999999E-2</v>
      </c>
      <c r="N3668" s="157">
        <v>1.7584226580000001E-2</v>
      </c>
      <c r="O3668" s="157">
        <v>1.9696505380999998E-2</v>
      </c>
      <c r="P3668" s="157">
        <v>2.2009317022499999E-2</v>
      </c>
      <c r="Q3668" s="157">
        <v>2.4889890051000001E-2</v>
      </c>
      <c r="R3668" s="157">
        <v>2.7953803223499999E-2</v>
      </c>
      <c r="S3668" s="157">
        <v>3.1766677177500001E-2</v>
      </c>
      <c r="T3668" s="157">
        <v>3.3981072853999997E-2</v>
      </c>
      <c r="U3668" s="157">
        <v>3.3389651339499997E-2</v>
      </c>
      <c r="V3668" s="157">
        <v>3.3030877485500001E-2</v>
      </c>
      <c r="W3668" s="157">
        <v>4.6547774276000001E-2</v>
      </c>
      <c r="X3668" s="157">
        <v>5.9635592208999999E-2</v>
      </c>
      <c r="Y3668" s="157">
        <v>4.1538674925500001E-2</v>
      </c>
      <c r="Z3668" s="157">
        <v>2.6325702689500002E-2</v>
      </c>
      <c r="AA3668" s="157">
        <v>8.9029973195000004E-3</v>
      </c>
      <c r="AB3668" s="157">
        <v>1.3473801722E-2</v>
      </c>
      <c r="AC3668" s="157">
        <v>1.55298964155E-2</v>
      </c>
      <c r="AD3668" s="157">
        <v>1.8890075507E-2</v>
      </c>
      <c r="AE3668" s="157">
        <v>2.2200082307500001E-2</v>
      </c>
      <c r="AF3668" s="157">
        <v>2.7058973536500001E-2</v>
      </c>
      <c r="AG3668" s="157">
        <v>2.83175156175E-2</v>
      </c>
      <c r="AH3668" s="157">
        <v>2.56408875165E-2</v>
      </c>
      <c r="AI3668" s="157">
        <v>2.5285642058000001E-2</v>
      </c>
      <c r="AJ3668" s="157">
        <v>2.5051741927999999E-2</v>
      </c>
      <c r="AK3668" s="157">
        <v>2.50976528865E-2</v>
      </c>
      <c r="AL3668" s="157">
        <v>0</v>
      </c>
    </row>
    <row r="3669" spans="1:38" x14ac:dyDescent="0.25">
      <c r="A3669" s="157" t="s">
        <v>810</v>
      </c>
      <c r="B3669" s="157">
        <v>1</v>
      </c>
      <c r="C3669" s="157" t="s">
        <v>1622</v>
      </c>
      <c r="D3669" s="157" t="s">
        <v>571</v>
      </c>
      <c r="E3669" s="157">
        <v>67</v>
      </c>
      <c r="F3669" s="157">
        <v>9.2766648890000008E-3</v>
      </c>
      <c r="G3669" s="157">
        <v>1.0601902726500001E-2</v>
      </c>
      <c r="H3669" s="157">
        <v>1.1927140564E-2</v>
      </c>
      <c r="I3669" s="157">
        <v>1.52402351445E-2</v>
      </c>
      <c r="J3669" s="157">
        <v>1.8730028147500001E-2</v>
      </c>
      <c r="K3669" s="157">
        <v>2.1203805426500001E-2</v>
      </c>
      <c r="L3669" s="157">
        <v>2.4097241395999999E-2</v>
      </c>
      <c r="M3669" s="157">
        <v>2.6659367872999998E-2</v>
      </c>
      <c r="N3669" s="157">
        <v>2.9051709300499998E-2</v>
      </c>
      <c r="O3669" s="157">
        <v>3.2541502303500003E-2</v>
      </c>
      <c r="P3669" s="157">
        <v>3.6362604719500001E-2</v>
      </c>
      <c r="Q3669" s="157">
        <v>3.5242185037499998E-2</v>
      </c>
      <c r="R3669" s="157">
        <v>3.4289778376499998E-2</v>
      </c>
      <c r="S3669" s="157">
        <v>3.9416413945500002E-2</v>
      </c>
      <c r="T3669" s="157">
        <v>4.2647716143499999E-2</v>
      </c>
      <c r="U3669" s="157">
        <v>4.2012844592999997E-2</v>
      </c>
      <c r="V3669" s="157">
        <v>4.1672358229999998E-2</v>
      </c>
      <c r="W3669" s="157">
        <v>3.2535630062500001E-2</v>
      </c>
      <c r="X3669" s="157">
        <v>2.1917275287999999E-2</v>
      </c>
      <c r="Y3669" s="157">
        <v>3.8089016093E-2</v>
      </c>
      <c r="Z3669" s="157">
        <v>5.4045729988499998E-2</v>
      </c>
      <c r="AA3669" s="157">
        <v>9.1440619364999993E-3</v>
      </c>
      <c r="AB3669" s="157">
        <v>2.8570288013999998E-2</v>
      </c>
      <c r="AC3669" s="157">
        <v>5.69474123075E-2</v>
      </c>
      <c r="AD3669" s="157">
        <v>4.5858879163000001E-2</v>
      </c>
      <c r="AE3669" s="157">
        <v>3.3834362520499997E-2</v>
      </c>
      <c r="AF3669" s="157">
        <v>2.2621832378000001E-2</v>
      </c>
      <c r="AG3669" s="157">
        <v>2.6824467404500001E-2</v>
      </c>
      <c r="AH3669" s="157">
        <v>2.6278237453000002E-2</v>
      </c>
      <c r="AI3669" s="157">
        <v>2.7949420097000001E-2</v>
      </c>
      <c r="AJ3669" s="157">
        <v>2.9784353263499999E-2</v>
      </c>
      <c r="AK3669" s="157">
        <v>2.99042096365E-2</v>
      </c>
      <c r="AL3669" s="157">
        <v>0</v>
      </c>
    </row>
    <row r="3670" spans="1:38" x14ac:dyDescent="0.25">
      <c r="A3670" s="157" t="s">
        <v>810</v>
      </c>
      <c r="B3670" s="157">
        <v>1</v>
      </c>
      <c r="C3670" s="157" t="s">
        <v>1622</v>
      </c>
      <c r="D3670" s="157" t="s">
        <v>704</v>
      </c>
      <c r="E3670" s="157">
        <v>67</v>
      </c>
      <c r="F3670" s="157">
        <v>0</v>
      </c>
      <c r="G3670" s="157">
        <v>0</v>
      </c>
      <c r="H3670" s="157">
        <v>0</v>
      </c>
      <c r="I3670" s="157">
        <v>0</v>
      </c>
      <c r="J3670" s="157">
        <v>0</v>
      </c>
      <c r="K3670" s="157">
        <v>0</v>
      </c>
      <c r="L3670" s="157">
        <v>0</v>
      </c>
      <c r="M3670" s="157">
        <v>0</v>
      </c>
      <c r="N3670" s="157">
        <v>0</v>
      </c>
      <c r="O3670" s="157">
        <v>0</v>
      </c>
      <c r="P3670" s="157">
        <v>0</v>
      </c>
      <c r="Q3670" s="157">
        <v>0</v>
      </c>
      <c r="R3670" s="157">
        <v>0</v>
      </c>
      <c r="S3670" s="157">
        <v>0</v>
      </c>
      <c r="T3670" s="157">
        <v>0</v>
      </c>
      <c r="U3670" s="157">
        <v>0</v>
      </c>
      <c r="V3670" s="157">
        <v>0</v>
      </c>
      <c r="W3670" s="157">
        <v>0</v>
      </c>
      <c r="X3670" s="157">
        <v>0</v>
      </c>
      <c r="Y3670" s="157">
        <v>0</v>
      </c>
      <c r="Z3670" s="157">
        <v>0</v>
      </c>
      <c r="AA3670" s="157">
        <v>0</v>
      </c>
      <c r="AB3670" s="157">
        <v>0</v>
      </c>
      <c r="AC3670" s="157">
        <v>0</v>
      </c>
      <c r="AD3670" s="157">
        <v>0</v>
      </c>
      <c r="AE3670" s="157">
        <v>0</v>
      </c>
      <c r="AF3670" s="157">
        <v>0</v>
      </c>
      <c r="AG3670" s="157">
        <v>0</v>
      </c>
      <c r="AH3670" s="157">
        <v>0</v>
      </c>
      <c r="AI3670" s="157">
        <v>0</v>
      </c>
      <c r="AJ3670" s="157">
        <v>0</v>
      </c>
      <c r="AK3670" s="157">
        <v>0</v>
      </c>
      <c r="AL3670" s="157">
        <v>0</v>
      </c>
    </row>
    <row r="3671" spans="1:38" x14ac:dyDescent="0.25">
      <c r="A3671" s="157" t="s">
        <v>810</v>
      </c>
      <c r="B3671" s="157">
        <v>1</v>
      </c>
      <c r="C3671" s="157" t="s">
        <v>1622</v>
      </c>
      <c r="D3671" s="157" t="s">
        <v>570</v>
      </c>
      <c r="E3671" s="157">
        <v>67</v>
      </c>
      <c r="F3671" s="157">
        <v>1.6705134395E-3</v>
      </c>
      <c r="G3671" s="157">
        <v>1.909158209E-3</v>
      </c>
      <c r="H3671" s="157">
        <v>2.1478030050000002E-3</v>
      </c>
      <c r="I3671" s="157">
        <v>2.7444149419999998E-3</v>
      </c>
      <c r="J3671" s="157">
        <v>3.3728461975E-3</v>
      </c>
      <c r="K3671" s="157">
        <v>3.8183164445000002E-3</v>
      </c>
      <c r="L3671" s="157">
        <v>4.3393575365000001E-3</v>
      </c>
      <c r="M3671" s="157">
        <v>4.8007374295E-3</v>
      </c>
      <c r="N3671" s="157">
        <v>5.2315429740000001E-3</v>
      </c>
      <c r="O3671" s="157">
        <v>5.8599742295000002E-3</v>
      </c>
      <c r="P3671" s="157">
        <v>6.5480666574999997E-3</v>
      </c>
      <c r="Q3671" s="157">
        <v>3.3539623504999999E-3</v>
      </c>
      <c r="R3671" s="157">
        <v>1.21461425E-4</v>
      </c>
      <c r="S3671" s="157">
        <v>3.84702408E-4</v>
      </c>
      <c r="T3671" s="157">
        <v>6.7691406549999999E-4</v>
      </c>
      <c r="U3671" s="157">
        <v>1.2782068565000001E-3</v>
      </c>
      <c r="V3671" s="157">
        <v>1.897848645E-3</v>
      </c>
      <c r="W3671" s="157">
        <v>2.4599219659999999E-3</v>
      </c>
      <c r="X3671" s="157">
        <v>2.9896382835000001E-3</v>
      </c>
      <c r="Y3671" s="157">
        <v>2.7805621079999999E-3</v>
      </c>
      <c r="Z3671" s="157">
        <v>2.6770625685000001E-3</v>
      </c>
      <c r="AA3671" s="157">
        <v>2.0738889400000001E-4</v>
      </c>
      <c r="AB3671" s="157">
        <v>7.2309781500000002E-4</v>
      </c>
      <c r="AC3671" s="157">
        <v>2.4500342330000002E-3</v>
      </c>
      <c r="AD3671" s="157">
        <v>4.6739512270000004E-3</v>
      </c>
      <c r="AE3671" s="157">
        <v>6.9443630274999999E-3</v>
      </c>
      <c r="AF3671" s="157">
        <v>9.8113258944999993E-3</v>
      </c>
      <c r="AG3671" s="157">
        <v>9.2432176224999992E-3</v>
      </c>
      <c r="AH3671" s="157">
        <v>7.7226750764999999E-3</v>
      </c>
      <c r="AI3671" s="157">
        <v>6.9538715719999998E-3</v>
      </c>
      <c r="AJ3671" s="157">
        <v>6.2088074035000001E-3</v>
      </c>
      <c r="AK3671" s="157">
        <v>6.205415695E-3</v>
      </c>
      <c r="AL3671" s="157">
        <v>0</v>
      </c>
    </row>
    <row r="3672" spans="1:38" x14ac:dyDescent="0.25">
      <c r="A3672" s="157" t="s">
        <v>810</v>
      </c>
      <c r="B3672" s="157">
        <v>1</v>
      </c>
      <c r="C3672" s="157" t="s">
        <v>1622</v>
      </c>
      <c r="D3672" s="157" t="s">
        <v>572</v>
      </c>
      <c r="E3672" s="157">
        <v>67</v>
      </c>
      <c r="F3672" s="157">
        <v>4.9887837350000004E-4</v>
      </c>
      <c r="G3672" s="157">
        <v>5.70146705E-4</v>
      </c>
      <c r="H3672" s="157">
        <v>6.4141503649999996E-4</v>
      </c>
      <c r="I3672" s="157">
        <v>8.1958587850000002E-4</v>
      </c>
      <c r="J3672" s="157">
        <v>1.0072591699999999E-3</v>
      </c>
      <c r="K3672" s="157">
        <v>1.14029341E-3</v>
      </c>
      <c r="L3672" s="157">
        <v>1.2958959245E-3</v>
      </c>
      <c r="M3672" s="157">
        <v>1.433681376E-3</v>
      </c>
      <c r="N3672" s="157">
        <v>1.5623361730000001E-3</v>
      </c>
      <c r="O3672" s="157">
        <v>1.7500094644999999E-3</v>
      </c>
      <c r="P3672" s="157">
        <v>1.9554998455000002E-3</v>
      </c>
      <c r="Q3672" s="157">
        <v>2.2539503979999999E-3</v>
      </c>
      <c r="R3672" s="157">
        <v>2.5696659125000001E-3</v>
      </c>
      <c r="S3672" s="157">
        <v>2.8393030415000001E-3</v>
      </c>
      <c r="T3672" s="157">
        <v>2.9502255225000002E-3</v>
      </c>
      <c r="U3672" s="157">
        <v>3.0374347435000002E-3</v>
      </c>
      <c r="V3672" s="157">
        <v>3.1479418899999999E-3</v>
      </c>
      <c r="W3672" s="157">
        <v>2.3984671675E-3</v>
      </c>
      <c r="X3672" s="157">
        <v>1.53494148E-3</v>
      </c>
      <c r="Y3672" s="157">
        <v>9.5023866949999999E-4</v>
      </c>
      <c r="Z3672" s="157">
        <v>4.4640755199999997E-4</v>
      </c>
      <c r="AA3672" s="157">
        <v>2.9978210330000002E-3</v>
      </c>
      <c r="AB3672" s="157">
        <v>2.8443069305E-3</v>
      </c>
      <c r="AC3672" s="157">
        <v>8.3105539649999997E-4</v>
      </c>
      <c r="AD3672" s="157">
        <v>1.7828250796500002E-2</v>
      </c>
      <c r="AE3672" s="157">
        <v>3.5362985738000001E-2</v>
      </c>
      <c r="AF3672" s="157">
        <v>5.6477464514E-2</v>
      </c>
      <c r="AG3672" s="157">
        <v>5.1864477702999998E-2</v>
      </c>
      <c r="AH3672" s="157">
        <v>4.2390773044500001E-2</v>
      </c>
      <c r="AI3672" s="157">
        <v>3.7126416524999997E-2</v>
      </c>
      <c r="AJ3672" s="157">
        <v>3.1972157780000003E-2</v>
      </c>
      <c r="AK3672" s="157">
        <v>3.2562569882999999E-2</v>
      </c>
      <c r="AL3672" s="157">
        <v>0</v>
      </c>
    </row>
    <row r="3673" spans="1:38" x14ac:dyDescent="0.25">
      <c r="A3673" s="157" t="s">
        <v>810</v>
      </c>
      <c r="B3673" s="157">
        <v>1</v>
      </c>
      <c r="C3673" s="157" t="s">
        <v>1622</v>
      </c>
      <c r="D3673" s="157" t="s">
        <v>584</v>
      </c>
      <c r="E3673" s="157">
        <v>67</v>
      </c>
      <c r="F3673" s="157">
        <v>8.3288383290000007E-3</v>
      </c>
      <c r="G3673" s="157">
        <v>9.5186723760000008E-3</v>
      </c>
      <c r="H3673" s="157">
        <v>1.0708506422999999E-2</v>
      </c>
      <c r="I3673" s="157">
        <v>1.36830915405E-2</v>
      </c>
      <c r="J3673" s="157">
        <v>1.6816321213500001E-2</v>
      </c>
      <c r="K3673" s="157">
        <v>1.9037344752000002E-2</v>
      </c>
      <c r="L3673" s="157">
        <v>2.1635149079999999E-2</v>
      </c>
      <c r="M3673" s="157">
        <v>2.3935494909500001E-2</v>
      </c>
      <c r="N3673" s="157">
        <v>2.6083403172499998E-2</v>
      </c>
      <c r="O3673" s="157">
        <v>2.9216632818999999E-2</v>
      </c>
      <c r="P3673" s="157">
        <v>3.2647320990500002E-2</v>
      </c>
      <c r="Q3673" s="157">
        <v>2.2379029970500001E-2</v>
      </c>
      <c r="R3673" s="157">
        <v>1.2049083891499999E-2</v>
      </c>
      <c r="S3673" s="157">
        <v>1.63599059895E-2</v>
      </c>
      <c r="T3673" s="157">
        <v>2.0370097061999999E-2</v>
      </c>
      <c r="U3673" s="157">
        <v>2.2374408370500001E-2</v>
      </c>
      <c r="V3673" s="157">
        <v>2.4570948903499999E-2</v>
      </c>
      <c r="W3673" s="157">
        <v>2.0396826234E-2</v>
      </c>
      <c r="X3673" s="157">
        <v>1.5392657208500001E-2</v>
      </c>
      <c r="Y3673" s="157">
        <v>2.2738699392E-2</v>
      </c>
      <c r="Z3673" s="157">
        <v>3.0157818346500002E-2</v>
      </c>
      <c r="AA3673" s="157">
        <v>2.5719774492000001E-2</v>
      </c>
      <c r="AB3673" s="157">
        <v>0.1055056159735</v>
      </c>
      <c r="AC3673" s="157">
        <v>4.4379100586499999E-2</v>
      </c>
      <c r="AD3673" s="157">
        <v>3.7256257170499997E-2</v>
      </c>
      <c r="AE3673" s="157">
        <v>2.9452779142E-2</v>
      </c>
      <c r="AF3673" s="157">
        <v>2.25978144475E-2</v>
      </c>
      <c r="AG3673" s="157">
        <v>2.3250609511500001E-2</v>
      </c>
      <c r="AH3673" s="157">
        <v>2.0801449752E-2</v>
      </c>
      <c r="AI3673" s="157">
        <v>2.0255974149499999E-2</v>
      </c>
      <c r="AJ3673" s="157">
        <v>1.98039620595E-2</v>
      </c>
      <c r="AK3673" s="157">
        <v>2.0017782927499998E-2</v>
      </c>
      <c r="AL3673" s="157">
        <v>0</v>
      </c>
    </row>
    <row r="3674" spans="1:38" x14ac:dyDescent="0.25">
      <c r="A3674" s="157" t="s">
        <v>810</v>
      </c>
      <c r="B3674" s="157">
        <v>1</v>
      </c>
      <c r="C3674" s="157" t="s">
        <v>1622</v>
      </c>
      <c r="D3674" s="157" t="s">
        <v>586</v>
      </c>
      <c r="E3674" s="157">
        <v>67</v>
      </c>
      <c r="F3674" s="157">
        <v>1.4956316450000001E-4</v>
      </c>
      <c r="G3674" s="157">
        <v>1.709293195E-4</v>
      </c>
      <c r="H3674" s="157">
        <v>1.9229547449999999E-4</v>
      </c>
      <c r="I3674" s="157">
        <v>2.4571088849999998E-4</v>
      </c>
      <c r="J3674" s="157">
        <v>3.0197513200000002E-4</v>
      </c>
      <c r="K3674" s="157">
        <v>3.41858639E-4</v>
      </c>
      <c r="L3674" s="157">
        <v>3.8850809950000001E-4</v>
      </c>
      <c r="M3674" s="157">
        <v>4.2981603449999999E-4</v>
      </c>
      <c r="N3674" s="157">
        <v>4.6838657249999999E-4</v>
      </c>
      <c r="O3674" s="157">
        <v>5.2465081599999998E-4</v>
      </c>
      <c r="P3674" s="157">
        <v>5.86256585E-4</v>
      </c>
      <c r="Q3674" s="157">
        <v>6.5516058650000005E-4</v>
      </c>
      <c r="R3674" s="157">
        <v>7.2876862949999995E-4</v>
      </c>
      <c r="S3674" s="157">
        <v>1.1861632405E-3</v>
      </c>
      <c r="T3674" s="157">
        <v>1.6540090805E-3</v>
      </c>
      <c r="U3674" s="157">
        <v>1.3700182794999999E-3</v>
      </c>
      <c r="V3674" s="157">
        <v>1.0916425369999999E-3</v>
      </c>
      <c r="W3674" s="157">
        <v>8.7220610700000005E-4</v>
      </c>
      <c r="X3674" s="157">
        <v>6.146719785E-4</v>
      </c>
      <c r="Y3674" s="157">
        <v>1.226506231E-3</v>
      </c>
      <c r="Z3674" s="157">
        <v>1.823467173E-3</v>
      </c>
      <c r="AA3674" s="157">
        <v>6.7839353665000001E-3</v>
      </c>
      <c r="AB3674" s="157">
        <v>5.5184694980000004E-3</v>
      </c>
      <c r="AC3674" s="157">
        <v>2.3703481235000001E-3</v>
      </c>
      <c r="AD3674" s="157">
        <v>2.3280651210000002E-3</v>
      </c>
      <c r="AE3674" s="157">
        <v>2.260291159E-3</v>
      </c>
      <c r="AF3674" s="157">
        <v>2.3134921349999998E-3</v>
      </c>
      <c r="AG3674" s="157">
        <v>2.4048432265E-3</v>
      </c>
      <c r="AH3674" s="157">
        <v>2.1672708325000001E-3</v>
      </c>
      <c r="AI3674" s="157">
        <v>2.1267450184999999E-3</v>
      </c>
      <c r="AJ3674" s="157">
        <v>2.0962726155000001E-3</v>
      </c>
      <c r="AK3674" s="157">
        <v>2.0892100474999998E-3</v>
      </c>
      <c r="AL3674" s="157">
        <v>0</v>
      </c>
    </row>
    <row r="3675" spans="1:38" x14ac:dyDescent="0.25">
      <c r="A3675" s="157" t="s">
        <v>810</v>
      </c>
      <c r="B3675" s="157">
        <v>1</v>
      </c>
      <c r="C3675" s="157" t="s">
        <v>1622</v>
      </c>
      <c r="D3675" s="157" t="s">
        <v>573</v>
      </c>
      <c r="E3675" s="157">
        <v>67</v>
      </c>
      <c r="F3675" s="157">
        <v>1.0085724834999999E-3</v>
      </c>
      <c r="G3675" s="157">
        <v>1.1526542820000001E-3</v>
      </c>
      <c r="H3675" s="157">
        <v>1.2967360539999999E-3</v>
      </c>
      <c r="I3675" s="157">
        <v>1.6569405105000001E-3</v>
      </c>
      <c r="J3675" s="157">
        <v>2.0363558770000001E-3</v>
      </c>
      <c r="K3675" s="157">
        <v>2.3053085640000002E-3</v>
      </c>
      <c r="L3675" s="157">
        <v>2.6198871225000002E-3</v>
      </c>
      <c r="M3675" s="157">
        <v>2.8984452379999998E-3</v>
      </c>
      <c r="N3675" s="157">
        <v>3.1585440629999999E-3</v>
      </c>
      <c r="O3675" s="157">
        <v>3.5379594295E-3</v>
      </c>
      <c r="P3675" s="157">
        <v>3.9533952389999997E-3</v>
      </c>
      <c r="Q3675" s="157">
        <v>4.2034542740000003E-3</v>
      </c>
      <c r="R3675" s="157">
        <v>4.4803115929999996E-3</v>
      </c>
      <c r="S3675" s="157">
        <v>4.8686598710000004E-3</v>
      </c>
      <c r="T3675" s="157">
        <v>4.9683764825000001E-3</v>
      </c>
      <c r="U3675" s="157">
        <v>4.1799155430000002E-3</v>
      </c>
      <c r="V3675" s="157">
        <v>3.4097664744999999E-3</v>
      </c>
      <c r="W3675" s="157">
        <v>5.4287347475000004E-3</v>
      </c>
      <c r="X3675" s="157">
        <v>7.4257992600000001E-3</v>
      </c>
      <c r="Y3675" s="157">
        <v>6.0313341210000001E-3</v>
      </c>
      <c r="Z3675" s="157">
        <v>4.9479932389999998E-3</v>
      </c>
      <c r="AA3675" s="157">
        <v>3.1481931895E-3</v>
      </c>
      <c r="AB3675" s="157">
        <v>8.0859305839999993E-3</v>
      </c>
      <c r="AC3675" s="157">
        <v>4.5868413545E-3</v>
      </c>
      <c r="AD3675" s="157">
        <v>6.8556859185000003E-3</v>
      </c>
      <c r="AE3675" s="157">
        <v>9.1507134895000009E-3</v>
      </c>
      <c r="AF3675" s="157">
        <v>1.21686154275E-2</v>
      </c>
      <c r="AG3675" s="157">
        <v>1.28355437895E-2</v>
      </c>
      <c r="AH3675" s="157">
        <v>1.1686046346500001E-2</v>
      </c>
      <c r="AI3675" s="157">
        <v>1.15893576515E-2</v>
      </c>
      <c r="AJ3675" s="157">
        <v>1.1549235247E-2</v>
      </c>
      <c r="AK3675" s="157">
        <v>1.1583140036E-2</v>
      </c>
      <c r="AL3675" s="157">
        <v>0</v>
      </c>
    </row>
    <row r="3676" spans="1:38" x14ac:dyDescent="0.25">
      <c r="A3676" s="157" t="s">
        <v>810</v>
      </c>
      <c r="B3676" s="157">
        <v>1</v>
      </c>
      <c r="C3676" s="157" t="s">
        <v>1622</v>
      </c>
      <c r="D3676" s="157" t="s">
        <v>576</v>
      </c>
      <c r="E3676" s="157">
        <v>67</v>
      </c>
      <c r="F3676" s="157">
        <v>5.3219141749999996E-4</v>
      </c>
      <c r="G3676" s="157">
        <v>6.0821875150000003E-4</v>
      </c>
      <c r="H3676" s="157">
        <v>6.8424611199999999E-4</v>
      </c>
      <c r="I3676" s="157">
        <v>8.7431447350000001E-4</v>
      </c>
      <c r="J3676" s="157">
        <v>1.0745198005E-3</v>
      </c>
      <c r="K3676" s="157">
        <v>1.2164375030000001E-3</v>
      </c>
      <c r="L3676" s="157">
        <v>1.3824305615E-3</v>
      </c>
      <c r="M3676" s="157">
        <v>1.52941676E-3</v>
      </c>
      <c r="N3676" s="157">
        <v>1.666662592E-3</v>
      </c>
      <c r="O3676" s="157">
        <v>1.8668679189999999E-3</v>
      </c>
      <c r="P3676" s="157">
        <v>2.0860801060000001E-3</v>
      </c>
      <c r="Q3676" s="157">
        <v>2.7762545330000002E-3</v>
      </c>
      <c r="R3676" s="157">
        <v>3.4933766775E-3</v>
      </c>
      <c r="S3676" s="157">
        <v>4.5866457049999997E-3</v>
      </c>
      <c r="T3676" s="157">
        <v>5.569957302E-3</v>
      </c>
      <c r="U3676" s="157">
        <v>5.4279390849999998E-3</v>
      </c>
      <c r="V3676" s="157">
        <v>5.3230465730000004E-3</v>
      </c>
      <c r="W3676" s="157">
        <v>3.7957706685000001E-3</v>
      </c>
      <c r="X3676" s="157">
        <v>2.0663063625E-3</v>
      </c>
      <c r="Y3676" s="157">
        <v>5.8534223959999998E-3</v>
      </c>
      <c r="Z3676" s="157">
        <v>9.4938782075000006E-3</v>
      </c>
      <c r="AA3676" s="157">
        <v>9.5074858250000002E-4</v>
      </c>
      <c r="AB3676" s="157">
        <v>1.9541457617500001E-2</v>
      </c>
      <c r="AC3676" s="157">
        <v>8.1572833179999991E-3</v>
      </c>
      <c r="AD3676" s="157">
        <v>6.4467495255000002E-3</v>
      </c>
      <c r="AE3676" s="157">
        <v>4.5982182284999996E-3</v>
      </c>
      <c r="AF3676" s="157">
        <v>2.8405916040000001E-3</v>
      </c>
      <c r="AG3676" s="157">
        <v>2.9308580240000001E-3</v>
      </c>
      <c r="AH3676" s="157">
        <v>2.6274008795E-3</v>
      </c>
      <c r="AI3676" s="157">
        <v>2.5639617079999998E-3</v>
      </c>
      <c r="AJ3676" s="157">
        <v>2.5124333855000001E-3</v>
      </c>
      <c r="AK3676" s="157">
        <v>2.5372954999999999E-3</v>
      </c>
      <c r="AL3676" s="157">
        <v>0</v>
      </c>
    </row>
    <row r="3677" spans="1:38" x14ac:dyDescent="0.25">
      <c r="A3677" s="157" t="s">
        <v>810</v>
      </c>
      <c r="B3677" s="157">
        <v>1</v>
      </c>
      <c r="C3677" s="157" t="s">
        <v>1622</v>
      </c>
      <c r="D3677" s="157" t="s">
        <v>578</v>
      </c>
      <c r="E3677" s="157">
        <v>67</v>
      </c>
      <c r="F3677" s="157">
        <v>8.2956179025E-3</v>
      </c>
      <c r="G3677" s="157">
        <v>9.4807061704999997E-3</v>
      </c>
      <c r="H3677" s="157">
        <v>1.0665794438499999E-2</v>
      </c>
      <c r="I3677" s="157">
        <v>1.36285151085E-2</v>
      </c>
      <c r="J3677" s="157">
        <v>1.6749247567000001E-2</v>
      </c>
      <c r="K3677" s="157">
        <v>1.8961412314499999E-2</v>
      </c>
      <c r="L3677" s="157">
        <v>2.1548855063E-2</v>
      </c>
      <c r="M3677" s="157">
        <v>2.3840025718000001E-2</v>
      </c>
      <c r="N3677" s="157">
        <v>2.5979366795999999E-2</v>
      </c>
      <c r="O3677" s="157">
        <v>2.9100099254500002E-2</v>
      </c>
      <c r="P3677" s="157">
        <v>3.2517103753499997E-2</v>
      </c>
      <c r="Q3677" s="157">
        <v>4.0463916651500002E-2</v>
      </c>
      <c r="R3677" s="157">
        <v>4.8766281241999998E-2</v>
      </c>
      <c r="S3677" s="157">
        <v>5.0660036140499999E-2</v>
      </c>
      <c r="T3677" s="157">
        <v>4.9072432323499997E-2</v>
      </c>
      <c r="U3677" s="157">
        <v>5.31084800555E-2</v>
      </c>
      <c r="V3677" s="157">
        <v>5.7589889569999997E-2</v>
      </c>
      <c r="W3677" s="157">
        <v>5.2847786623500002E-2</v>
      </c>
      <c r="X3677" s="157">
        <v>4.6341201078499997E-2</v>
      </c>
      <c r="Y3677" s="157">
        <v>6.6649026877000001E-2</v>
      </c>
      <c r="Z3677" s="157">
        <v>8.7277868534499994E-2</v>
      </c>
      <c r="AA3677" s="157">
        <v>0.1413330666815</v>
      </c>
      <c r="AB3677" s="157">
        <v>2.8849306540500001E-2</v>
      </c>
      <c r="AC3677" s="157">
        <v>7.9844303237499997E-2</v>
      </c>
      <c r="AD3677" s="157">
        <v>8.0502068058500006E-2</v>
      </c>
      <c r="AE3677" s="157">
        <v>8.0368060155500007E-2</v>
      </c>
      <c r="AF3677" s="157">
        <v>8.4741971678000003E-2</v>
      </c>
      <c r="AG3677" s="157">
        <v>8.8181216408000002E-2</v>
      </c>
      <c r="AH3677" s="157">
        <v>7.9529054705999996E-2</v>
      </c>
      <c r="AI3677" s="157">
        <v>7.8102780344999997E-2</v>
      </c>
      <c r="AJ3677" s="157">
        <v>7.7046597881999995E-2</v>
      </c>
      <c r="AK3677" s="157">
        <v>7.7079844728999994E-2</v>
      </c>
      <c r="AL3677" s="157">
        <v>0</v>
      </c>
    </row>
    <row r="3678" spans="1:38" x14ac:dyDescent="0.25">
      <c r="A3678" s="157" t="s">
        <v>810</v>
      </c>
      <c r="B3678" s="157">
        <v>1</v>
      </c>
      <c r="C3678" s="157" t="s">
        <v>1622</v>
      </c>
      <c r="D3678" s="157" t="s">
        <v>580</v>
      </c>
      <c r="E3678" s="157">
        <v>67</v>
      </c>
      <c r="F3678" s="157">
        <v>7.2994793249999996E-4</v>
      </c>
      <c r="G3678" s="157">
        <v>8.3422620100000004E-4</v>
      </c>
      <c r="H3678" s="157">
        <v>9.3850449600000002E-4</v>
      </c>
      <c r="I3678" s="157">
        <v>1.1992001805E-3</v>
      </c>
      <c r="J3678" s="157">
        <v>1.4737996465E-3</v>
      </c>
      <c r="K3678" s="157">
        <v>1.6684524285E-3</v>
      </c>
      <c r="L3678" s="157">
        <v>1.8961266484999999E-3</v>
      </c>
      <c r="M3678" s="157">
        <v>2.0977313345E-3</v>
      </c>
      <c r="N3678" s="157">
        <v>2.2859762045000002E-3</v>
      </c>
      <c r="O3678" s="157">
        <v>2.5605756705E-3</v>
      </c>
      <c r="P3678" s="157">
        <v>2.861244697E-3</v>
      </c>
      <c r="Q3678" s="157">
        <v>2.2528567694999999E-3</v>
      </c>
      <c r="R3678" s="157">
        <v>1.64575388E-3</v>
      </c>
      <c r="S3678" s="157">
        <v>2.1019164795000001E-3</v>
      </c>
      <c r="T3678" s="157">
        <v>2.497703758E-3</v>
      </c>
      <c r="U3678" s="157">
        <v>2.4937551785000002E-3</v>
      </c>
      <c r="V3678" s="157">
        <v>2.5077910094999998E-3</v>
      </c>
      <c r="W3678" s="157">
        <v>3.9211525300000003E-3</v>
      </c>
      <c r="X3678" s="157">
        <v>5.3158361084999998E-3</v>
      </c>
      <c r="Y3678" s="157">
        <v>5.8464997480000003E-3</v>
      </c>
      <c r="Z3678" s="157">
        <v>6.5144763969999997E-3</v>
      </c>
      <c r="AA3678" s="157">
        <v>2.7119779350000001E-3</v>
      </c>
      <c r="AB3678" s="157">
        <v>3.9901911249999996E-3</v>
      </c>
      <c r="AC3678" s="157">
        <v>6.0024281329999997E-3</v>
      </c>
      <c r="AD3678" s="157">
        <v>4.6448967860000002E-3</v>
      </c>
      <c r="AE3678" s="157">
        <v>3.182646184E-3</v>
      </c>
      <c r="AF3678" s="157">
        <v>1.7667309379999999E-3</v>
      </c>
      <c r="AG3678" s="157">
        <v>2.4544596270000001E-3</v>
      </c>
      <c r="AH3678" s="157">
        <v>2.6048200175E-3</v>
      </c>
      <c r="AI3678" s="157">
        <v>2.9599310414999999E-3</v>
      </c>
      <c r="AJ3678" s="157">
        <v>3.3349403590000001E-3</v>
      </c>
      <c r="AK3678" s="157">
        <v>3.3382556414999999E-3</v>
      </c>
      <c r="AL3678" s="157">
        <v>0</v>
      </c>
    </row>
    <row r="3679" spans="1:38" x14ac:dyDescent="0.25">
      <c r="A3679" s="157" t="s">
        <v>810</v>
      </c>
      <c r="B3679" s="157">
        <v>1</v>
      </c>
      <c r="C3679" s="157" t="s">
        <v>1622</v>
      </c>
      <c r="D3679" s="157" t="s">
        <v>574</v>
      </c>
      <c r="E3679" s="157">
        <v>67</v>
      </c>
      <c r="F3679" s="157">
        <v>1.1148778959999999E-3</v>
      </c>
      <c r="G3679" s="157">
        <v>1.2741461554999999E-3</v>
      </c>
      <c r="H3679" s="157">
        <v>1.4334144415E-3</v>
      </c>
      <c r="I3679" s="157">
        <v>1.8315851035E-3</v>
      </c>
      <c r="J3679" s="157">
        <v>2.2509915405000002E-3</v>
      </c>
      <c r="K3679" s="157">
        <v>2.5482923374999999E-3</v>
      </c>
      <c r="L3679" s="157">
        <v>2.8960280405000002E-3</v>
      </c>
      <c r="M3679" s="157">
        <v>3.2039466985000001E-3</v>
      </c>
      <c r="N3679" s="157">
        <v>3.491460436E-3</v>
      </c>
      <c r="O3679" s="157">
        <v>3.9108668730000002E-3</v>
      </c>
      <c r="P3679" s="157">
        <v>4.3700904080000002E-3</v>
      </c>
      <c r="Q3679" s="157">
        <v>5.3913730865000004E-3</v>
      </c>
      <c r="R3679" s="157">
        <v>6.4593678185000001E-3</v>
      </c>
      <c r="S3679" s="157">
        <v>8.1889422320000002E-3</v>
      </c>
      <c r="T3679" s="157">
        <v>9.6726981934999994E-3</v>
      </c>
      <c r="U3679" s="157">
        <v>8.8613546895000006E-3</v>
      </c>
      <c r="V3679" s="157">
        <v>8.1018503794999999E-3</v>
      </c>
      <c r="W3679" s="157">
        <v>6.8239254034999997E-3</v>
      </c>
      <c r="X3679" s="157">
        <v>5.2758404004999999E-3</v>
      </c>
      <c r="Y3679" s="157">
        <v>7.4900474764999997E-3</v>
      </c>
      <c r="Z3679" s="157">
        <v>9.7462644195E-3</v>
      </c>
      <c r="AA3679" s="157">
        <v>3.4207395415000001E-3</v>
      </c>
      <c r="AB3679" s="157">
        <v>2.15960875235E-2</v>
      </c>
      <c r="AC3679" s="157">
        <v>9.1023460074999996E-3</v>
      </c>
      <c r="AD3679" s="157">
        <v>6.4948140595000002E-3</v>
      </c>
      <c r="AE3679" s="157">
        <v>3.7108486360000002E-3</v>
      </c>
      <c r="AF3679" s="157">
        <v>8.8301227700000005E-4</v>
      </c>
      <c r="AG3679" s="157">
        <v>9.1787909549999997E-4</v>
      </c>
      <c r="AH3679" s="157">
        <v>8.2720261450000001E-4</v>
      </c>
      <c r="AI3679" s="157">
        <v>8.1173474999999998E-4</v>
      </c>
      <c r="AJ3679" s="157">
        <v>8.0010405900000003E-4</v>
      </c>
      <c r="AK3679" s="157">
        <v>8.0923993399999996E-4</v>
      </c>
      <c r="AL3679" s="157">
        <v>0</v>
      </c>
    </row>
    <row r="3680" spans="1:38" x14ac:dyDescent="0.25">
      <c r="A3680" s="157" t="s">
        <v>810</v>
      </c>
      <c r="B3680" s="157">
        <v>1</v>
      </c>
      <c r="C3680" s="157" t="s">
        <v>1622</v>
      </c>
      <c r="D3680" s="157" t="s">
        <v>582</v>
      </c>
      <c r="E3680" s="157">
        <v>67</v>
      </c>
      <c r="F3680" s="157">
        <v>3.0994668445000002E-2</v>
      </c>
      <c r="G3680" s="157">
        <v>3.5422478238000002E-2</v>
      </c>
      <c r="H3680" s="157">
        <v>3.9850288004500002E-2</v>
      </c>
      <c r="I3680" s="157">
        <v>5.0919812460500001E-2</v>
      </c>
      <c r="J3680" s="157">
        <v>6.2579711548500006E-2</v>
      </c>
      <c r="K3680" s="157">
        <v>7.0844956476000004E-2</v>
      </c>
      <c r="L3680" s="157">
        <v>8.0512341154499997E-2</v>
      </c>
      <c r="M3680" s="157">
        <v>8.9072773398000002E-2</v>
      </c>
      <c r="N3680" s="157">
        <v>9.706592939E-2</v>
      </c>
      <c r="O3680" s="157">
        <v>0.108725828478</v>
      </c>
      <c r="P3680" s="157">
        <v>0.12149268002749999</v>
      </c>
      <c r="Q3680" s="157">
        <v>0.105450308592</v>
      </c>
      <c r="R3680" s="157">
        <v>8.9687125309500002E-2</v>
      </c>
      <c r="S3680" s="157">
        <v>0.1032918855</v>
      </c>
      <c r="T3680" s="157">
        <v>0.1119677754345</v>
      </c>
      <c r="U3680" s="157">
        <v>0.105998504764</v>
      </c>
      <c r="V3680" s="157">
        <v>0.1007058692465</v>
      </c>
      <c r="W3680" s="157">
        <v>8.7222425313999999E-2</v>
      </c>
      <c r="X3680" s="157">
        <v>7.0467104794999999E-2</v>
      </c>
      <c r="Y3680" s="157">
        <v>7.80504224665E-2</v>
      </c>
      <c r="Z3680" s="157">
        <v>8.7423313651999998E-2</v>
      </c>
      <c r="AA3680" s="157">
        <v>4.6050310949499997E-2</v>
      </c>
      <c r="AB3680" s="157">
        <v>5.4267698811500002E-2</v>
      </c>
      <c r="AC3680" s="157">
        <v>6.4331982469999993E-2</v>
      </c>
      <c r="AD3680" s="157">
        <v>6.3068919303500004E-2</v>
      </c>
      <c r="AE3680" s="157">
        <v>6.1110313048500002E-2</v>
      </c>
      <c r="AF3680" s="157">
        <v>6.24109899705E-2</v>
      </c>
      <c r="AG3680" s="157">
        <v>6.2159578693500001E-2</v>
      </c>
      <c r="AH3680" s="157">
        <v>5.4292494490499998E-2</v>
      </c>
      <c r="AI3680" s="157">
        <v>5.1502613657500002E-2</v>
      </c>
      <c r="AJ3680" s="157">
        <v>4.8930235894000002E-2</v>
      </c>
      <c r="AK3680" s="157">
        <v>4.8242099873499998E-2</v>
      </c>
      <c r="AL3680" s="157">
        <v>0</v>
      </c>
    </row>
    <row r="3681" spans="1:38" x14ac:dyDescent="0.25">
      <c r="A3681" s="157" t="s">
        <v>810</v>
      </c>
      <c r="B3681" s="157">
        <v>1</v>
      </c>
      <c r="C3681" s="157" t="s">
        <v>1622</v>
      </c>
      <c r="D3681" s="157" t="s">
        <v>587</v>
      </c>
      <c r="E3681" s="157">
        <v>67</v>
      </c>
      <c r="F3681" s="157">
        <v>7.1432246454999999E-3</v>
      </c>
      <c r="G3681" s="157">
        <v>8.1636852940000001E-3</v>
      </c>
      <c r="H3681" s="157">
        <v>9.1841459689999995E-3</v>
      </c>
      <c r="I3681" s="157">
        <v>1.17352976035E-2</v>
      </c>
      <c r="J3681" s="157">
        <v>1.4422510679E-2</v>
      </c>
      <c r="K3681" s="157">
        <v>1.6327370588E-2</v>
      </c>
      <c r="L3681" s="157">
        <v>1.8555376373000001E-2</v>
      </c>
      <c r="M3681" s="157">
        <v>2.0528266975999999E-2</v>
      </c>
      <c r="N3681" s="157">
        <v>2.2370419590499999E-2</v>
      </c>
      <c r="O3681" s="157">
        <v>2.5057632666000001E-2</v>
      </c>
      <c r="P3681" s="157">
        <v>2.7999960896999999E-2</v>
      </c>
      <c r="Q3681" s="157">
        <v>3.6949346069000001E-2</v>
      </c>
      <c r="R3681" s="157">
        <v>4.6253219806499997E-2</v>
      </c>
      <c r="S3681" s="157">
        <v>5.2627383871000001E-2</v>
      </c>
      <c r="T3681" s="157">
        <v>5.6366159664500003E-2</v>
      </c>
      <c r="U3681" s="157">
        <v>5.1141142262500001E-2</v>
      </c>
      <c r="V3681" s="157">
        <v>4.6207090832499999E-2</v>
      </c>
      <c r="W3681" s="157">
        <v>4.7185180339499998E-2</v>
      </c>
      <c r="X3681" s="157">
        <v>4.6919262141E-2</v>
      </c>
      <c r="Y3681" s="157">
        <v>3.5409489262999999E-2</v>
      </c>
      <c r="Z3681" s="157">
        <v>2.6016298627000001E-2</v>
      </c>
      <c r="AA3681" s="157">
        <v>4.5532257706000001E-2</v>
      </c>
      <c r="AB3681" s="157">
        <v>5.3242834048499998E-2</v>
      </c>
      <c r="AC3681" s="157">
        <v>2.3722549813499999E-2</v>
      </c>
      <c r="AD3681" s="157">
        <v>1.8691482731499998E-2</v>
      </c>
      <c r="AE3681" s="157">
        <v>1.3257281352E-2</v>
      </c>
      <c r="AF3681" s="157">
        <v>8.0756769654999998E-3</v>
      </c>
      <c r="AG3681" s="157">
        <v>9.7070146865000009E-3</v>
      </c>
      <c r="AH3681" s="157">
        <v>9.5823820595000008E-3</v>
      </c>
      <c r="AI3681" s="157">
        <v>1.02608446525E-2</v>
      </c>
      <c r="AJ3681" s="157">
        <v>1.1000355666499999E-2</v>
      </c>
      <c r="AK3681" s="157">
        <v>1.1010201688500001E-2</v>
      </c>
      <c r="AL3681" s="157">
        <v>0</v>
      </c>
    </row>
    <row r="3682" spans="1:38" x14ac:dyDescent="0.25">
      <c r="A3682" s="157" t="s">
        <v>810</v>
      </c>
      <c r="B3682" s="157">
        <v>1</v>
      </c>
      <c r="C3682" s="157" t="s">
        <v>1622</v>
      </c>
      <c r="D3682" s="157" t="s">
        <v>588</v>
      </c>
      <c r="E3682" s="157">
        <v>67</v>
      </c>
      <c r="F3682" s="157">
        <v>8.9861288E-5</v>
      </c>
      <c r="G3682" s="157">
        <v>1.026986035E-4</v>
      </c>
      <c r="H3682" s="157">
        <v>1.155359455E-4</v>
      </c>
      <c r="I3682" s="157">
        <v>1.4762924749999999E-4</v>
      </c>
      <c r="J3682" s="157">
        <v>1.8143421100000001E-4</v>
      </c>
      <c r="K3682" s="157">
        <v>2.053972335E-4</v>
      </c>
      <c r="L3682" s="157">
        <v>2.3342538250000001E-4</v>
      </c>
      <c r="M3682" s="157">
        <v>2.5824422250000001E-4</v>
      </c>
      <c r="N3682" s="157">
        <v>2.8141836650000002E-4</v>
      </c>
      <c r="O3682" s="157">
        <v>3.1522332999999998E-4</v>
      </c>
      <c r="P3682" s="157">
        <v>3.5223762900000002E-4</v>
      </c>
      <c r="Q3682" s="157">
        <v>4.4537802700000002E-4</v>
      </c>
      <c r="R3682" s="157">
        <v>5.4253179700000003E-4</v>
      </c>
      <c r="S3682" s="157">
        <v>1.3704620219999999E-3</v>
      </c>
      <c r="T3682" s="157">
        <v>2.2771424029999999E-3</v>
      </c>
      <c r="U3682" s="157">
        <v>2.243243921E-3</v>
      </c>
      <c r="V3682" s="157">
        <v>2.225063914E-3</v>
      </c>
      <c r="W3682" s="157">
        <v>3.0850784309999998E-3</v>
      </c>
      <c r="X3682" s="157">
        <v>3.9143748105000004E-3</v>
      </c>
      <c r="Y3682" s="157">
        <v>9.6807355375000004E-3</v>
      </c>
      <c r="Z3682" s="157">
        <v>1.5247913651999999E-2</v>
      </c>
      <c r="AA3682" s="157">
        <v>1.671955914E-3</v>
      </c>
      <c r="AB3682" s="157">
        <v>3.7569042262000002E-2</v>
      </c>
      <c r="AC3682" s="157">
        <v>1.5790423639499999E-2</v>
      </c>
      <c r="AD3682" s="157">
        <v>1.1295369089500001E-2</v>
      </c>
      <c r="AE3682" s="157">
        <v>6.4951562274999999E-3</v>
      </c>
      <c r="AF3682" s="157">
        <v>1.6247425599999999E-3</v>
      </c>
      <c r="AG3682" s="157">
        <v>1.688897523E-3</v>
      </c>
      <c r="AH3682" s="157">
        <v>1.522052781E-3</v>
      </c>
      <c r="AI3682" s="157">
        <v>1.4935919135000001E-3</v>
      </c>
      <c r="AJ3682" s="157">
        <v>1.4721914410000001E-3</v>
      </c>
      <c r="AK3682" s="157">
        <v>1.4839914139999999E-3</v>
      </c>
      <c r="AL3682" s="157">
        <v>0</v>
      </c>
    </row>
    <row r="3683" spans="1:38" x14ac:dyDescent="0.25">
      <c r="A3683" s="157" t="s">
        <v>810</v>
      </c>
      <c r="B3683" s="157">
        <v>1</v>
      </c>
      <c r="C3683" s="157" t="s">
        <v>1622</v>
      </c>
      <c r="D3683" s="157" t="s">
        <v>589</v>
      </c>
      <c r="E3683" s="157">
        <v>67</v>
      </c>
      <c r="F3683" s="157">
        <v>4.2051379249999996E-3</v>
      </c>
      <c r="G3683" s="157">
        <v>4.8058719104999998E-3</v>
      </c>
      <c r="H3683" s="157">
        <v>5.4066059225000001E-3</v>
      </c>
      <c r="I3683" s="157">
        <v>6.9084408729999996E-3</v>
      </c>
      <c r="J3683" s="157">
        <v>8.4903737165000007E-3</v>
      </c>
      <c r="K3683" s="157">
        <v>9.6117438474999997E-3</v>
      </c>
      <c r="L3683" s="157">
        <v>1.0923346375E-2</v>
      </c>
      <c r="M3683" s="157">
        <v>1.2084765426E-2</v>
      </c>
      <c r="N3683" s="157">
        <v>1.3169220447499999E-2</v>
      </c>
      <c r="O3683" s="157">
        <v>1.4751153291E-2</v>
      </c>
      <c r="P3683" s="157">
        <v>1.6483269610999999E-2</v>
      </c>
      <c r="Q3683" s="157">
        <v>2.0223510774999998E-2</v>
      </c>
      <c r="R3683" s="157">
        <v>2.4137375539999999E-2</v>
      </c>
      <c r="S3683" s="157">
        <v>2.6124037477500001E-2</v>
      </c>
      <c r="T3683" s="157">
        <v>2.6540349297500002E-2</v>
      </c>
      <c r="U3683" s="157">
        <v>2.5101299657499999E-2</v>
      </c>
      <c r="V3683" s="157">
        <v>2.3822097090000001E-2</v>
      </c>
      <c r="W3683" s="157">
        <v>2.85259050455E-2</v>
      </c>
      <c r="X3683" s="157">
        <v>3.2739140072000003E-2</v>
      </c>
      <c r="Y3683" s="157">
        <v>3.3160621326500002E-2</v>
      </c>
      <c r="Z3683" s="157">
        <v>3.45868126365E-2</v>
      </c>
      <c r="AA3683" s="157">
        <v>1.62243001895E-2</v>
      </c>
      <c r="AB3683" s="157">
        <v>1.2089813861499999E-2</v>
      </c>
      <c r="AC3683" s="157">
        <v>5.6273453946000002E-2</v>
      </c>
      <c r="AD3683" s="157">
        <v>4.1443123000999997E-2</v>
      </c>
      <c r="AE3683" s="157">
        <v>2.5563472483500001E-2</v>
      </c>
      <c r="AF3683" s="157">
        <v>9.6808755370000003E-3</v>
      </c>
      <c r="AG3683" s="157">
        <v>2.0074049529499999E-2</v>
      </c>
      <c r="AH3683" s="157">
        <v>2.44547694585E-2</v>
      </c>
      <c r="AI3683" s="157">
        <v>3.0539248985E-2</v>
      </c>
      <c r="AJ3683" s="157">
        <v>3.6863772374999999E-2</v>
      </c>
      <c r="AK3683" s="157">
        <v>3.6970021263000002E-2</v>
      </c>
      <c r="AL3683" s="157">
        <v>0</v>
      </c>
    </row>
    <row r="3684" spans="1:38" x14ac:dyDescent="0.25">
      <c r="A3684" s="157" t="s">
        <v>810</v>
      </c>
      <c r="B3684" s="157">
        <v>1</v>
      </c>
      <c r="C3684" s="157" t="s">
        <v>1622</v>
      </c>
      <c r="D3684" s="157" t="s">
        <v>590</v>
      </c>
      <c r="E3684" s="157">
        <v>67</v>
      </c>
      <c r="F3684" s="157">
        <v>9.0990779215000001E-3</v>
      </c>
      <c r="G3684" s="157">
        <v>1.03989461695E-2</v>
      </c>
      <c r="H3684" s="157">
        <v>1.1698814444E-2</v>
      </c>
      <c r="I3684" s="157">
        <v>1.4948485143499999E-2</v>
      </c>
      <c r="J3684" s="157">
        <v>1.8371471593499999E-2</v>
      </c>
      <c r="K3684" s="157">
        <v>2.07978923655E-2</v>
      </c>
      <c r="L3684" s="157">
        <v>2.3635938087999998E-2</v>
      </c>
      <c r="M3684" s="157">
        <v>2.6149016748499999E-2</v>
      </c>
      <c r="N3684" s="157">
        <v>2.84955606375E-2</v>
      </c>
      <c r="O3684" s="157">
        <v>3.1918547087499999E-2</v>
      </c>
      <c r="P3684" s="157">
        <v>3.5666500599500002E-2</v>
      </c>
      <c r="Q3684" s="157">
        <v>3.8349847404500002E-2</v>
      </c>
      <c r="R3684" s="157">
        <v>4.1284766818499997E-2</v>
      </c>
      <c r="S3684" s="157">
        <v>4.6472839219000001E-2</v>
      </c>
      <c r="T3684" s="157">
        <v>4.92356096775E-2</v>
      </c>
      <c r="U3684" s="157">
        <v>5.6219988711999999E-2</v>
      </c>
      <c r="V3684" s="157">
        <v>6.3716864841000004E-2</v>
      </c>
      <c r="W3684" s="157">
        <v>8.6183673941500005E-2</v>
      </c>
      <c r="X3684" s="157">
        <v>0.1076932696785</v>
      </c>
      <c r="Y3684" s="157">
        <v>6.8238365437000001E-2</v>
      </c>
      <c r="Z3684" s="157">
        <v>3.4369889254499998E-2</v>
      </c>
      <c r="AA3684" s="157">
        <v>2.7232951230499999E-2</v>
      </c>
      <c r="AB3684" s="157">
        <v>4.6237453339999998E-2</v>
      </c>
      <c r="AC3684" s="157">
        <v>4.1888952031499997E-2</v>
      </c>
      <c r="AD3684" s="157">
        <v>2.9429811433000001E-2</v>
      </c>
      <c r="AE3684" s="157">
        <v>1.6143970898500001E-2</v>
      </c>
      <c r="AF3684" s="157">
        <v>2.5607355714999998E-3</v>
      </c>
      <c r="AG3684" s="157">
        <v>2.7093706795000001E-3</v>
      </c>
      <c r="AH3684" s="157">
        <v>2.4719229944999998E-3</v>
      </c>
      <c r="AI3684" s="157">
        <v>2.4567539174999999E-3</v>
      </c>
      <c r="AJ3684" s="157">
        <v>2.4536524105000001E-3</v>
      </c>
      <c r="AK3684" s="157">
        <v>2.4532137029999999E-3</v>
      </c>
      <c r="AL3684" s="157">
        <v>0</v>
      </c>
    </row>
    <row r="3685" spans="1:38" x14ac:dyDescent="0.25">
      <c r="A3685" s="157" t="s">
        <v>810</v>
      </c>
      <c r="B3685" s="157">
        <v>1</v>
      </c>
      <c r="C3685" s="157" t="s">
        <v>1622</v>
      </c>
      <c r="D3685" s="157" t="s">
        <v>705</v>
      </c>
      <c r="E3685" s="157">
        <v>67</v>
      </c>
      <c r="F3685" s="157">
        <v>3.1156023499999999E-5</v>
      </c>
      <c r="G3685" s="157">
        <v>3.5606884000000002E-5</v>
      </c>
      <c r="H3685" s="157">
        <v>4.0057744499999999E-5</v>
      </c>
      <c r="I3685" s="157">
        <v>5.1184909000000003E-5</v>
      </c>
      <c r="J3685" s="157">
        <v>6.2905487999999996E-5</v>
      </c>
      <c r="K3685" s="157">
        <v>7.1213768000000005E-5</v>
      </c>
      <c r="L3685" s="157">
        <v>8.0931477000000006E-5</v>
      </c>
      <c r="M3685" s="157">
        <v>8.9536477499999994E-5</v>
      </c>
      <c r="N3685" s="157">
        <v>9.7571251000000005E-5</v>
      </c>
      <c r="O3685" s="157">
        <v>1.092918565E-4</v>
      </c>
      <c r="P3685" s="157">
        <v>1.221251705E-4</v>
      </c>
      <c r="Q3685" s="157">
        <v>1.4026858099999999E-4</v>
      </c>
      <c r="R3685" s="157">
        <v>1.5947885500000001E-4</v>
      </c>
      <c r="S3685" s="157">
        <v>1.72847416E-4</v>
      </c>
      <c r="T3685" s="157">
        <v>1.7587575649999999E-4</v>
      </c>
      <c r="U3685" s="157">
        <v>1.7325760949999999E-4</v>
      </c>
      <c r="V3685" s="157">
        <v>1.71853454E-4</v>
      </c>
      <c r="W3685" s="157">
        <v>2.6245361499999998E-4</v>
      </c>
      <c r="X3685" s="157">
        <v>3.5154923850000001E-4</v>
      </c>
      <c r="Y3685" s="157">
        <v>3.5897602250000002E-4</v>
      </c>
      <c r="Z3685" s="157">
        <v>3.7702922699999999E-4</v>
      </c>
      <c r="AA3685" s="157">
        <v>6.0926391150000001E-4</v>
      </c>
      <c r="AB3685" s="157">
        <v>8.87709402E-4</v>
      </c>
      <c r="AC3685" s="157">
        <v>3.6971199399999998E-4</v>
      </c>
      <c r="AD3685" s="157">
        <v>1.5088749405E-3</v>
      </c>
      <c r="AE3685" s="157">
        <v>2.6808671205000001E-3</v>
      </c>
      <c r="AF3685" s="157">
        <v>4.1099670174999997E-3</v>
      </c>
      <c r="AG3685" s="157">
        <v>4.2892048025000001E-3</v>
      </c>
      <c r="AH3685" s="157">
        <v>3.8762532885E-3</v>
      </c>
      <c r="AI3685" s="157">
        <v>3.8148478594999999E-3</v>
      </c>
      <c r="AJ3685" s="157">
        <v>3.7716377015E-3</v>
      </c>
      <c r="AK3685" s="157">
        <v>3.7577283815000001E-3</v>
      </c>
      <c r="AL3685" s="157">
        <v>0</v>
      </c>
    </row>
    <row r="3686" spans="1:38" x14ac:dyDescent="0.25">
      <c r="A3686" s="157" t="s">
        <v>810</v>
      </c>
      <c r="B3686" s="157">
        <v>1</v>
      </c>
      <c r="C3686" s="157" t="s">
        <v>1622</v>
      </c>
      <c r="D3686" s="157" t="s">
        <v>743</v>
      </c>
      <c r="E3686" s="157">
        <v>67</v>
      </c>
      <c r="F3686" s="157">
        <v>0</v>
      </c>
      <c r="G3686" s="157">
        <v>0</v>
      </c>
      <c r="H3686" s="157">
        <v>0</v>
      </c>
      <c r="I3686" s="157">
        <v>0</v>
      </c>
      <c r="J3686" s="157">
        <v>0</v>
      </c>
      <c r="K3686" s="157">
        <v>0</v>
      </c>
      <c r="L3686" s="157">
        <v>0</v>
      </c>
      <c r="M3686" s="157">
        <v>0</v>
      </c>
      <c r="N3686" s="157">
        <v>0</v>
      </c>
      <c r="O3686" s="157">
        <v>0</v>
      </c>
      <c r="P3686" s="157">
        <v>0</v>
      </c>
      <c r="Q3686" s="157">
        <v>0</v>
      </c>
      <c r="R3686" s="157">
        <v>0</v>
      </c>
      <c r="S3686" s="157">
        <v>0</v>
      </c>
      <c r="T3686" s="157">
        <v>0</v>
      </c>
      <c r="U3686" s="157">
        <v>0</v>
      </c>
      <c r="V3686" s="157">
        <v>0</v>
      </c>
      <c r="W3686" s="157">
        <v>0</v>
      </c>
      <c r="X3686" s="157">
        <v>0</v>
      </c>
      <c r="Y3686" s="157">
        <v>0</v>
      </c>
      <c r="Z3686" s="157">
        <v>0</v>
      </c>
      <c r="AA3686" s="157">
        <v>0</v>
      </c>
      <c r="AB3686" s="157">
        <v>0</v>
      </c>
      <c r="AC3686" s="157">
        <v>0</v>
      </c>
      <c r="AD3686" s="157">
        <v>0</v>
      </c>
      <c r="AE3686" s="157">
        <v>0</v>
      </c>
      <c r="AF3686" s="157">
        <v>0</v>
      </c>
      <c r="AG3686" s="157">
        <v>0</v>
      </c>
      <c r="AH3686" s="157">
        <v>0</v>
      </c>
      <c r="AI3686" s="157">
        <v>0</v>
      </c>
      <c r="AJ3686" s="157">
        <v>0</v>
      </c>
      <c r="AK3686" s="157">
        <v>0</v>
      </c>
      <c r="AL3686" s="157">
        <v>0</v>
      </c>
    </row>
    <row r="3687" spans="1:38" x14ac:dyDescent="0.25">
      <c r="A3687" s="157" t="s">
        <v>810</v>
      </c>
      <c r="B3687" s="157">
        <v>1</v>
      </c>
      <c r="C3687" s="157" t="s">
        <v>1622</v>
      </c>
      <c r="D3687" s="157" t="s">
        <v>592</v>
      </c>
      <c r="E3687" s="157">
        <v>67</v>
      </c>
      <c r="F3687" s="157">
        <v>8.8897891099999995E-4</v>
      </c>
      <c r="G3687" s="157">
        <v>1.0159758945E-3</v>
      </c>
      <c r="H3687" s="157">
        <v>1.1429728780000001E-3</v>
      </c>
      <c r="I3687" s="157">
        <v>1.4604653500000001E-3</v>
      </c>
      <c r="J3687" s="157">
        <v>1.7948907654999999E-3</v>
      </c>
      <c r="K3687" s="157">
        <v>2.0319518155000002E-3</v>
      </c>
      <c r="L3687" s="157">
        <v>2.3092285499999999E-3</v>
      </c>
      <c r="M3687" s="157">
        <v>2.5547560850000001E-3</v>
      </c>
      <c r="N3687" s="157">
        <v>2.7840131499999999E-3</v>
      </c>
      <c r="O3687" s="157">
        <v>3.1184385655E-3</v>
      </c>
      <c r="P3687" s="157">
        <v>3.4846132070000002E-3</v>
      </c>
      <c r="Q3687" s="157">
        <v>2.7127384849999999E-3</v>
      </c>
      <c r="R3687" s="157">
        <v>1.9417189710000001E-3</v>
      </c>
      <c r="S3687" s="157">
        <v>2.1679026984999998E-3</v>
      </c>
      <c r="T3687" s="157">
        <v>2.2774237004999998E-3</v>
      </c>
      <c r="U3687" s="157">
        <v>2.2237234379999999E-3</v>
      </c>
      <c r="V3687" s="157">
        <v>2.185300717E-3</v>
      </c>
      <c r="W3687" s="157">
        <v>2.2939132460000002E-3</v>
      </c>
      <c r="X3687" s="157">
        <v>2.3459308645000002E-3</v>
      </c>
      <c r="Y3687" s="157">
        <v>2.8095214139999998E-3</v>
      </c>
      <c r="Z3687" s="157">
        <v>3.3208944845E-3</v>
      </c>
      <c r="AA3687" s="157">
        <v>2.5938576299999998E-3</v>
      </c>
      <c r="AB3687" s="157">
        <v>5.9835886205000001E-3</v>
      </c>
      <c r="AC3687" s="157">
        <v>2.162456021E-3</v>
      </c>
      <c r="AD3687" s="157">
        <v>4.9202741594999997E-3</v>
      </c>
      <c r="AE3687" s="157">
        <v>7.7446654655000001E-3</v>
      </c>
      <c r="AF3687" s="157">
        <v>1.12608788095E-2</v>
      </c>
      <c r="AG3687" s="157">
        <v>1.510045101E-2</v>
      </c>
      <c r="AH3687" s="157">
        <v>1.5766802255E-2</v>
      </c>
      <c r="AI3687" s="157">
        <v>1.7690434445999999E-2</v>
      </c>
      <c r="AJ3687" s="157">
        <v>1.9730139128E-2</v>
      </c>
      <c r="AK3687" s="157">
        <v>1.9754357372E-2</v>
      </c>
      <c r="AL3687" s="157">
        <v>0</v>
      </c>
    </row>
    <row r="3688" spans="1:38" x14ac:dyDescent="0.25">
      <c r="A3688" s="157" t="s">
        <v>810</v>
      </c>
      <c r="B3688" s="157">
        <v>1</v>
      </c>
      <c r="C3688" s="157" t="s">
        <v>1622</v>
      </c>
      <c r="D3688" s="157" t="s">
        <v>594</v>
      </c>
      <c r="E3688" s="157">
        <v>67</v>
      </c>
      <c r="F3688" s="157">
        <v>3.2976742040000001E-3</v>
      </c>
      <c r="G3688" s="157">
        <v>3.7687705339999999E-3</v>
      </c>
      <c r="H3688" s="157">
        <v>4.2398668375E-3</v>
      </c>
      <c r="I3688" s="157">
        <v>5.4176076359999997E-3</v>
      </c>
      <c r="J3688" s="157">
        <v>6.6581612785000001E-3</v>
      </c>
      <c r="K3688" s="157">
        <v>7.5375410679999998E-3</v>
      </c>
      <c r="L3688" s="157">
        <v>8.5661013620000007E-3</v>
      </c>
      <c r="M3688" s="157">
        <v>9.4768875735000008E-3</v>
      </c>
      <c r="N3688" s="157">
        <v>1.0327318497999999E-2</v>
      </c>
      <c r="O3688" s="157">
        <v>1.1567872114E-2</v>
      </c>
      <c r="P3688" s="157">
        <v>1.2926199839000001E-2</v>
      </c>
      <c r="Q3688" s="157">
        <v>1.6695717778999999E-2</v>
      </c>
      <c r="R3688" s="157">
        <v>2.0620581077499998E-2</v>
      </c>
      <c r="S3688" s="157">
        <v>1.815515954E-2</v>
      </c>
      <c r="T3688" s="157">
        <v>1.3742099011E-2</v>
      </c>
      <c r="U3688" s="157">
        <v>1.6673126847000001E-2</v>
      </c>
      <c r="V3688" s="157">
        <v>1.9769156244E-2</v>
      </c>
      <c r="W3688" s="157">
        <v>2.0665521314500002E-2</v>
      </c>
      <c r="X3688" s="157">
        <v>2.1046810443E-2</v>
      </c>
      <c r="Y3688" s="157">
        <v>1.52548657945E-2</v>
      </c>
      <c r="Z3688" s="157">
        <v>1.0447501748499999E-2</v>
      </c>
      <c r="AA3688" s="157">
        <v>6.979951176E-3</v>
      </c>
      <c r="AB3688" s="157">
        <v>1.3294563618999999E-2</v>
      </c>
      <c r="AC3688" s="157">
        <v>9.7647500775000003E-3</v>
      </c>
      <c r="AD3688" s="157">
        <v>1.6644060295500002E-2</v>
      </c>
      <c r="AE3688" s="157">
        <v>2.3644938654000001E-2</v>
      </c>
      <c r="AF3688" s="157">
        <v>3.2610820314500001E-2</v>
      </c>
      <c r="AG3688" s="157">
        <v>4.0003276506000003E-2</v>
      </c>
      <c r="AH3688" s="157">
        <v>3.9932121780000003E-2</v>
      </c>
      <c r="AI3688" s="157">
        <v>4.3174676249000003E-2</v>
      </c>
      <c r="AJ3688" s="157">
        <v>4.6679670393999999E-2</v>
      </c>
      <c r="AK3688" s="157">
        <v>4.7310017652500001E-2</v>
      </c>
      <c r="AL3688" s="157">
        <v>0</v>
      </c>
    </row>
    <row r="3689" spans="1:38" x14ac:dyDescent="0.25">
      <c r="A3689" s="157" t="s">
        <v>810</v>
      </c>
      <c r="B3689" s="157">
        <v>1</v>
      </c>
      <c r="C3689" s="157" t="s">
        <v>1622</v>
      </c>
      <c r="D3689" s="157" t="s">
        <v>596</v>
      </c>
      <c r="E3689" s="157">
        <v>67</v>
      </c>
      <c r="F3689" s="157">
        <v>3.6511063999999998E-5</v>
      </c>
      <c r="G3689" s="157">
        <v>4.1726926499999998E-5</v>
      </c>
      <c r="H3689" s="157">
        <v>4.6942788999999997E-5</v>
      </c>
      <c r="I3689" s="157">
        <v>5.99824585E-5</v>
      </c>
      <c r="J3689" s="157">
        <v>7.3717567499999995E-5</v>
      </c>
      <c r="K3689" s="157">
        <v>8.3453852999999995E-5</v>
      </c>
      <c r="L3689" s="157">
        <v>9.4841803999999995E-5</v>
      </c>
      <c r="M3689" s="157">
        <v>1.049258225E-4</v>
      </c>
      <c r="N3689" s="157">
        <v>1.1434159049999999E-4</v>
      </c>
      <c r="O3689" s="157">
        <v>1.2807669949999999E-4</v>
      </c>
      <c r="P3689" s="157">
        <v>1.431157675E-4</v>
      </c>
      <c r="Q3689" s="157">
        <v>1.65015553E-4</v>
      </c>
      <c r="R3689" s="157">
        <v>1.8818021000000001E-4</v>
      </c>
      <c r="S3689" s="157">
        <v>2.0792522750000001E-4</v>
      </c>
      <c r="T3689" s="157">
        <v>2.1604723899999999E-4</v>
      </c>
      <c r="U3689" s="157">
        <v>6.48695249E-4</v>
      </c>
      <c r="V3689" s="157">
        <v>1.0925849035E-3</v>
      </c>
      <c r="W3689" s="157">
        <v>1.3742445524999999E-3</v>
      </c>
      <c r="X3689" s="157">
        <v>1.635771171E-3</v>
      </c>
      <c r="Y3689" s="157">
        <v>2.8492523869999998E-3</v>
      </c>
      <c r="Z3689" s="157">
        <v>4.0463209869999999E-3</v>
      </c>
      <c r="AA3689" s="157">
        <v>2.4276512199999998E-3</v>
      </c>
      <c r="AB3689" s="157">
        <v>3.9467966065000002E-3</v>
      </c>
      <c r="AC3689" s="157">
        <v>4.1435718795000001E-3</v>
      </c>
      <c r="AD3689" s="157">
        <v>2.8337273355E-3</v>
      </c>
      <c r="AE3689" s="157">
        <v>1.4396206089999999E-3</v>
      </c>
      <c r="AF3689" s="157">
        <v>0</v>
      </c>
      <c r="AG3689" s="157">
        <v>0</v>
      </c>
      <c r="AH3689" s="157">
        <v>0</v>
      </c>
      <c r="AI3689" s="157">
        <v>0</v>
      </c>
      <c r="AJ3689" s="157">
        <v>0</v>
      </c>
      <c r="AK3689" s="157">
        <v>0</v>
      </c>
      <c r="AL3689" s="157">
        <v>0</v>
      </c>
    </row>
    <row r="3690" spans="1:38" x14ac:dyDescent="0.25">
      <c r="A3690" s="157" t="s">
        <v>810</v>
      </c>
      <c r="B3690" s="157">
        <v>1</v>
      </c>
      <c r="C3690" s="157" t="s">
        <v>1622</v>
      </c>
      <c r="D3690" s="157" t="s">
        <v>597</v>
      </c>
      <c r="E3690" s="157">
        <v>67</v>
      </c>
      <c r="F3690" s="157">
        <v>4.1952667280000001E-3</v>
      </c>
      <c r="G3690" s="157">
        <v>4.7945905425000003E-3</v>
      </c>
      <c r="H3690" s="157">
        <v>5.3939143570000004E-3</v>
      </c>
      <c r="I3690" s="157">
        <v>6.8922238800000002E-3</v>
      </c>
      <c r="J3690" s="157">
        <v>8.4704432785000002E-3</v>
      </c>
      <c r="K3690" s="157">
        <v>9.5891810585000004E-3</v>
      </c>
      <c r="L3690" s="157">
        <v>1.0897704736499999E-2</v>
      </c>
      <c r="M3690" s="157">
        <v>1.2056397441E-2</v>
      </c>
      <c r="N3690" s="157">
        <v>1.3138306793E-2</v>
      </c>
      <c r="O3690" s="157">
        <v>1.4716526165E-2</v>
      </c>
      <c r="P3690" s="157">
        <v>1.6444576510499999E-2</v>
      </c>
      <c r="Q3690" s="157">
        <v>1.993545498E-2</v>
      </c>
      <c r="R3690" s="157">
        <v>2.3594029954499999E-2</v>
      </c>
      <c r="S3690" s="157">
        <v>4.3401104995499998E-2</v>
      </c>
      <c r="T3690" s="157">
        <v>6.4274380559499994E-2</v>
      </c>
      <c r="U3690" s="157">
        <v>6.3317565544000004E-2</v>
      </c>
      <c r="V3690" s="157">
        <v>6.2804418483999994E-2</v>
      </c>
      <c r="W3690" s="157">
        <v>3.5649978882999998E-2</v>
      </c>
      <c r="X3690" s="157">
        <v>5.7820381534999998E-3</v>
      </c>
      <c r="Y3690" s="157">
        <v>2.3344425871499999E-2</v>
      </c>
      <c r="Z3690" s="157">
        <v>4.0107333949999997E-2</v>
      </c>
      <c r="AA3690" s="157">
        <v>2.9929126499999999E-3</v>
      </c>
      <c r="AB3690" s="157">
        <v>2.6953101902499998E-2</v>
      </c>
      <c r="AC3690" s="157">
        <v>3.4605630286500003E-2</v>
      </c>
      <c r="AD3690" s="157">
        <v>3.1547832439499997E-2</v>
      </c>
      <c r="AE3690" s="157">
        <v>2.8039485964999999E-2</v>
      </c>
      <c r="AF3690" s="157">
        <v>2.5789844917499999E-2</v>
      </c>
      <c r="AG3690" s="157">
        <v>2.5952805024500002E-2</v>
      </c>
      <c r="AH3690" s="157">
        <v>2.2845192530499998E-2</v>
      </c>
      <c r="AI3690" s="157">
        <v>2.1859048746E-2</v>
      </c>
      <c r="AJ3690" s="157">
        <v>2.09680601015E-2</v>
      </c>
      <c r="AK3690" s="157">
        <v>2.1172909103000001E-2</v>
      </c>
      <c r="AL3690" s="157">
        <v>0</v>
      </c>
    </row>
    <row r="3691" spans="1:38" x14ac:dyDescent="0.25">
      <c r="A3691" s="157" t="s">
        <v>810</v>
      </c>
      <c r="B3691" s="157">
        <v>1</v>
      </c>
      <c r="C3691" s="157" t="s">
        <v>1622</v>
      </c>
      <c r="D3691" s="157" t="s">
        <v>598</v>
      </c>
      <c r="E3691" s="157">
        <v>67</v>
      </c>
      <c r="F3691" s="157">
        <v>3.71994157305E-2</v>
      </c>
      <c r="G3691" s="157">
        <v>4.2513617981500003E-2</v>
      </c>
      <c r="H3691" s="157">
        <v>4.7827820206000002E-2</v>
      </c>
      <c r="I3691" s="157">
        <v>6.1113325833500001E-2</v>
      </c>
      <c r="J3691" s="157">
        <v>7.5107391746999999E-2</v>
      </c>
      <c r="K3691" s="157">
        <v>8.5027235936499995E-2</v>
      </c>
      <c r="L3691" s="157">
        <v>9.6629910845E-2</v>
      </c>
      <c r="M3691" s="157">
        <v>0.1069040351775</v>
      </c>
      <c r="N3691" s="157">
        <v>0.1164973216425</v>
      </c>
      <c r="O3691" s="157">
        <v>0.13049138755600001</v>
      </c>
      <c r="P3691" s="157">
        <v>0.14581400404549999</v>
      </c>
      <c r="Q3691" s="157">
        <v>0.116020155249</v>
      </c>
      <c r="R3691" s="157">
        <v>8.6319570526000006E-2</v>
      </c>
      <c r="S3691" s="157">
        <v>8.4518972084500002E-2</v>
      </c>
      <c r="T3691" s="157">
        <v>7.5805896687499999E-2</v>
      </c>
      <c r="U3691" s="157">
        <v>7.6235293280000005E-2</v>
      </c>
      <c r="V3691" s="157">
        <v>7.7222806478499995E-2</v>
      </c>
      <c r="W3691" s="157">
        <v>7.0135544718500004E-2</v>
      </c>
      <c r="X3691" s="157">
        <v>6.0656115768500003E-2</v>
      </c>
      <c r="Y3691" s="157">
        <v>6.9441882785499995E-2</v>
      </c>
      <c r="Z3691" s="157">
        <v>7.9641912667499995E-2</v>
      </c>
      <c r="AA3691" s="157">
        <v>0.183626883858</v>
      </c>
      <c r="AB3691" s="157">
        <v>2.0582844070500001E-2</v>
      </c>
      <c r="AC3691" s="157">
        <v>5.4247100971000002E-2</v>
      </c>
      <c r="AD3691" s="157">
        <v>8.9279072929999995E-2</v>
      </c>
      <c r="AE3691" s="157">
        <v>0.1248840816045</v>
      </c>
      <c r="AF3691" s="157">
        <v>0.17074313696599999</v>
      </c>
      <c r="AG3691" s="157">
        <v>0.13180514538150001</v>
      </c>
      <c r="AH3691" s="157">
        <v>8.9745999643999999E-2</v>
      </c>
      <c r="AI3691" s="157">
        <v>5.8217660180500001E-2</v>
      </c>
      <c r="AJ3691" s="157">
        <v>2.6527929780999999E-2</v>
      </c>
      <c r="AK3691" s="157">
        <v>2.6857726998000001E-2</v>
      </c>
      <c r="AL3691" s="157">
        <v>0</v>
      </c>
    </row>
    <row r="3692" spans="1:38" x14ac:dyDescent="0.25">
      <c r="A3692" s="157" t="s">
        <v>810</v>
      </c>
      <c r="B3692" s="157">
        <v>1</v>
      </c>
      <c r="C3692" s="157" t="s">
        <v>1622</v>
      </c>
      <c r="D3692" s="157" t="s">
        <v>599</v>
      </c>
      <c r="E3692" s="157">
        <v>67</v>
      </c>
      <c r="F3692" s="157">
        <v>2.8866187649999997E-4</v>
      </c>
      <c r="G3692" s="157">
        <v>3.2989929499999999E-4</v>
      </c>
      <c r="H3692" s="157">
        <v>3.7113668700000001E-4</v>
      </c>
      <c r="I3692" s="157">
        <v>4.7423022000000001E-4</v>
      </c>
      <c r="J3692" s="157">
        <v>5.8282207899999999E-4</v>
      </c>
      <c r="K3692" s="157">
        <v>6.5979856349999999E-4</v>
      </c>
      <c r="L3692" s="157">
        <v>7.4983358550000003E-4</v>
      </c>
      <c r="M3692" s="157">
        <v>8.2955925950000005E-4</v>
      </c>
      <c r="N3692" s="157">
        <v>9.0400170799999997E-4</v>
      </c>
      <c r="O3692" s="157">
        <v>1.0125935669999999E-3</v>
      </c>
      <c r="P3692" s="157">
        <v>1.1314947475000001E-3</v>
      </c>
      <c r="Q3692" s="157">
        <v>1.2757936605000001E-3</v>
      </c>
      <c r="R3692" s="157">
        <v>1.4294310675000001E-3</v>
      </c>
      <c r="S3692" s="157">
        <v>3.2834557880000001E-3</v>
      </c>
      <c r="T3692" s="157">
        <v>5.2973029890000002E-3</v>
      </c>
      <c r="U3692" s="157">
        <v>5.4993457464999999E-3</v>
      </c>
      <c r="V3692" s="157">
        <v>5.7442381029999996E-3</v>
      </c>
      <c r="W3692" s="157">
        <v>3.5794736670000001E-3</v>
      </c>
      <c r="X3692" s="157">
        <v>1.1779735215E-3</v>
      </c>
      <c r="Y3692" s="157">
        <v>3.1256256040000001E-3</v>
      </c>
      <c r="Z3692" s="157">
        <v>5.0014741345000002E-3</v>
      </c>
      <c r="AA3692" s="157">
        <v>1.1708433944E-2</v>
      </c>
      <c r="AB3692" s="157">
        <v>1.19334319555E-2</v>
      </c>
      <c r="AC3692" s="157">
        <v>4.7508197504999997E-3</v>
      </c>
      <c r="AD3692" s="157">
        <v>1.6189310225499999E-2</v>
      </c>
      <c r="AE3692" s="157">
        <v>2.7946870558499998E-2</v>
      </c>
      <c r="AF3692" s="157">
        <v>4.2342937735499998E-2</v>
      </c>
      <c r="AG3692" s="157">
        <v>4.3144719695E-2</v>
      </c>
      <c r="AH3692" s="157">
        <v>3.83293261755E-2</v>
      </c>
      <c r="AI3692" s="157">
        <v>3.7043974945499998E-2</v>
      </c>
      <c r="AJ3692" s="157">
        <v>3.5925418531499997E-2</v>
      </c>
      <c r="AK3692" s="157">
        <v>3.6607174915500001E-2</v>
      </c>
      <c r="AL3692" s="157">
        <v>0</v>
      </c>
    </row>
    <row r="3693" spans="1:38" x14ac:dyDescent="0.25">
      <c r="A3693" s="157" t="s">
        <v>810</v>
      </c>
      <c r="B3693" s="157">
        <v>1</v>
      </c>
      <c r="C3693" s="157" t="s">
        <v>1622</v>
      </c>
      <c r="D3693" s="157" t="s">
        <v>601</v>
      </c>
      <c r="E3693" s="157">
        <v>67</v>
      </c>
      <c r="F3693" s="157">
        <v>7.3362353815E-3</v>
      </c>
      <c r="G3693" s="157">
        <v>8.3842690149999993E-3</v>
      </c>
      <c r="H3693" s="157">
        <v>9.4323026220000002E-3</v>
      </c>
      <c r="I3693" s="157">
        <v>1.20523866925E-2</v>
      </c>
      <c r="J3693" s="157">
        <v>1.48122085755E-2</v>
      </c>
      <c r="K3693" s="157">
        <v>1.6768538003499998E-2</v>
      </c>
      <c r="L3693" s="157">
        <v>1.9056744766E-2</v>
      </c>
      <c r="M3693" s="157">
        <v>2.1082943087000001E-2</v>
      </c>
      <c r="N3693" s="157">
        <v>2.2974870863499999E-2</v>
      </c>
      <c r="O3693" s="157">
        <v>2.5734692746500001E-2</v>
      </c>
      <c r="P3693" s="157">
        <v>2.87565230445E-2</v>
      </c>
      <c r="Q3693" s="157">
        <v>3.3444447430000003E-2</v>
      </c>
      <c r="R3693" s="157">
        <v>3.8393122249000003E-2</v>
      </c>
      <c r="S3693" s="157">
        <v>3.7767080313000002E-2</v>
      </c>
      <c r="T3693" s="157">
        <v>3.4091969682999997E-2</v>
      </c>
      <c r="U3693" s="157">
        <v>4.3909253784500002E-2</v>
      </c>
      <c r="V3693" s="157">
        <v>5.4192832124499997E-2</v>
      </c>
      <c r="W3693" s="157">
        <v>5.9030886774499997E-2</v>
      </c>
      <c r="X3693" s="157">
        <v>6.2542452999000006E-2</v>
      </c>
      <c r="Y3693" s="157">
        <v>3.1222478027000001E-2</v>
      </c>
      <c r="Z3693" s="157">
        <v>3.616418589E-3</v>
      </c>
      <c r="AA3693" s="157">
        <v>1.5796912244000001E-2</v>
      </c>
      <c r="AB3693" s="157">
        <v>9.9565836569999993E-3</v>
      </c>
      <c r="AC3693" s="157">
        <v>3.3826473762000001E-2</v>
      </c>
      <c r="AD3693" s="157">
        <v>4.1063323119499999E-2</v>
      </c>
      <c r="AE3693" s="157">
        <v>4.8188251263999997E-2</v>
      </c>
      <c r="AF3693" s="157">
        <v>5.86698073675E-2</v>
      </c>
      <c r="AG3693" s="157">
        <v>6.6918827378499995E-2</v>
      </c>
      <c r="AH3693" s="157">
        <v>6.4079111228500005E-2</v>
      </c>
      <c r="AI3693" s="157">
        <v>6.6757479213500004E-2</v>
      </c>
      <c r="AJ3693" s="157">
        <v>6.9808118111999995E-2</v>
      </c>
      <c r="AK3693" s="157">
        <v>7.0016173851999999E-2</v>
      </c>
      <c r="AL3693" s="157">
        <v>0</v>
      </c>
    </row>
    <row r="3694" spans="1:38" x14ac:dyDescent="0.25">
      <c r="A3694" s="157" t="s">
        <v>810</v>
      </c>
      <c r="B3694" s="157">
        <v>1</v>
      </c>
      <c r="C3694" s="157" t="s">
        <v>1622</v>
      </c>
      <c r="D3694" s="157" t="s">
        <v>707</v>
      </c>
      <c r="E3694" s="157">
        <v>67</v>
      </c>
      <c r="F3694" s="157">
        <v>0</v>
      </c>
      <c r="G3694" s="157">
        <v>0</v>
      </c>
      <c r="H3694" s="157">
        <v>0</v>
      </c>
      <c r="I3694" s="157">
        <v>0</v>
      </c>
      <c r="J3694" s="157">
        <v>0</v>
      </c>
      <c r="K3694" s="157">
        <v>0</v>
      </c>
      <c r="L3694" s="157">
        <v>0</v>
      </c>
      <c r="M3694" s="157">
        <v>0</v>
      </c>
      <c r="N3694" s="157">
        <v>0</v>
      </c>
      <c r="O3694" s="157">
        <v>0</v>
      </c>
      <c r="P3694" s="157">
        <v>0</v>
      </c>
      <c r="Q3694" s="157">
        <v>0</v>
      </c>
      <c r="R3694" s="157">
        <v>0</v>
      </c>
      <c r="S3694" s="157">
        <v>0</v>
      </c>
      <c r="T3694" s="157">
        <v>0</v>
      </c>
      <c r="U3694" s="157">
        <v>0</v>
      </c>
      <c r="V3694" s="157">
        <v>0</v>
      </c>
      <c r="W3694" s="157">
        <v>0</v>
      </c>
      <c r="X3694" s="157">
        <v>0</v>
      </c>
      <c r="Y3694" s="157">
        <v>0</v>
      </c>
      <c r="Z3694" s="157">
        <v>0</v>
      </c>
      <c r="AA3694" s="157">
        <v>0</v>
      </c>
      <c r="AB3694" s="157">
        <v>0</v>
      </c>
      <c r="AC3694" s="157">
        <v>0</v>
      </c>
      <c r="AD3694" s="157">
        <v>0</v>
      </c>
      <c r="AE3694" s="157">
        <v>0</v>
      </c>
      <c r="AF3694" s="157">
        <v>0</v>
      </c>
      <c r="AG3694" s="157">
        <v>0</v>
      </c>
      <c r="AH3694" s="157">
        <v>0</v>
      </c>
      <c r="AI3694" s="157">
        <v>0</v>
      </c>
      <c r="AJ3694" s="157">
        <v>0</v>
      </c>
      <c r="AK3694" s="157">
        <v>0</v>
      </c>
      <c r="AL3694" s="157">
        <v>0</v>
      </c>
    </row>
    <row r="3695" spans="1:38" x14ac:dyDescent="0.25">
      <c r="A3695" s="157" t="s">
        <v>810</v>
      </c>
      <c r="B3695" s="157">
        <v>1</v>
      </c>
      <c r="C3695" s="157" t="s">
        <v>1622</v>
      </c>
      <c r="D3695" s="157" t="s">
        <v>600</v>
      </c>
      <c r="E3695" s="157">
        <v>67</v>
      </c>
      <c r="F3695" s="157">
        <v>4.5260473599999999E-4</v>
      </c>
      <c r="G3695" s="157">
        <v>5.1726256300000002E-4</v>
      </c>
      <c r="H3695" s="157">
        <v>5.8192036350000005E-4</v>
      </c>
      <c r="I3695" s="157">
        <v>7.4356493100000002E-4</v>
      </c>
      <c r="J3695" s="157">
        <v>9.1383050499999996E-4</v>
      </c>
      <c r="K3695" s="157">
        <v>1.0345250994999999E-3</v>
      </c>
      <c r="L3695" s="157">
        <v>1.1756946805E-3</v>
      </c>
      <c r="M3695" s="157">
        <v>1.3006997915000001E-3</v>
      </c>
      <c r="N3695" s="157">
        <v>1.4174211615000001E-3</v>
      </c>
      <c r="O3695" s="157">
        <v>1.587686762E-3</v>
      </c>
      <c r="P3695" s="157">
        <v>1.7741168060000001E-3</v>
      </c>
      <c r="Q3695" s="157">
        <v>1.9885846185000002E-3</v>
      </c>
      <c r="R3695" s="157">
        <v>2.2174242820000001E-3</v>
      </c>
      <c r="S3695" s="157">
        <v>2.443782724E-3</v>
      </c>
      <c r="T3695" s="157">
        <v>2.5322627260000001E-3</v>
      </c>
      <c r="U3695" s="157">
        <v>2.7593131095E-3</v>
      </c>
      <c r="V3695" s="157">
        <v>3.0097654310000002E-3</v>
      </c>
      <c r="W3695" s="157">
        <v>2.9351695739999999E-3</v>
      </c>
      <c r="X3695" s="157">
        <v>2.774577931E-3</v>
      </c>
      <c r="Y3695" s="157">
        <v>2.8983416759999999E-3</v>
      </c>
      <c r="Z3695" s="157">
        <v>3.1023342770000002E-3</v>
      </c>
      <c r="AA3695" s="157">
        <v>1.4529992400000001E-3</v>
      </c>
      <c r="AB3695" s="157">
        <v>2.8252780489999999E-3</v>
      </c>
      <c r="AC3695" s="157">
        <v>2.0538882504999999E-3</v>
      </c>
      <c r="AD3695" s="157">
        <v>2.7646912314999998E-3</v>
      </c>
      <c r="AE3695" s="157">
        <v>3.4774164695000002E-3</v>
      </c>
      <c r="AF3695" s="157">
        <v>4.4503818305000001E-3</v>
      </c>
      <c r="AG3695" s="157">
        <v>5.2438876810000003E-3</v>
      </c>
      <c r="AH3695" s="157">
        <v>5.118562026E-3</v>
      </c>
      <c r="AI3695" s="157">
        <v>5.4265443635000002E-3</v>
      </c>
      <c r="AJ3695" s="157">
        <v>5.7660831660000002E-3</v>
      </c>
      <c r="AK3695" s="157">
        <v>5.8040687695000001E-3</v>
      </c>
      <c r="AL3695" s="157">
        <v>0</v>
      </c>
    </row>
    <row r="3696" spans="1:38" x14ac:dyDescent="0.25">
      <c r="A3696" s="157" t="s">
        <v>810</v>
      </c>
      <c r="B3696" s="157">
        <v>1</v>
      </c>
      <c r="C3696" s="157" t="s">
        <v>1622</v>
      </c>
      <c r="D3696" s="157" t="s">
        <v>602</v>
      </c>
      <c r="E3696" s="157">
        <v>67</v>
      </c>
      <c r="F3696" s="157">
        <v>5.8733733979999996E-3</v>
      </c>
      <c r="G3696" s="157">
        <v>6.7124267329999997E-3</v>
      </c>
      <c r="H3696" s="157">
        <v>7.5514800945E-3</v>
      </c>
      <c r="I3696" s="157">
        <v>9.6491134320000008E-3</v>
      </c>
      <c r="J3696" s="157">
        <v>1.1858620574000001E-2</v>
      </c>
      <c r="K3696" s="157">
        <v>1.34248534925E-2</v>
      </c>
      <c r="L3696" s="157">
        <v>1.52567866205E-2</v>
      </c>
      <c r="M3696" s="157">
        <v>1.6878956428000001E-2</v>
      </c>
      <c r="N3696" s="157">
        <v>1.8393629488999998E-2</v>
      </c>
      <c r="O3696" s="157">
        <v>2.0603136631E-2</v>
      </c>
      <c r="P3696" s="157">
        <v>2.3022407093500001E-2</v>
      </c>
      <c r="Q3696" s="157">
        <v>2.9350747331500001E-2</v>
      </c>
      <c r="R3696" s="157">
        <v>3.5946925348499997E-2</v>
      </c>
      <c r="S3696" s="157">
        <v>4.25183058315E-2</v>
      </c>
      <c r="T3696" s="157">
        <v>4.7277039489E-2</v>
      </c>
      <c r="U3696" s="157">
        <v>4.1368823201999999E-2</v>
      </c>
      <c r="V3696" s="157">
        <v>3.5670523167E-2</v>
      </c>
      <c r="W3696" s="157">
        <v>3.516303338E-2</v>
      </c>
      <c r="X3696" s="157">
        <v>3.36498769405E-2</v>
      </c>
      <c r="Y3696" s="157">
        <v>4.2367931343000001E-2</v>
      </c>
      <c r="Z3696" s="157">
        <v>5.1655832364499998E-2</v>
      </c>
      <c r="AA3696" s="157">
        <v>4.65387542855E-2</v>
      </c>
      <c r="AB3696" s="157">
        <v>6.5323807297999997E-2</v>
      </c>
      <c r="AC3696" s="157">
        <v>5.137668049E-2</v>
      </c>
      <c r="AD3696" s="157">
        <v>3.5135749669000002E-2</v>
      </c>
      <c r="AE3696" s="157">
        <v>1.7850041083999998E-2</v>
      </c>
      <c r="AF3696" s="157">
        <v>0</v>
      </c>
      <c r="AG3696" s="157">
        <v>3.0145619548500001E-2</v>
      </c>
      <c r="AH3696" s="157">
        <v>4.6330771181999998E-2</v>
      </c>
      <c r="AI3696" s="157">
        <v>6.5163473818000001E-2</v>
      </c>
      <c r="AJ3696" s="157">
        <v>8.4592334048500001E-2</v>
      </c>
      <c r="AK3696" s="157">
        <v>8.4962578427500005E-2</v>
      </c>
      <c r="AL3696" s="157">
        <v>0</v>
      </c>
    </row>
    <row r="3697" spans="1:38" x14ac:dyDescent="0.25">
      <c r="A3697" s="157" t="s">
        <v>810</v>
      </c>
      <c r="B3697" s="157">
        <v>1</v>
      </c>
      <c r="C3697" s="157" t="s">
        <v>1622</v>
      </c>
      <c r="D3697" s="157" t="s">
        <v>605</v>
      </c>
      <c r="E3697" s="157">
        <v>67</v>
      </c>
      <c r="F3697" s="157">
        <v>3.169229764E-3</v>
      </c>
      <c r="G3697" s="157">
        <v>3.6219768845E-3</v>
      </c>
      <c r="H3697" s="157">
        <v>4.0747239785000004E-3</v>
      </c>
      <c r="I3697" s="157">
        <v>5.2065917664999998E-3</v>
      </c>
      <c r="J3697" s="157">
        <v>6.3988258124999999E-3</v>
      </c>
      <c r="K3697" s="157">
        <v>7.2439537424999999E-3</v>
      </c>
      <c r="L3697" s="157">
        <v>8.2324516015000009E-3</v>
      </c>
      <c r="M3697" s="157">
        <v>9.1077626870000004E-3</v>
      </c>
      <c r="N3697" s="157">
        <v>9.9250693004999998E-3</v>
      </c>
      <c r="O3697" s="157">
        <v>1.1117303372999999E-2</v>
      </c>
      <c r="P3697" s="157">
        <v>1.24227241925E-2</v>
      </c>
      <c r="Q3697" s="157">
        <v>1.45256952925E-2</v>
      </c>
      <c r="R3697" s="157">
        <v>1.6743094744000001E-2</v>
      </c>
      <c r="S3697" s="157">
        <v>2.0366489484500001E-2</v>
      </c>
      <c r="T3697" s="157">
        <v>2.32275223405E-2</v>
      </c>
      <c r="U3697" s="157">
        <v>2.3868682765E-2</v>
      </c>
      <c r="V3697" s="157">
        <v>2.4692254137500001E-2</v>
      </c>
      <c r="W3697" s="157">
        <v>2.2304312372499999E-2</v>
      </c>
      <c r="X3697" s="157">
        <v>1.91470952705E-2</v>
      </c>
      <c r="Y3697" s="157">
        <v>2.6133534202999999E-2</v>
      </c>
      <c r="Z3697" s="157">
        <v>3.3331055785000001E-2</v>
      </c>
      <c r="AA3697" s="157">
        <v>2.1894113811E-2</v>
      </c>
      <c r="AB3697" s="157">
        <v>1.158983383E-2</v>
      </c>
      <c r="AC3697" s="157">
        <v>3.0563223641E-2</v>
      </c>
      <c r="AD3697" s="157">
        <v>2.3890861409999999E-2</v>
      </c>
      <c r="AE3697" s="157">
        <v>1.669299607E-2</v>
      </c>
      <c r="AF3697" s="157">
        <v>9.7809502695000005E-3</v>
      </c>
      <c r="AG3697" s="157">
        <v>1.03426264085E-2</v>
      </c>
      <c r="AH3697" s="157">
        <v>9.4324271719999995E-3</v>
      </c>
      <c r="AI3697" s="157">
        <v>9.3707089105000002E-3</v>
      </c>
      <c r="AJ3697" s="157">
        <v>9.3549642535000008E-3</v>
      </c>
      <c r="AK3697" s="157">
        <v>9.3774410499999992E-3</v>
      </c>
      <c r="AL3697" s="157">
        <v>0</v>
      </c>
    </row>
    <row r="3698" spans="1:38" x14ac:dyDescent="0.25">
      <c r="A3698" s="157" t="s">
        <v>810</v>
      </c>
      <c r="B3698" s="157">
        <v>1</v>
      </c>
      <c r="C3698" s="157" t="s">
        <v>1622</v>
      </c>
      <c r="D3698" s="157" t="s">
        <v>604</v>
      </c>
      <c r="E3698" s="157">
        <v>67</v>
      </c>
      <c r="F3698" s="157">
        <v>8.8983316500000002E-4</v>
      </c>
      <c r="G3698" s="157">
        <v>1.0169521809999999E-3</v>
      </c>
      <c r="H3698" s="157">
        <v>1.1440711970000001E-3</v>
      </c>
      <c r="I3698" s="157">
        <v>1.4618687635E-3</v>
      </c>
      <c r="J3698" s="157">
        <v>1.796615518E-3</v>
      </c>
      <c r="K3698" s="157">
        <v>2.0339043619999999E-3</v>
      </c>
      <c r="L3698" s="157">
        <v>2.3114475539999998E-3</v>
      </c>
      <c r="M3698" s="157">
        <v>2.5572109919999998E-3</v>
      </c>
      <c r="N3698" s="157">
        <v>2.7866883780000001E-3</v>
      </c>
      <c r="O3698" s="157">
        <v>3.1214351325000002E-3</v>
      </c>
      <c r="P3698" s="157">
        <v>3.487961641E-3</v>
      </c>
      <c r="Q3698" s="157">
        <v>2.4767347585000002E-3</v>
      </c>
      <c r="R3698" s="157">
        <v>1.4608895885E-3</v>
      </c>
      <c r="S3698" s="157">
        <v>1.5080043094999999E-3</v>
      </c>
      <c r="T3698" s="157">
        <v>1.449427941E-3</v>
      </c>
      <c r="U3698" s="157">
        <v>2.9128583495000001E-3</v>
      </c>
      <c r="V3698" s="157">
        <v>4.4195135704999996E-3</v>
      </c>
      <c r="W3698" s="157">
        <v>6.1277097979999997E-3</v>
      </c>
      <c r="X3698" s="157">
        <v>7.7748924255000001E-3</v>
      </c>
      <c r="Y3698" s="157">
        <v>5.7992196404999998E-3</v>
      </c>
      <c r="Z3698" s="157">
        <v>4.1781029429999996E-3</v>
      </c>
      <c r="AA3698" s="157">
        <v>3.2621758110000002E-3</v>
      </c>
      <c r="AB3698" s="157">
        <v>7.3070752055000004E-3</v>
      </c>
      <c r="AC3698" s="157">
        <v>3.0397925014999999E-3</v>
      </c>
      <c r="AD3698" s="157">
        <v>2.0788690054999999E-3</v>
      </c>
      <c r="AE3698" s="157">
        <v>1.0561293569999999E-3</v>
      </c>
      <c r="AF3698" s="157">
        <v>0</v>
      </c>
      <c r="AG3698" s="157">
        <v>0</v>
      </c>
      <c r="AH3698" s="157">
        <v>0</v>
      </c>
      <c r="AI3698" s="157">
        <v>0</v>
      </c>
      <c r="AJ3698" s="157">
        <v>0</v>
      </c>
      <c r="AK3698" s="157">
        <v>0</v>
      </c>
      <c r="AL3698" s="157">
        <v>0</v>
      </c>
    </row>
    <row r="3699" spans="1:38" x14ac:dyDescent="0.25">
      <c r="A3699" s="157" t="s">
        <v>810</v>
      </c>
      <c r="B3699" s="157">
        <v>1</v>
      </c>
      <c r="C3699" s="157" t="s">
        <v>1622</v>
      </c>
      <c r="D3699" s="157" t="s">
        <v>606</v>
      </c>
      <c r="E3699" s="157">
        <v>67</v>
      </c>
      <c r="F3699" s="157">
        <v>1.3478006000000001E-4</v>
      </c>
      <c r="G3699" s="157">
        <v>1.540343505E-4</v>
      </c>
      <c r="H3699" s="157">
        <v>1.73288641E-4</v>
      </c>
      <c r="I3699" s="157">
        <v>2.2142438050000001E-4</v>
      </c>
      <c r="J3699" s="157">
        <v>2.7212736050000001E-4</v>
      </c>
      <c r="K3699" s="157">
        <v>3.0806870100000001E-4</v>
      </c>
      <c r="L3699" s="157">
        <v>3.5010726750000002E-4</v>
      </c>
      <c r="M3699" s="157">
        <v>3.8733221500000001E-4</v>
      </c>
      <c r="N3699" s="157">
        <v>4.2209041000000001E-4</v>
      </c>
      <c r="O3699" s="157">
        <v>4.7279336350000001E-4</v>
      </c>
      <c r="P3699" s="157">
        <v>5.2830993599999997E-4</v>
      </c>
      <c r="Q3699" s="157">
        <v>3.3650693749999997E-4</v>
      </c>
      <c r="R3699" s="157">
        <v>1.4311802E-4</v>
      </c>
      <c r="S3699" s="157">
        <v>3.0005841349999999E-4</v>
      </c>
      <c r="T3699" s="157">
        <v>4.6882342499999998E-4</v>
      </c>
      <c r="U3699" s="157">
        <v>7.090715505E-4</v>
      </c>
      <c r="V3699" s="157">
        <v>9.5808635300000003E-4</v>
      </c>
      <c r="W3699" s="157">
        <v>9.9526717799999992E-4</v>
      </c>
      <c r="X3699" s="157">
        <v>1.0072607334999999E-3</v>
      </c>
      <c r="Y3699" s="157">
        <v>8.6526922849999995E-4</v>
      </c>
      <c r="Z3699" s="157">
        <v>7.6284529749999995E-4</v>
      </c>
      <c r="AA3699" s="157">
        <v>2.9073153444999999E-3</v>
      </c>
      <c r="AB3699" s="157">
        <v>1.7008862025E-3</v>
      </c>
      <c r="AC3699" s="157">
        <v>7.1614506300000003E-4</v>
      </c>
      <c r="AD3699" s="157">
        <v>2.5093948160000001E-3</v>
      </c>
      <c r="AE3699" s="157">
        <v>4.3529579459999999E-3</v>
      </c>
      <c r="AF3699" s="157">
        <v>6.6085996535000004E-3</v>
      </c>
      <c r="AG3699" s="157">
        <v>6.8695483334999998E-3</v>
      </c>
      <c r="AH3699" s="157">
        <v>6.1909115559999998E-3</v>
      </c>
      <c r="AI3699" s="157">
        <v>6.0751476575000001E-3</v>
      </c>
      <c r="AJ3699" s="157">
        <v>5.9881017824999997E-3</v>
      </c>
      <c r="AK3699" s="157">
        <v>6.0148011419999996E-3</v>
      </c>
      <c r="AL3699" s="157">
        <v>0</v>
      </c>
    </row>
    <row r="3700" spans="1:38" x14ac:dyDescent="0.25">
      <c r="A3700" s="157" t="s">
        <v>811</v>
      </c>
      <c r="B3700" s="157">
        <v>1</v>
      </c>
      <c r="C3700" s="157" t="s">
        <v>1623</v>
      </c>
      <c r="D3700" s="157" t="s">
        <v>549</v>
      </c>
      <c r="E3700" s="157">
        <v>68</v>
      </c>
      <c r="F3700" s="157">
        <v>0</v>
      </c>
      <c r="G3700" s="157">
        <v>0</v>
      </c>
      <c r="H3700" s="157">
        <v>0</v>
      </c>
      <c r="I3700" s="157">
        <v>0</v>
      </c>
      <c r="J3700" s="157">
        <v>0</v>
      </c>
      <c r="K3700" s="157">
        <v>0</v>
      </c>
      <c r="L3700" s="157">
        <v>0</v>
      </c>
      <c r="M3700" s="157">
        <v>0</v>
      </c>
      <c r="N3700" s="157">
        <v>0</v>
      </c>
      <c r="O3700" s="157">
        <v>0</v>
      </c>
      <c r="P3700" s="157">
        <v>0</v>
      </c>
      <c r="Q3700" s="157">
        <v>0</v>
      </c>
      <c r="R3700" s="157">
        <v>0</v>
      </c>
      <c r="S3700" s="157">
        <v>0</v>
      </c>
      <c r="T3700" s="157">
        <v>0</v>
      </c>
      <c r="U3700" s="157">
        <v>0</v>
      </c>
      <c r="V3700" s="157">
        <v>0</v>
      </c>
      <c r="W3700" s="157">
        <v>0</v>
      </c>
      <c r="X3700" s="157">
        <v>0</v>
      </c>
      <c r="Y3700" s="157">
        <v>0</v>
      </c>
      <c r="Z3700" s="157">
        <v>0</v>
      </c>
      <c r="AA3700" s="157">
        <v>0</v>
      </c>
      <c r="AB3700" s="157">
        <v>0</v>
      </c>
      <c r="AC3700" s="157">
        <v>0</v>
      </c>
      <c r="AD3700" s="157">
        <v>0</v>
      </c>
      <c r="AE3700" s="157">
        <v>0</v>
      </c>
      <c r="AF3700" s="157">
        <v>0</v>
      </c>
      <c r="AG3700" s="157">
        <v>0</v>
      </c>
      <c r="AH3700" s="157">
        <v>0</v>
      </c>
      <c r="AI3700" s="157">
        <v>0</v>
      </c>
      <c r="AJ3700" s="157">
        <v>0</v>
      </c>
      <c r="AK3700" s="157">
        <v>0</v>
      </c>
      <c r="AL3700" s="157">
        <v>0</v>
      </c>
    </row>
    <row r="3701" spans="1:38" x14ac:dyDescent="0.25">
      <c r="A3701" s="157" t="s">
        <v>811</v>
      </c>
      <c r="B3701" s="157">
        <v>1</v>
      </c>
      <c r="C3701" s="157" t="s">
        <v>1623</v>
      </c>
      <c r="D3701" s="157" t="s">
        <v>258</v>
      </c>
      <c r="E3701" s="157">
        <v>68</v>
      </c>
      <c r="F3701" s="157">
        <v>0</v>
      </c>
      <c r="G3701" s="157">
        <v>0</v>
      </c>
      <c r="H3701" s="157">
        <v>0</v>
      </c>
      <c r="I3701" s="157">
        <v>0</v>
      </c>
      <c r="J3701" s="157">
        <v>0</v>
      </c>
      <c r="K3701" s="157">
        <v>0</v>
      </c>
      <c r="L3701" s="157">
        <v>0</v>
      </c>
      <c r="M3701" s="157">
        <v>0</v>
      </c>
      <c r="N3701" s="157">
        <v>0</v>
      </c>
      <c r="O3701" s="157">
        <v>0</v>
      </c>
      <c r="P3701" s="157">
        <v>0</v>
      </c>
      <c r="Q3701" s="157">
        <v>0</v>
      </c>
      <c r="R3701" s="157">
        <v>0</v>
      </c>
      <c r="S3701" s="157">
        <v>0</v>
      </c>
      <c r="T3701" s="157">
        <v>0</v>
      </c>
      <c r="U3701" s="157">
        <v>0</v>
      </c>
      <c r="V3701" s="157">
        <v>0</v>
      </c>
      <c r="W3701" s="157">
        <v>0</v>
      </c>
      <c r="X3701" s="157">
        <v>0</v>
      </c>
      <c r="Y3701" s="157">
        <v>0</v>
      </c>
      <c r="Z3701" s="157">
        <v>0</v>
      </c>
      <c r="AA3701" s="157">
        <v>0</v>
      </c>
      <c r="AB3701" s="157">
        <v>0</v>
      </c>
      <c r="AC3701" s="157">
        <v>0</v>
      </c>
      <c r="AD3701" s="157">
        <v>0</v>
      </c>
      <c r="AE3701" s="157">
        <v>0</v>
      </c>
      <c r="AF3701" s="157">
        <v>0</v>
      </c>
      <c r="AG3701" s="157">
        <v>0</v>
      </c>
      <c r="AH3701" s="157">
        <v>0</v>
      </c>
      <c r="AI3701" s="157">
        <v>0</v>
      </c>
      <c r="AJ3701" s="157">
        <v>0</v>
      </c>
      <c r="AK3701" s="157">
        <v>0</v>
      </c>
      <c r="AL3701" s="157">
        <v>0</v>
      </c>
    </row>
    <row r="3702" spans="1:38" x14ac:dyDescent="0.25">
      <c r="A3702" s="157" t="s">
        <v>811</v>
      </c>
      <c r="B3702" s="157">
        <v>1</v>
      </c>
      <c r="C3702" s="157" t="s">
        <v>1623</v>
      </c>
      <c r="D3702" s="157" t="s">
        <v>551</v>
      </c>
      <c r="E3702" s="157">
        <v>68</v>
      </c>
      <c r="F3702" s="157">
        <v>0</v>
      </c>
      <c r="G3702" s="157">
        <v>0</v>
      </c>
      <c r="H3702" s="157">
        <v>0</v>
      </c>
      <c r="I3702" s="157">
        <v>0</v>
      </c>
      <c r="J3702" s="157">
        <v>0</v>
      </c>
      <c r="K3702" s="157">
        <v>0</v>
      </c>
      <c r="L3702" s="157">
        <v>0</v>
      </c>
      <c r="M3702" s="157">
        <v>0</v>
      </c>
      <c r="N3702" s="157">
        <v>0</v>
      </c>
      <c r="O3702" s="157">
        <v>0</v>
      </c>
      <c r="P3702" s="157">
        <v>0</v>
      </c>
      <c r="Q3702" s="157">
        <v>0</v>
      </c>
      <c r="R3702" s="157">
        <v>0</v>
      </c>
      <c r="S3702" s="157">
        <v>0</v>
      </c>
      <c r="T3702" s="157">
        <v>0</v>
      </c>
      <c r="U3702" s="157">
        <v>0</v>
      </c>
      <c r="V3702" s="157">
        <v>0</v>
      </c>
      <c r="W3702" s="157">
        <v>0</v>
      </c>
      <c r="X3702" s="157">
        <v>0</v>
      </c>
      <c r="Y3702" s="157">
        <v>0</v>
      </c>
      <c r="Z3702" s="157">
        <v>0</v>
      </c>
      <c r="AA3702" s="157">
        <v>0</v>
      </c>
      <c r="AB3702" s="157">
        <v>0</v>
      </c>
      <c r="AC3702" s="157">
        <v>0</v>
      </c>
      <c r="AD3702" s="157">
        <v>0</v>
      </c>
      <c r="AE3702" s="157">
        <v>0</v>
      </c>
      <c r="AF3702" s="157">
        <v>0</v>
      </c>
      <c r="AG3702" s="157">
        <v>0</v>
      </c>
      <c r="AH3702" s="157">
        <v>0</v>
      </c>
      <c r="AI3702" s="157">
        <v>0</v>
      </c>
      <c r="AJ3702" s="157">
        <v>0</v>
      </c>
      <c r="AK3702" s="157">
        <v>0</v>
      </c>
      <c r="AL3702" s="157">
        <v>0</v>
      </c>
    </row>
    <row r="3703" spans="1:38" x14ac:dyDescent="0.25">
      <c r="A3703" s="157" t="s">
        <v>811</v>
      </c>
      <c r="B3703" s="157">
        <v>1</v>
      </c>
      <c r="C3703" s="157" t="s">
        <v>1623</v>
      </c>
      <c r="D3703" s="157" t="s">
        <v>702</v>
      </c>
      <c r="E3703" s="157">
        <v>68</v>
      </c>
      <c r="F3703" s="157">
        <v>0</v>
      </c>
      <c r="G3703" s="157">
        <v>0</v>
      </c>
      <c r="H3703" s="157">
        <v>0</v>
      </c>
      <c r="I3703" s="157">
        <v>0</v>
      </c>
      <c r="J3703" s="157">
        <v>0</v>
      </c>
      <c r="K3703" s="157">
        <v>0</v>
      </c>
      <c r="L3703" s="157">
        <v>0</v>
      </c>
      <c r="M3703" s="157">
        <v>0</v>
      </c>
      <c r="N3703" s="157">
        <v>0</v>
      </c>
      <c r="O3703" s="157">
        <v>0</v>
      </c>
      <c r="P3703" s="157">
        <v>0</v>
      </c>
      <c r="Q3703" s="157">
        <v>0</v>
      </c>
      <c r="R3703" s="157">
        <v>0</v>
      </c>
      <c r="S3703" s="157">
        <v>0</v>
      </c>
      <c r="T3703" s="157">
        <v>0</v>
      </c>
      <c r="U3703" s="157">
        <v>0</v>
      </c>
      <c r="V3703" s="157">
        <v>0</v>
      </c>
      <c r="W3703" s="157">
        <v>0</v>
      </c>
      <c r="X3703" s="157">
        <v>0</v>
      </c>
      <c r="Y3703" s="157">
        <v>0</v>
      </c>
      <c r="Z3703" s="157">
        <v>0</v>
      </c>
      <c r="AA3703" s="157">
        <v>0</v>
      </c>
      <c r="AB3703" s="157">
        <v>0</v>
      </c>
      <c r="AC3703" s="157">
        <v>0</v>
      </c>
      <c r="AD3703" s="157">
        <v>0</v>
      </c>
      <c r="AE3703" s="157">
        <v>0</v>
      </c>
      <c r="AF3703" s="157">
        <v>0</v>
      </c>
      <c r="AG3703" s="157">
        <v>0</v>
      </c>
      <c r="AH3703" s="157">
        <v>0</v>
      </c>
      <c r="AI3703" s="157">
        <v>0</v>
      </c>
      <c r="AJ3703" s="157">
        <v>0</v>
      </c>
      <c r="AK3703" s="157">
        <v>0</v>
      </c>
      <c r="AL3703" s="157">
        <v>0</v>
      </c>
    </row>
    <row r="3704" spans="1:38" x14ac:dyDescent="0.25">
      <c r="A3704" s="157" t="s">
        <v>811</v>
      </c>
      <c r="B3704" s="157">
        <v>1</v>
      </c>
      <c r="C3704" s="157" t="s">
        <v>1623</v>
      </c>
      <c r="D3704" s="157" t="s">
        <v>550</v>
      </c>
      <c r="E3704" s="157">
        <v>68</v>
      </c>
      <c r="F3704" s="157">
        <v>0</v>
      </c>
      <c r="G3704" s="157">
        <v>0</v>
      </c>
      <c r="H3704" s="157">
        <v>0</v>
      </c>
      <c r="I3704" s="157">
        <v>0</v>
      </c>
      <c r="J3704" s="157">
        <v>0</v>
      </c>
      <c r="K3704" s="157">
        <v>0</v>
      </c>
      <c r="L3704" s="157">
        <v>0</v>
      </c>
      <c r="M3704" s="157">
        <v>0</v>
      </c>
      <c r="N3704" s="157">
        <v>0</v>
      </c>
      <c r="O3704" s="157">
        <v>0</v>
      </c>
      <c r="P3704" s="157">
        <v>0</v>
      </c>
      <c r="Q3704" s="157">
        <v>0</v>
      </c>
      <c r="R3704" s="157">
        <v>0</v>
      </c>
      <c r="S3704" s="157">
        <v>0</v>
      </c>
      <c r="T3704" s="157">
        <v>0</v>
      </c>
      <c r="U3704" s="157">
        <v>0</v>
      </c>
      <c r="V3704" s="157">
        <v>0</v>
      </c>
      <c r="W3704" s="157">
        <v>0</v>
      </c>
      <c r="X3704" s="157">
        <v>0</v>
      </c>
      <c r="Y3704" s="157">
        <v>0</v>
      </c>
      <c r="Z3704" s="157">
        <v>0</v>
      </c>
      <c r="AA3704" s="157">
        <v>0</v>
      </c>
      <c r="AB3704" s="157">
        <v>0</v>
      </c>
      <c r="AC3704" s="157">
        <v>0</v>
      </c>
      <c r="AD3704" s="157">
        <v>0</v>
      </c>
      <c r="AE3704" s="157">
        <v>0</v>
      </c>
      <c r="AF3704" s="157">
        <v>0</v>
      </c>
      <c r="AG3704" s="157">
        <v>0</v>
      </c>
      <c r="AH3704" s="157">
        <v>0</v>
      </c>
      <c r="AI3704" s="157">
        <v>0</v>
      </c>
      <c r="AJ3704" s="157">
        <v>0</v>
      </c>
      <c r="AK3704" s="157">
        <v>0</v>
      </c>
      <c r="AL3704" s="157">
        <v>0</v>
      </c>
    </row>
    <row r="3705" spans="1:38" x14ac:dyDescent="0.25">
      <c r="A3705" s="157" t="s">
        <v>811</v>
      </c>
      <c r="B3705" s="157">
        <v>1</v>
      </c>
      <c r="C3705" s="157" t="s">
        <v>1623</v>
      </c>
      <c r="D3705" s="157" t="s">
        <v>552</v>
      </c>
      <c r="E3705" s="157">
        <v>68</v>
      </c>
      <c r="F3705" s="157">
        <v>0</v>
      </c>
      <c r="G3705" s="157">
        <v>0</v>
      </c>
      <c r="H3705" s="157">
        <v>0</v>
      </c>
      <c r="I3705" s="157">
        <v>0</v>
      </c>
      <c r="J3705" s="157">
        <v>0</v>
      </c>
      <c r="K3705" s="157">
        <v>0</v>
      </c>
      <c r="L3705" s="157">
        <v>0</v>
      </c>
      <c r="M3705" s="157">
        <v>0</v>
      </c>
      <c r="N3705" s="157">
        <v>0</v>
      </c>
      <c r="O3705" s="157">
        <v>0</v>
      </c>
      <c r="P3705" s="157">
        <v>0</v>
      </c>
      <c r="Q3705" s="157">
        <v>0</v>
      </c>
      <c r="R3705" s="157">
        <v>0</v>
      </c>
      <c r="S3705" s="157">
        <v>0</v>
      </c>
      <c r="T3705" s="157">
        <v>0</v>
      </c>
      <c r="U3705" s="157">
        <v>0</v>
      </c>
      <c r="V3705" s="157">
        <v>0</v>
      </c>
      <c r="W3705" s="157">
        <v>0</v>
      </c>
      <c r="X3705" s="157">
        <v>0</v>
      </c>
      <c r="Y3705" s="157">
        <v>0</v>
      </c>
      <c r="Z3705" s="157">
        <v>0</v>
      </c>
      <c r="AA3705" s="157">
        <v>0</v>
      </c>
      <c r="AB3705" s="157">
        <v>0</v>
      </c>
      <c r="AC3705" s="157">
        <v>0</v>
      </c>
      <c r="AD3705" s="157">
        <v>0</v>
      </c>
      <c r="AE3705" s="157">
        <v>0</v>
      </c>
      <c r="AF3705" s="157">
        <v>0</v>
      </c>
      <c r="AG3705" s="157">
        <v>0</v>
      </c>
      <c r="AH3705" s="157">
        <v>0</v>
      </c>
      <c r="AI3705" s="157">
        <v>0</v>
      </c>
      <c r="AJ3705" s="157">
        <v>0</v>
      </c>
      <c r="AK3705" s="157">
        <v>0</v>
      </c>
      <c r="AL3705" s="157">
        <v>0</v>
      </c>
    </row>
    <row r="3706" spans="1:38" x14ac:dyDescent="0.25">
      <c r="A3706" s="157" t="s">
        <v>811</v>
      </c>
      <c r="B3706" s="157">
        <v>1</v>
      </c>
      <c r="C3706" s="157" t="s">
        <v>1623</v>
      </c>
      <c r="D3706" s="157" t="s">
        <v>213</v>
      </c>
      <c r="E3706" s="157">
        <v>68</v>
      </c>
      <c r="F3706" s="157">
        <v>0</v>
      </c>
      <c r="G3706" s="157">
        <v>0</v>
      </c>
      <c r="H3706" s="157">
        <v>0</v>
      </c>
      <c r="I3706" s="157">
        <v>0</v>
      </c>
      <c r="J3706" s="157">
        <v>0</v>
      </c>
      <c r="K3706" s="157">
        <v>0</v>
      </c>
      <c r="L3706" s="157">
        <v>0</v>
      </c>
      <c r="M3706" s="157">
        <v>0</v>
      </c>
      <c r="N3706" s="157">
        <v>0</v>
      </c>
      <c r="O3706" s="157">
        <v>0</v>
      </c>
      <c r="P3706" s="157">
        <v>0</v>
      </c>
      <c r="Q3706" s="157">
        <v>0</v>
      </c>
      <c r="R3706" s="157">
        <v>0</v>
      </c>
      <c r="S3706" s="157">
        <v>0</v>
      </c>
      <c r="T3706" s="157">
        <v>0</v>
      </c>
      <c r="U3706" s="157">
        <v>0</v>
      </c>
      <c r="V3706" s="157">
        <v>0</v>
      </c>
      <c r="W3706" s="157">
        <v>0</v>
      </c>
      <c r="X3706" s="157">
        <v>0</v>
      </c>
      <c r="Y3706" s="157">
        <v>0</v>
      </c>
      <c r="Z3706" s="157">
        <v>0</v>
      </c>
      <c r="AA3706" s="157">
        <v>0</v>
      </c>
      <c r="AB3706" s="157">
        <v>0</v>
      </c>
      <c r="AC3706" s="157">
        <v>0</v>
      </c>
      <c r="AD3706" s="157">
        <v>0</v>
      </c>
      <c r="AE3706" s="157">
        <v>0</v>
      </c>
      <c r="AF3706" s="157">
        <v>0</v>
      </c>
      <c r="AG3706" s="157">
        <v>0</v>
      </c>
      <c r="AH3706" s="157">
        <v>0</v>
      </c>
      <c r="AI3706" s="157">
        <v>0</v>
      </c>
      <c r="AJ3706" s="157">
        <v>0</v>
      </c>
      <c r="AK3706" s="157">
        <v>0</v>
      </c>
      <c r="AL3706" s="157">
        <v>0</v>
      </c>
    </row>
    <row r="3707" spans="1:38" x14ac:dyDescent="0.25">
      <c r="A3707" s="157" t="s">
        <v>811</v>
      </c>
      <c r="B3707" s="157">
        <v>1</v>
      </c>
      <c r="C3707" s="157" t="s">
        <v>1623</v>
      </c>
      <c r="D3707" s="157" t="s">
        <v>553</v>
      </c>
      <c r="E3707" s="157">
        <v>68</v>
      </c>
      <c r="F3707" s="157">
        <v>0</v>
      </c>
      <c r="G3707" s="157">
        <v>0</v>
      </c>
      <c r="H3707" s="157">
        <v>0</v>
      </c>
      <c r="I3707" s="157">
        <v>0</v>
      </c>
      <c r="J3707" s="157">
        <v>0</v>
      </c>
      <c r="K3707" s="157">
        <v>0</v>
      </c>
      <c r="L3707" s="157">
        <v>0</v>
      </c>
      <c r="M3707" s="157">
        <v>0</v>
      </c>
      <c r="N3707" s="157">
        <v>0</v>
      </c>
      <c r="O3707" s="157">
        <v>0</v>
      </c>
      <c r="P3707" s="157">
        <v>0</v>
      </c>
      <c r="Q3707" s="157">
        <v>0</v>
      </c>
      <c r="R3707" s="157">
        <v>0</v>
      </c>
      <c r="S3707" s="157">
        <v>0</v>
      </c>
      <c r="T3707" s="157">
        <v>0</v>
      </c>
      <c r="U3707" s="157">
        <v>0</v>
      </c>
      <c r="V3707" s="157">
        <v>0</v>
      </c>
      <c r="W3707" s="157">
        <v>0</v>
      </c>
      <c r="X3707" s="157">
        <v>0</v>
      </c>
      <c r="Y3707" s="157">
        <v>0</v>
      </c>
      <c r="Z3707" s="157">
        <v>0</v>
      </c>
      <c r="AA3707" s="157">
        <v>0</v>
      </c>
      <c r="AB3707" s="157">
        <v>0</v>
      </c>
      <c r="AC3707" s="157">
        <v>0</v>
      </c>
      <c r="AD3707" s="157">
        <v>0</v>
      </c>
      <c r="AE3707" s="157">
        <v>0</v>
      </c>
      <c r="AF3707" s="157">
        <v>0</v>
      </c>
      <c r="AG3707" s="157">
        <v>0</v>
      </c>
      <c r="AH3707" s="157">
        <v>0</v>
      </c>
      <c r="AI3707" s="157">
        <v>0</v>
      </c>
      <c r="AJ3707" s="157">
        <v>0</v>
      </c>
      <c r="AK3707" s="157">
        <v>0</v>
      </c>
      <c r="AL3707" s="157">
        <v>0</v>
      </c>
    </row>
    <row r="3708" spans="1:38" x14ac:dyDescent="0.25">
      <c r="A3708" s="157" t="s">
        <v>811</v>
      </c>
      <c r="B3708" s="157">
        <v>1</v>
      </c>
      <c r="C3708" s="157" t="s">
        <v>1623</v>
      </c>
      <c r="D3708" s="157" t="s">
        <v>691</v>
      </c>
      <c r="E3708" s="157">
        <v>68</v>
      </c>
      <c r="F3708" s="157">
        <v>0</v>
      </c>
      <c r="G3708" s="157">
        <v>0</v>
      </c>
      <c r="H3708" s="157">
        <v>0</v>
      </c>
      <c r="I3708" s="157">
        <v>0</v>
      </c>
      <c r="J3708" s="157">
        <v>0</v>
      </c>
      <c r="K3708" s="157">
        <v>0</v>
      </c>
      <c r="L3708" s="157">
        <v>0</v>
      </c>
      <c r="M3708" s="157">
        <v>0</v>
      </c>
      <c r="N3708" s="157">
        <v>0</v>
      </c>
      <c r="O3708" s="157">
        <v>0</v>
      </c>
      <c r="P3708" s="157">
        <v>0</v>
      </c>
      <c r="Q3708" s="157">
        <v>0</v>
      </c>
      <c r="R3708" s="157">
        <v>0</v>
      </c>
      <c r="S3708" s="157">
        <v>0</v>
      </c>
      <c r="T3708" s="157">
        <v>0</v>
      </c>
      <c r="U3708" s="157">
        <v>0</v>
      </c>
      <c r="V3708" s="157">
        <v>0</v>
      </c>
      <c r="W3708" s="157">
        <v>0</v>
      </c>
      <c r="X3708" s="157">
        <v>0</v>
      </c>
      <c r="Y3708" s="157">
        <v>0</v>
      </c>
      <c r="Z3708" s="157">
        <v>0</v>
      </c>
      <c r="AA3708" s="157">
        <v>0</v>
      </c>
      <c r="AB3708" s="157">
        <v>0</v>
      </c>
      <c r="AC3708" s="157">
        <v>0</v>
      </c>
      <c r="AD3708" s="157">
        <v>0</v>
      </c>
      <c r="AE3708" s="157">
        <v>0</v>
      </c>
      <c r="AF3708" s="157">
        <v>0</v>
      </c>
      <c r="AG3708" s="157">
        <v>0</v>
      </c>
      <c r="AH3708" s="157">
        <v>0</v>
      </c>
      <c r="AI3708" s="157">
        <v>0</v>
      </c>
      <c r="AJ3708" s="157">
        <v>0</v>
      </c>
      <c r="AK3708" s="157">
        <v>0</v>
      </c>
      <c r="AL3708" s="157">
        <v>0</v>
      </c>
    </row>
    <row r="3709" spans="1:38" x14ac:dyDescent="0.25">
      <c r="A3709" s="157" t="s">
        <v>811</v>
      </c>
      <c r="B3709" s="157">
        <v>1</v>
      </c>
      <c r="C3709" s="157" t="s">
        <v>1623</v>
      </c>
      <c r="D3709" s="157" t="s">
        <v>554</v>
      </c>
      <c r="E3709" s="157">
        <v>68</v>
      </c>
      <c r="F3709" s="157">
        <v>0</v>
      </c>
      <c r="G3709" s="157">
        <v>0</v>
      </c>
      <c r="H3709" s="157">
        <v>0</v>
      </c>
      <c r="I3709" s="157">
        <v>0</v>
      </c>
      <c r="J3709" s="157">
        <v>0</v>
      </c>
      <c r="K3709" s="157">
        <v>0</v>
      </c>
      <c r="L3709" s="157">
        <v>0</v>
      </c>
      <c r="M3709" s="157">
        <v>0</v>
      </c>
      <c r="N3709" s="157">
        <v>0</v>
      </c>
      <c r="O3709" s="157">
        <v>0</v>
      </c>
      <c r="P3709" s="157">
        <v>0</v>
      </c>
      <c r="Q3709" s="157">
        <v>0</v>
      </c>
      <c r="R3709" s="157">
        <v>0</v>
      </c>
      <c r="S3709" s="157">
        <v>0</v>
      </c>
      <c r="T3709" s="157">
        <v>0</v>
      </c>
      <c r="U3709" s="157">
        <v>0</v>
      </c>
      <c r="V3709" s="157">
        <v>0</v>
      </c>
      <c r="W3709" s="157">
        <v>0</v>
      </c>
      <c r="X3709" s="157">
        <v>0</v>
      </c>
      <c r="Y3709" s="157">
        <v>0</v>
      </c>
      <c r="Z3709" s="157">
        <v>0</v>
      </c>
      <c r="AA3709" s="157">
        <v>0</v>
      </c>
      <c r="AB3709" s="157">
        <v>0</v>
      </c>
      <c r="AC3709" s="157">
        <v>0</v>
      </c>
      <c r="AD3709" s="157">
        <v>0</v>
      </c>
      <c r="AE3709" s="157">
        <v>0</v>
      </c>
      <c r="AF3709" s="157">
        <v>0</v>
      </c>
      <c r="AG3709" s="157">
        <v>0</v>
      </c>
      <c r="AH3709" s="157">
        <v>0</v>
      </c>
      <c r="AI3709" s="157">
        <v>0</v>
      </c>
      <c r="AJ3709" s="157">
        <v>0</v>
      </c>
      <c r="AK3709" s="157">
        <v>0</v>
      </c>
      <c r="AL3709" s="157">
        <v>0</v>
      </c>
    </row>
    <row r="3710" spans="1:38" x14ac:dyDescent="0.25">
      <c r="A3710" s="157" t="s">
        <v>811</v>
      </c>
      <c r="B3710" s="157">
        <v>1</v>
      </c>
      <c r="C3710" s="157" t="s">
        <v>1623</v>
      </c>
      <c r="D3710" s="157" t="s">
        <v>555</v>
      </c>
      <c r="E3710" s="157">
        <v>68</v>
      </c>
      <c r="F3710" s="157">
        <v>0</v>
      </c>
      <c r="G3710" s="157">
        <v>0</v>
      </c>
      <c r="H3710" s="157">
        <v>0</v>
      </c>
      <c r="I3710" s="157">
        <v>0</v>
      </c>
      <c r="J3710" s="157">
        <v>0</v>
      </c>
      <c r="K3710" s="157">
        <v>0</v>
      </c>
      <c r="L3710" s="157">
        <v>0</v>
      </c>
      <c r="M3710" s="157">
        <v>0</v>
      </c>
      <c r="N3710" s="157">
        <v>0</v>
      </c>
      <c r="O3710" s="157">
        <v>0</v>
      </c>
      <c r="P3710" s="157">
        <v>0</v>
      </c>
      <c r="Q3710" s="157">
        <v>0</v>
      </c>
      <c r="R3710" s="157">
        <v>0</v>
      </c>
      <c r="S3710" s="157">
        <v>0</v>
      </c>
      <c r="T3710" s="157">
        <v>0</v>
      </c>
      <c r="U3710" s="157">
        <v>0</v>
      </c>
      <c r="V3710" s="157">
        <v>0</v>
      </c>
      <c r="W3710" s="157">
        <v>0</v>
      </c>
      <c r="X3710" s="157">
        <v>0</v>
      </c>
      <c r="Y3710" s="157">
        <v>0</v>
      </c>
      <c r="Z3710" s="157">
        <v>0</v>
      </c>
      <c r="AA3710" s="157">
        <v>0</v>
      </c>
      <c r="AB3710" s="157">
        <v>0</v>
      </c>
      <c r="AC3710" s="157">
        <v>0</v>
      </c>
      <c r="AD3710" s="157">
        <v>0</v>
      </c>
      <c r="AE3710" s="157">
        <v>0</v>
      </c>
      <c r="AF3710" s="157">
        <v>0</v>
      </c>
      <c r="AG3710" s="157">
        <v>0</v>
      </c>
      <c r="AH3710" s="157">
        <v>0</v>
      </c>
      <c r="AI3710" s="157">
        <v>0</v>
      </c>
      <c r="AJ3710" s="157">
        <v>0</v>
      </c>
      <c r="AK3710" s="157">
        <v>0</v>
      </c>
      <c r="AL3710" s="157">
        <v>0</v>
      </c>
    </row>
    <row r="3711" spans="1:38" x14ac:dyDescent="0.25">
      <c r="A3711" s="157" t="s">
        <v>811</v>
      </c>
      <c r="B3711" s="157">
        <v>1</v>
      </c>
      <c r="C3711" s="157" t="s">
        <v>1623</v>
      </c>
      <c r="D3711" s="157" t="s">
        <v>556</v>
      </c>
      <c r="E3711" s="157">
        <v>68</v>
      </c>
      <c r="F3711" s="157">
        <v>0.36121209676650001</v>
      </c>
      <c r="G3711" s="157">
        <v>0.33582338709249998</v>
      </c>
      <c r="H3711" s="157">
        <v>0.36063508065200001</v>
      </c>
      <c r="I3711" s="157">
        <v>0.37506048385899998</v>
      </c>
      <c r="J3711" s="157">
        <v>0.40391129032599998</v>
      </c>
      <c r="K3711" s="157">
        <v>0.41833669355949998</v>
      </c>
      <c r="L3711" s="157">
        <v>0.41545161290749999</v>
      </c>
      <c r="M3711" s="157">
        <v>0.42122177418500001</v>
      </c>
      <c r="N3711" s="157">
        <v>0.426991935489</v>
      </c>
      <c r="O3711" s="157">
        <v>0.424106854837</v>
      </c>
      <c r="P3711" s="157">
        <v>0.5086377551015</v>
      </c>
      <c r="Q3711" s="157">
        <v>0.46178954081200002</v>
      </c>
      <c r="R3711" s="157">
        <v>0.42987701614099999</v>
      </c>
      <c r="S3711" s="157">
        <v>0.42122177418500001</v>
      </c>
      <c r="T3711" s="157">
        <v>0.45295766127749998</v>
      </c>
      <c r="U3711" s="157">
        <v>0.45872782258150002</v>
      </c>
      <c r="V3711" s="157">
        <v>0.44718750000000002</v>
      </c>
      <c r="W3711" s="157">
        <v>0.55213966837600004</v>
      </c>
      <c r="X3711" s="157">
        <v>0.53540816327450003</v>
      </c>
      <c r="Y3711" s="157">
        <v>0.532061862233</v>
      </c>
      <c r="Z3711" s="157">
        <v>0.55883227040600003</v>
      </c>
      <c r="AA3711" s="157">
        <v>0.55883227040600003</v>
      </c>
      <c r="AB3711" s="157">
        <v>0.51867665817300002</v>
      </c>
      <c r="AC3711" s="157">
        <v>0.52536926020300001</v>
      </c>
      <c r="AD3711" s="157">
        <v>0.5052914540865</v>
      </c>
      <c r="AE3711" s="157">
        <v>0.46848214286849998</v>
      </c>
      <c r="AF3711" s="157">
        <v>0.36929032258150002</v>
      </c>
      <c r="AG3711" s="157">
        <v>0.31447379032599998</v>
      </c>
      <c r="AH3711" s="157">
        <v>0.30581854839650002</v>
      </c>
      <c r="AI3711" s="157">
        <v>0</v>
      </c>
      <c r="AJ3711" s="157">
        <v>0</v>
      </c>
      <c r="AK3711" s="157">
        <v>0</v>
      </c>
      <c r="AL3711" s="157">
        <v>0</v>
      </c>
    </row>
    <row r="3712" spans="1:38" x14ac:dyDescent="0.25">
      <c r="A3712" s="157" t="s">
        <v>811</v>
      </c>
      <c r="B3712" s="157">
        <v>1</v>
      </c>
      <c r="C3712" s="157" t="s">
        <v>1623</v>
      </c>
      <c r="D3712" s="157" t="s">
        <v>703</v>
      </c>
      <c r="E3712" s="157">
        <v>68</v>
      </c>
      <c r="F3712" s="157">
        <v>0</v>
      </c>
      <c r="G3712" s="157">
        <v>0</v>
      </c>
      <c r="H3712" s="157">
        <v>0</v>
      </c>
      <c r="I3712" s="157">
        <v>0</v>
      </c>
      <c r="J3712" s="157">
        <v>0</v>
      </c>
      <c r="K3712" s="157">
        <v>0</v>
      </c>
      <c r="L3712" s="157">
        <v>0</v>
      </c>
      <c r="M3712" s="157">
        <v>0</v>
      </c>
      <c r="N3712" s="157">
        <v>0</v>
      </c>
      <c r="O3712" s="157">
        <v>0</v>
      </c>
      <c r="P3712" s="157">
        <v>0</v>
      </c>
      <c r="Q3712" s="157">
        <v>0</v>
      </c>
      <c r="R3712" s="157">
        <v>0</v>
      </c>
      <c r="S3712" s="157">
        <v>0</v>
      </c>
      <c r="T3712" s="157">
        <v>0</v>
      </c>
      <c r="U3712" s="157">
        <v>0</v>
      </c>
      <c r="V3712" s="157">
        <v>0</v>
      </c>
      <c r="W3712" s="157">
        <v>0</v>
      </c>
      <c r="X3712" s="157">
        <v>0</v>
      </c>
      <c r="Y3712" s="157">
        <v>0</v>
      </c>
      <c r="Z3712" s="157">
        <v>0</v>
      </c>
      <c r="AA3712" s="157">
        <v>0</v>
      </c>
      <c r="AB3712" s="157">
        <v>0</v>
      </c>
      <c r="AC3712" s="157">
        <v>0</v>
      </c>
      <c r="AD3712" s="157">
        <v>0</v>
      </c>
      <c r="AE3712" s="157">
        <v>0</v>
      </c>
      <c r="AF3712" s="157">
        <v>0</v>
      </c>
      <c r="AG3712" s="157">
        <v>0</v>
      </c>
      <c r="AH3712" s="157">
        <v>0</v>
      </c>
      <c r="AI3712" s="157">
        <v>0</v>
      </c>
      <c r="AJ3712" s="157">
        <v>0</v>
      </c>
      <c r="AK3712" s="157">
        <v>0</v>
      </c>
      <c r="AL3712" s="157">
        <v>0</v>
      </c>
    </row>
    <row r="3713" spans="1:38" x14ac:dyDescent="0.25">
      <c r="A3713" s="157" t="s">
        <v>811</v>
      </c>
      <c r="B3713" s="157">
        <v>1</v>
      </c>
      <c r="C3713" s="157" t="s">
        <v>1623</v>
      </c>
      <c r="D3713" s="157" t="s">
        <v>557</v>
      </c>
      <c r="E3713" s="157">
        <v>68</v>
      </c>
      <c r="F3713" s="157">
        <v>0</v>
      </c>
      <c r="G3713" s="157">
        <v>0</v>
      </c>
      <c r="H3713" s="157">
        <v>0</v>
      </c>
      <c r="I3713" s="157">
        <v>0</v>
      </c>
      <c r="J3713" s="157">
        <v>0</v>
      </c>
      <c r="K3713" s="157">
        <v>0</v>
      </c>
      <c r="L3713" s="157">
        <v>0</v>
      </c>
      <c r="M3713" s="157">
        <v>0</v>
      </c>
      <c r="N3713" s="157">
        <v>0</v>
      </c>
      <c r="O3713" s="157">
        <v>0</v>
      </c>
      <c r="P3713" s="157">
        <v>0</v>
      </c>
      <c r="Q3713" s="157">
        <v>0</v>
      </c>
      <c r="R3713" s="157">
        <v>0</v>
      </c>
      <c r="S3713" s="157">
        <v>0</v>
      </c>
      <c r="T3713" s="157">
        <v>0</v>
      </c>
      <c r="U3713" s="157">
        <v>0</v>
      </c>
      <c r="V3713" s="157">
        <v>0</v>
      </c>
      <c r="W3713" s="157">
        <v>0</v>
      </c>
      <c r="X3713" s="157">
        <v>0</v>
      </c>
      <c r="Y3713" s="157">
        <v>0</v>
      </c>
      <c r="Z3713" s="157">
        <v>0</v>
      </c>
      <c r="AA3713" s="157">
        <v>0</v>
      </c>
      <c r="AB3713" s="157">
        <v>0</v>
      </c>
      <c r="AC3713" s="157">
        <v>0</v>
      </c>
      <c r="AD3713" s="157">
        <v>0</v>
      </c>
      <c r="AE3713" s="157">
        <v>0</v>
      </c>
      <c r="AF3713" s="157">
        <v>0</v>
      </c>
      <c r="AG3713" s="157">
        <v>0</v>
      </c>
      <c r="AH3713" s="157">
        <v>0</v>
      </c>
      <c r="AI3713" s="157">
        <v>0</v>
      </c>
      <c r="AJ3713" s="157">
        <v>0</v>
      </c>
      <c r="AK3713" s="157">
        <v>0</v>
      </c>
      <c r="AL3713" s="157">
        <v>0</v>
      </c>
    </row>
    <row r="3714" spans="1:38" x14ac:dyDescent="0.25">
      <c r="A3714" s="157" t="s">
        <v>811</v>
      </c>
      <c r="B3714" s="157">
        <v>1</v>
      </c>
      <c r="C3714" s="157" t="s">
        <v>1623</v>
      </c>
      <c r="D3714" s="157" t="s">
        <v>561</v>
      </c>
      <c r="E3714" s="157">
        <v>68</v>
      </c>
      <c r="F3714" s="157">
        <v>0</v>
      </c>
      <c r="G3714" s="157">
        <v>0</v>
      </c>
      <c r="H3714" s="157">
        <v>0</v>
      </c>
      <c r="I3714" s="157">
        <v>0</v>
      </c>
      <c r="J3714" s="157">
        <v>0</v>
      </c>
      <c r="K3714" s="157">
        <v>0</v>
      </c>
      <c r="L3714" s="157">
        <v>0</v>
      </c>
      <c r="M3714" s="157">
        <v>0</v>
      </c>
      <c r="N3714" s="157">
        <v>0</v>
      </c>
      <c r="O3714" s="157">
        <v>0</v>
      </c>
      <c r="P3714" s="157">
        <v>0</v>
      </c>
      <c r="Q3714" s="157">
        <v>0</v>
      </c>
      <c r="R3714" s="157">
        <v>0</v>
      </c>
      <c r="S3714" s="157">
        <v>0</v>
      </c>
      <c r="T3714" s="157">
        <v>0</v>
      </c>
      <c r="U3714" s="157">
        <v>0</v>
      </c>
      <c r="V3714" s="157">
        <v>0</v>
      </c>
      <c r="W3714" s="157">
        <v>0</v>
      </c>
      <c r="X3714" s="157">
        <v>0</v>
      </c>
      <c r="Y3714" s="157">
        <v>0</v>
      </c>
      <c r="Z3714" s="157">
        <v>0</v>
      </c>
      <c r="AA3714" s="157">
        <v>0</v>
      </c>
      <c r="AB3714" s="157">
        <v>0</v>
      </c>
      <c r="AC3714" s="157">
        <v>0</v>
      </c>
      <c r="AD3714" s="157">
        <v>0</v>
      </c>
      <c r="AE3714" s="157">
        <v>0</v>
      </c>
      <c r="AF3714" s="157">
        <v>0</v>
      </c>
      <c r="AG3714" s="157">
        <v>0</v>
      </c>
      <c r="AH3714" s="157">
        <v>0</v>
      </c>
      <c r="AI3714" s="157">
        <v>0</v>
      </c>
      <c r="AJ3714" s="157">
        <v>0</v>
      </c>
      <c r="AK3714" s="157">
        <v>0</v>
      </c>
      <c r="AL3714" s="157">
        <v>0</v>
      </c>
    </row>
    <row r="3715" spans="1:38" x14ac:dyDescent="0.25">
      <c r="A3715" s="157" t="s">
        <v>811</v>
      </c>
      <c r="B3715" s="157">
        <v>1</v>
      </c>
      <c r="C3715" s="157" t="s">
        <v>1623</v>
      </c>
      <c r="D3715" s="157" t="s">
        <v>558</v>
      </c>
      <c r="E3715" s="157">
        <v>68</v>
      </c>
      <c r="F3715" s="157">
        <v>0</v>
      </c>
      <c r="G3715" s="157">
        <v>0</v>
      </c>
      <c r="H3715" s="157">
        <v>0</v>
      </c>
      <c r="I3715" s="157">
        <v>0</v>
      </c>
      <c r="J3715" s="157">
        <v>0</v>
      </c>
      <c r="K3715" s="157">
        <v>0</v>
      </c>
      <c r="L3715" s="157">
        <v>0</v>
      </c>
      <c r="M3715" s="157">
        <v>0</v>
      </c>
      <c r="N3715" s="157">
        <v>0</v>
      </c>
      <c r="O3715" s="157">
        <v>0</v>
      </c>
      <c r="P3715" s="157">
        <v>0</v>
      </c>
      <c r="Q3715" s="157">
        <v>0</v>
      </c>
      <c r="R3715" s="157">
        <v>0</v>
      </c>
      <c r="S3715" s="157">
        <v>0</v>
      </c>
      <c r="T3715" s="157">
        <v>0</v>
      </c>
      <c r="U3715" s="157">
        <v>0</v>
      </c>
      <c r="V3715" s="157">
        <v>0</v>
      </c>
      <c r="W3715" s="157">
        <v>0</v>
      </c>
      <c r="X3715" s="157">
        <v>0</v>
      </c>
      <c r="Y3715" s="157">
        <v>0</v>
      </c>
      <c r="Z3715" s="157">
        <v>0</v>
      </c>
      <c r="AA3715" s="157">
        <v>0</v>
      </c>
      <c r="AB3715" s="157">
        <v>0</v>
      </c>
      <c r="AC3715" s="157">
        <v>0</v>
      </c>
      <c r="AD3715" s="157">
        <v>0</v>
      </c>
      <c r="AE3715" s="157">
        <v>0</v>
      </c>
      <c r="AF3715" s="157">
        <v>0</v>
      </c>
      <c r="AG3715" s="157">
        <v>0</v>
      </c>
      <c r="AH3715" s="157">
        <v>0</v>
      </c>
      <c r="AI3715" s="157">
        <v>0</v>
      </c>
      <c r="AJ3715" s="157">
        <v>0</v>
      </c>
      <c r="AK3715" s="157">
        <v>0</v>
      </c>
      <c r="AL3715" s="157">
        <v>0</v>
      </c>
    </row>
    <row r="3716" spans="1:38" x14ac:dyDescent="0.25">
      <c r="A3716" s="157" t="s">
        <v>811</v>
      </c>
      <c r="B3716" s="157">
        <v>1</v>
      </c>
      <c r="C3716" s="157" t="s">
        <v>1623</v>
      </c>
      <c r="D3716" s="157" t="s">
        <v>559</v>
      </c>
      <c r="E3716" s="157">
        <v>68</v>
      </c>
      <c r="F3716" s="157">
        <v>0</v>
      </c>
      <c r="G3716" s="157">
        <v>0</v>
      </c>
      <c r="H3716" s="157">
        <v>0</v>
      </c>
      <c r="I3716" s="157">
        <v>0</v>
      </c>
      <c r="J3716" s="157">
        <v>0</v>
      </c>
      <c r="K3716" s="157">
        <v>0</v>
      </c>
      <c r="L3716" s="157">
        <v>0</v>
      </c>
      <c r="M3716" s="157">
        <v>0</v>
      </c>
      <c r="N3716" s="157">
        <v>0</v>
      </c>
      <c r="O3716" s="157">
        <v>0</v>
      </c>
      <c r="P3716" s="157">
        <v>0</v>
      </c>
      <c r="Q3716" s="157">
        <v>0</v>
      </c>
      <c r="R3716" s="157">
        <v>0</v>
      </c>
      <c r="S3716" s="157">
        <v>0</v>
      </c>
      <c r="T3716" s="157">
        <v>0</v>
      </c>
      <c r="U3716" s="157">
        <v>0</v>
      </c>
      <c r="V3716" s="157">
        <v>0</v>
      </c>
      <c r="W3716" s="157">
        <v>0</v>
      </c>
      <c r="X3716" s="157">
        <v>0</v>
      </c>
      <c r="Y3716" s="157">
        <v>0</v>
      </c>
      <c r="Z3716" s="157">
        <v>0</v>
      </c>
      <c r="AA3716" s="157">
        <v>0</v>
      </c>
      <c r="AB3716" s="157">
        <v>0</v>
      </c>
      <c r="AC3716" s="157">
        <v>0</v>
      </c>
      <c r="AD3716" s="157">
        <v>0</v>
      </c>
      <c r="AE3716" s="157">
        <v>0</v>
      </c>
      <c r="AF3716" s="157">
        <v>0</v>
      </c>
      <c r="AG3716" s="157">
        <v>0</v>
      </c>
      <c r="AH3716" s="157">
        <v>0</v>
      </c>
      <c r="AI3716" s="157">
        <v>0</v>
      </c>
      <c r="AJ3716" s="157">
        <v>0</v>
      </c>
      <c r="AK3716" s="157">
        <v>0</v>
      </c>
      <c r="AL3716" s="157">
        <v>0</v>
      </c>
    </row>
    <row r="3717" spans="1:38" x14ac:dyDescent="0.25">
      <c r="A3717" s="157" t="s">
        <v>811</v>
      </c>
      <c r="B3717" s="157">
        <v>1</v>
      </c>
      <c r="C3717" s="157" t="s">
        <v>1623</v>
      </c>
      <c r="D3717" s="157" t="s">
        <v>560</v>
      </c>
      <c r="E3717" s="157">
        <v>68</v>
      </c>
      <c r="F3717" s="157">
        <v>0</v>
      </c>
      <c r="G3717" s="157">
        <v>0</v>
      </c>
      <c r="H3717" s="157">
        <v>0</v>
      </c>
      <c r="I3717" s="157">
        <v>0</v>
      </c>
      <c r="J3717" s="157">
        <v>0</v>
      </c>
      <c r="K3717" s="157">
        <v>0</v>
      </c>
      <c r="L3717" s="157">
        <v>0</v>
      </c>
      <c r="M3717" s="157">
        <v>0</v>
      </c>
      <c r="N3717" s="157">
        <v>0</v>
      </c>
      <c r="O3717" s="157">
        <v>0</v>
      </c>
      <c r="P3717" s="157">
        <v>0</v>
      </c>
      <c r="Q3717" s="157">
        <v>0</v>
      </c>
      <c r="R3717" s="157">
        <v>0</v>
      </c>
      <c r="S3717" s="157">
        <v>0</v>
      </c>
      <c r="T3717" s="157">
        <v>0</v>
      </c>
      <c r="U3717" s="157">
        <v>0</v>
      </c>
      <c r="V3717" s="157">
        <v>0</v>
      </c>
      <c r="W3717" s="157">
        <v>0</v>
      </c>
      <c r="X3717" s="157">
        <v>0</v>
      </c>
      <c r="Y3717" s="157">
        <v>0</v>
      </c>
      <c r="Z3717" s="157">
        <v>0</v>
      </c>
      <c r="AA3717" s="157">
        <v>0</v>
      </c>
      <c r="AB3717" s="157">
        <v>0</v>
      </c>
      <c r="AC3717" s="157">
        <v>0</v>
      </c>
      <c r="AD3717" s="157">
        <v>0</v>
      </c>
      <c r="AE3717" s="157">
        <v>0</v>
      </c>
      <c r="AF3717" s="157">
        <v>0</v>
      </c>
      <c r="AG3717" s="157">
        <v>0</v>
      </c>
      <c r="AH3717" s="157">
        <v>0</v>
      </c>
      <c r="AI3717" s="157">
        <v>0</v>
      </c>
      <c r="AJ3717" s="157">
        <v>0</v>
      </c>
      <c r="AK3717" s="157">
        <v>0</v>
      </c>
      <c r="AL3717" s="157">
        <v>0</v>
      </c>
    </row>
    <row r="3718" spans="1:38" x14ac:dyDescent="0.25">
      <c r="A3718" s="157" t="s">
        <v>811</v>
      </c>
      <c r="B3718" s="157">
        <v>1</v>
      </c>
      <c r="C3718" s="157" t="s">
        <v>1623</v>
      </c>
      <c r="D3718" s="157" t="s">
        <v>562</v>
      </c>
      <c r="E3718" s="157">
        <v>68</v>
      </c>
      <c r="F3718" s="157">
        <v>0</v>
      </c>
      <c r="G3718" s="157">
        <v>0</v>
      </c>
      <c r="H3718" s="157">
        <v>0</v>
      </c>
      <c r="I3718" s="157">
        <v>0</v>
      </c>
      <c r="J3718" s="157">
        <v>0</v>
      </c>
      <c r="K3718" s="157">
        <v>0</v>
      </c>
      <c r="L3718" s="157">
        <v>0</v>
      </c>
      <c r="M3718" s="157">
        <v>0</v>
      </c>
      <c r="N3718" s="157">
        <v>0</v>
      </c>
      <c r="O3718" s="157">
        <v>0</v>
      </c>
      <c r="P3718" s="157">
        <v>0</v>
      </c>
      <c r="Q3718" s="157">
        <v>0</v>
      </c>
      <c r="R3718" s="157">
        <v>0</v>
      </c>
      <c r="S3718" s="157">
        <v>0</v>
      </c>
      <c r="T3718" s="157">
        <v>0</v>
      </c>
      <c r="U3718" s="157">
        <v>0</v>
      </c>
      <c r="V3718" s="157">
        <v>0</v>
      </c>
      <c r="W3718" s="157">
        <v>0</v>
      </c>
      <c r="X3718" s="157">
        <v>0</v>
      </c>
      <c r="Y3718" s="157">
        <v>0</v>
      </c>
      <c r="Z3718" s="157">
        <v>0</v>
      </c>
      <c r="AA3718" s="157">
        <v>0</v>
      </c>
      <c r="AB3718" s="157">
        <v>0</v>
      </c>
      <c r="AC3718" s="157">
        <v>0</v>
      </c>
      <c r="AD3718" s="157">
        <v>0</v>
      </c>
      <c r="AE3718" s="157">
        <v>0</v>
      </c>
      <c r="AF3718" s="157">
        <v>0</v>
      </c>
      <c r="AG3718" s="157">
        <v>0</v>
      </c>
      <c r="AH3718" s="157">
        <v>0</v>
      </c>
      <c r="AI3718" s="157">
        <v>0</v>
      </c>
      <c r="AJ3718" s="157">
        <v>0</v>
      </c>
      <c r="AK3718" s="157">
        <v>0</v>
      </c>
      <c r="AL3718" s="157">
        <v>0</v>
      </c>
    </row>
    <row r="3719" spans="1:38" x14ac:dyDescent="0.25">
      <c r="A3719" s="157" t="s">
        <v>811</v>
      </c>
      <c r="B3719" s="157">
        <v>1</v>
      </c>
      <c r="C3719" s="157" t="s">
        <v>1623</v>
      </c>
      <c r="D3719" s="157" t="s">
        <v>563</v>
      </c>
      <c r="E3719" s="157">
        <v>68</v>
      </c>
      <c r="F3719" s="157">
        <v>0</v>
      </c>
      <c r="G3719" s="157">
        <v>0</v>
      </c>
      <c r="H3719" s="157">
        <v>0</v>
      </c>
      <c r="I3719" s="157">
        <v>0</v>
      </c>
      <c r="J3719" s="157">
        <v>0</v>
      </c>
      <c r="K3719" s="157">
        <v>0</v>
      </c>
      <c r="L3719" s="157">
        <v>0</v>
      </c>
      <c r="M3719" s="157">
        <v>0</v>
      </c>
      <c r="N3719" s="157">
        <v>0</v>
      </c>
      <c r="O3719" s="157">
        <v>0</v>
      </c>
      <c r="P3719" s="157">
        <v>0</v>
      </c>
      <c r="Q3719" s="157">
        <v>0</v>
      </c>
      <c r="R3719" s="157">
        <v>0</v>
      </c>
      <c r="S3719" s="157">
        <v>0</v>
      </c>
      <c r="T3719" s="157">
        <v>0</v>
      </c>
      <c r="U3719" s="157">
        <v>0</v>
      </c>
      <c r="V3719" s="157">
        <v>0</v>
      </c>
      <c r="W3719" s="157">
        <v>0</v>
      </c>
      <c r="X3719" s="157">
        <v>0</v>
      </c>
      <c r="Y3719" s="157">
        <v>0</v>
      </c>
      <c r="Z3719" s="157">
        <v>0</v>
      </c>
      <c r="AA3719" s="157">
        <v>0</v>
      </c>
      <c r="AB3719" s="157">
        <v>0</v>
      </c>
      <c r="AC3719" s="157">
        <v>0</v>
      </c>
      <c r="AD3719" s="157">
        <v>0</v>
      </c>
      <c r="AE3719" s="157">
        <v>0</v>
      </c>
      <c r="AF3719" s="157">
        <v>0</v>
      </c>
      <c r="AG3719" s="157">
        <v>0</v>
      </c>
      <c r="AH3719" s="157">
        <v>0</v>
      </c>
      <c r="AI3719" s="157">
        <v>0</v>
      </c>
      <c r="AJ3719" s="157">
        <v>0</v>
      </c>
      <c r="AK3719" s="157">
        <v>0</v>
      </c>
      <c r="AL3719" s="157">
        <v>0</v>
      </c>
    </row>
    <row r="3720" spans="1:38" x14ac:dyDescent="0.25">
      <c r="A3720" s="157" t="s">
        <v>811</v>
      </c>
      <c r="B3720" s="157">
        <v>1</v>
      </c>
      <c r="C3720" s="157" t="s">
        <v>1623</v>
      </c>
      <c r="D3720" s="157" t="s">
        <v>564</v>
      </c>
      <c r="E3720" s="157">
        <v>68</v>
      </c>
      <c r="F3720" s="157">
        <v>0</v>
      </c>
      <c r="G3720" s="157">
        <v>0</v>
      </c>
      <c r="H3720" s="157">
        <v>0</v>
      </c>
      <c r="I3720" s="157">
        <v>0</v>
      </c>
      <c r="J3720" s="157">
        <v>0</v>
      </c>
      <c r="K3720" s="157">
        <v>0</v>
      </c>
      <c r="L3720" s="157">
        <v>0</v>
      </c>
      <c r="M3720" s="157">
        <v>0</v>
      </c>
      <c r="N3720" s="157">
        <v>0</v>
      </c>
      <c r="O3720" s="157">
        <v>0</v>
      </c>
      <c r="P3720" s="157">
        <v>0</v>
      </c>
      <c r="Q3720" s="157">
        <v>0</v>
      </c>
      <c r="R3720" s="157">
        <v>0</v>
      </c>
      <c r="S3720" s="157">
        <v>0</v>
      </c>
      <c r="T3720" s="157">
        <v>0</v>
      </c>
      <c r="U3720" s="157">
        <v>0</v>
      </c>
      <c r="V3720" s="157">
        <v>0</v>
      </c>
      <c r="W3720" s="157">
        <v>0</v>
      </c>
      <c r="X3720" s="157">
        <v>0</v>
      </c>
      <c r="Y3720" s="157">
        <v>0</v>
      </c>
      <c r="Z3720" s="157">
        <v>0</v>
      </c>
      <c r="AA3720" s="157">
        <v>0</v>
      </c>
      <c r="AB3720" s="157">
        <v>0</v>
      </c>
      <c r="AC3720" s="157">
        <v>0</v>
      </c>
      <c r="AD3720" s="157">
        <v>0</v>
      </c>
      <c r="AE3720" s="157">
        <v>0</v>
      </c>
      <c r="AF3720" s="157">
        <v>0</v>
      </c>
      <c r="AG3720" s="157">
        <v>0</v>
      </c>
      <c r="AH3720" s="157">
        <v>0</v>
      </c>
      <c r="AI3720" s="157">
        <v>0</v>
      </c>
      <c r="AJ3720" s="157">
        <v>0</v>
      </c>
      <c r="AK3720" s="157">
        <v>0</v>
      </c>
      <c r="AL3720" s="157">
        <v>0</v>
      </c>
    </row>
    <row r="3721" spans="1:38" x14ac:dyDescent="0.25">
      <c r="A3721" s="157" t="s">
        <v>811</v>
      </c>
      <c r="B3721" s="157">
        <v>1</v>
      </c>
      <c r="C3721" s="157" t="s">
        <v>1623</v>
      </c>
      <c r="D3721" s="157" t="s">
        <v>567</v>
      </c>
      <c r="E3721" s="157">
        <v>68</v>
      </c>
      <c r="F3721" s="157">
        <v>0</v>
      </c>
      <c r="G3721" s="157">
        <v>0</v>
      </c>
      <c r="H3721" s="157">
        <v>0</v>
      </c>
      <c r="I3721" s="157">
        <v>0</v>
      </c>
      <c r="J3721" s="157">
        <v>0</v>
      </c>
      <c r="K3721" s="157">
        <v>0</v>
      </c>
      <c r="L3721" s="157">
        <v>0</v>
      </c>
      <c r="M3721" s="157">
        <v>0</v>
      </c>
      <c r="N3721" s="157">
        <v>0</v>
      </c>
      <c r="O3721" s="157">
        <v>0</v>
      </c>
      <c r="P3721" s="157">
        <v>0</v>
      </c>
      <c r="Q3721" s="157">
        <v>0</v>
      </c>
      <c r="R3721" s="157">
        <v>0</v>
      </c>
      <c r="S3721" s="157">
        <v>0</v>
      </c>
      <c r="T3721" s="157">
        <v>0</v>
      </c>
      <c r="U3721" s="157">
        <v>0</v>
      </c>
      <c r="V3721" s="157">
        <v>0</v>
      </c>
      <c r="W3721" s="157">
        <v>0</v>
      </c>
      <c r="X3721" s="157">
        <v>0</v>
      </c>
      <c r="Y3721" s="157">
        <v>0</v>
      </c>
      <c r="Z3721" s="157">
        <v>0</v>
      </c>
      <c r="AA3721" s="157">
        <v>0</v>
      </c>
      <c r="AB3721" s="157">
        <v>0</v>
      </c>
      <c r="AC3721" s="157">
        <v>0</v>
      </c>
      <c r="AD3721" s="157">
        <v>0</v>
      </c>
      <c r="AE3721" s="157">
        <v>0</v>
      </c>
      <c r="AF3721" s="157">
        <v>0</v>
      </c>
      <c r="AG3721" s="157">
        <v>0</v>
      </c>
      <c r="AH3721" s="157">
        <v>0</v>
      </c>
      <c r="AI3721" s="157">
        <v>0</v>
      </c>
      <c r="AJ3721" s="157">
        <v>0</v>
      </c>
      <c r="AK3721" s="157">
        <v>0</v>
      </c>
      <c r="AL3721" s="157">
        <v>0</v>
      </c>
    </row>
    <row r="3722" spans="1:38" x14ac:dyDescent="0.25">
      <c r="A3722" s="157" t="s">
        <v>811</v>
      </c>
      <c r="B3722" s="157">
        <v>1</v>
      </c>
      <c r="C3722" s="157" t="s">
        <v>1623</v>
      </c>
      <c r="D3722" s="157" t="s">
        <v>566</v>
      </c>
      <c r="E3722" s="157">
        <v>68</v>
      </c>
      <c r="F3722" s="157">
        <v>0</v>
      </c>
      <c r="G3722" s="157">
        <v>0</v>
      </c>
      <c r="H3722" s="157">
        <v>0</v>
      </c>
      <c r="I3722" s="157">
        <v>0</v>
      </c>
      <c r="J3722" s="157">
        <v>0</v>
      </c>
      <c r="K3722" s="157">
        <v>0</v>
      </c>
      <c r="L3722" s="157">
        <v>0</v>
      </c>
      <c r="M3722" s="157">
        <v>0</v>
      </c>
      <c r="N3722" s="157">
        <v>0</v>
      </c>
      <c r="O3722" s="157">
        <v>0</v>
      </c>
      <c r="P3722" s="157">
        <v>0</v>
      </c>
      <c r="Q3722" s="157">
        <v>0</v>
      </c>
      <c r="R3722" s="157">
        <v>0</v>
      </c>
      <c r="S3722" s="157">
        <v>0</v>
      </c>
      <c r="T3722" s="157">
        <v>0</v>
      </c>
      <c r="U3722" s="157">
        <v>0</v>
      </c>
      <c r="V3722" s="157">
        <v>0</v>
      </c>
      <c r="W3722" s="157">
        <v>0</v>
      </c>
      <c r="X3722" s="157">
        <v>0</v>
      </c>
      <c r="Y3722" s="157">
        <v>0</v>
      </c>
      <c r="Z3722" s="157">
        <v>0</v>
      </c>
      <c r="AA3722" s="157">
        <v>0</v>
      </c>
      <c r="AB3722" s="157">
        <v>0</v>
      </c>
      <c r="AC3722" s="157">
        <v>0</v>
      </c>
      <c r="AD3722" s="157">
        <v>0</v>
      </c>
      <c r="AE3722" s="157">
        <v>0</v>
      </c>
      <c r="AF3722" s="157">
        <v>0</v>
      </c>
      <c r="AG3722" s="157">
        <v>0</v>
      </c>
      <c r="AH3722" s="157">
        <v>0</v>
      </c>
      <c r="AI3722" s="157">
        <v>0</v>
      </c>
      <c r="AJ3722" s="157">
        <v>0</v>
      </c>
      <c r="AK3722" s="157">
        <v>0</v>
      </c>
      <c r="AL3722" s="157">
        <v>0</v>
      </c>
    </row>
    <row r="3723" spans="1:38" x14ac:dyDescent="0.25">
      <c r="A3723" s="157" t="s">
        <v>811</v>
      </c>
      <c r="B3723" s="157">
        <v>1</v>
      </c>
      <c r="C3723" s="157" t="s">
        <v>1623</v>
      </c>
      <c r="D3723" s="157" t="s">
        <v>565</v>
      </c>
      <c r="E3723" s="157">
        <v>68</v>
      </c>
      <c r="F3723" s="157">
        <v>0</v>
      </c>
      <c r="G3723" s="157">
        <v>0</v>
      </c>
      <c r="H3723" s="157">
        <v>0</v>
      </c>
      <c r="I3723" s="157">
        <v>0</v>
      </c>
      <c r="J3723" s="157">
        <v>0</v>
      </c>
      <c r="K3723" s="157">
        <v>0</v>
      </c>
      <c r="L3723" s="157">
        <v>0</v>
      </c>
      <c r="M3723" s="157">
        <v>0</v>
      </c>
      <c r="N3723" s="157">
        <v>0</v>
      </c>
      <c r="O3723" s="157">
        <v>0</v>
      </c>
      <c r="P3723" s="157">
        <v>0</v>
      </c>
      <c r="Q3723" s="157">
        <v>0</v>
      </c>
      <c r="R3723" s="157">
        <v>0</v>
      </c>
      <c r="S3723" s="157">
        <v>0</v>
      </c>
      <c r="T3723" s="157">
        <v>0</v>
      </c>
      <c r="U3723" s="157">
        <v>0</v>
      </c>
      <c r="V3723" s="157">
        <v>0</v>
      </c>
      <c r="W3723" s="157">
        <v>0</v>
      </c>
      <c r="X3723" s="157">
        <v>0</v>
      </c>
      <c r="Y3723" s="157">
        <v>0</v>
      </c>
      <c r="Z3723" s="157">
        <v>0</v>
      </c>
      <c r="AA3723" s="157">
        <v>0</v>
      </c>
      <c r="AB3723" s="157">
        <v>0</v>
      </c>
      <c r="AC3723" s="157">
        <v>0</v>
      </c>
      <c r="AD3723" s="157">
        <v>0</v>
      </c>
      <c r="AE3723" s="157">
        <v>0</v>
      </c>
      <c r="AF3723" s="157">
        <v>0</v>
      </c>
      <c r="AG3723" s="157">
        <v>0</v>
      </c>
      <c r="AH3723" s="157">
        <v>0</v>
      </c>
      <c r="AI3723" s="157">
        <v>0</v>
      </c>
      <c r="AJ3723" s="157">
        <v>0</v>
      </c>
      <c r="AK3723" s="157">
        <v>0</v>
      </c>
      <c r="AL3723" s="157">
        <v>0</v>
      </c>
    </row>
    <row r="3724" spans="1:38" x14ac:dyDescent="0.25">
      <c r="A3724" s="157" t="s">
        <v>811</v>
      </c>
      <c r="B3724" s="157">
        <v>1</v>
      </c>
      <c r="C3724" s="157" t="s">
        <v>1623</v>
      </c>
      <c r="D3724" s="157" t="s">
        <v>568</v>
      </c>
      <c r="E3724" s="157">
        <v>68</v>
      </c>
      <c r="F3724" s="157">
        <v>0</v>
      </c>
      <c r="G3724" s="157">
        <v>0</v>
      </c>
      <c r="H3724" s="157">
        <v>0</v>
      </c>
      <c r="I3724" s="157">
        <v>0</v>
      </c>
      <c r="J3724" s="157">
        <v>0</v>
      </c>
      <c r="K3724" s="157">
        <v>0</v>
      </c>
      <c r="L3724" s="157">
        <v>0</v>
      </c>
      <c r="M3724" s="157">
        <v>0</v>
      </c>
      <c r="N3724" s="157">
        <v>0</v>
      </c>
      <c r="O3724" s="157">
        <v>0</v>
      </c>
      <c r="P3724" s="157">
        <v>0</v>
      </c>
      <c r="Q3724" s="157">
        <v>0</v>
      </c>
      <c r="R3724" s="157">
        <v>0</v>
      </c>
      <c r="S3724" s="157">
        <v>0</v>
      </c>
      <c r="T3724" s="157">
        <v>0</v>
      </c>
      <c r="U3724" s="157">
        <v>0</v>
      </c>
      <c r="V3724" s="157">
        <v>0</v>
      </c>
      <c r="W3724" s="157">
        <v>0</v>
      </c>
      <c r="X3724" s="157">
        <v>0</v>
      </c>
      <c r="Y3724" s="157">
        <v>0</v>
      </c>
      <c r="Z3724" s="157">
        <v>0</v>
      </c>
      <c r="AA3724" s="157">
        <v>0</v>
      </c>
      <c r="AB3724" s="157">
        <v>0</v>
      </c>
      <c r="AC3724" s="157">
        <v>0</v>
      </c>
      <c r="AD3724" s="157">
        <v>0</v>
      </c>
      <c r="AE3724" s="157">
        <v>0</v>
      </c>
      <c r="AF3724" s="157">
        <v>0</v>
      </c>
      <c r="AG3724" s="157">
        <v>0</v>
      </c>
      <c r="AH3724" s="157">
        <v>0</v>
      </c>
      <c r="AI3724" s="157">
        <v>0</v>
      </c>
      <c r="AJ3724" s="157">
        <v>0</v>
      </c>
      <c r="AK3724" s="157">
        <v>0</v>
      </c>
      <c r="AL3724" s="157">
        <v>0</v>
      </c>
    </row>
    <row r="3725" spans="1:38" x14ac:dyDescent="0.25">
      <c r="A3725" s="157" t="s">
        <v>811</v>
      </c>
      <c r="B3725" s="157">
        <v>1</v>
      </c>
      <c r="C3725" s="157" t="s">
        <v>1623</v>
      </c>
      <c r="D3725" s="157" t="s">
        <v>569</v>
      </c>
      <c r="E3725" s="157">
        <v>68</v>
      </c>
      <c r="F3725" s="157">
        <v>0</v>
      </c>
      <c r="G3725" s="157">
        <v>0</v>
      </c>
      <c r="H3725" s="157">
        <v>0</v>
      </c>
      <c r="I3725" s="157">
        <v>0</v>
      </c>
      <c r="J3725" s="157">
        <v>0</v>
      </c>
      <c r="K3725" s="157">
        <v>0</v>
      </c>
      <c r="L3725" s="157">
        <v>0</v>
      </c>
      <c r="M3725" s="157">
        <v>0</v>
      </c>
      <c r="N3725" s="157">
        <v>0</v>
      </c>
      <c r="O3725" s="157">
        <v>0</v>
      </c>
      <c r="P3725" s="157">
        <v>0</v>
      </c>
      <c r="Q3725" s="157">
        <v>0</v>
      </c>
      <c r="R3725" s="157">
        <v>0</v>
      </c>
      <c r="S3725" s="157">
        <v>0</v>
      </c>
      <c r="T3725" s="157">
        <v>0</v>
      </c>
      <c r="U3725" s="157">
        <v>0</v>
      </c>
      <c r="V3725" s="157">
        <v>0</v>
      </c>
      <c r="W3725" s="157">
        <v>0</v>
      </c>
      <c r="X3725" s="157">
        <v>0</v>
      </c>
      <c r="Y3725" s="157">
        <v>0</v>
      </c>
      <c r="Z3725" s="157">
        <v>0</v>
      </c>
      <c r="AA3725" s="157">
        <v>0</v>
      </c>
      <c r="AB3725" s="157">
        <v>0</v>
      </c>
      <c r="AC3725" s="157">
        <v>0</v>
      </c>
      <c r="AD3725" s="157">
        <v>0</v>
      </c>
      <c r="AE3725" s="157">
        <v>0</v>
      </c>
      <c r="AF3725" s="157">
        <v>0</v>
      </c>
      <c r="AG3725" s="157">
        <v>0</v>
      </c>
      <c r="AH3725" s="157">
        <v>0</v>
      </c>
      <c r="AI3725" s="157">
        <v>0</v>
      </c>
      <c r="AJ3725" s="157">
        <v>0</v>
      </c>
      <c r="AK3725" s="157">
        <v>0</v>
      </c>
      <c r="AL3725" s="157">
        <v>0</v>
      </c>
    </row>
    <row r="3726" spans="1:38" x14ac:dyDescent="0.25">
      <c r="A3726" s="157" t="s">
        <v>811</v>
      </c>
      <c r="B3726" s="157">
        <v>1</v>
      </c>
      <c r="C3726" s="157" t="s">
        <v>1623</v>
      </c>
      <c r="D3726" s="157" t="s">
        <v>571</v>
      </c>
      <c r="E3726" s="157">
        <v>68</v>
      </c>
      <c r="F3726" s="157">
        <v>0</v>
      </c>
      <c r="G3726" s="157">
        <v>0</v>
      </c>
      <c r="H3726" s="157">
        <v>0</v>
      </c>
      <c r="I3726" s="157">
        <v>0</v>
      </c>
      <c r="J3726" s="157">
        <v>0</v>
      </c>
      <c r="K3726" s="157">
        <v>0</v>
      </c>
      <c r="L3726" s="157">
        <v>0</v>
      </c>
      <c r="M3726" s="157">
        <v>0</v>
      </c>
      <c r="N3726" s="157">
        <v>0</v>
      </c>
      <c r="O3726" s="157">
        <v>0</v>
      </c>
      <c r="P3726" s="157">
        <v>0</v>
      </c>
      <c r="Q3726" s="157">
        <v>0</v>
      </c>
      <c r="R3726" s="157">
        <v>0</v>
      </c>
      <c r="S3726" s="157">
        <v>0</v>
      </c>
      <c r="T3726" s="157">
        <v>0</v>
      </c>
      <c r="U3726" s="157">
        <v>0</v>
      </c>
      <c r="V3726" s="157">
        <v>0</v>
      </c>
      <c r="W3726" s="157">
        <v>0</v>
      </c>
      <c r="X3726" s="157">
        <v>0</v>
      </c>
      <c r="Y3726" s="157">
        <v>0</v>
      </c>
      <c r="Z3726" s="157">
        <v>0</v>
      </c>
      <c r="AA3726" s="157">
        <v>0</v>
      </c>
      <c r="AB3726" s="157">
        <v>0</v>
      </c>
      <c r="AC3726" s="157">
        <v>0</v>
      </c>
      <c r="AD3726" s="157">
        <v>0</v>
      </c>
      <c r="AE3726" s="157">
        <v>0</v>
      </c>
      <c r="AF3726" s="157">
        <v>0</v>
      </c>
      <c r="AG3726" s="157">
        <v>0</v>
      </c>
      <c r="AH3726" s="157">
        <v>0</v>
      </c>
      <c r="AI3726" s="157">
        <v>0</v>
      </c>
      <c r="AJ3726" s="157">
        <v>0</v>
      </c>
      <c r="AK3726" s="157">
        <v>0</v>
      </c>
      <c r="AL3726" s="157">
        <v>0</v>
      </c>
    </row>
    <row r="3727" spans="1:38" x14ac:dyDescent="0.25">
      <c r="A3727" s="157" t="s">
        <v>811</v>
      </c>
      <c r="B3727" s="157">
        <v>1</v>
      </c>
      <c r="C3727" s="157" t="s">
        <v>1623</v>
      </c>
      <c r="D3727" s="157" t="s">
        <v>704</v>
      </c>
      <c r="E3727" s="157">
        <v>68</v>
      </c>
      <c r="F3727" s="157">
        <v>0</v>
      </c>
      <c r="G3727" s="157">
        <v>0</v>
      </c>
      <c r="H3727" s="157">
        <v>0</v>
      </c>
      <c r="I3727" s="157">
        <v>0</v>
      </c>
      <c r="J3727" s="157">
        <v>0</v>
      </c>
      <c r="K3727" s="157">
        <v>0</v>
      </c>
      <c r="L3727" s="157">
        <v>0</v>
      </c>
      <c r="M3727" s="157">
        <v>0</v>
      </c>
      <c r="N3727" s="157">
        <v>0</v>
      </c>
      <c r="O3727" s="157">
        <v>0</v>
      </c>
      <c r="P3727" s="157">
        <v>0</v>
      </c>
      <c r="Q3727" s="157">
        <v>0</v>
      </c>
      <c r="R3727" s="157">
        <v>0</v>
      </c>
      <c r="S3727" s="157">
        <v>0</v>
      </c>
      <c r="T3727" s="157">
        <v>0</v>
      </c>
      <c r="U3727" s="157">
        <v>0</v>
      </c>
      <c r="V3727" s="157">
        <v>0</v>
      </c>
      <c r="W3727" s="157">
        <v>0</v>
      </c>
      <c r="X3727" s="157">
        <v>0</v>
      </c>
      <c r="Y3727" s="157">
        <v>0</v>
      </c>
      <c r="Z3727" s="157">
        <v>0</v>
      </c>
      <c r="AA3727" s="157">
        <v>0</v>
      </c>
      <c r="AB3727" s="157">
        <v>0</v>
      </c>
      <c r="AC3727" s="157">
        <v>0</v>
      </c>
      <c r="AD3727" s="157">
        <v>0</v>
      </c>
      <c r="AE3727" s="157">
        <v>0</v>
      </c>
      <c r="AF3727" s="157">
        <v>0</v>
      </c>
      <c r="AG3727" s="157">
        <v>0</v>
      </c>
      <c r="AH3727" s="157">
        <v>0</v>
      </c>
      <c r="AI3727" s="157">
        <v>0</v>
      </c>
      <c r="AJ3727" s="157">
        <v>0</v>
      </c>
      <c r="AK3727" s="157">
        <v>0</v>
      </c>
      <c r="AL3727" s="157">
        <v>0</v>
      </c>
    </row>
    <row r="3728" spans="1:38" x14ac:dyDescent="0.25">
      <c r="A3728" s="157" t="s">
        <v>811</v>
      </c>
      <c r="B3728" s="157">
        <v>1</v>
      </c>
      <c r="C3728" s="157" t="s">
        <v>1623</v>
      </c>
      <c r="D3728" s="157" t="s">
        <v>570</v>
      </c>
      <c r="E3728" s="157">
        <v>68</v>
      </c>
      <c r="F3728" s="157">
        <v>0</v>
      </c>
      <c r="G3728" s="157">
        <v>0</v>
      </c>
      <c r="H3728" s="157">
        <v>0</v>
      </c>
      <c r="I3728" s="157">
        <v>0</v>
      </c>
      <c r="J3728" s="157">
        <v>0</v>
      </c>
      <c r="K3728" s="157">
        <v>0</v>
      </c>
      <c r="L3728" s="157">
        <v>0</v>
      </c>
      <c r="M3728" s="157">
        <v>0</v>
      </c>
      <c r="N3728" s="157">
        <v>0</v>
      </c>
      <c r="O3728" s="157">
        <v>0</v>
      </c>
      <c r="P3728" s="157">
        <v>0</v>
      </c>
      <c r="Q3728" s="157">
        <v>0</v>
      </c>
      <c r="R3728" s="157">
        <v>0</v>
      </c>
      <c r="S3728" s="157">
        <v>0</v>
      </c>
      <c r="T3728" s="157">
        <v>0</v>
      </c>
      <c r="U3728" s="157">
        <v>0</v>
      </c>
      <c r="V3728" s="157">
        <v>0</v>
      </c>
      <c r="W3728" s="157">
        <v>0</v>
      </c>
      <c r="X3728" s="157">
        <v>0</v>
      </c>
      <c r="Y3728" s="157">
        <v>0</v>
      </c>
      <c r="Z3728" s="157">
        <v>0</v>
      </c>
      <c r="AA3728" s="157">
        <v>0</v>
      </c>
      <c r="AB3728" s="157">
        <v>0</v>
      </c>
      <c r="AC3728" s="157">
        <v>0</v>
      </c>
      <c r="AD3728" s="157">
        <v>0</v>
      </c>
      <c r="AE3728" s="157">
        <v>0</v>
      </c>
      <c r="AF3728" s="157">
        <v>0</v>
      </c>
      <c r="AG3728" s="157">
        <v>0</v>
      </c>
      <c r="AH3728" s="157">
        <v>0</v>
      </c>
      <c r="AI3728" s="157">
        <v>0</v>
      </c>
      <c r="AJ3728" s="157">
        <v>0</v>
      </c>
      <c r="AK3728" s="157">
        <v>0</v>
      </c>
      <c r="AL3728" s="157">
        <v>0</v>
      </c>
    </row>
    <row r="3729" spans="1:38" x14ac:dyDescent="0.25">
      <c r="A3729" s="157" t="s">
        <v>811</v>
      </c>
      <c r="B3729" s="157">
        <v>1</v>
      </c>
      <c r="C3729" s="157" t="s">
        <v>1623</v>
      </c>
      <c r="D3729" s="157" t="s">
        <v>572</v>
      </c>
      <c r="E3729" s="157">
        <v>68</v>
      </c>
      <c r="F3729" s="157">
        <v>0</v>
      </c>
      <c r="G3729" s="157">
        <v>0</v>
      </c>
      <c r="H3729" s="157">
        <v>0</v>
      </c>
      <c r="I3729" s="157">
        <v>0</v>
      </c>
      <c r="J3729" s="157">
        <v>0</v>
      </c>
      <c r="K3729" s="157">
        <v>0</v>
      </c>
      <c r="L3729" s="157">
        <v>0</v>
      </c>
      <c r="M3729" s="157">
        <v>0</v>
      </c>
      <c r="N3729" s="157">
        <v>0</v>
      </c>
      <c r="O3729" s="157">
        <v>0</v>
      </c>
      <c r="P3729" s="157">
        <v>0</v>
      </c>
      <c r="Q3729" s="157">
        <v>0</v>
      </c>
      <c r="R3729" s="157">
        <v>0</v>
      </c>
      <c r="S3729" s="157">
        <v>0</v>
      </c>
      <c r="T3729" s="157">
        <v>0</v>
      </c>
      <c r="U3729" s="157">
        <v>0</v>
      </c>
      <c r="V3729" s="157">
        <v>0</v>
      </c>
      <c r="W3729" s="157">
        <v>0</v>
      </c>
      <c r="X3729" s="157">
        <v>0</v>
      </c>
      <c r="Y3729" s="157">
        <v>0</v>
      </c>
      <c r="Z3729" s="157">
        <v>0</v>
      </c>
      <c r="AA3729" s="157">
        <v>0</v>
      </c>
      <c r="AB3729" s="157">
        <v>0</v>
      </c>
      <c r="AC3729" s="157">
        <v>0</v>
      </c>
      <c r="AD3729" s="157">
        <v>0</v>
      </c>
      <c r="AE3729" s="157">
        <v>0</v>
      </c>
      <c r="AF3729" s="157">
        <v>0</v>
      </c>
      <c r="AG3729" s="157">
        <v>0</v>
      </c>
      <c r="AH3729" s="157">
        <v>0</v>
      </c>
      <c r="AI3729" s="157">
        <v>0</v>
      </c>
      <c r="AJ3729" s="157">
        <v>0</v>
      </c>
      <c r="AK3729" s="157">
        <v>0</v>
      </c>
      <c r="AL3729" s="157">
        <v>0</v>
      </c>
    </row>
    <row r="3730" spans="1:38" x14ac:dyDescent="0.25">
      <c r="A3730" s="157" t="s">
        <v>811</v>
      </c>
      <c r="B3730" s="157">
        <v>1</v>
      </c>
      <c r="C3730" s="157" t="s">
        <v>1623</v>
      </c>
      <c r="D3730" s="157" t="s">
        <v>584</v>
      </c>
      <c r="E3730" s="157">
        <v>68</v>
      </c>
      <c r="F3730" s="157">
        <v>0</v>
      </c>
      <c r="G3730" s="157">
        <v>0</v>
      </c>
      <c r="H3730" s="157">
        <v>0</v>
      </c>
      <c r="I3730" s="157">
        <v>0</v>
      </c>
      <c r="J3730" s="157">
        <v>0</v>
      </c>
      <c r="K3730" s="157">
        <v>0</v>
      </c>
      <c r="L3730" s="157">
        <v>0</v>
      </c>
      <c r="M3730" s="157">
        <v>0</v>
      </c>
      <c r="N3730" s="157">
        <v>0</v>
      </c>
      <c r="O3730" s="157">
        <v>0</v>
      </c>
      <c r="P3730" s="157">
        <v>0</v>
      </c>
      <c r="Q3730" s="157">
        <v>0</v>
      </c>
      <c r="R3730" s="157">
        <v>0</v>
      </c>
      <c r="S3730" s="157">
        <v>0</v>
      </c>
      <c r="T3730" s="157">
        <v>0</v>
      </c>
      <c r="U3730" s="157">
        <v>0</v>
      </c>
      <c r="V3730" s="157">
        <v>0</v>
      </c>
      <c r="W3730" s="157">
        <v>0</v>
      </c>
      <c r="X3730" s="157">
        <v>0</v>
      </c>
      <c r="Y3730" s="157">
        <v>0</v>
      </c>
      <c r="Z3730" s="157">
        <v>0</v>
      </c>
      <c r="AA3730" s="157">
        <v>0</v>
      </c>
      <c r="AB3730" s="157">
        <v>0</v>
      </c>
      <c r="AC3730" s="157">
        <v>0</v>
      </c>
      <c r="AD3730" s="157">
        <v>0</v>
      </c>
      <c r="AE3730" s="157">
        <v>0</v>
      </c>
      <c r="AF3730" s="157">
        <v>0</v>
      </c>
      <c r="AG3730" s="157">
        <v>0</v>
      </c>
      <c r="AH3730" s="157">
        <v>0</v>
      </c>
      <c r="AI3730" s="157">
        <v>0</v>
      </c>
      <c r="AJ3730" s="157">
        <v>0</v>
      </c>
      <c r="AK3730" s="157">
        <v>0</v>
      </c>
      <c r="AL3730" s="157">
        <v>0</v>
      </c>
    </row>
    <row r="3731" spans="1:38" x14ac:dyDescent="0.25">
      <c r="A3731" s="157" t="s">
        <v>811</v>
      </c>
      <c r="B3731" s="157">
        <v>1</v>
      </c>
      <c r="C3731" s="157" t="s">
        <v>1623</v>
      </c>
      <c r="D3731" s="157" t="s">
        <v>586</v>
      </c>
      <c r="E3731" s="157">
        <v>68</v>
      </c>
      <c r="F3731" s="157">
        <v>0</v>
      </c>
      <c r="G3731" s="157">
        <v>0</v>
      </c>
      <c r="H3731" s="157">
        <v>0</v>
      </c>
      <c r="I3731" s="157">
        <v>0</v>
      </c>
      <c r="J3731" s="157">
        <v>0</v>
      </c>
      <c r="K3731" s="157">
        <v>0</v>
      </c>
      <c r="L3731" s="157">
        <v>0</v>
      </c>
      <c r="M3731" s="157">
        <v>0</v>
      </c>
      <c r="N3731" s="157">
        <v>0</v>
      </c>
      <c r="O3731" s="157">
        <v>0</v>
      </c>
      <c r="P3731" s="157">
        <v>0</v>
      </c>
      <c r="Q3731" s="157">
        <v>0</v>
      </c>
      <c r="R3731" s="157">
        <v>0</v>
      </c>
      <c r="S3731" s="157">
        <v>0</v>
      </c>
      <c r="T3731" s="157">
        <v>0</v>
      </c>
      <c r="U3731" s="157">
        <v>0</v>
      </c>
      <c r="V3731" s="157">
        <v>0</v>
      </c>
      <c r="W3731" s="157">
        <v>0</v>
      </c>
      <c r="X3731" s="157">
        <v>0</v>
      </c>
      <c r="Y3731" s="157">
        <v>0</v>
      </c>
      <c r="Z3731" s="157">
        <v>0</v>
      </c>
      <c r="AA3731" s="157">
        <v>0</v>
      </c>
      <c r="AB3731" s="157">
        <v>0</v>
      </c>
      <c r="AC3731" s="157">
        <v>0</v>
      </c>
      <c r="AD3731" s="157">
        <v>0</v>
      </c>
      <c r="AE3731" s="157">
        <v>0</v>
      </c>
      <c r="AF3731" s="157">
        <v>0</v>
      </c>
      <c r="AG3731" s="157">
        <v>0</v>
      </c>
      <c r="AH3731" s="157">
        <v>0</v>
      </c>
      <c r="AI3731" s="157">
        <v>0</v>
      </c>
      <c r="AJ3731" s="157">
        <v>0</v>
      </c>
      <c r="AK3731" s="157">
        <v>0</v>
      </c>
      <c r="AL3731" s="157">
        <v>0</v>
      </c>
    </row>
    <row r="3732" spans="1:38" x14ac:dyDescent="0.25">
      <c r="A3732" s="157" t="s">
        <v>811</v>
      </c>
      <c r="B3732" s="157">
        <v>1</v>
      </c>
      <c r="C3732" s="157" t="s">
        <v>1623</v>
      </c>
      <c r="D3732" s="157" t="s">
        <v>573</v>
      </c>
      <c r="E3732" s="157">
        <v>68</v>
      </c>
      <c r="F3732" s="157">
        <v>0</v>
      </c>
      <c r="G3732" s="157">
        <v>0</v>
      </c>
      <c r="H3732" s="157">
        <v>0</v>
      </c>
      <c r="I3732" s="157">
        <v>0</v>
      </c>
      <c r="J3732" s="157">
        <v>0</v>
      </c>
      <c r="K3732" s="157">
        <v>0</v>
      </c>
      <c r="L3732" s="157">
        <v>0</v>
      </c>
      <c r="M3732" s="157">
        <v>0</v>
      </c>
      <c r="N3732" s="157">
        <v>0</v>
      </c>
      <c r="O3732" s="157">
        <v>0</v>
      </c>
      <c r="P3732" s="157">
        <v>0</v>
      </c>
      <c r="Q3732" s="157">
        <v>0</v>
      </c>
      <c r="R3732" s="157">
        <v>0</v>
      </c>
      <c r="S3732" s="157">
        <v>0</v>
      </c>
      <c r="T3732" s="157">
        <v>0</v>
      </c>
      <c r="U3732" s="157">
        <v>0</v>
      </c>
      <c r="V3732" s="157">
        <v>0</v>
      </c>
      <c r="W3732" s="157">
        <v>0</v>
      </c>
      <c r="X3732" s="157">
        <v>0</v>
      </c>
      <c r="Y3732" s="157">
        <v>0</v>
      </c>
      <c r="Z3732" s="157">
        <v>0</v>
      </c>
      <c r="AA3732" s="157">
        <v>0</v>
      </c>
      <c r="AB3732" s="157">
        <v>0</v>
      </c>
      <c r="AC3732" s="157">
        <v>0</v>
      </c>
      <c r="AD3732" s="157">
        <v>0</v>
      </c>
      <c r="AE3732" s="157">
        <v>0</v>
      </c>
      <c r="AF3732" s="157">
        <v>0</v>
      </c>
      <c r="AG3732" s="157">
        <v>0</v>
      </c>
      <c r="AH3732" s="157">
        <v>0</v>
      </c>
      <c r="AI3732" s="157">
        <v>0</v>
      </c>
      <c r="AJ3732" s="157">
        <v>0</v>
      </c>
      <c r="AK3732" s="157">
        <v>0</v>
      </c>
      <c r="AL3732" s="157">
        <v>0</v>
      </c>
    </row>
    <row r="3733" spans="1:38" x14ac:dyDescent="0.25">
      <c r="A3733" s="157" t="s">
        <v>811</v>
      </c>
      <c r="B3733" s="157">
        <v>1</v>
      </c>
      <c r="C3733" s="157" t="s">
        <v>1623</v>
      </c>
      <c r="D3733" s="157" t="s">
        <v>576</v>
      </c>
      <c r="E3733" s="157">
        <v>68</v>
      </c>
      <c r="F3733" s="157">
        <v>0</v>
      </c>
      <c r="G3733" s="157">
        <v>0</v>
      </c>
      <c r="H3733" s="157">
        <v>0</v>
      </c>
      <c r="I3733" s="157">
        <v>0</v>
      </c>
      <c r="J3733" s="157">
        <v>0</v>
      </c>
      <c r="K3733" s="157">
        <v>0</v>
      </c>
      <c r="L3733" s="157">
        <v>0</v>
      </c>
      <c r="M3733" s="157">
        <v>0</v>
      </c>
      <c r="N3733" s="157">
        <v>0</v>
      </c>
      <c r="O3733" s="157">
        <v>0</v>
      </c>
      <c r="P3733" s="157">
        <v>0</v>
      </c>
      <c r="Q3733" s="157">
        <v>0</v>
      </c>
      <c r="R3733" s="157">
        <v>0</v>
      </c>
      <c r="S3733" s="157">
        <v>0</v>
      </c>
      <c r="T3733" s="157">
        <v>0</v>
      </c>
      <c r="U3733" s="157">
        <v>0</v>
      </c>
      <c r="V3733" s="157">
        <v>0</v>
      </c>
      <c r="W3733" s="157">
        <v>0</v>
      </c>
      <c r="X3733" s="157">
        <v>0</v>
      </c>
      <c r="Y3733" s="157">
        <v>0</v>
      </c>
      <c r="Z3733" s="157">
        <v>0</v>
      </c>
      <c r="AA3733" s="157">
        <v>0</v>
      </c>
      <c r="AB3733" s="157">
        <v>0</v>
      </c>
      <c r="AC3733" s="157">
        <v>0</v>
      </c>
      <c r="AD3733" s="157">
        <v>0</v>
      </c>
      <c r="AE3733" s="157">
        <v>0</v>
      </c>
      <c r="AF3733" s="157">
        <v>0</v>
      </c>
      <c r="AG3733" s="157">
        <v>0</v>
      </c>
      <c r="AH3733" s="157">
        <v>0</v>
      </c>
      <c r="AI3733" s="157">
        <v>0</v>
      </c>
      <c r="AJ3733" s="157">
        <v>0</v>
      </c>
      <c r="AK3733" s="157">
        <v>0</v>
      </c>
      <c r="AL3733" s="157">
        <v>0</v>
      </c>
    </row>
    <row r="3734" spans="1:38" x14ac:dyDescent="0.25">
      <c r="A3734" s="157" t="s">
        <v>811</v>
      </c>
      <c r="B3734" s="157">
        <v>1</v>
      </c>
      <c r="C3734" s="157" t="s">
        <v>1623</v>
      </c>
      <c r="D3734" s="157" t="s">
        <v>578</v>
      </c>
      <c r="E3734" s="157">
        <v>68</v>
      </c>
      <c r="F3734" s="157">
        <v>0</v>
      </c>
      <c r="G3734" s="157">
        <v>0</v>
      </c>
      <c r="H3734" s="157">
        <v>0</v>
      </c>
      <c r="I3734" s="157">
        <v>0</v>
      </c>
      <c r="J3734" s="157">
        <v>0</v>
      </c>
      <c r="K3734" s="157">
        <v>0</v>
      </c>
      <c r="L3734" s="157">
        <v>0</v>
      </c>
      <c r="M3734" s="157">
        <v>0</v>
      </c>
      <c r="N3734" s="157">
        <v>0</v>
      </c>
      <c r="O3734" s="157">
        <v>0</v>
      </c>
      <c r="P3734" s="157">
        <v>0</v>
      </c>
      <c r="Q3734" s="157">
        <v>0</v>
      </c>
      <c r="R3734" s="157">
        <v>0</v>
      </c>
      <c r="S3734" s="157">
        <v>0</v>
      </c>
      <c r="T3734" s="157">
        <v>0</v>
      </c>
      <c r="U3734" s="157">
        <v>0</v>
      </c>
      <c r="V3734" s="157">
        <v>0</v>
      </c>
      <c r="W3734" s="157">
        <v>0</v>
      </c>
      <c r="X3734" s="157">
        <v>0</v>
      </c>
      <c r="Y3734" s="157">
        <v>0</v>
      </c>
      <c r="Z3734" s="157">
        <v>0</v>
      </c>
      <c r="AA3734" s="157">
        <v>0</v>
      </c>
      <c r="AB3734" s="157">
        <v>0</v>
      </c>
      <c r="AC3734" s="157">
        <v>0</v>
      </c>
      <c r="AD3734" s="157">
        <v>0</v>
      </c>
      <c r="AE3734" s="157">
        <v>0</v>
      </c>
      <c r="AF3734" s="157">
        <v>0</v>
      </c>
      <c r="AG3734" s="157">
        <v>0</v>
      </c>
      <c r="AH3734" s="157">
        <v>0</v>
      </c>
      <c r="AI3734" s="157">
        <v>0</v>
      </c>
      <c r="AJ3734" s="157">
        <v>0</v>
      </c>
      <c r="AK3734" s="157">
        <v>0</v>
      </c>
      <c r="AL3734" s="157">
        <v>0</v>
      </c>
    </row>
    <row r="3735" spans="1:38" x14ac:dyDescent="0.25">
      <c r="A3735" s="157" t="s">
        <v>811</v>
      </c>
      <c r="B3735" s="157">
        <v>1</v>
      </c>
      <c r="C3735" s="157" t="s">
        <v>1623</v>
      </c>
      <c r="D3735" s="157" t="s">
        <v>580</v>
      </c>
      <c r="E3735" s="157">
        <v>68</v>
      </c>
      <c r="F3735" s="157">
        <v>0</v>
      </c>
      <c r="G3735" s="157">
        <v>0</v>
      </c>
      <c r="H3735" s="157">
        <v>0</v>
      </c>
      <c r="I3735" s="157">
        <v>0</v>
      </c>
      <c r="J3735" s="157">
        <v>0</v>
      </c>
      <c r="K3735" s="157">
        <v>0</v>
      </c>
      <c r="L3735" s="157">
        <v>0</v>
      </c>
      <c r="M3735" s="157">
        <v>0</v>
      </c>
      <c r="N3735" s="157">
        <v>0</v>
      </c>
      <c r="O3735" s="157">
        <v>0</v>
      </c>
      <c r="P3735" s="157">
        <v>0</v>
      </c>
      <c r="Q3735" s="157">
        <v>0</v>
      </c>
      <c r="R3735" s="157">
        <v>0</v>
      </c>
      <c r="S3735" s="157">
        <v>0</v>
      </c>
      <c r="T3735" s="157">
        <v>0</v>
      </c>
      <c r="U3735" s="157">
        <v>0</v>
      </c>
      <c r="V3735" s="157">
        <v>0</v>
      </c>
      <c r="W3735" s="157">
        <v>0</v>
      </c>
      <c r="X3735" s="157">
        <v>0</v>
      </c>
      <c r="Y3735" s="157">
        <v>0</v>
      </c>
      <c r="Z3735" s="157">
        <v>0</v>
      </c>
      <c r="AA3735" s="157">
        <v>0</v>
      </c>
      <c r="AB3735" s="157">
        <v>0</v>
      </c>
      <c r="AC3735" s="157">
        <v>0</v>
      </c>
      <c r="AD3735" s="157">
        <v>0</v>
      </c>
      <c r="AE3735" s="157">
        <v>0</v>
      </c>
      <c r="AF3735" s="157">
        <v>0</v>
      </c>
      <c r="AG3735" s="157">
        <v>0</v>
      </c>
      <c r="AH3735" s="157">
        <v>0</v>
      </c>
      <c r="AI3735" s="157">
        <v>0</v>
      </c>
      <c r="AJ3735" s="157">
        <v>0</v>
      </c>
      <c r="AK3735" s="157">
        <v>0</v>
      </c>
      <c r="AL3735" s="157">
        <v>0</v>
      </c>
    </row>
    <row r="3736" spans="1:38" x14ac:dyDescent="0.25">
      <c r="A3736" s="157" t="s">
        <v>811</v>
      </c>
      <c r="B3736" s="157">
        <v>1</v>
      </c>
      <c r="C3736" s="157" t="s">
        <v>1623</v>
      </c>
      <c r="D3736" s="157" t="s">
        <v>574</v>
      </c>
      <c r="E3736" s="157">
        <v>68</v>
      </c>
      <c r="F3736" s="157">
        <v>0</v>
      </c>
      <c r="G3736" s="157">
        <v>0</v>
      </c>
      <c r="H3736" s="157">
        <v>0</v>
      </c>
      <c r="I3736" s="157">
        <v>0</v>
      </c>
      <c r="J3736" s="157">
        <v>0</v>
      </c>
      <c r="K3736" s="157">
        <v>0</v>
      </c>
      <c r="L3736" s="157">
        <v>0</v>
      </c>
      <c r="M3736" s="157">
        <v>0</v>
      </c>
      <c r="N3736" s="157">
        <v>0</v>
      </c>
      <c r="O3736" s="157">
        <v>0</v>
      </c>
      <c r="P3736" s="157">
        <v>0</v>
      </c>
      <c r="Q3736" s="157">
        <v>0</v>
      </c>
      <c r="R3736" s="157">
        <v>0</v>
      </c>
      <c r="S3736" s="157">
        <v>0</v>
      </c>
      <c r="T3736" s="157">
        <v>0</v>
      </c>
      <c r="U3736" s="157">
        <v>0</v>
      </c>
      <c r="V3736" s="157">
        <v>0</v>
      </c>
      <c r="W3736" s="157">
        <v>0</v>
      </c>
      <c r="X3736" s="157">
        <v>0</v>
      </c>
      <c r="Y3736" s="157">
        <v>0</v>
      </c>
      <c r="Z3736" s="157">
        <v>0</v>
      </c>
      <c r="AA3736" s="157">
        <v>0</v>
      </c>
      <c r="AB3736" s="157">
        <v>0</v>
      </c>
      <c r="AC3736" s="157">
        <v>0</v>
      </c>
      <c r="AD3736" s="157">
        <v>0</v>
      </c>
      <c r="AE3736" s="157">
        <v>0</v>
      </c>
      <c r="AF3736" s="157">
        <v>0</v>
      </c>
      <c r="AG3736" s="157">
        <v>0</v>
      </c>
      <c r="AH3736" s="157">
        <v>0</v>
      </c>
      <c r="AI3736" s="157">
        <v>0</v>
      </c>
      <c r="AJ3736" s="157">
        <v>0</v>
      </c>
      <c r="AK3736" s="157">
        <v>0</v>
      </c>
      <c r="AL3736" s="157">
        <v>0</v>
      </c>
    </row>
    <row r="3737" spans="1:38" x14ac:dyDescent="0.25">
      <c r="A3737" s="157" t="s">
        <v>811</v>
      </c>
      <c r="B3737" s="157">
        <v>1</v>
      </c>
      <c r="C3737" s="157" t="s">
        <v>1623</v>
      </c>
      <c r="D3737" s="157" t="s">
        <v>582</v>
      </c>
      <c r="E3737" s="157">
        <v>68</v>
      </c>
      <c r="F3737" s="157">
        <v>0</v>
      </c>
      <c r="G3737" s="157">
        <v>0</v>
      </c>
      <c r="H3737" s="157">
        <v>0</v>
      </c>
      <c r="I3737" s="157">
        <v>0</v>
      </c>
      <c r="J3737" s="157">
        <v>0</v>
      </c>
      <c r="K3737" s="157">
        <v>0</v>
      </c>
      <c r="L3737" s="157">
        <v>0</v>
      </c>
      <c r="M3737" s="157">
        <v>0</v>
      </c>
      <c r="N3737" s="157">
        <v>0</v>
      </c>
      <c r="O3737" s="157">
        <v>0</v>
      </c>
      <c r="P3737" s="157">
        <v>0</v>
      </c>
      <c r="Q3737" s="157">
        <v>0</v>
      </c>
      <c r="R3737" s="157">
        <v>0</v>
      </c>
      <c r="S3737" s="157">
        <v>0</v>
      </c>
      <c r="T3737" s="157">
        <v>0</v>
      </c>
      <c r="U3737" s="157">
        <v>0</v>
      </c>
      <c r="V3737" s="157">
        <v>0</v>
      </c>
      <c r="W3737" s="157">
        <v>0</v>
      </c>
      <c r="X3737" s="157">
        <v>0</v>
      </c>
      <c r="Y3737" s="157">
        <v>0</v>
      </c>
      <c r="Z3737" s="157">
        <v>0</v>
      </c>
      <c r="AA3737" s="157">
        <v>0</v>
      </c>
      <c r="AB3737" s="157">
        <v>0</v>
      </c>
      <c r="AC3737" s="157">
        <v>0</v>
      </c>
      <c r="AD3737" s="157">
        <v>0</v>
      </c>
      <c r="AE3737" s="157">
        <v>0</v>
      </c>
      <c r="AF3737" s="157">
        <v>0</v>
      </c>
      <c r="AG3737" s="157">
        <v>0</v>
      </c>
      <c r="AH3737" s="157">
        <v>0</v>
      </c>
      <c r="AI3737" s="157">
        <v>0</v>
      </c>
      <c r="AJ3737" s="157">
        <v>0</v>
      </c>
      <c r="AK3737" s="157">
        <v>0</v>
      </c>
      <c r="AL3737" s="157">
        <v>0</v>
      </c>
    </row>
    <row r="3738" spans="1:38" x14ac:dyDescent="0.25">
      <c r="A3738" s="157" t="s">
        <v>811</v>
      </c>
      <c r="B3738" s="157">
        <v>1</v>
      </c>
      <c r="C3738" s="157" t="s">
        <v>1623</v>
      </c>
      <c r="D3738" s="157" t="s">
        <v>587</v>
      </c>
      <c r="E3738" s="157">
        <v>68</v>
      </c>
      <c r="F3738" s="157">
        <v>0</v>
      </c>
      <c r="G3738" s="157">
        <v>0</v>
      </c>
      <c r="H3738" s="157">
        <v>0</v>
      </c>
      <c r="I3738" s="157">
        <v>0</v>
      </c>
      <c r="J3738" s="157">
        <v>0</v>
      </c>
      <c r="K3738" s="157">
        <v>0</v>
      </c>
      <c r="L3738" s="157">
        <v>0</v>
      </c>
      <c r="M3738" s="157">
        <v>0</v>
      </c>
      <c r="N3738" s="157">
        <v>0</v>
      </c>
      <c r="O3738" s="157">
        <v>0</v>
      </c>
      <c r="P3738" s="157">
        <v>0</v>
      </c>
      <c r="Q3738" s="157">
        <v>0</v>
      </c>
      <c r="R3738" s="157">
        <v>0</v>
      </c>
      <c r="S3738" s="157">
        <v>0</v>
      </c>
      <c r="T3738" s="157">
        <v>0</v>
      </c>
      <c r="U3738" s="157">
        <v>0</v>
      </c>
      <c r="V3738" s="157">
        <v>0</v>
      </c>
      <c r="W3738" s="157">
        <v>0</v>
      </c>
      <c r="X3738" s="157">
        <v>0</v>
      </c>
      <c r="Y3738" s="157">
        <v>0</v>
      </c>
      <c r="Z3738" s="157">
        <v>0</v>
      </c>
      <c r="AA3738" s="157">
        <v>0</v>
      </c>
      <c r="AB3738" s="157">
        <v>0</v>
      </c>
      <c r="AC3738" s="157">
        <v>0</v>
      </c>
      <c r="AD3738" s="157">
        <v>0</v>
      </c>
      <c r="AE3738" s="157">
        <v>0</v>
      </c>
      <c r="AF3738" s="157">
        <v>0</v>
      </c>
      <c r="AG3738" s="157">
        <v>0</v>
      </c>
      <c r="AH3738" s="157">
        <v>0</v>
      </c>
      <c r="AI3738" s="157">
        <v>0</v>
      </c>
      <c r="AJ3738" s="157">
        <v>0</v>
      </c>
      <c r="AK3738" s="157">
        <v>0</v>
      </c>
      <c r="AL3738" s="157">
        <v>0</v>
      </c>
    </row>
    <row r="3739" spans="1:38" x14ac:dyDescent="0.25">
      <c r="A3739" s="157" t="s">
        <v>811</v>
      </c>
      <c r="B3739" s="157">
        <v>1</v>
      </c>
      <c r="C3739" s="157" t="s">
        <v>1623</v>
      </c>
      <c r="D3739" s="157" t="s">
        <v>588</v>
      </c>
      <c r="E3739" s="157">
        <v>68</v>
      </c>
      <c r="F3739" s="157">
        <v>0</v>
      </c>
      <c r="G3739" s="157">
        <v>0</v>
      </c>
      <c r="H3739" s="157">
        <v>0</v>
      </c>
      <c r="I3739" s="157">
        <v>0</v>
      </c>
      <c r="J3739" s="157">
        <v>0</v>
      </c>
      <c r="K3739" s="157">
        <v>0</v>
      </c>
      <c r="L3739" s="157">
        <v>0</v>
      </c>
      <c r="M3739" s="157">
        <v>0</v>
      </c>
      <c r="N3739" s="157">
        <v>0</v>
      </c>
      <c r="O3739" s="157">
        <v>0</v>
      </c>
      <c r="P3739" s="157">
        <v>0</v>
      </c>
      <c r="Q3739" s="157">
        <v>0</v>
      </c>
      <c r="R3739" s="157">
        <v>0</v>
      </c>
      <c r="S3739" s="157">
        <v>0</v>
      </c>
      <c r="T3739" s="157">
        <v>0</v>
      </c>
      <c r="U3739" s="157">
        <v>0</v>
      </c>
      <c r="V3739" s="157">
        <v>0</v>
      </c>
      <c r="W3739" s="157">
        <v>0</v>
      </c>
      <c r="X3739" s="157">
        <v>0</v>
      </c>
      <c r="Y3739" s="157">
        <v>0</v>
      </c>
      <c r="Z3739" s="157">
        <v>0</v>
      </c>
      <c r="AA3739" s="157">
        <v>0</v>
      </c>
      <c r="AB3739" s="157">
        <v>0</v>
      </c>
      <c r="AC3739" s="157">
        <v>0</v>
      </c>
      <c r="AD3739" s="157">
        <v>0</v>
      </c>
      <c r="AE3739" s="157">
        <v>0</v>
      </c>
      <c r="AF3739" s="157">
        <v>0</v>
      </c>
      <c r="AG3739" s="157">
        <v>0</v>
      </c>
      <c r="AH3739" s="157">
        <v>0</v>
      </c>
      <c r="AI3739" s="157">
        <v>0</v>
      </c>
      <c r="AJ3739" s="157">
        <v>0</v>
      </c>
      <c r="AK3739" s="157">
        <v>0</v>
      </c>
      <c r="AL3739" s="157">
        <v>0</v>
      </c>
    </row>
    <row r="3740" spans="1:38" x14ac:dyDescent="0.25">
      <c r="A3740" s="157" t="s">
        <v>811</v>
      </c>
      <c r="B3740" s="157">
        <v>1</v>
      </c>
      <c r="C3740" s="157" t="s">
        <v>1623</v>
      </c>
      <c r="D3740" s="157" t="s">
        <v>589</v>
      </c>
      <c r="E3740" s="157">
        <v>68</v>
      </c>
      <c r="F3740" s="157">
        <v>0</v>
      </c>
      <c r="G3740" s="157">
        <v>0</v>
      </c>
      <c r="H3740" s="157">
        <v>0</v>
      </c>
      <c r="I3740" s="157">
        <v>0</v>
      </c>
      <c r="J3740" s="157">
        <v>0</v>
      </c>
      <c r="K3740" s="157">
        <v>0</v>
      </c>
      <c r="L3740" s="157">
        <v>0</v>
      </c>
      <c r="M3740" s="157">
        <v>0</v>
      </c>
      <c r="N3740" s="157">
        <v>0</v>
      </c>
      <c r="O3740" s="157">
        <v>0</v>
      </c>
      <c r="P3740" s="157">
        <v>0</v>
      </c>
      <c r="Q3740" s="157">
        <v>0</v>
      </c>
      <c r="R3740" s="157">
        <v>0</v>
      </c>
      <c r="S3740" s="157">
        <v>0</v>
      </c>
      <c r="T3740" s="157">
        <v>0</v>
      </c>
      <c r="U3740" s="157">
        <v>0</v>
      </c>
      <c r="V3740" s="157">
        <v>0</v>
      </c>
      <c r="W3740" s="157">
        <v>0</v>
      </c>
      <c r="X3740" s="157">
        <v>0</v>
      </c>
      <c r="Y3740" s="157">
        <v>0</v>
      </c>
      <c r="Z3740" s="157">
        <v>0</v>
      </c>
      <c r="AA3740" s="157">
        <v>0</v>
      </c>
      <c r="AB3740" s="157">
        <v>0</v>
      </c>
      <c r="AC3740" s="157">
        <v>0</v>
      </c>
      <c r="AD3740" s="157">
        <v>0</v>
      </c>
      <c r="AE3740" s="157">
        <v>0</v>
      </c>
      <c r="AF3740" s="157">
        <v>0</v>
      </c>
      <c r="AG3740" s="157">
        <v>0</v>
      </c>
      <c r="AH3740" s="157">
        <v>0</v>
      </c>
      <c r="AI3740" s="157">
        <v>0</v>
      </c>
      <c r="AJ3740" s="157">
        <v>0</v>
      </c>
      <c r="AK3740" s="157">
        <v>0</v>
      </c>
      <c r="AL3740" s="157">
        <v>0</v>
      </c>
    </row>
    <row r="3741" spans="1:38" x14ac:dyDescent="0.25">
      <c r="A3741" s="157" t="s">
        <v>811</v>
      </c>
      <c r="B3741" s="157">
        <v>1</v>
      </c>
      <c r="C3741" s="157" t="s">
        <v>1623</v>
      </c>
      <c r="D3741" s="157" t="s">
        <v>590</v>
      </c>
      <c r="E3741" s="157">
        <v>68</v>
      </c>
      <c r="F3741" s="157">
        <v>0</v>
      </c>
      <c r="G3741" s="157">
        <v>0</v>
      </c>
      <c r="H3741" s="157">
        <v>0</v>
      </c>
      <c r="I3741" s="157">
        <v>0</v>
      </c>
      <c r="J3741" s="157">
        <v>0</v>
      </c>
      <c r="K3741" s="157">
        <v>0</v>
      </c>
      <c r="L3741" s="157">
        <v>0</v>
      </c>
      <c r="M3741" s="157">
        <v>0</v>
      </c>
      <c r="N3741" s="157">
        <v>0</v>
      </c>
      <c r="O3741" s="157">
        <v>0</v>
      </c>
      <c r="P3741" s="157">
        <v>0</v>
      </c>
      <c r="Q3741" s="157">
        <v>0</v>
      </c>
      <c r="R3741" s="157">
        <v>0</v>
      </c>
      <c r="S3741" s="157">
        <v>0</v>
      </c>
      <c r="T3741" s="157">
        <v>0</v>
      </c>
      <c r="U3741" s="157">
        <v>0</v>
      </c>
      <c r="V3741" s="157">
        <v>0</v>
      </c>
      <c r="W3741" s="157">
        <v>0</v>
      </c>
      <c r="X3741" s="157">
        <v>0</v>
      </c>
      <c r="Y3741" s="157">
        <v>0</v>
      </c>
      <c r="Z3741" s="157">
        <v>0</v>
      </c>
      <c r="AA3741" s="157">
        <v>0</v>
      </c>
      <c r="AB3741" s="157">
        <v>0</v>
      </c>
      <c r="AC3741" s="157">
        <v>0</v>
      </c>
      <c r="AD3741" s="157">
        <v>0</v>
      </c>
      <c r="AE3741" s="157">
        <v>0</v>
      </c>
      <c r="AF3741" s="157">
        <v>0</v>
      </c>
      <c r="AG3741" s="157">
        <v>0</v>
      </c>
      <c r="AH3741" s="157">
        <v>0</v>
      </c>
      <c r="AI3741" s="157">
        <v>0</v>
      </c>
      <c r="AJ3741" s="157">
        <v>0</v>
      </c>
      <c r="AK3741" s="157">
        <v>0</v>
      </c>
      <c r="AL3741" s="157">
        <v>0</v>
      </c>
    </row>
    <row r="3742" spans="1:38" x14ac:dyDescent="0.25">
      <c r="A3742" s="157" t="s">
        <v>811</v>
      </c>
      <c r="B3742" s="157">
        <v>1</v>
      </c>
      <c r="C3742" s="157" t="s">
        <v>1623</v>
      </c>
      <c r="D3742" s="157" t="s">
        <v>705</v>
      </c>
      <c r="E3742" s="157">
        <v>68</v>
      </c>
      <c r="F3742" s="157">
        <v>0</v>
      </c>
      <c r="G3742" s="157">
        <v>0</v>
      </c>
      <c r="H3742" s="157">
        <v>0</v>
      </c>
      <c r="I3742" s="157">
        <v>0</v>
      </c>
      <c r="J3742" s="157">
        <v>0</v>
      </c>
      <c r="K3742" s="157">
        <v>0</v>
      </c>
      <c r="L3742" s="157">
        <v>0</v>
      </c>
      <c r="M3742" s="157">
        <v>0</v>
      </c>
      <c r="N3742" s="157">
        <v>0</v>
      </c>
      <c r="O3742" s="157">
        <v>0</v>
      </c>
      <c r="P3742" s="157">
        <v>0</v>
      </c>
      <c r="Q3742" s="157">
        <v>0</v>
      </c>
      <c r="R3742" s="157">
        <v>0</v>
      </c>
      <c r="S3742" s="157">
        <v>0</v>
      </c>
      <c r="T3742" s="157">
        <v>0</v>
      </c>
      <c r="U3742" s="157">
        <v>0</v>
      </c>
      <c r="V3742" s="157">
        <v>0</v>
      </c>
      <c r="W3742" s="157">
        <v>0</v>
      </c>
      <c r="X3742" s="157">
        <v>0</v>
      </c>
      <c r="Y3742" s="157">
        <v>0</v>
      </c>
      <c r="Z3742" s="157">
        <v>0</v>
      </c>
      <c r="AA3742" s="157">
        <v>0</v>
      </c>
      <c r="AB3742" s="157">
        <v>0</v>
      </c>
      <c r="AC3742" s="157">
        <v>0</v>
      </c>
      <c r="AD3742" s="157">
        <v>0</v>
      </c>
      <c r="AE3742" s="157">
        <v>0</v>
      </c>
      <c r="AF3742" s="157">
        <v>0</v>
      </c>
      <c r="AG3742" s="157">
        <v>0</v>
      </c>
      <c r="AH3742" s="157">
        <v>0</v>
      </c>
      <c r="AI3742" s="157">
        <v>0</v>
      </c>
      <c r="AJ3742" s="157">
        <v>0</v>
      </c>
      <c r="AK3742" s="157">
        <v>0</v>
      </c>
      <c r="AL3742" s="157">
        <v>0</v>
      </c>
    </row>
    <row r="3743" spans="1:38" x14ac:dyDescent="0.25">
      <c r="A3743" s="157" t="s">
        <v>811</v>
      </c>
      <c r="B3743" s="157">
        <v>1</v>
      </c>
      <c r="C3743" s="157" t="s">
        <v>1623</v>
      </c>
      <c r="D3743" s="157" t="s">
        <v>592</v>
      </c>
      <c r="E3743" s="157">
        <v>68</v>
      </c>
      <c r="F3743" s="157">
        <v>0</v>
      </c>
      <c r="G3743" s="157">
        <v>0</v>
      </c>
      <c r="H3743" s="157">
        <v>0</v>
      </c>
      <c r="I3743" s="157">
        <v>0</v>
      </c>
      <c r="J3743" s="157">
        <v>0</v>
      </c>
      <c r="K3743" s="157">
        <v>0</v>
      </c>
      <c r="L3743" s="157">
        <v>0</v>
      </c>
      <c r="M3743" s="157">
        <v>0</v>
      </c>
      <c r="N3743" s="157">
        <v>0</v>
      </c>
      <c r="O3743" s="157">
        <v>0</v>
      </c>
      <c r="P3743" s="157">
        <v>0</v>
      </c>
      <c r="Q3743" s="157">
        <v>0</v>
      </c>
      <c r="R3743" s="157">
        <v>0</v>
      </c>
      <c r="S3743" s="157">
        <v>0</v>
      </c>
      <c r="T3743" s="157">
        <v>0</v>
      </c>
      <c r="U3743" s="157">
        <v>0</v>
      </c>
      <c r="V3743" s="157">
        <v>0</v>
      </c>
      <c r="W3743" s="157">
        <v>0</v>
      </c>
      <c r="X3743" s="157">
        <v>0</v>
      </c>
      <c r="Y3743" s="157">
        <v>0</v>
      </c>
      <c r="Z3743" s="157">
        <v>0</v>
      </c>
      <c r="AA3743" s="157">
        <v>0</v>
      </c>
      <c r="AB3743" s="157">
        <v>0</v>
      </c>
      <c r="AC3743" s="157">
        <v>0</v>
      </c>
      <c r="AD3743" s="157">
        <v>0</v>
      </c>
      <c r="AE3743" s="157">
        <v>0</v>
      </c>
      <c r="AF3743" s="157">
        <v>0</v>
      </c>
      <c r="AG3743" s="157">
        <v>0</v>
      </c>
      <c r="AH3743" s="157">
        <v>0</v>
      </c>
      <c r="AI3743" s="157">
        <v>0</v>
      </c>
      <c r="AJ3743" s="157">
        <v>0</v>
      </c>
      <c r="AK3743" s="157">
        <v>0</v>
      </c>
      <c r="AL3743" s="157">
        <v>0</v>
      </c>
    </row>
    <row r="3744" spans="1:38" x14ac:dyDescent="0.25">
      <c r="A3744" s="157" t="s">
        <v>811</v>
      </c>
      <c r="B3744" s="157">
        <v>1</v>
      </c>
      <c r="C3744" s="157" t="s">
        <v>1623</v>
      </c>
      <c r="D3744" s="157" t="s">
        <v>594</v>
      </c>
      <c r="E3744" s="157">
        <v>68</v>
      </c>
      <c r="F3744" s="157">
        <v>0</v>
      </c>
      <c r="G3744" s="157">
        <v>0</v>
      </c>
      <c r="H3744" s="157">
        <v>0</v>
      </c>
      <c r="I3744" s="157">
        <v>0</v>
      </c>
      <c r="J3744" s="157">
        <v>0</v>
      </c>
      <c r="K3744" s="157">
        <v>0</v>
      </c>
      <c r="L3744" s="157">
        <v>0</v>
      </c>
      <c r="M3744" s="157">
        <v>0</v>
      </c>
      <c r="N3744" s="157">
        <v>0</v>
      </c>
      <c r="O3744" s="157">
        <v>0</v>
      </c>
      <c r="P3744" s="157">
        <v>0</v>
      </c>
      <c r="Q3744" s="157">
        <v>0</v>
      </c>
      <c r="R3744" s="157">
        <v>0</v>
      </c>
      <c r="S3744" s="157">
        <v>0</v>
      </c>
      <c r="T3744" s="157">
        <v>0</v>
      </c>
      <c r="U3744" s="157">
        <v>0</v>
      </c>
      <c r="V3744" s="157">
        <v>0</v>
      </c>
      <c r="W3744" s="157">
        <v>0</v>
      </c>
      <c r="X3744" s="157">
        <v>0</v>
      </c>
      <c r="Y3744" s="157">
        <v>0</v>
      </c>
      <c r="Z3744" s="157">
        <v>0</v>
      </c>
      <c r="AA3744" s="157">
        <v>0</v>
      </c>
      <c r="AB3744" s="157">
        <v>0</v>
      </c>
      <c r="AC3744" s="157">
        <v>0</v>
      </c>
      <c r="AD3744" s="157">
        <v>0</v>
      </c>
      <c r="AE3744" s="157">
        <v>0</v>
      </c>
      <c r="AF3744" s="157">
        <v>0</v>
      </c>
      <c r="AG3744" s="157">
        <v>0</v>
      </c>
      <c r="AH3744" s="157">
        <v>0</v>
      </c>
      <c r="AI3744" s="157">
        <v>0</v>
      </c>
      <c r="AJ3744" s="157">
        <v>0</v>
      </c>
      <c r="AK3744" s="157">
        <v>0</v>
      </c>
      <c r="AL3744" s="157">
        <v>0</v>
      </c>
    </row>
    <row r="3745" spans="1:38" x14ac:dyDescent="0.25">
      <c r="A3745" s="157" t="s">
        <v>811</v>
      </c>
      <c r="B3745" s="157">
        <v>1</v>
      </c>
      <c r="C3745" s="157" t="s">
        <v>1623</v>
      </c>
      <c r="D3745" s="157" t="s">
        <v>596</v>
      </c>
      <c r="E3745" s="157">
        <v>68</v>
      </c>
      <c r="F3745" s="157">
        <v>0</v>
      </c>
      <c r="G3745" s="157">
        <v>0</v>
      </c>
      <c r="H3745" s="157">
        <v>0</v>
      </c>
      <c r="I3745" s="157">
        <v>0</v>
      </c>
      <c r="J3745" s="157">
        <v>0</v>
      </c>
      <c r="K3745" s="157">
        <v>0</v>
      </c>
      <c r="L3745" s="157">
        <v>0</v>
      </c>
      <c r="M3745" s="157">
        <v>0</v>
      </c>
      <c r="N3745" s="157">
        <v>0</v>
      </c>
      <c r="O3745" s="157">
        <v>0</v>
      </c>
      <c r="P3745" s="157">
        <v>0</v>
      </c>
      <c r="Q3745" s="157">
        <v>0</v>
      </c>
      <c r="R3745" s="157">
        <v>0</v>
      </c>
      <c r="S3745" s="157">
        <v>0</v>
      </c>
      <c r="T3745" s="157">
        <v>0</v>
      </c>
      <c r="U3745" s="157">
        <v>0</v>
      </c>
      <c r="V3745" s="157">
        <v>0</v>
      </c>
      <c r="W3745" s="157">
        <v>0</v>
      </c>
      <c r="X3745" s="157">
        <v>0</v>
      </c>
      <c r="Y3745" s="157">
        <v>0</v>
      </c>
      <c r="Z3745" s="157">
        <v>0</v>
      </c>
      <c r="AA3745" s="157">
        <v>0</v>
      </c>
      <c r="AB3745" s="157">
        <v>0</v>
      </c>
      <c r="AC3745" s="157">
        <v>0</v>
      </c>
      <c r="AD3745" s="157">
        <v>0</v>
      </c>
      <c r="AE3745" s="157">
        <v>0</v>
      </c>
      <c r="AF3745" s="157">
        <v>0</v>
      </c>
      <c r="AG3745" s="157">
        <v>0</v>
      </c>
      <c r="AH3745" s="157">
        <v>0</v>
      </c>
      <c r="AI3745" s="157">
        <v>0</v>
      </c>
      <c r="AJ3745" s="157">
        <v>0</v>
      </c>
      <c r="AK3745" s="157">
        <v>0</v>
      </c>
      <c r="AL3745" s="157">
        <v>0</v>
      </c>
    </row>
    <row r="3746" spans="1:38" x14ac:dyDescent="0.25">
      <c r="A3746" s="157" t="s">
        <v>811</v>
      </c>
      <c r="B3746" s="157">
        <v>1</v>
      </c>
      <c r="C3746" s="157" t="s">
        <v>1623</v>
      </c>
      <c r="D3746" s="157" t="s">
        <v>597</v>
      </c>
      <c r="E3746" s="157">
        <v>68</v>
      </c>
      <c r="F3746" s="157">
        <v>0</v>
      </c>
      <c r="G3746" s="157">
        <v>0</v>
      </c>
      <c r="H3746" s="157">
        <v>0</v>
      </c>
      <c r="I3746" s="157">
        <v>0</v>
      </c>
      <c r="J3746" s="157">
        <v>0</v>
      </c>
      <c r="K3746" s="157">
        <v>0</v>
      </c>
      <c r="L3746" s="157">
        <v>0</v>
      </c>
      <c r="M3746" s="157">
        <v>0</v>
      </c>
      <c r="N3746" s="157">
        <v>0</v>
      </c>
      <c r="O3746" s="157">
        <v>0</v>
      </c>
      <c r="P3746" s="157">
        <v>0</v>
      </c>
      <c r="Q3746" s="157">
        <v>0</v>
      </c>
      <c r="R3746" s="157">
        <v>0</v>
      </c>
      <c r="S3746" s="157">
        <v>0</v>
      </c>
      <c r="T3746" s="157">
        <v>0</v>
      </c>
      <c r="U3746" s="157">
        <v>0</v>
      </c>
      <c r="V3746" s="157">
        <v>0</v>
      </c>
      <c r="W3746" s="157">
        <v>0</v>
      </c>
      <c r="X3746" s="157">
        <v>0</v>
      </c>
      <c r="Y3746" s="157">
        <v>0</v>
      </c>
      <c r="Z3746" s="157">
        <v>0</v>
      </c>
      <c r="AA3746" s="157">
        <v>0</v>
      </c>
      <c r="AB3746" s="157">
        <v>0</v>
      </c>
      <c r="AC3746" s="157">
        <v>0</v>
      </c>
      <c r="AD3746" s="157">
        <v>0</v>
      </c>
      <c r="AE3746" s="157">
        <v>0</v>
      </c>
      <c r="AF3746" s="157">
        <v>0</v>
      </c>
      <c r="AG3746" s="157">
        <v>0</v>
      </c>
      <c r="AH3746" s="157">
        <v>0</v>
      </c>
      <c r="AI3746" s="157">
        <v>0</v>
      </c>
      <c r="AJ3746" s="157">
        <v>0</v>
      </c>
      <c r="AK3746" s="157">
        <v>0</v>
      </c>
      <c r="AL3746" s="157">
        <v>0</v>
      </c>
    </row>
    <row r="3747" spans="1:38" x14ac:dyDescent="0.25">
      <c r="A3747" s="157" t="s">
        <v>811</v>
      </c>
      <c r="B3747" s="157">
        <v>1</v>
      </c>
      <c r="C3747" s="157" t="s">
        <v>1623</v>
      </c>
      <c r="D3747" s="157" t="s">
        <v>598</v>
      </c>
      <c r="E3747" s="157">
        <v>68</v>
      </c>
      <c r="F3747" s="157">
        <v>0.48964306451099998</v>
      </c>
      <c r="G3747" s="157">
        <v>0.45522725807050002</v>
      </c>
      <c r="H3747" s="157">
        <v>0.48886088709249997</v>
      </c>
      <c r="I3747" s="157">
        <v>0.50841532258150002</v>
      </c>
      <c r="J3747" s="157">
        <v>0.54752419355949999</v>
      </c>
      <c r="K3747" s="157">
        <v>0.56707862902200001</v>
      </c>
      <c r="L3747" s="157">
        <v>0.56316774192950003</v>
      </c>
      <c r="M3747" s="157">
        <v>0.57098951614100002</v>
      </c>
      <c r="N3747" s="157">
        <v>0.57881129032599998</v>
      </c>
      <c r="O3747" s="157">
        <v>0.5749004032335</v>
      </c>
      <c r="P3747" s="157">
        <v>0.56412551020299995</v>
      </c>
      <c r="Q3747" s="157">
        <v>0.51216658162399997</v>
      </c>
      <c r="R3747" s="157">
        <v>0.58272217741849996</v>
      </c>
      <c r="S3747" s="157">
        <v>0.57098951614100002</v>
      </c>
      <c r="T3747" s="157">
        <v>0.61400927418499995</v>
      </c>
      <c r="U3747" s="157">
        <v>0.62183104839650005</v>
      </c>
      <c r="V3747" s="157">
        <v>0.60618749999999999</v>
      </c>
      <c r="W3747" s="157">
        <v>0.61237308672549995</v>
      </c>
      <c r="X3747" s="157">
        <v>0.59381632652250005</v>
      </c>
      <c r="Y3747" s="157">
        <v>0.59010497449249999</v>
      </c>
      <c r="Z3747" s="157">
        <v>0.61979579081199998</v>
      </c>
      <c r="AA3747" s="157">
        <v>0.61979579081199998</v>
      </c>
      <c r="AB3747" s="157">
        <v>0.57525956631950004</v>
      </c>
      <c r="AC3747" s="157">
        <v>0.58268227040599996</v>
      </c>
      <c r="AD3747" s="157">
        <v>0.560414158173</v>
      </c>
      <c r="AE3747" s="157">
        <v>0.5195892857105</v>
      </c>
      <c r="AF3747" s="157">
        <v>0.50059354839650005</v>
      </c>
      <c r="AG3747" s="157">
        <v>0.4262866935595</v>
      </c>
      <c r="AH3747" s="157">
        <v>0.41455403225550003</v>
      </c>
      <c r="AI3747" s="157">
        <v>0.53138138299000004</v>
      </c>
      <c r="AJ3747" s="157">
        <v>0.50558617020600005</v>
      </c>
      <c r="AK3747" s="157">
        <v>0.53654042554150005</v>
      </c>
      <c r="AL3747" s="157">
        <v>0</v>
      </c>
    </row>
    <row r="3748" spans="1:38" x14ac:dyDescent="0.25">
      <c r="A3748" s="157" t="s">
        <v>811</v>
      </c>
      <c r="B3748" s="157">
        <v>1</v>
      </c>
      <c r="C3748" s="157" t="s">
        <v>1623</v>
      </c>
      <c r="D3748" s="157" t="s">
        <v>706</v>
      </c>
      <c r="E3748" s="157">
        <v>68</v>
      </c>
      <c r="F3748" s="157">
        <v>0</v>
      </c>
      <c r="G3748" s="157">
        <v>0</v>
      </c>
      <c r="H3748" s="157">
        <v>0</v>
      </c>
      <c r="I3748" s="157">
        <v>0</v>
      </c>
      <c r="J3748" s="157">
        <v>0</v>
      </c>
      <c r="K3748" s="157">
        <v>0</v>
      </c>
      <c r="L3748" s="157">
        <v>0</v>
      </c>
      <c r="M3748" s="157">
        <v>0</v>
      </c>
      <c r="N3748" s="157">
        <v>0</v>
      </c>
      <c r="O3748" s="157">
        <v>0</v>
      </c>
      <c r="P3748" s="157">
        <v>0</v>
      </c>
      <c r="Q3748" s="157">
        <v>0</v>
      </c>
      <c r="R3748" s="157">
        <v>0</v>
      </c>
      <c r="S3748" s="157">
        <v>0</v>
      </c>
      <c r="T3748" s="157">
        <v>0</v>
      </c>
      <c r="U3748" s="157">
        <v>0</v>
      </c>
      <c r="V3748" s="157">
        <v>0</v>
      </c>
      <c r="W3748" s="157">
        <v>0</v>
      </c>
      <c r="X3748" s="157">
        <v>0</v>
      </c>
      <c r="Y3748" s="157">
        <v>0</v>
      </c>
      <c r="Z3748" s="157">
        <v>0</v>
      </c>
      <c r="AA3748" s="157">
        <v>0</v>
      </c>
      <c r="AB3748" s="157">
        <v>0</v>
      </c>
      <c r="AC3748" s="157">
        <v>0</v>
      </c>
      <c r="AD3748" s="157">
        <v>0</v>
      </c>
      <c r="AE3748" s="157">
        <v>0</v>
      </c>
      <c r="AF3748" s="157">
        <v>0</v>
      </c>
      <c r="AG3748" s="157">
        <v>0</v>
      </c>
      <c r="AH3748" s="157">
        <v>0</v>
      </c>
      <c r="AI3748" s="157">
        <v>0</v>
      </c>
      <c r="AJ3748" s="157">
        <v>0</v>
      </c>
      <c r="AK3748" s="157">
        <v>0</v>
      </c>
      <c r="AL3748" s="157">
        <v>0</v>
      </c>
    </row>
    <row r="3749" spans="1:38" x14ac:dyDescent="0.25">
      <c r="A3749" s="157" t="s">
        <v>811</v>
      </c>
      <c r="B3749" s="157">
        <v>1</v>
      </c>
      <c r="C3749" s="157" t="s">
        <v>1623</v>
      </c>
      <c r="D3749" s="157" t="s">
        <v>599</v>
      </c>
      <c r="E3749" s="157">
        <v>68</v>
      </c>
      <c r="F3749" s="157">
        <v>0</v>
      </c>
      <c r="G3749" s="157">
        <v>0</v>
      </c>
      <c r="H3749" s="157">
        <v>0</v>
      </c>
      <c r="I3749" s="157">
        <v>0</v>
      </c>
      <c r="J3749" s="157">
        <v>0</v>
      </c>
      <c r="K3749" s="157">
        <v>0</v>
      </c>
      <c r="L3749" s="157">
        <v>0</v>
      </c>
      <c r="M3749" s="157">
        <v>0</v>
      </c>
      <c r="N3749" s="157">
        <v>0</v>
      </c>
      <c r="O3749" s="157">
        <v>0</v>
      </c>
      <c r="P3749" s="157">
        <v>0</v>
      </c>
      <c r="Q3749" s="157">
        <v>0</v>
      </c>
      <c r="R3749" s="157">
        <v>0</v>
      </c>
      <c r="S3749" s="157">
        <v>0</v>
      </c>
      <c r="T3749" s="157">
        <v>0</v>
      </c>
      <c r="U3749" s="157">
        <v>0</v>
      </c>
      <c r="V3749" s="157">
        <v>0</v>
      </c>
      <c r="W3749" s="157">
        <v>0</v>
      </c>
      <c r="X3749" s="157">
        <v>0</v>
      </c>
      <c r="Y3749" s="157">
        <v>0</v>
      </c>
      <c r="Z3749" s="157">
        <v>0</v>
      </c>
      <c r="AA3749" s="157">
        <v>0</v>
      </c>
      <c r="AB3749" s="157">
        <v>0</v>
      </c>
      <c r="AC3749" s="157">
        <v>0</v>
      </c>
      <c r="AD3749" s="157">
        <v>0</v>
      </c>
      <c r="AE3749" s="157">
        <v>0</v>
      </c>
      <c r="AF3749" s="157">
        <v>0</v>
      </c>
      <c r="AG3749" s="157">
        <v>0</v>
      </c>
      <c r="AH3749" s="157">
        <v>0</v>
      </c>
      <c r="AI3749" s="157">
        <v>0</v>
      </c>
      <c r="AJ3749" s="157">
        <v>0</v>
      </c>
      <c r="AK3749" s="157">
        <v>0</v>
      </c>
      <c r="AL3749" s="157">
        <v>0</v>
      </c>
    </row>
    <row r="3750" spans="1:38" x14ac:dyDescent="0.25">
      <c r="A3750" s="157" t="s">
        <v>811</v>
      </c>
      <c r="B3750" s="157">
        <v>1</v>
      </c>
      <c r="C3750" s="157" t="s">
        <v>1623</v>
      </c>
      <c r="D3750" s="157" t="s">
        <v>601</v>
      </c>
      <c r="E3750" s="157">
        <v>68</v>
      </c>
      <c r="F3750" s="157">
        <v>0.64215483872250001</v>
      </c>
      <c r="G3750" s="157">
        <v>0.59701935483699997</v>
      </c>
      <c r="H3750" s="157">
        <v>0.6411290322555</v>
      </c>
      <c r="I3750" s="157">
        <v>0.66677419355949996</v>
      </c>
      <c r="J3750" s="157">
        <v>0.71806451614099998</v>
      </c>
      <c r="K3750" s="157">
        <v>0.74370967741850003</v>
      </c>
      <c r="L3750" s="157">
        <v>0.73858064516300004</v>
      </c>
      <c r="M3750" s="157">
        <v>0.74883870967400001</v>
      </c>
      <c r="N3750" s="157">
        <v>0.75909677418499999</v>
      </c>
      <c r="O3750" s="157">
        <v>0.7539677419295</v>
      </c>
      <c r="P3750" s="157">
        <v>0.73983673469550004</v>
      </c>
      <c r="Q3750" s="157">
        <v>0.67169387756400001</v>
      </c>
      <c r="R3750" s="157">
        <v>0.76422580644049998</v>
      </c>
      <c r="S3750" s="157">
        <v>0.74883870967400001</v>
      </c>
      <c r="T3750" s="157">
        <v>0.80525806451100002</v>
      </c>
      <c r="U3750" s="157">
        <v>0.81551612902199999</v>
      </c>
      <c r="V3750" s="157">
        <v>0.79500000000000004</v>
      </c>
      <c r="W3750" s="157">
        <v>0.80311224489849997</v>
      </c>
      <c r="X3750" s="157">
        <v>0.77877551020299995</v>
      </c>
      <c r="Y3750" s="157">
        <v>0.77390816327449996</v>
      </c>
      <c r="Z3750" s="157">
        <v>0.81284693878199998</v>
      </c>
      <c r="AA3750" s="157">
        <v>0.81284693878199998</v>
      </c>
      <c r="AB3750" s="157">
        <v>0.75443877550750005</v>
      </c>
      <c r="AC3750" s="157">
        <v>0.76417346939099995</v>
      </c>
      <c r="AD3750" s="157">
        <v>0.73496938776700005</v>
      </c>
      <c r="AE3750" s="157">
        <v>0.681428571421</v>
      </c>
      <c r="AF3750" s="157">
        <v>0.65651612902199996</v>
      </c>
      <c r="AG3750" s="157">
        <v>0.55906451614099995</v>
      </c>
      <c r="AH3750" s="157">
        <v>0.54367741934799996</v>
      </c>
      <c r="AI3750" s="157">
        <v>0.69689361700999997</v>
      </c>
      <c r="AJ3750" s="157">
        <v>0.66306382979400003</v>
      </c>
      <c r="AK3750" s="157">
        <v>0.70365957445850003</v>
      </c>
      <c r="AL3750" s="157">
        <v>0</v>
      </c>
    </row>
    <row r="3751" spans="1:38" x14ac:dyDescent="0.25">
      <c r="A3751" s="157" t="s">
        <v>811</v>
      </c>
      <c r="B3751" s="157">
        <v>1</v>
      </c>
      <c r="C3751" s="157" t="s">
        <v>1623</v>
      </c>
      <c r="D3751" s="157" t="s">
        <v>707</v>
      </c>
      <c r="E3751" s="157">
        <v>68</v>
      </c>
      <c r="F3751" s="157">
        <v>0</v>
      </c>
      <c r="G3751" s="157">
        <v>0</v>
      </c>
      <c r="H3751" s="157">
        <v>0</v>
      </c>
      <c r="I3751" s="157">
        <v>0</v>
      </c>
      <c r="J3751" s="157">
        <v>0</v>
      </c>
      <c r="K3751" s="157">
        <v>0</v>
      </c>
      <c r="L3751" s="157">
        <v>0</v>
      </c>
      <c r="M3751" s="157">
        <v>0</v>
      </c>
      <c r="N3751" s="157">
        <v>0</v>
      </c>
      <c r="O3751" s="157">
        <v>0</v>
      </c>
      <c r="P3751" s="157">
        <v>0</v>
      </c>
      <c r="Q3751" s="157">
        <v>0</v>
      </c>
      <c r="R3751" s="157">
        <v>0</v>
      </c>
      <c r="S3751" s="157">
        <v>0</v>
      </c>
      <c r="T3751" s="157">
        <v>0</v>
      </c>
      <c r="U3751" s="157">
        <v>0</v>
      </c>
      <c r="V3751" s="157">
        <v>0</v>
      </c>
      <c r="W3751" s="157">
        <v>0</v>
      </c>
      <c r="X3751" s="157">
        <v>0</v>
      </c>
      <c r="Y3751" s="157">
        <v>0</v>
      </c>
      <c r="Z3751" s="157">
        <v>0</v>
      </c>
      <c r="AA3751" s="157">
        <v>0</v>
      </c>
      <c r="AB3751" s="157">
        <v>0</v>
      </c>
      <c r="AC3751" s="157">
        <v>0</v>
      </c>
      <c r="AD3751" s="157">
        <v>0</v>
      </c>
      <c r="AE3751" s="157">
        <v>0</v>
      </c>
      <c r="AF3751" s="157">
        <v>0</v>
      </c>
      <c r="AG3751" s="157">
        <v>0</v>
      </c>
      <c r="AH3751" s="157">
        <v>0</v>
      </c>
      <c r="AI3751" s="157">
        <v>0</v>
      </c>
      <c r="AJ3751" s="157">
        <v>0</v>
      </c>
      <c r="AK3751" s="157">
        <v>0</v>
      </c>
      <c r="AL3751" s="157">
        <v>0</v>
      </c>
    </row>
    <row r="3752" spans="1:38" x14ac:dyDescent="0.25">
      <c r="A3752" s="157" t="s">
        <v>811</v>
      </c>
      <c r="B3752" s="157">
        <v>1</v>
      </c>
      <c r="C3752" s="157" t="s">
        <v>1623</v>
      </c>
      <c r="D3752" s="157" t="s">
        <v>600</v>
      </c>
      <c r="E3752" s="157">
        <v>68</v>
      </c>
      <c r="F3752" s="157">
        <v>0</v>
      </c>
      <c r="G3752" s="157">
        <v>0</v>
      </c>
      <c r="H3752" s="157">
        <v>0</v>
      </c>
      <c r="I3752" s="157">
        <v>0</v>
      </c>
      <c r="J3752" s="157">
        <v>0</v>
      </c>
      <c r="K3752" s="157">
        <v>0</v>
      </c>
      <c r="L3752" s="157">
        <v>0</v>
      </c>
      <c r="M3752" s="157">
        <v>0</v>
      </c>
      <c r="N3752" s="157">
        <v>0</v>
      </c>
      <c r="O3752" s="157">
        <v>0</v>
      </c>
      <c r="P3752" s="157">
        <v>0</v>
      </c>
      <c r="Q3752" s="157">
        <v>0</v>
      </c>
      <c r="R3752" s="157">
        <v>0</v>
      </c>
      <c r="S3752" s="157">
        <v>0</v>
      </c>
      <c r="T3752" s="157">
        <v>0</v>
      </c>
      <c r="U3752" s="157">
        <v>0</v>
      </c>
      <c r="V3752" s="157">
        <v>0</v>
      </c>
      <c r="W3752" s="157">
        <v>0</v>
      </c>
      <c r="X3752" s="157">
        <v>0</v>
      </c>
      <c r="Y3752" s="157">
        <v>0</v>
      </c>
      <c r="Z3752" s="157">
        <v>0</v>
      </c>
      <c r="AA3752" s="157">
        <v>0</v>
      </c>
      <c r="AB3752" s="157">
        <v>0</v>
      </c>
      <c r="AC3752" s="157">
        <v>0</v>
      </c>
      <c r="AD3752" s="157">
        <v>0</v>
      </c>
      <c r="AE3752" s="157">
        <v>0</v>
      </c>
      <c r="AF3752" s="157">
        <v>0</v>
      </c>
      <c r="AG3752" s="157">
        <v>0</v>
      </c>
      <c r="AH3752" s="157">
        <v>0</v>
      </c>
      <c r="AI3752" s="157">
        <v>0</v>
      </c>
      <c r="AJ3752" s="157">
        <v>0</v>
      </c>
      <c r="AK3752" s="157">
        <v>0</v>
      </c>
      <c r="AL3752" s="157">
        <v>0</v>
      </c>
    </row>
    <row r="3753" spans="1:38" x14ac:dyDescent="0.25">
      <c r="A3753" s="157" t="s">
        <v>811</v>
      </c>
      <c r="B3753" s="157">
        <v>1</v>
      </c>
      <c r="C3753" s="157" t="s">
        <v>1623</v>
      </c>
      <c r="D3753" s="157" t="s">
        <v>602</v>
      </c>
      <c r="E3753" s="157">
        <v>68</v>
      </c>
      <c r="F3753" s="157">
        <v>0</v>
      </c>
      <c r="G3753" s="157">
        <v>0</v>
      </c>
      <c r="H3753" s="157">
        <v>0</v>
      </c>
      <c r="I3753" s="157">
        <v>0</v>
      </c>
      <c r="J3753" s="157">
        <v>0</v>
      </c>
      <c r="K3753" s="157">
        <v>0</v>
      </c>
      <c r="L3753" s="157">
        <v>0</v>
      </c>
      <c r="M3753" s="157">
        <v>0</v>
      </c>
      <c r="N3753" s="157">
        <v>0</v>
      </c>
      <c r="O3753" s="157">
        <v>0</v>
      </c>
      <c r="P3753" s="157">
        <v>0</v>
      </c>
      <c r="Q3753" s="157">
        <v>0</v>
      </c>
      <c r="R3753" s="157">
        <v>0</v>
      </c>
      <c r="S3753" s="157">
        <v>0</v>
      </c>
      <c r="T3753" s="157">
        <v>0</v>
      </c>
      <c r="U3753" s="157">
        <v>0</v>
      </c>
      <c r="V3753" s="157">
        <v>0</v>
      </c>
      <c r="W3753" s="157">
        <v>0</v>
      </c>
      <c r="X3753" s="157">
        <v>0</v>
      </c>
      <c r="Y3753" s="157">
        <v>0</v>
      </c>
      <c r="Z3753" s="157">
        <v>0</v>
      </c>
      <c r="AA3753" s="157">
        <v>0</v>
      </c>
      <c r="AB3753" s="157">
        <v>0</v>
      </c>
      <c r="AC3753" s="157">
        <v>0</v>
      </c>
      <c r="AD3753" s="157">
        <v>0</v>
      </c>
      <c r="AE3753" s="157">
        <v>0</v>
      </c>
      <c r="AF3753" s="157">
        <v>0</v>
      </c>
      <c r="AG3753" s="157">
        <v>0</v>
      </c>
      <c r="AH3753" s="157">
        <v>0</v>
      </c>
      <c r="AI3753" s="157">
        <v>0</v>
      </c>
      <c r="AJ3753" s="157">
        <v>0</v>
      </c>
      <c r="AK3753" s="157">
        <v>0</v>
      </c>
      <c r="AL3753" s="157">
        <v>0</v>
      </c>
    </row>
    <row r="3754" spans="1:38" x14ac:dyDescent="0.25">
      <c r="A3754" s="157" t="s">
        <v>811</v>
      </c>
      <c r="B3754" s="157">
        <v>1</v>
      </c>
      <c r="C3754" s="157" t="s">
        <v>1623</v>
      </c>
      <c r="D3754" s="157" t="s">
        <v>605</v>
      </c>
      <c r="E3754" s="157">
        <v>68</v>
      </c>
      <c r="F3754" s="157">
        <v>0</v>
      </c>
      <c r="G3754" s="157">
        <v>0</v>
      </c>
      <c r="H3754" s="157">
        <v>0</v>
      </c>
      <c r="I3754" s="157">
        <v>0</v>
      </c>
      <c r="J3754" s="157">
        <v>0</v>
      </c>
      <c r="K3754" s="157">
        <v>0</v>
      </c>
      <c r="L3754" s="157">
        <v>0</v>
      </c>
      <c r="M3754" s="157">
        <v>0</v>
      </c>
      <c r="N3754" s="157">
        <v>0</v>
      </c>
      <c r="O3754" s="157">
        <v>0</v>
      </c>
      <c r="P3754" s="157">
        <v>0</v>
      </c>
      <c r="Q3754" s="157">
        <v>0</v>
      </c>
      <c r="R3754" s="157">
        <v>0</v>
      </c>
      <c r="S3754" s="157">
        <v>0</v>
      </c>
      <c r="T3754" s="157">
        <v>0</v>
      </c>
      <c r="U3754" s="157">
        <v>0</v>
      </c>
      <c r="V3754" s="157">
        <v>0</v>
      </c>
      <c r="W3754" s="157">
        <v>0</v>
      </c>
      <c r="X3754" s="157">
        <v>0</v>
      </c>
      <c r="Y3754" s="157">
        <v>0</v>
      </c>
      <c r="Z3754" s="157">
        <v>0</v>
      </c>
      <c r="AA3754" s="157">
        <v>0</v>
      </c>
      <c r="AB3754" s="157">
        <v>0</v>
      </c>
      <c r="AC3754" s="157">
        <v>0</v>
      </c>
      <c r="AD3754" s="157">
        <v>0</v>
      </c>
      <c r="AE3754" s="157">
        <v>0</v>
      </c>
      <c r="AF3754" s="157">
        <v>0</v>
      </c>
      <c r="AG3754" s="157">
        <v>0</v>
      </c>
      <c r="AH3754" s="157">
        <v>0</v>
      </c>
      <c r="AI3754" s="157">
        <v>0</v>
      </c>
      <c r="AJ3754" s="157">
        <v>0</v>
      </c>
      <c r="AK3754" s="157">
        <v>0</v>
      </c>
      <c r="AL3754" s="157">
        <v>0</v>
      </c>
    </row>
    <row r="3755" spans="1:38" x14ac:dyDescent="0.25">
      <c r="A3755" s="157" t="s">
        <v>811</v>
      </c>
      <c r="B3755" s="157">
        <v>1</v>
      </c>
      <c r="C3755" s="157" t="s">
        <v>1623</v>
      </c>
      <c r="D3755" s="157" t="s">
        <v>604</v>
      </c>
      <c r="E3755" s="157">
        <v>68</v>
      </c>
      <c r="F3755" s="157">
        <v>0</v>
      </c>
      <c r="G3755" s="157">
        <v>0</v>
      </c>
      <c r="H3755" s="157">
        <v>0</v>
      </c>
      <c r="I3755" s="157">
        <v>0</v>
      </c>
      <c r="J3755" s="157">
        <v>0</v>
      </c>
      <c r="K3755" s="157">
        <v>0</v>
      </c>
      <c r="L3755" s="157">
        <v>0</v>
      </c>
      <c r="M3755" s="157">
        <v>0</v>
      </c>
      <c r="N3755" s="157">
        <v>0</v>
      </c>
      <c r="O3755" s="157">
        <v>0</v>
      </c>
      <c r="P3755" s="157">
        <v>0</v>
      </c>
      <c r="Q3755" s="157">
        <v>0</v>
      </c>
      <c r="R3755" s="157">
        <v>0</v>
      </c>
      <c r="S3755" s="157">
        <v>0</v>
      </c>
      <c r="T3755" s="157">
        <v>0</v>
      </c>
      <c r="U3755" s="157">
        <v>0</v>
      </c>
      <c r="V3755" s="157">
        <v>0</v>
      </c>
      <c r="W3755" s="157">
        <v>0</v>
      </c>
      <c r="X3755" s="157">
        <v>0</v>
      </c>
      <c r="Y3755" s="157">
        <v>0</v>
      </c>
      <c r="Z3755" s="157">
        <v>0</v>
      </c>
      <c r="AA3755" s="157">
        <v>0</v>
      </c>
      <c r="AB3755" s="157">
        <v>0</v>
      </c>
      <c r="AC3755" s="157">
        <v>0</v>
      </c>
      <c r="AD3755" s="157">
        <v>0</v>
      </c>
      <c r="AE3755" s="157">
        <v>0</v>
      </c>
      <c r="AF3755" s="157">
        <v>0</v>
      </c>
      <c r="AG3755" s="157">
        <v>0</v>
      </c>
      <c r="AH3755" s="157">
        <v>0</v>
      </c>
      <c r="AI3755" s="157">
        <v>0</v>
      </c>
      <c r="AJ3755" s="157">
        <v>0</v>
      </c>
      <c r="AK3755" s="157">
        <v>0</v>
      </c>
      <c r="AL3755" s="157">
        <v>0</v>
      </c>
    </row>
    <row r="3756" spans="1:38" x14ac:dyDescent="0.25">
      <c r="A3756" s="157" t="s">
        <v>811</v>
      </c>
      <c r="B3756" s="157">
        <v>1</v>
      </c>
      <c r="C3756" s="157" t="s">
        <v>1623</v>
      </c>
      <c r="D3756" s="157" t="s">
        <v>606</v>
      </c>
      <c r="E3756" s="157">
        <v>68</v>
      </c>
      <c r="F3756" s="157">
        <v>0</v>
      </c>
      <c r="G3756" s="157">
        <v>0</v>
      </c>
      <c r="H3756" s="157">
        <v>0</v>
      </c>
      <c r="I3756" s="157">
        <v>0</v>
      </c>
      <c r="J3756" s="157">
        <v>0</v>
      </c>
      <c r="K3756" s="157">
        <v>0</v>
      </c>
      <c r="L3756" s="157">
        <v>0</v>
      </c>
      <c r="M3756" s="157">
        <v>0</v>
      </c>
      <c r="N3756" s="157">
        <v>0</v>
      </c>
      <c r="O3756" s="157">
        <v>0</v>
      </c>
      <c r="P3756" s="157">
        <v>0</v>
      </c>
      <c r="Q3756" s="157">
        <v>0</v>
      </c>
      <c r="R3756" s="157">
        <v>0</v>
      </c>
      <c r="S3756" s="157">
        <v>0</v>
      </c>
      <c r="T3756" s="157">
        <v>0</v>
      </c>
      <c r="U3756" s="157">
        <v>0</v>
      </c>
      <c r="V3756" s="157">
        <v>0</v>
      </c>
      <c r="W3756" s="157">
        <v>0</v>
      </c>
      <c r="X3756" s="157">
        <v>0</v>
      </c>
      <c r="Y3756" s="157">
        <v>0</v>
      </c>
      <c r="Z3756" s="157">
        <v>0</v>
      </c>
      <c r="AA3756" s="157">
        <v>0</v>
      </c>
      <c r="AB3756" s="157">
        <v>0</v>
      </c>
      <c r="AC3756" s="157">
        <v>0</v>
      </c>
      <c r="AD3756" s="157">
        <v>0</v>
      </c>
      <c r="AE3756" s="157">
        <v>0</v>
      </c>
      <c r="AF3756" s="157">
        <v>0</v>
      </c>
      <c r="AG3756" s="157">
        <v>0</v>
      </c>
      <c r="AH3756" s="157">
        <v>0</v>
      </c>
      <c r="AI3756" s="157">
        <v>0</v>
      </c>
      <c r="AJ3756" s="157">
        <v>0</v>
      </c>
      <c r="AK3756" s="157">
        <v>0</v>
      </c>
      <c r="AL3756" s="157">
        <v>0</v>
      </c>
    </row>
    <row r="3757" spans="1:38" x14ac:dyDescent="0.25">
      <c r="A3757" s="157" t="s">
        <v>812</v>
      </c>
      <c r="B3757" s="157">
        <v>1</v>
      </c>
      <c r="C3757" s="157" t="s">
        <v>813</v>
      </c>
      <c r="D3757" s="157" t="s">
        <v>549</v>
      </c>
      <c r="E3757" s="157">
        <v>69</v>
      </c>
      <c r="F3757" s="157">
        <v>6.8505801900000003E-4</v>
      </c>
      <c r="G3757" s="157">
        <v>9.1805781150000002E-4</v>
      </c>
      <c r="H3757" s="157">
        <v>9.1677425750000003E-4</v>
      </c>
      <c r="I3757" s="157">
        <v>8.7663136850000005E-4</v>
      </c>
      <c r="J3757" s="157">
        <v>9.2032854349999998E-4</v>
      </c>
      <c r="K3757" s="157">
        <v>9.4553751649999998E-4</v>
      </c>
      <c r="L3757" s="157">
        <v>9.8855554950000009E-4</v>
      </c>
      <c r="M3757" s="157">
        <v>1.141882191E-3</v>
      </c>
      <c r="N3757" s="157">
        <v>1.2194212439999999E-3</v>
      </c>
      <c r="O3757" s="157">
        <v>8.9508467000000002E-4</v>
      </c>
      <c r="P3757" s="157">
        <v>8.5210087500000003E-4</v>
      </c>
      <c r="Q3757" s="157">
        <v>7.9414725649999999E-4</v>
      </c>
      <c r="R3757" s="157">
        <v>7.5847891900000005E-4</v>
      </c>
      <c r="S3757" s="157">
        <v>4.7773797200000002E-4</v>
      </c>
      <c r="T3757" s="157">
        <v>2.0443968250000001E-4</v>
      </c>
      <c r="U3757" s="157">
        <v>2.1828905949999999E-4</v>
      </c>
      <c r="V3757" s="157">
        <v>5.7861213000000003E-5</v>
      </c>
      <c r="W3757" s="157">
        <v>5.0637869499999998E-5</v>
      </c>
      <c r="X3757" s="157">
        <v>4.3788653000000001E-5</v>
      </c>
      <c r="Y3757" s="157">
        <v>4.1966777999999999E-5</v>
      </c>
      <c r="Z3757" s="157">
        <v>4.0179008500000003E-5</v>
      </c>
      <c r="AA3757" s="157">
        <v>3.4286653999999999E-5</v>
      </c>
      <c r="AB3757" s="157">
        <v>3.3355178999999998E-5</v>
      </c>
      <c r="AC3757" s="157">
        <v>2.9493943500000001E-5</v>
      </c>
      <c r="AD3757" s="157">
        <v>2.4468933999999998E-5</v>
      </c>
      <c r="AE3757" s="157">
        <v>2.87020705E-5</v>
      </c>
      <c r="AF3757" s="157">
        <v>2.4437293000000002E-5</v>
      </c>
      <c r="AG3757" s="157">
        <v>2.7898511000000001E-5</v>
      </c>
      <c r="AH3757" s="157">
        <v>2.3299197499999999E-5</v>
      </c>
      <c r="AI3757" s="157">
        <v>2.45172965E-5</v>
      </c>
      <c r="AJ3757" s="157">
        <v>2.3083805499999999E-5</v>
      </c>
      <c r="AK3757" s="157">
        <v>2.34726135E-5</v>
      </c>
      <c r="AL3757" s="157">
        <v>0</v>
      </c>
    </row>
    <row r="3758" spans="1:38" x14ac:dyDescent="0.25">
      <c r="A3758" s="157" t="s">
        <v>812</v>
      </c>
      <c r="B3758" s="157">
        <v>1</v>
      </c>
      <c r="C3758" s="157" t="s">
        <v>813</v>
      </c>
      <c r="D3758" s="157" t="s">
        <v>258</v>
      </c>
      <c r="E3758" s="157">
        <v>69</v>
      </c>
      <c r="F3758" s="157">
        <v>1.3108307415000001E-3</v>
      </c>
      <c r="G3758" s="157">
        <v>1.6525040659999999E-3</v>
      </c>
      <c r="H3758" s="157">
        <v>5.085041169E-3</v>
      </c>
      <c r="I3758" s="157">
        <v>3.0565213685E-3</v>
      </c>
      <c r="J3758" s="157">
        <v>3.2579630794999999E-3</v>
      </c>
      <c r="K3758" s="157">
        <v>3.3988922260000001E-3</v>
      </c>
      <c r="L3758" s="157">
        <v>3.6055916164999999E-3</v>
      </c>
      <c r="M3758" s="157">
        <v>3.7716096909999998E-3</v>
      </c>
      <c r="N3758" s="157">
        <v>3.3902921545000001E-3</v>
      </c>
      <c r="O3758" s="157">
        <v>3.4417059970000001E-3</v>
      </c>
      <c r="P3758" s="157">
        <v>3.3537498470000001E-3</v>
      </c>
      <c r="Q3758" s="157">
        <v>3.3500543690000001E-3</v>
      </c>
      <c r="R3758" s="157">
        <v>3.4059559069999999E-3</v>
      </c>
      <c r="S3758" s="157">
        <v>2.60164969E-3</v>
      </c>
      <c r="T3758" s="157">
        <v>1.7055195685000001E-3</v>
      </c>
      <c r="U3758" s="157">
        <v>1.909786418E-3</v>
      </c>
      <c r="V3758" s="157">
        <v>2.8596467735000001E-3</v>
      </c>
      <c r="W3758" s="157">
        <v>2.7214070325E-3</v>
      </c>
      <c r="X3758" s="157">
        <v>2.6417127344999999E-3</v>
      </c>
      <c r="Y3758" s="157">
        <v>1.5764545515000001E-3</v>
      </c>
      <c r="Z3758" s="157">
        <v>1.5516701879999999E-3</v>
      </c>
      <c r="AA3758" s="157">
        <v>2.7408000504999998E-3</v>
      </c>
      <c r="AB3758" s="157">
        <v>2.8289421244999998E-3</v>
      </c>
      <c r="AC3758" s="157">
        <v>2.8559753310000002E-3</v>
      </c>
      <c r="AD3758" s="157">
        <v>2.8936400195E-3</v>
      </c>
      <c r="AE3758" s="157">
        <v>2.8621461474999999E-3</v>
      </c>
      <c r="AF3758" s="157">
        <v>2.7746018870000002E-3</v>
      </c>
      <c r="AG3758" s="157">
        <v>2.7650312530000001E-3</v>
      </c>
      <c r="AH3758" s="157">
        <v>2.8464496675000002E-3</v>
      </c>
      <c r="AI3758" s="157">
        <v>2.837430896E-3</v>
      </c>
      <c r="AJ3758" s="157">
        <v>2.7640528729999999E-3</v>
      </c>
      <c r="AK3758" s="157">
        <v>2.6689594780000001E-3</v>
      </c>
      <c r="AL3758" s="157">
        <v>0</v>
      </c>
    </row>
    <row r="3759" spans="1:38" x14ac:dyDescent="0.25">
      <c r="A3759" s="157" t="s">
        <v>812</v>
      </c>
      <c r="B3759" s="157">
        <v>1</v>
      </c>
      <c r="C3759" s="157" t="s">
        <v>813</v>
      </c>
      <c r="D3759" s="157" t="s">
        <v>551</v>
      </c>
      <c r="E3759" s="157">
        <v>69</v>
      </c>
      <c r="F3759" s="157">
        <v>8.9374822199999996E-4</v>
      </c>
      <c r="G3759" s="157">
        <v>1.713707936E-3</v>
      </c>
      <c r="H3759" s="157">
        <v>1.316487829E-3</v>
      </c>
      <c r="I3759" s="157">
        <v>1.2588426440000001E-3</v>
      </c>
      <c r="J3759" s="157">
        <v>1.3215918085E-3</v>
      </c>
      <c r="K3759" s="157">
        <v>2.7155837899999998E-4</v>
      </c>
      <c r="L3759" s="157">
        <v>2.8391315599999998E-4</v>
      </c>
      <c r="M3759" s="157">
        <v>5.8276772750000001E-4</v>
      </c>
      <c r="N3759" s="157">
        <v>1.996839925E-4</v>
      </c>
      <c r="O3759" s="157">
        <v>4.8979515400000004E-4</v>
      </c>
      <c r="P3759" s="157">
        <v>2.5538185150000001E-4</v>
      </c>
      <c r="Q3759" s="157">
        <v>4.3422144749999999E-4</v>
      </c>
      <c r="R3759" s="157">
        <v>6.4852429750000004E-4</v>
      </c>
      <c r="S3759" s="157">
        <v>5.6352162549999998E-4</v>
      </c>
      <c r="T3759" s="157">
        <v>4.83644822E-4</v>
      </c>
      <c r="U3759" s="157">
        <v>4.8737525349999998E-4</v>
      </c>
      <c r="V3759" s="157">
        <v>1.217572975E-4</v>
      </c>
      <c r="W3759" s="157">
        <v>1.3627805199999999E-4</v>
      </c>
      <c r="X3759" s="157">
        <v>1.4842448600000001E-4</v>
      </c>
      <c r="Y3759" s="157">
        <v>1.4224913799999999E-4</v>
      </c>
      <c r="Z3759" s="157">
        <v>1.3618933E-4</v>
      </c>
      <c r="AA3759" s="157">
        <v>0</v>
      </c>
      <c r="AB3759" s="157">
        <v>0</v>
      </c>
      <c r="AC3759" s="157">
        <v>0</v>
      </c>
      <c r="AD3759" s="157">
        <v>0</v>
      </c>
      <c r="AE3759" s="157">
        <v>0</v>
      </c>
      <c r="AF3759" s="157">
        <v>0</v>
      </c>
      <c r="AG3759" s="157">
        <v>0</v>
      </c>
      <c r="AH3759" s="157">
        <v>0</v>
      </c>
      <c r="AI3759" s="157">
        <v>0</v>
      </c>
      <c r="AJ3759" s="157">
        <v>0</v>
      </c>
      <c r="AK3759" s="157">
        <v>0</v>
      </c>
      <c r="AL3759" s="157">
        <v>0</v>
      </c>
    </row>
    <row r="3760" spans="1:38" x14ac:dyDescent="0.25">
      <c r="A3760" s="157" t="s">
        <v>812</v>
      </c>
      <c r="B3760" s="157">
        <v>1</v>
      </c>
      <c r="C3760" s="157" t="s">
        <v>813</v>
      </c>
      <c r="D3760" s="157" t="s">
        <v>550</v>
      </c>
      <c r="E3760" s="157">
        <v>69</v>
      </c>
      <c r="F3760" s="157">
        <v>0</v>
      </c>
      <c r="G3760" s="157">
        <v>0</v>
      </c>
      <c r="H3760" s="157">
        <v>0</v>
      </c>
      <c r="I3760" s="157">
        <v>0</v>
      </c>
      <c r="J3760" s="157">
        <v>0</v>
      </c>
      <c r="K3760" s="157">
        <v>0</v>
      </c>
      <c r="L3760" s="157">
        <v>0</v>
      </c>
      <c r="M3760" s="157">
        <v>0</v>
      </c>
      <c r="N3760" s="157">
        <v>0</v>
      </c>
      <c r="O3760" s="157">
        <v>3.1264673500000002E-4</v>
      </c>
      <c r="P3760" s="157">
        <v>0</v>
      </c>
      <c r="Q3760" s="157">
        <v>0</v>
      </c>
      <c r="R3760" s="157">
        <v>0</v>
      </c>
      <c r="S3760" s="157">
        <v>0</v>
      </c>
      <c r="T3760" s="157">
        <v>0</v>
      </c>
      <c r="U3760" s="157">
        <v>0</v>
      </c>
      <c r="V3760" s="157">
        <v>0</v>
      </c>
      <c r="W3760" s="157">
        <v>0</v>
      </c>
      <c r="X3760" s="157">
        <v>0</v>
      </c>
      <c r="Y3760" s="157">
        <v>0</v>
      </c>
      <c r="Z3760" s="157">
        <v>0</v>
      </c>
      <c r="AA3760" s="157">
        <v>0</v>
      </c>
      <c r="AB3760" s="157">
        <v>0</v>
      </c>
      <c r="AC3760" s="157">
        <v>0</v>
      </c>
      <c r="AD3760" s="157">
        <v>0</v>
      </c>
      <c r="AE3760" s="157">
        <v>0</v>
      </c>
      <c r="AF3760" s="157">
        <v>0</v>
      </c>
      <c r="AG3760" s="157">
        <v>0</v>
      </c>
      <c r="AH3760" s="157">
        <v>0</v>
      </c>
      <c r="AI3760" s="157">
        <v>0</v>
      </c>
      <c r="AJ3760" s="157">
        <v>0</v>
      </c>
      <c r="AK3760" s="157">
        <v>0</v>
      </c>
      <c r="AL3760" s="157">
        <v>0</v>
      </c>
    </row>
    <row r="3761" spans="1:38" x14ac:dyDescent="0.25">
      <c r="A3761" s="157" t="s">
        <v>812</v>
      </c>
      <c r="B3761" s="157">
        <v>1</v>
      </c>
      <c r="C3761" s="157" t="s">
        <v>813</v>
      </c>
      <c r="D3761" s="157" t="s">
        <v>552</v>
      </c>
      <c r="E3761" s="157">
        <v>69</v>
      </c>
      <c r="F3761" s="157">
        <v>1.4895803859E-2</v>
      </c>
      <c r="G3761" s="157">
        <v>1.1016693843999999E-2</v>
      </c>
      <c r="H3761" s="157">
        <v>1.0887610965999999E-2</v>
      </c>
      <c r="I3761" s="157">
        <v>1.04057312295E-2</v>
      </c>
      <c r="J3761" s="157">
        <v>1.1043942681E-2</v>
      </c>
      <c r="K3761" s="157">
        <v>1.1094306964500001E-2</v>
      </c>
      <c r="L3761" s="157">
        <v>1.15990518285E-2</v>
      </c>
      <c r="M3761" s="157">
        <v>0</v>
      </c>
      <c r="N3761" s="157">
        <v>0</v>
      </c>
      <c r="O3761" s="157">
        <v>0</v>
      </c>
      <c r="P3761" s="157">
        <v>8.2104764500000003E-3</v>
      </c>
      <c r="Q3761" s="157">
        <v>1.0195081855E-2</v>
      </c>
      <c r="R3761" s="157">
        <v>1.2264244414E-2</v>
      </c>
      <c r="S3761" s="157">
        <v>1.1950051086E-2</v>
      </c>
      <c r="T3761" s="157">
        <v>1.1546454522499999E-2</v>
      </c>
      <c r="U3761" s="157">
        <v>9.9371643244999999E-3</v>
      </c>
      <c r="V3761" s="157">
        <v>9.4133296554999996E-3</v>
      </c>
      <c r="W3761" s="157">
        <v>9.4346024244999997E-3</v>
      </c>
      <c r="X3761" s="157">
        <v>9.7716923089999994E-3</v>
      </c>
      <c r="Y3761" s="157">
        <v>1.1923735366999999E-2</v>
      </c>
      <c r="Z3761" s="157">
        <v>1.17090172355E-2</v>
      </c>
      <c r="AA3761" s="157">
        <v>1.0401361353E-2</v>
      </c>
      <c r="AB3761" s="157">
        <v>1.0741099939E-2</v>
      </c>
      <c r="AC3761" s="157">
        <v>1.1059673187E-2</v>
      </c>
      <c r="AD3761" s="157">
        <v>1.10249178805E-2</v>
      </c>
      <c r="AE3761" s="157">
        <v>1.1052285411E-2</v>
      </c>
      <c r="AF3761" s="157">
        <v>1.0640005433500001E-2</v>
      </c>
      <c r="AG3761" s="157">
        <v>1.0291962754500001E-2</v>
      </c>
      <c r="AH3761" s="157">
        <v>9.3284217739999994E-3</v>
      </c>
      <c r="AI3761" s="157">
        <v>8.7284101520000001E-3</v>
      </c>
      <c r="AJ3761" s="157">
        <v>8.6365093975000005E-3</v>
      </c>
      <c r="AK3761" s="157">
        <v>8.1555005569999995E-3</v>
      </c>
      <c r="AL3761" s="157">
        <v>0</v>
      </c>
    </row>
    <row r="3762" spans="1:38" x14ac:dyDescent="0.25">
      <c r="A3762" s="157" t="s">
        <v>812</v>
      </c>
      <c r="B3762" s="157">
        <v>1</v>
      </c>
      <c r="C3762" s="157" t="s">
        <v>813</v>
      </c>
      <c r="D3762" s="157" t="s">
        <v>213</v>
      </c>
      <c r="E3762" s="157">
        <v>69</v>
      </c>
      <c r="F3762" s="157">
        <v>0</v>
      </c>
      <c r="G3762" s="157">
        <v>0</v>
      </c>
      <c r="H3762" s="157">
        <v>4.2782797799999998E-4</v>
      </c>
      <c r="I3762" s="157">
        <v>5.1429040249999995E-4</v>
      </c>
      <c r="J3762" s="157">
        <v>3.4358932749999999E-4</v>
      </c>
      <c r="K3762" s="157">
        <v>0</v>
      </c>
      <c r="L3762" s="157">
        <v>0</v>
      </c>
      <c r="M3762" s="157">
        <v>0</v>
      </c>
      <c r="N3762" s="157">
        <v>3.0621022950000002E-4</v>
      </c>
      <c r="O3762" s="157">
        <v>3.890755175E-4</v>
      </c>
      <c r="P3762" s="157">
        <v>0</v>
      </c>
      <c r="Q3762" s="157">
        <v>0</v>
      </c>
      <c r="R3762" s="157">
        <v>0</v>
      </c>
      <c r="S3762" s="157">
        <v>0</v>
      </c>
      <c r="T3762" s="157">
        <v>0</v>
      </c>
      <c r="U3762" s="157">
        <v>0</v>
      </c>
      <c r="V3762" s="157">
        <v>0</v>
      </c>
      <c r="W3762" s="157">
        <v>0</v>
      </c>
      <c r="X3762" s="157">
        <v>0</v>
      </c>
      <c r="Y3762" s="157">
        <v>0</v>
      </c>
      <c r="Z3762" s="157">
        <v>0</v>
      </c>
      <c r="AA3762" s="157">
        <v>0</v>
      </c>
      <c r="AB3762" s="157">
        <v>0</v>
      </c>
      <c r="AC3762" s="157">
        <v>0</v>
      </c>
      <c r="AD3762" s="157">
        <v>0</v>
      </c>
      <c r="AE3762" s="157">
        <v>0</v>
      </c>
      <c r="AF3762" s="157">
        <v>0</v>
      </c>
      <c r="AG3762" s="157">
        <v>0</v>
      </c>
      <c r="AH3762" s="157">
        <v>0</v>
      </c>
      <c r="AI3762" s="157">
        <v>0</v>
      </c>
      <c r="AJ3762" s="157">
        <v>0</v>
      </c>
      <c r="AK3762" s="157">
        <v>0</v>
      </c>
      <c r="AL3762" s="157">
        <v>0</v>
      </c>
    </row>
    <row r="3763" spans="1:38" x14ac:dyDescent="0.25">
      <c r="A3763" s="157" t="s">
        <v>812</v>
      </c>
      <c r="B3763" s="157">
        <v>1</v>
      </c>
      <c r="C3763" s="157" t="s">
        <v>813</v>
      </c>
      <c r="D3763" s="157" t="s">
        <v>553</v>
      </c>
      <c r="E3763" s="157">
        <v>69</v>
      </c>
      <c r="F3763" s="157">
        <v>2.5486720401000001E-2</v>
      </c>
      <c r="G3763" s="157">
        <v>2.3073853239500001E-2</v>
      </c>
      <c r="H3763" s="157">
        <v>2.0205704418000001E-2</v>
      </c>
      <c r="I3763" s="157">
        <v>1.5330178715E-2</v>
      </c>
      <c r="J3763" s="157">
        <v>2.2457857426999999E-2</v>
      </c>
      <c r="K3763" s="157">
        <v>2.3003036918499999E-2</v>
      </c>
      <c r="L3763" s="157">
        <v>2.3337819501000001E-2</v>
      </c>
      <c r="M3763" s="157">
        <v>2.4061089115499999E-2</v>
      </c>
      <c r="N3763" s="157">
        <v>2.3486113421500001E-2</v>
      </c>
      <c r="O3763" s="157">
        <v>2.4823681178999999E-2</v>
      </c>
      <c r="P3763" s="157">
        <v>2.6110805656500001E-2</v>
      </c>
      <c r="Q3763" s="157">
        <v>2.0954289402999999E-2</v>
      </c>
      <c r="R3763" s="157">
        <v>1.6647662625999999E-2</v>
      </c>
      <c r="S3763" s="157">
        <v>1.9513852991499998E-2</v>
      </c>
      <c r="T3763" s="157">
        <v>2.1994356792E-2</v>
      </c>
      <c r="U3763" s="157">
        <v>2.2840319392499999E-2</v>
      </c>
      <c r="V3763" s="157">
        <v>2.9102234041499999E-2</v>
      </c>
      <c r="W3763" s="157">
        <v>2.8423475629000002E-2</v>
      </c>
      <c r="X3763" s="157">
        <v>2.82916448865E-2</v>
      </c>
      <c r="Y3763" s="157">
        <v>2.61793647605E-2</v>
      </c>
      <c r="Z3763" s="157">
        <v>2.5533020856499999E-2</v>
      </c>
      <c r="AA3763" s="157">
        <v>2.7722862216E-2</v>
      </c>
      <c r="AB3763" s="157">
        <v>2.8454270271999999E-2</v>
      </c>
      <c r="AC3763" s="157">
        <v>2.80966075895E-2</v>
      </c>
      <c r="AD3763" s="157">
        <v>2.8260038787000001E-2</v>
      </c>
      <c r="AE3763" s="157">
        <v>2.6414268578E-2</v>
      </c>
      <c r="AF3763" s="157">
        <v>2.6685663372500001E-2</v>
      </c>
      <c r="AG3763" s="157">
        <v>2.53885412135E-2</v>
      </c>
      <c r="AH3763" s="157">
        <v>2.2954976333000001E-2</v>
      </c>
      <c r="AI3763" s="157">
        <v>2.4014561237E-2</v>
      </c>
      <c r="AJ3763" s="157">
        <v>2.4267154599500001E-2</v>
      </c>
      <c r="AK3763" s="157">
        <v>2.3299647708500001E-2</v>
      </c>
      <c r="AL3763" s="157">
        <v>0</v>
      </c>
    </row>
    <row r="3764" spans="1:38" x14ac:dyDescent="0.25">
      <c r="A3764" s="157" t="s">
        <v>812</v>
      </c>
      <c r="B3764" s="157">
        <v>1</v>
      </c>
      <c r="C3764" s="157" t="s">
        <v>813</v>
      </c>
      <c r="D3764" s="157" t="s">
        <v>691</v>
      </c>
      <c r="E3764" s="157">
        <v>69</v>
      </c>
      <c r="F3764" s="157">
        <v>3.2614362489999998E-3</v>
      </c>
      <c r="G3764" s="157">
        <v>9.9762284249999998E-4</v>
      </c>
      <c r="H3764" s="157">
        <v>6.6277888599999999E-3</v>
      </c>
      <c r="I3764" s="157">
        <v>6.3375772635000001E-3</v>
      </c>
      <c r="J3764" s="157">
        <v>5.5219713405000002E-3</v>
      </c>
      <c r="K3764" s="157">
        <v>2.2592043145000002E-3</v>
      </c>
      <c r="L3764" s="157">
        <v>2.8739287100000002E-3</v>
      </c>
      <c r="M3764" s="157">
        <v>3.0765568790000002E-3</v>
      </c>
      <c r="N3764" s="157">
        <v>2.7700433305E-3</v>
      </c>
      <c r="O3764" s="157">
        <v>1.8564718895000001E-3</v>
      </c>
      <c r="P3764" s="157">
        <v>4.9064117975000003E-3</v>
      </c>
      <c r="Q3764" s="157">
        <v>5.2804076225000003E-3</v>
      </c>
      <c r="R3764" s="157">
        <v>5.6940571994999996E-3</v>
      </c>
      <c r="S3764" s="157">
        <v>6.2210294420000003E-3</v>
      </c>
      <c r="T3764" s="157">
        <v>6.6670395734999997E-3</v>
      </c>
      <c r="U3764" s="157">
        <v>7.7183119839999998E-3</v>
      </c>
      <c r="V3764" s="157">
        <v>2.2934632495E-3</v>
      </c>
      <c r="W3764" s="157">
        <v>2.1836888280000002E-3</v>
      </c>
      <c r="X3764" s="157">
        <v>2.0725215399999999E-3</v>
      </c>
      <c r="Y3764" s="157">
        <v>1.897957613E-3</v>
      </c>
      <c r="Z3764" s="157">
        <v>1.817104682E-3</v>
      </c>
      <c r="AA3764" s="157">
        <v>0</v>
      </c>
      <c r="AB3764" s="157">
        <v>0</v>
      </c>
      <c r="AC3764" s="157">
        <v>0</v>
      </c>
      <c r="AD3764" s="157">
        <v>0</v>
      </c>
      <c r="AE3764" s="157">
        <v>0</v>
      </c>
      <c r="AF3764" s="157">
        <v>0</v>
      </c>
      <c r="AG3764" s="157">
        <v>0</v>
      </c>
      <c r="AH3764" s="157">
        <v>0</v>
      </c>
      <c r="AI3764" s="157">
        <v>0</v>
      </c>
      <c r="AJ3764" s="157">
        <v>0</v>
      </c>
      <c r="AK3764" s="157">
        <v>0</v>
      </c>
      <c r="AL3764" s="157">
        <v>0</v>
      </c>
    </row>
    <row r="3765" spans="1:38" x14ac:dyDescent="0.25">
      <c r="A3765" s="157" t="s">
        <v>812</v>
      </c>
      <c r="B3765" s="157">
        <v>1</v>
      </c>
      <c r="C3765" s="157" t="s">
        <v>813</v>
      </c>
      <c r="D3765" s="157" t="s">
        <v>554</v>
      </c>
      <c r="E3765" s="157">
        <v>69</v>
      </c>
      <c r="F3765" s="157">
        <v>5.6045461884999996E-3</v>
      </c>
      <c r="G3765" s="157">
        <v>1.8361156494999999E-3</v>
      </c>
      <c r="H3765" s="157">
        <v>1.8347708539999999E-3</v>
      </c>
      <c r="I3765" s="157">
        <v>1.5954690965E-3</v>
      </c>
      <c r="J3765" s="157">
        <v>1.754759775E-3</v>
      </c>
      <c r="K3765" s="157">
        <v>2.7231480825000002E-3</v>
      </c>
      <c r="L3765" s="157">
        <v>2.992159944E-3</v>
      </c>
      <c r="M3765" s="157">
        <v>3.232614107E-3</v>
      </c>
      <c r="N3765" s="157">
        <v>2.980807503E-3</v>
      </c>
      <c r="O3765" s="157">
        <v>2.1699022030000001E-3</v>
      </c>
      <c r="P3765" s="157">
        <v>0</v>
      </c>
      <c r="Q3765" s="157">
        <v>0</v>
      </c>
      <c r="R3765" s="157">
        <v>0</v>
      </c>
      <c r="S3765" s="157">
        <v>0</v>
      </c>
      <c r="T3765" s="157">
        <v>0</v>
      </c>
      <c r="U3765" s="157">
        <v>0</v>
      </c>
      <c r="V3765" s="157">
        <v>0</v>
      </c>
      <c r="W3765" s="157">
        <v>0</v>
      </c>
      <c r="X3765" s="157">
        <v>0</v>
      </c>
      <c r="Y3765" s="157">
        <v>0</v>
      </c>
      <c r="Z3765" s="157">
        <v>0</v>
      </c>
      <c r="AA3765" s="157">
        <v>0</v>
      </c>
      <c r="AB3765" s="157">
        <v>0</v>
      </c>
      <c r="AC3765" s="157">
        <v>0</v>
      </c>
      <c r="AD3765" s="157">
        <v>0</v>
      </c>
      <c r="AE3765" s="157">
        <v>0</v>
      </c>
      <c r="AF3765" s="157">
        <v>0</v>
      </c>
      <c r="AG3765" s="157">
        <v>0</v>
      </c>
      <c r="AH3765" s="157">
        <v>0</v>
      </c>
      <c r="AI3765" s="157">
        <v>0</v>
      </c>
      <c r="AJ3765" s="157">
        <v>0</v>
      </c>
      <c r="AK3765" s="157">
        <v>0</v>
      </c>
      <c r="AL3765" s="157">
        <v>0</v>
      </c>
    </row>
    <row r="3766" spans="1:38" x14ac:dyDescent="0.25">
      <c r="A3766" s="157" t="s">
        <v>812</v>
      </c>
      <c r="B3766" s="157">
        <v>1</v>
      </c>
      <c r="C3766" s="157" t="s">
        <v>813</v>
      </c>
      <c r="D3766" s="157" t="s">
        <v>555</v>
      </c>
      <c r="E3766" s="157">
        <v>69</v>
      </c>
      <c r="F3766" s="157">
        <v>5.7244574217999999E-2</v>
      </c>
      <c r="G3766" s="157">
        <v>3.8913410847E-2</v>
      </c>
      <c r="H3766" s="157">
        <v>5.4541955923999998E-2</v>
      </c>
      <c r="I3766" s="157">
        <v>5.2153722181999998E-2</v>
      </c>
      <c r="J3766" s="157">
        <v>6.6497174032999998E-2</v>
      </c>
      <c r="K3766" s="157">
        <v>6.7431197696999998E-2</v>
      </c>
      <c r="L3766" s="157">
        <v>7.0499036950499999E-2</v>
      </c>
      <c r="M3766" s="157">
        <v>5.4577754827000002E-2</v>
      </c>
      <c r="N3766" s="157">
        <v>4.5804472940500003E-2</v>
      </c>
      <c r="O3766" s="157">
        <v>4.7946159029999998E-2</v>
      </c>
      <c r="P3766" s="157">
        <v>4.9287701284E-2</v>
      </c>
      <c r="Q3766" s="157">
        <v>6.3410675838000002E-2</v>
      </c>
      <c r="R3766" s="157">
        <v>7.7234732353000005E-2</v>
      </c>
      <c r="S3766" s="157">
        <v>7.5714647859499995E-2</v>
      </c>
      <c r="T3766" s="157">
        <v>7.3297921873999999E-2</v>
      </c>
      <c r="U3766" s="157">
        <v>6.9552514216999997E-2</v>
      </c>
      <c r="V3766" s="157">
        <v>6.2155752093500001E-2</v>
      </c>
      <c r="W3766" s="157">
        <v>6.1010479413000002E-2</v>
      </c>
      <c r="X3766" s="157">
        <v>5.9349209650500001E-2</v>
      </c>
      <c r="Y3766" s="157">
        <v>6.0741564170500001E-2</v>
      </c>
      <c r="Z3766" s="157">
        <v>5.9970073142000001E-2</v>
      </c>
      <c r="AA3766" s="157">
        <v>6.9966020402499995E-2</v>
      </c>
      <c r="AB3766" s="157">
        <v>6.8322304690500005E-2</v>
      </c>
      <c r="AC3766" s="157">
        <v>6.8316194585500006E-2</v>
      </c>
      <c r="AD3766" s="157">
        <v>6.8249248563000006E-2</v>
      </c>
      <c r="AE3766" s="157">
        <v>7.0293044235499993E-2</v>
      </c>
      <c r="AF3766" s="157">
        <v>7.4974060706999995E-2</v>
      </c>
      <c r="AG3766" s="157">
        <v>7.5058827369999997E-2</v>
      </c>
      <c r="AH3766" s="157">
        <v>7.4830761903999995E-2</v>
      </c>
      <c r="AI3766" s="157">
        <v>7.3804418652999998E-2</v>
      </c>
      <c r="AJ3766" s="157">
        <v>7.3568303123000001E-2</v>
      </c>
      <c r="AK3766" s="157">
        <v>7.3297082513000003E-2</v>
      </c>
      <c r="AL3766" s="157">
        <v>0</v>
      </c>
    </row>
    <row r="3767" spans="1:38" x14ac:dyDescent="0.25">
      <c r="A3767" s="157" t="s">
        <v>812</v>
      </c>
      <c r="B3767" s="157">
        <v>1</v>
      </c>
      <c r="C3767" s="157" t="s">
        <v>813</v>
      </c>
      <c r="D3767" s="157" t="s">
        <v>556</v>
      </c>
      <c r="E3767" s="157">
        <v>69</v>
      </c>
      <c r="F3767" s="157">
        <v>3.2770768405000002E-3</v>
      </c>
      <c r="G3767" s="157">
        <v>2.1543756939999999E-3</v>
      </c>
      <c r="H3767" s="157">
        <v>2.2002581915E-3</v>
      </c>
      <c r="I3767" s="157">
        <v>2.7701551340000002E-3</v>
      </c>
      <c r="J3767" s="157">
        <v>3.1291170849999999E-3</v>
      </c>
      <c r="K3767" s="157">
        <v>3.2148275719999998E-3</v>
      </c>
      <c r="L3767" s="157">
        <v>1.3012027350000001E-3</v>
      </c>
      <c r="M3767" s="157">
        <v>1.9908172434999999E-3</v>
      </c>
      <c r="N3767" s="157">
        <v>1.29409199E-3</v>
      </c>
      <c r="O3767" s="157">
        <v>1.3766823934999999E-3</v>
      </c>
      <c r="P3767" s="157">
        <v>1.2714438179999999E-3</v>
      </c>
      <c r="Q3767" s="157">
        <v>9.5993231649999997E-4</v>
      </c>
      <c r="R3767" s="157">
        <v>6.5486667499999995E-4</v>
      </c>
      <c r="S3767" s="157">
        <v>9.9691319899999995E-4</v>
      </c>
      <c r="T3767" s="157">
        <v>1.2963286694999999E-3</v>
      </c>
      <c r="U3767" s="157">
        <v>1.3383529525E-3</v>
      </c>
      <c r="V3767" s="157">
        <v>1.1052088145000001E-3</v>
      </c>
      <c r="W3767" s="157">
        <v>1.0361674635E-3</v>
      </c>
      <c r="X3767" s="157">
        <v>6.0628600050000004E-4</v>
      </c>
      <c r="Y3767" s="157">
        <v>2.954976045E-4</v>
      </c>
      <c r="Z3767" s="157">
        <v>2.8290941549999999E-4</v>
      </c>
      <c r="AA3767" s="157">
        <v>0</v>
      </c>
      <c r="AB3767" s="157">
        <v>0</v>
      </c>
      <c r="AC3767" s="157">
        <v>0</v>
      </c>
      <c r="AD3767" s="157">
        <v>0</v>
      </c>
      <c r="AE3767" s="157">
        <v>0</v>
      </c>
      <c r="AF3767" s="157">
        <v>0</v>
      </c>
      <c r="AG3767" s="157">
        <v>0</v>
      </c>
      <c r="AH3767" s="157">
        <v>0</v>
      </c>
      <c r="AI3767" s="157">
        <v>0</v>
      </c>
      <c r="AJ3767" s="157">
        <v>0</v>
      </c>
      <c r="AK3767" s="157">
        <v>0</v>
      </c>
      <c r="AL3767" s="157">
        <v>0</v>
      </c>
    </row>
    <row r="3768" spans="1:38" x14ac:dyDescent="0.25">
      <c r="A3768" s="157" t="s">
        <v>812</v>
      </c>
      <c r="B3768" s="157">
        <v>1</v>
      </c>
      <c r="C3768" s="157" t="s">
        <v>813</v>
      </c>
      <c r="D3768" s="157" t="s">
        <v>557</v>
      </c>
      <c r="E3768" s="157">
        <v>69</v>
      </c>
      <c r="F3768" s="157">
        <v>2.323745409E-3</v>
      </c>
      <c r="G3768" s="157">
        <v>6.6834609345000004E-3</v>
      </c>
      <c r="H3768" s="157">
        <v>6.6741165309999999E-3</v>
      </c>
      <c r="I3768" s="157">
        <v>9.3507345884999999E-3</v>
      </c>
      <c r="J3768" s="157">
        <v>7.6080494059999997E-3</v>
      </c>
      <c r="K3768" s="157">
        <v>7.5643002115000002E-3</v>
      </c>
      <c r="L3768" s="157">
        <v>7.8609937609999993E-3</v>
      </c>
      <c r="M3768" s="157">
        <v>7.799463199E-3</v>
      </c>
      <c r="N3768" s="157">
        <v>7.0455449829999999E-3</v>
      </c>
      <c r="O3768" s="157">
        <v>7.9490750704999998E-3</v>
      </c>
      <c r="P3768" s="157">
        <v>7.4885507299999998E-3</v>
      </c>
      <c r="Q3768" s="157">
        <v>5.0603192924999997E-3</v>
      </c>
      <c r="R3768" s="157">
        <v>3.3143564045E-3</v>
      </c>
      <c r="S3768" s="157">
        <v>3.6618607625000001E-3</v>
      </c>
      <c r="T3768" s="157">
        <v>3.9885218104999997E-3</v>
      </c>
      <c r="U3768" s="157">
        <v>4.4506642145000002E-3</v>
      </c>
      <c r="V3768" s="157">
        <v>7.239695961E-3</v>
      </c>
      <c r="W3768" s="157">
        <v>7.6581569045000002E-3</v>
      </c>
      <c r="X3768" s="157">
        <v>8.3857544724999997E-3</v>
      </c>
      <c r="Y3768" s="157">
        <v>7.556606546E-3</v>
      </c>
      <c r="Z3768" s="157">
        <v>7.3547318250000004E-3</v>
      </c>
      <c r="AA3768" s="157">
        <v>6.4507944589999996E-3</v>
      </c>
      <c r="AB3768" s="157">
        <v>6.7679142085000001E-3</v>
      </c>
      <c r="AC3768" s="157">
        <v>9.3166461280000008E-3</v>
      </c>
      <c r="AD3768" s="157">
        <v>7.7911934765000001E-3</v>
      </c>
      <c r="AE3768" s="157">
        <v>7.6741922134999996E-3</v>
      </c>
      <c r="AF3768" s="157">
        <v>7.9099842049999997E-3</v>
      </c>
      <c r="AG3768" s="157">
        <v>7.8437596980000003E-3</v>
      </c>
      <c r="AH3768" s="157">
        <v>9.5160136574999991E-3</v>
      </c>
      <c r="AI3768" s="157">
        <v>8.9556968889999995E-3</v>
      </c>
      <c r="AJ3768" s="157">
        <v>7.8803584240000005E-3</v>
      </c>
      <c r="AK3768" s="157">
        <v>7.5613613084999998E-3</v>
      </c>
      <c r="AL3768" s="157">
        <v>0</v>
      </c>
    </row>
    <row r="3769" spans="1:38" x14ac:dyDescent="0.25">
      <c r="A3769" s="157" t="s">
        <v>812</v>
      </c>
      <c r="B3769" s="157">
        <v>1</v>
      </c>
      <c r="C3769" s="157" t="s">
        <v>813</v>
      </c>
      <c r="D3769" s="157" t="s">
        <v>561</v>
      </c>
      <c r="E3769" s="157">
        <v>69</v>
      </c>
      <c r="F3769" s="157">
        <v>6.8520697549999995E-4</v>
      </c>
      <c r="G3769" s="157">
        <v>5.6307547149999997E-4</v>
      </c>
      <c r="H3769" s="157">
        <v>5.1045990699999995E-4</v>
      </c>
      <c r="I3769" s="157">
        <v>0</v>
      </c>
      <c r="J3769" s="157">
        <v>0</v>
      </c>
      <c r="K3769" s="157">
        <v>3.9876468599999999E-4</v>
      </c>
      <c r="L3769" s="157">
        <v>0</v>
      </c>
      <c r="M3769" s="157">
        <v>4.7061858799999999E-4</v>
      </c>
      <c r="N3769" s="157">
        <v>1.5162976699999999E-4</v>
      </c>
      <c r="O3769" s="157">
        <v>2.2904522400000001E-4</v>
      </c>
      <c r="P3769" s="157">
        <v>1.77997161E-4</v>
      </c>
      <c r="Q3769" s="157">
        <v>2.8513666099999998E-4</v>
      </c>
      <c r="R3769" s="157">
        <v>4.0761664000000001E-4</v>
      </c>
      <c r="S3769" s="157">
        <v>4.50072661E-4</v>
      </c>
      <c r="T3769" s="157">
        <v>4.8564504199999998E-4</v>
      </c>
      <c r="U3769" s="157">
        <v>5.4721612250000005E-4</v>
      </c>
      <c r="V3769" s="157">
        <v>7.6222389900000001E-4</v>
      </c>
      <c r="W3769" s="157">
        <v>7.5470322549999998E-4</v>
      </c>
      <c r="X3769" s="157">
        <v>6.2415328099999997E-4</v>
      </c>
      <c r="Y3769" s="157">
        <v>2.3748833600000001E-4</v>
      </c>
      <c r="Z3769" s="157">
        <v>2.31483913E-4</v>
      </c>
      <c r="AA3769" s="157">
        <v>4.5627180599999999E-4</v>
      </c>
      <c r="AB3769" s="157">
        <v>4.32634813E-4</v>
      </c>
      <c r="AC3769" s="157">
        <v>3.9553531650000001E-4</v>
      </c>
      <c r="AD3769" s="157">
        <v>3.9764643900000002E-4</v>
      </c>
      <c r="AE3769" s="157">
        <v>4.0538422700000002E-4</v>
      </c>
      <c r="AF3769" s="157">
        <v>3.8566274150000001E-4</v>
      </c>
      <c r="AG3769" s="157">
        <v>3.3400017000000001E-4</v>
      </c>
      <c r="AH3769" s="157">
        <v>2.6730369800000001E-4</v>
      </c>
      <c r="AI3769" s="157">
        <v>2.05604596E-4</v>
      </c>
      <c r="AJ3769" s="157">
        <v>3.7768666550000001E-4</v>
      </c>
      <c r="AK3769" s="157">
        <v>4.1472054800000002E-4</v>
      </c>
      <c r="AL3769" s="157">
        <v>0</v>
      </c>
    </row>
    <row r="3770" spans="1:38" x14ac:dyDescent="0.25">
      <c r="A3770" s="157" t="s">
        <v>812</v>
      </c>
      <c r="B3770" s="157">
        <v>1</v>
      </c>
      <c r="C3770" s="157" t="s">
        <v>813</v>
      </c>
      <c r="D3770" s="157" t="s">
        <v>558</v>
      </c>
      <c r="E3770" s="157">
        <v>69</v>
      </c>
      <c r="F3770" s="157">
        <v>2.532286735E-4</v>
      </c>
      <c r="G3770" s="157">
        <v>2.08093105E-4</v>
      </c>
      <c r="H3770" s="157">
        <v>0</v>
      </c>
      <c r="I3770" s="157">
        <v>0</v>
      </c>
      <c r="J3770" s="157">
        <v>0</v>
      </c>
      <c r="K3770" s="157">
        <v>0</v>
      </c>
      <c r="L3770" s="157">
        <v>0</v>
      </c>
      <c r="M3770" s="157">
        <v>0</v>
      </c>
      <c r="N3770" s="157">
        <v>0</v>
      </c>
      <c r="O3770" s="157">
        <v>0</v>
      </c>
      <c r="P3770" s="157">
        <v>0</v>
      </c>
      <c r="Q3770" s="157">
        <v>0</v>
      </c>
      <c r="R3770" s="157">
        <v>0</v>
      </c>
      <c r="S3770" s="157">
        <v>0</v>
      </c>
      <c r="T3770" s="157">
        <v>0</v>
      </c>
      <c r="U3770" s="157">
        <v>0</v>
      </c>
      <c r="V3770" s="157">
        <v>0</v>
      </c>
      <c r="W3770" s="157">
        <v>0</v>
      </c>
      <c r="X3770" s="157">
        <v>0</v>
      </c>
      <c r="Y3770" s="157">
        <v>0</v>
      </c>
      <c r="Z3770" s="157">
        <v>0</v>
      </c>
      <c r="AA3770" s="157">
        <v>0</v>
      </c>
      <c r="AB3770" s="157">
        <v>0</v>
      </c>
      <c r="AC3770" s="157">
        <v>0</v>
      </c>
      <c r="AD3770" s="157">
        <v>0</v>
      </c>
      <c r="AE3770" s="157">
        <v>0</v>
      </c>
      <c r="AF3770" s="157">
        <v>0</v>
      </c>
      <c r="AG3770" s="157">
        <v>0</v>
      </c>
      <c r="AH3770" s="157">
        <v>0</v>
      </c>
      <c r="AI3770" s="157">
        <v>0</v>
      </c>
      <c r="AJ3770" s="157">
        <v>0</v>
      </c>
      <c r="AK3770" s="157">
        <v>0</v>
      </c>
      <c r="AL3770" s="157">
        <v>0</v>
      </c>
    </row>
    <row r="3771" spans="1:38" x14ac:dyDescent="0.25">
      <c r="A3771" s="157" t="s">
        <v>812</v>
      </c>
      <c r="B3771" s="157">
        <v>1</v>
      </c>
      <c r="C3771" s="157" t="s">
        <v>813</v>
      </c>
      <c r="D3771" s="157" t="s">
        <v>559</v>
      </c>
      <c r="E3771" s="157">
        <v>69</v>
      </c>
      <c r="F3771" s="157">
        <v>3.9027006064999998E-3</v>
      </c>
      <c r="G3771" s="157">
        <v>3.5743051069999998E-3</v>
      </c>
      <c r="H3771" s="157">
        <v>3.4568500844999999E-3</v>
      </c>
      <c r="I3771" s="157">
        <v>3.4401352625E-3</v>
      </c>
      <c r="J3771" s="157">
        <v>3.6813142270000002E-3</v>
      </c>
      <c r="K3771" s="157">
        <v>1.7926130639999999E-3</v>
      </c>
      <c r="L3771" s="157">
        <v>1.7662192494999999E-3</v>
      </c>
      <c r="M3771" s="157">
        <v>0</v>
      </c>
      <c r="N3771" s="157">
        <v>1.601807658E-3</v>
      </c>
      <c r="O3771" s="157">
        <v>3.2584698125E-3</v>
      </c>
      <c r="P3771" s="157">
        <v>1.875864086E-3</v>
      </c>
      <c r="Q3771" s="157">
        <v>8.6687701000000002E-4</v>
      </c>
      <c r="R3771" s="157">
        <v>0</v>
      </c>
      <c r="S3771" s="157">
        <v>0</v>
      </c>
      <c r="T3771" s="157">
        <v>0</v>
      </c>
      <c r="U3771" s="157">
        <v>0</v>
      </c>
      <c r="V3771" s="157">
        <v>0</v>
      </c>
      <c r="W3771" s="157">
        <v>0</v>
      </c>
      <c r="X3771" s="157">
        <v>0</v>
      </c>
      <c r="Y3771" s="157">
        <v>0</v>
      </c>
      <c r="Z3771" s="157">
        <v>0</v>
      </c>
      <c r="AA3771" s="157">
        <v>0</v>
      </c>
      <c r="AB3771" s="157">
        <v>1.5261350000000001E-7</v>
      </c>
      <c r="AC3771" s="157">
        <v>0</v>
      </c>
      <c r="AD3771" s="157">
        <v>0</v>
      </c>
      <c r="AE3771" s="157">
        <v>0</v>
      </c>
      <c r="AF3771" s="157">
        <v>0</v>
      </c>
      <c r="AG3771" s="157">
        <v>0</v>
      </c>
      <c r="AH3771" s="157">
        <v>0</v>
      </c>
      <c r="AI3771" s="157">
        <v>0</v>
      </c>
      <c r="AJ3771" s="157">
        <v>0</v>
      </c>
      <c r="AK3771" s="157">
        <v>0</v>
      </c>
      <c r="AL3771" s="157">
        <v>0</v>
      </c>
    </row>
    <row r="3772" spans="1:38" x14ac:dyDescent="0.25">
      <c r="A3772" s="157" t="s">
        <v>812</v>
      </c>
      <c r="B3772" s="157">
        <v>1</v>
      </c>
      <c r="C3772" s="157" t="s">
        <v>813</v>
      </c>
      <c r="D3772" s="157" t="s">
        <v>560</v>
      </c>
      <c r="E3772" s="157">
        <v>69</v>
      </c>
      <c r="F3772" s="157">
        <v>1.6385384228999999E-2</v>
      </c>
      <c r="G3772" s="157">
        <v>1.1861307038E-2</v>
      </c>
      <c r="H3772" s="157">
        <v>1.7455381672E-2</v>
      </c>
      <c r="I3772" s="157">
        <v>8.7429368425000001E-3</v>
      </c>
      <c r="J3772" s="157">
        <v>8.2461438599999992E-3</v>
      </c>
      <c r="K3772" s="157">
        <v>8.0433725380000005E-3</v>
      </c>
      <c r="L3772" s="157">
        <v>6.1158636885000001E-3</v>
      </c>
      <c r="M3772" s="157">
        <v>9.7481395594999996E-3</v>
      </c>
      <c r="N3772" s="157">
        <v>7.0768585225E-3</v>
      </c>
      <c r="O3772" s="157">
        <v>4.0974986615000004E-3</v>
      </c>
      <c r="P3772" s="157">
        <v>6.7427761494999999E-3</v>
      </c>
      <c r="Q3772" s="157">
        <v>9.3074363445000002E-3</v>
      </c>
      <c r="R3772" s="157">
        <v>1.2094095916999999E-2</v>
      </c>
      <c r="S3772" s="157">
        <v>9.6060270024999998E-3</v>
      </c>
      <c r="T3772" s="157">
        <v>7.3614341785000004E-3</v>
      </c>
      <c r="U3772" s="157">
        <v>7.3774419539999999E-3</v>
      </c>
      <c r="V3772" s="157">
        <v>8.2406816800000005E-3</v>
      </c>
      <c r="W3772" s="157">
        <v>6.1426308085000001E-3</v>
      </c>
      <c r="X3772" s="157">
        <v>7.8587431689999994E-3</v>
      </c>
      <c r="Y3772" s="157">
        <v>7.6373000529999999E-3</v>
      </c>
      <c r="Z3772" s="157">
        <v>7.5707327419999998E-3</v>
      </c>
      <c r="AA3772" s="157">
        <v>1.0708705544E-2</v>
      </c>
      <c r="AB3772" s="157">
        <v>9.9824581510000003E-3</v>
      </c>
      <c r="AC3772" s="157">
        <v>1.0739734208499999E-2</v>
      </c>
      <c r="AD3772" s="157">
        <v>9.5113828089999995E-3</v>
      </c>
      <c r="AE3772" s="157">
        <v>9.5027959874999998E-3</v>
      </c>
      <c r="AF3772" s="157">
        <v>8.9475626875000006E-3</v>
      </c>
      <c r="AG3772" s="157">
        <v>9.4288350174999997E-3</v>
      </c>
      <c r="AH3772" s="157">
        <v>9.5733296860000001E-3</v>
      </c>
      <c r="AI3772" s="157">
        <v>9.6639486355000002E-3</v>
      </c>
      <c r="AJ3772" s="157">
        <v>1.03975644595E-2</v>
      </c>
      <c r="AK3772" s="157">
        <v>1.0039151615E-2</v>
      </c>
      <c r="AL3772" s="157">
        <v>0</v>
      </c>
    </row>
    <row r="3773" spans="1:38" x14ac:dyDescent="0.25">
      <c r="A3773" s="157" t="s">
        <v>812</v>
      </c>
      <c r="B3773" s="157">
        <v>1</v>
      </c>
      <c r="C3773" s="157" t="s">
        <v>813</v>
      </c>
      <c r="D3773" s="157" t="s">
        <v>562</v>
      </c>
      <c r="E3773" s="157">
        <v>69</v>
      </c>
      <c r="F3773" s="157">
        <v>0</v>
      </c>
      <c r="G3773" s="157">
        <v>0</v>
      </c>
      <c r="H3773" s="157">
        <v>0</v>
      </c>
      <c r="I3773" s="157">
        <v>0</v>
      </c>
      <c r="J3773" s="157">
        <v>0</v>
      </c>
      <c r="K3773" s="157">
        <v>0</v>
      </c>
      <c r="L3773" s="157">
        <v>0</v>
      </c>
      <c r="M3773" s="157">
        <v>0</v>
      </c>
      <c r="N3773" s="157">
        <v>1.4331963200000001E-4</v>
      </c>
      <c r="O3773" s="157">
        <v>1.80825188E-4</v>
      </c>
      <c r="P3773" s="157">
        <v>1.8631943300000001E-4</v>
      </c>
      <c r="Q3773" s="157">
        <v>1.5398076750000001E-4</v>
      </c>
      <c r="R3773" s="157">
        <v>0</v>
      </c>
      <c r="S3773" s="157">
        <v>2.85068185E-5</v>
      </c>
      <c r="T3773" s="157">
        <v>3.2006859000000001E-5</v>
      </c>
      <c r="U3773" s="157">
        <v>3.7981999499999999E-5</v>
      </c>
      <c r="V3773" s="157">
        <v>1.1041993499999999E-5</v>
      </c>
      <c r="W3773" s="157">
        <v>9.7099445000000001E-6</v>
      </c>
      <c r="X3773" s="157">
        <v>8.4443575000000004E-6</v>
      </c>
      <c r="Y3773" s="157">
        <v>8.0930204999999997E-6</v>
      </c>
      <c r="Z3773" s="157">
        <v>7.7482554999999999E-6</v>
      </c>
      <c r="AA3773" s="157">
        <v>0</v>
      </c>
      <c r="AB3773" s="157">
        <v>0</v>
      </c>
      <c r="AC3773" s="157">
        <v>0</v>
      </c>
      <c r="AD3773" s="157">
        <v>0</v>
      </c>
      <c r="AE3773" s="157">
        <v>0</v>
      </c>
      <c r="AF3773" s="157">
        <v>0</v>
      </c>
      <c r="AG3773" s="157">
        <v>0</v>
      </c>
      <c r="AH3773" s="157">
        <v>0</v>
      </c>
      <c r="AI3773" s="157">
        <v>0</v>
      </c>
      <c r="AJ3773" s="157">
        <v>0</v>
      </c>
      <c r="AK3773" s="157">
        <v>0</v>
      </c>
      <c r="AL3773" s="157">
        <v>0</v>
      </c>
    </row>
    <row r="3774" spans="1:38" x14ac:dyDescent="0.25">
      <c r="A3774" s="157" t="s">
        <v>812</v>
      </c>
      <c r="B3774" s="157">
        <v>1</v>
      </c>
      <c r="C3774" s="157" t="s">
        <v>813</v>
      </c>
      <c r="D3774" s="157" t="s">
        <v>563</v>
      </c>
      <c r="E3774" s="157">
        <v>69</v>
      </c>
      <c r="F3774" s="157">
        <v>2.0556209265000002E-3</v>
      </c>
      <c r="G3774" s="157">
        <v>0</v>
      </c>
      <c r="H3774" s="157">
        <v>0</v>
      </c>
      <c r="I3774" s="157">
        <v>0</v>
      </c>
      <c r="J3774" s="157">
        <v>0</v>
      </c>
      <c r="K3774" s="157">
        <v>0</v>
      </c>
      <c r="L3774" s="157">
        <v>0</v>
      </c>
      <c r="M3774" s="157">
        <v>0</v>
      </c>
      <c r="N3774" s="157">
        <v>0</v>
      </c>
      <c r="O3774" s="157">
        <v>2.4574141650000002E-4</v>
      </c>
      <c r="P3774" s="157">
        <v>0</v>
      </c>
      <c r="Q3774" s="157">
        <v>0</v>
      </c>
      <c r="R3774" s="157">
        <v>0</v>
      </c>
      <c r="S3774" s="157">
        <v>6.5538289500000004E-5</v>
      </c>
      <c r="T3774" s="157">
        <v>1.2278213200000001E-4</v>
      </c>
      <c r="U3774" s="157">
        <v>1.46156139E-4</v>
      </c>
      <c r="V3774" s="157">
        <v>5.1144809200000003E-4</v>
      </c>
      <c r="W3774" s="157">
        <v>4.9513747450000004E-4</v>
      </c>
      <c r="X3774" s="157">
        <v>4.8981574449999995E-4</v>
      </c>
      <c r="Y3774" s="157">
        <v>2.9523994499999999E-5</v>
      </c>
      <c r="Z3774" s="157">
        <v>2.8266278000000001E-5</v>
      </c>
      <c r="AA3774" s="157">
        <v>0</v>
      </c>
      <c r="AB3774" s="157">
        <v>0</v>
      </c>
      <c r="AC3774" s="157">
        <v>0</v>
      </c>
      <c r="AD3774" s="157">
        <v>0</v>
      </c>
      <c r="AE3774" s="157">
        <v>0</v>
      </c>
      <c r="AF3774" s="157">
        <v>0</v>
      </c>
      <c r="AG3774" s="157">
        <v>0</v>
      </c>
      <c r="AH3774" s="157">
        <v>0</v>
      </c>
      <c r="AI3774" s="157">
        <v>0</v>
      </c>
      <c r="AJ3774" s="157">
        <v>0</v>
      </c>
      <c r="AK3774" s="157">
        <v>0</v>
      </c>
      <c r="AL3774" s="157">
        <v>0</v>
      </c>
    </row>
    <row r="3775" spans="1:38" x14ac:dyDescent="0.25">
      <c r="A3775" s="157" t="s">
        <v>812</v>
      </c>
      <c r="B3775" s="157">
        <v>1</v>
      </c>
      <c r="C3775" s="157" t="s">
        <v>813</v>
      </c>
      <c r="D3775" s="157" t="s">
        <v>564</v>
      </c>
      <c r="E3775" s="157">
        <v>69</v>
      </c>
      <c r="F3775" s="157">
        <v>0</v>
      </c>
      <c r="G3775" s="157">
        <v>0</v>
      </c>
      <c r="H3775" s="157">
        <v>0</v>
      </c>
      <c r="I3775" s="157">
        <v>6.5155918615000001E-3</v>
      </c>
      <c r="J3775" s="157">
        <v>0</v>
      </c>
      <c r="K3775" s="157">
        <v>0</v>
      </c>
      <c r="L3775" s="157">
        <v>0</v>
      </c>
      <c r="M3775" s="157">
        <v>0</v>
      </c>
      <c r="N3775" s="157">
        <v>0</v>
      </c>
      <c r="O3775" s="157">
        <v>0</v>
      </c>
      <c r="P3775" s="157">
        <v>0</v>
      </c>
      <c r="Q3775" s="157">
        <v>0</v>
      </c>
      <c r="R3775" s="157">
        <v>0</v>
      </c>
      <c r="S3775" s="157">
        <v>8.5694324649999998E-4</v>
      </c>
      <c r="T3775" s="157">
        <v>1.9347180684999999E-3</v>
      </c>
      <c r="U3775" s="157">
        <v>2.3318921185000001E-3</v>
      </c>
      <c r="V3775" s="157">
        <v>2.5925357304999999E-3</v>
      </c>
      <c r="W3775" s="157">
        <v>2.505667114E-3</v>
      </c>
      <c r="X3775" s="157">
        <v>2.4621687419999999E-3</v>
      </c>
      <c r="Y3775" s="157">
        <v>5.7107266799999998E-4</v>
      </c>
      <c r="Z3775" s="157">
        <v>5.4674497900000004E-4</v>
      </c>
      <c r="AA3775" s="157">
        <v>0</v>
      </c>
      <c r="AB3775" s="157">
        <v>0</v>
      </c>
      <c r="AC3775" s="157">
        <v>0</v>
      </c>
      <c r="AD3775" s="157">
        <v>0</v>
      </c>
      <c r="AE3775" s="157">
        <v>0</v>
      </c>
      <c r="AF3775" s="157">
        <v>0</v>
      </c>
      <c r="AG3775" s="157">
        <v>0</v>
      </c>
      <c r="AH3775" s="157">
        <v>0</v>
      </c>
      <c r="AI3775" s="157">
        <v>0</v>
      </c>
      <c r="AJ3775" s="157">
        <v>0</v>
      </c>
      <c r="AK3775" s="157">
        <v>0</v>
      </c>
      <c r="AL3775" s="157">
        <v>0</v>
      </c>
    </row>
    <row r="3776" spans="1:38" x14ac:dyDescent="0.25">
      <c r="A3776" s="157" t="s">
        <v>812</v>
      </c>
      <c r="B3776" s="157">
        <v>1</v>
      </c>
      <c r="C3776" s="157" t="s">
        <v>813</v>
      </c>
      <c r="D3776" s="157" t="s">
        <v>567</v>
      </c>
      <c r="E3776" s="157">
        <v>69</v>
      </c>
      <c r="F3776" s="157">
        <v>7.0010278105500007E-2</v>
      </c>
      <c r="G3776" s="157">
        <v>3.9121503952000002E-2</v>
      </c>
      <c r="H3776" s="157">
        <v>3.7917782897999998E-2</v>
      </c>
      <c r="I3776" s="157">
        <v>3.7870475097999998E-2</v>
      </c>
      <c r="J3776" s="157">
        <v>3.9758193614499997E-2</v>
      </c>
      <c r="K3776" s="157">
        <v>4.17738478505E-2</v>
      </c>
      <c r="L3776" s="157">
        <v>4.2468346547500001E-2</v>
      </c>
      <c r="M3776" s="157">
        <v>4.3799338489E-2</v>
      </c>
      <c r="N3776" s="157">
        <v>3.9888623885000002E-2</v>
      </c>
      <c r="O3776" s="157">
        <v>4.2205321115500002E-2</v>
      </c>
      <c r="P3776" s="157">
        <v>3.64038365465E-2</v>
      </c>
      <c r="Q3776" s="157">
        <v>3.4360430158999998E-2</v>
      </c>
      <c r="R3776" s="157">
        <v>3.3228551983000003E-2</v>
      </c>
      <c r="S3776" s="157">
        <v>3.2157204603500002E-2</v>
      </c>
      <c r="T3776" s="157">
        <v>3.0935194283000001E-2</v>
      </c>
      <c r="U3776" s="157">
        <v>3.3790051049E-2</v>
      </c>
      <c r="V3776" s="157">
        <v>4.2284713260499998E-2</v>
      </c>
      <c r="W3776" s="157">
        <v>4.0523145131999998E-2</v>
      </c>
      <c r="X3776" s="157">
        <v>4.0519713991499999E-2</v>
      </c>
      <c r="Y3776" s="157">
        <v>4.0302905169000001E-2</v>
      </c>
      <c r="Z3776" s="157">
        <v>3.9707492860500002E-2</v>
      </c>
      <c r="AA3776" s="157">
        <v>3.68731901305E-2</v>
      </c>
      <c r="AB3776" s="157">
        <v>3.7683847708500001E-2</v>
      </c>
      <c r="AC3776" s="157">
        <v>4.1175951113999999E-2</v>
      </c>
      <c r="AD3776" s="157">
        <v>4.1102935160500002E-2</v>
      </c>
      <c r="AE3776" s="157">
        <v>4.0525004954999999E-2</v>
      </c>
      <c r="AF3776" s="157">
        <v>3.9993580553499997E-2</v>
      </c>
      <c r="AG3776" s="157">
        <v>3.9831125774999997E-2</v>
      </c>
      <c r="AH3776" s="157">
        <v>3.9974608488000003E-2</v>
      </c>
      <c r="AI3776" s="157">
        <v>3.9124572254500001E-2</v>
      </c>
      <c r="AJ3776" s="157">
        <v>3.6721349211499998E-2</v>
      </c>
      <c r="AK3776" s="157">
        <v>3.9018265066500003E-2</v>
      </c>
      <c r="AL3776" s="157">
        <v>0</v>
      </c>
    </row>
    <row r="3777" spans="1:38" x14ac:dyDescent="0.25">
      <c r="A3777" s="157" t="s">
        <v>812</v>
      </c>
      <c r="B3777" s="157">
        <v>1</v>
      </c>
      <c r="C3777" s="157" t="s">
        <v>813</v>
      </c>
      <c r="D3777" s="157" t="s">
        <v>566</v>
      </c>
      <c r="E3777" s="157">
        <v>69</v>
      </c>
      <c r="F3777" s="157">
        <v>1.8232463909000001E-2</v>
      </c>
      <c r="G3777" s="157">
        <v>1.0612748408E-2</v>
      </c>
      <c r="H3777" s="157">
        <v>1.03901081545E-2</v>
      </c>
      <c r="I3777" s="157">
        <v>1.3441680966E-2</v>
      </c>
      <c r="J3777" s="157">
        <v>1.4676172707E-2</v>
      </c>
      <c r="K3777" s="157">
        <v>1.2671463554E-2</v>
      </c>
      <c r="L3777" s="157">
        <v>1.2832241915999999E-2</v>
      </c>
      <c r="M3777" s="157">
        <v>1.6661556549499999E-2</v>
      </c>
      <c r="N3777" s="157">
        <v>1.7162224944999999E-2</v>
      </c>
      <c r="O3777" s="157">
        <v>1.6635916872000001E-2</v>
      </c>
      <c r="P3777" s="157">
        <v>1.6349903087499999E-2</v>
      </c>
      <c r="Q3777" s="157">
        <v>1.8322885115499999E-2</v>
      </c>
      <c r="R3777" s="157">
        <v>1.9031521615500001E-2</v>
      </c>
      <c r="S3777" s="157">
        <v>1.7657157813E-2</v>
      </c>
      <c r="T3777" s="157">
        <v>1.5715079210499999E-2</v>
      </c>
      <c r="U3777" s="157">
        <v>1.53629639585E-2</v>
      </c>
      <c r="V3777" s="157">
        <v>1.4506198951000001E-2</v>
      </c>
      <c r="W3777" s="157">
        <v>1.3934602484000001E-2</v>
      </c>
      <c r="X3777" s="157">
        <v>1.37023120435E-2</v>
      </c>
      <c r="Y3777" s="157">
        <v>1.6262050526000001E-2</v>
      </c>
      <c r="Z3777" s="157">
        <v>1.6062982154999999E-2</v>
      </c>
      <c r="AA3777" s="157">
        <v>1.8312125585500001E-2</v>
      </c>
      <c r="AB3777" s="157">
        <v>1.82962706355E-2</v>
      </c>
      <c r="AC3777" s="157">
        <v>1.84501365255E-2</v>
      </c>
      <c r="AD3777" s="157">
        <v>1.88741637675E-2</v>
      </c>
      <c r="AE3777" s="157">
        <v>1.6414328059000002E-2</v>
      </c>
      <c r="AF3777" s="157">
        <v>1.7454395209500002E-2</v>
      </c>
      <c r="AG3777" s="157">
        <v>1.7402562084000001E-2</v>
      </c>
      <c r="AH3777" s="157">
        <v>1.70774997545E-2</v>
      </c>
      <c r="AI3777" s="157">
        <v>1.7335090142499999E-2</v>
      </c>
      <c r="AJ3777" s="157">
        <v>1.6300682411500001E-2</v>
      </c>
      <c r="AK3777" s="157">
        <v>1.71505976195E-2</v>
      </c>
      <c r="AL3777" s="157">
        <v>0</v>
      </c>
    </row>
    <row r="3778" spans="1:38" x14ac:dyDescent="0.25">
      <c r="A3778" s="157" t="s">
        <v>812</v>
      </c>
      <c r="B3778" s="157">
        <v>1</v>
      </c>
      <c r="C3778" s="157" t="s">
        <v>813</v>
      </c>
      <c r="D3778" s="157" t="s">
        <v>565</v>
      </c>
      <c r="E3778" s="157">
        <v>69</v>
      </c>
      <c r="F3778" s="157">
        <v>6.1802690235000001E-3</v>
      </c>
      <c r="G3778" s="157">
        <v>5.2329295865000004E-3</v>
      </c>
      <c r="H3778" s="157">
        <v>5.635350186E-3</v>
      </c>
      <c r="I3778" s="157">
        <v>5.3885945880000003E-3</v>
      </c>
      <c r="J3778" s="157">
        <v>6.1879210840000004E-3</v>
      </c>
      <c r="K3778" s="157">
        <v>6.3574160910000004E-3</v>
      </c>
      <c r="L3778" s="157">
        <v>6.6466521165E-3</v>
      </c>
      <c r="M3778" s="157">
        <v>7.2808583844999998E-3</v>
      </c>
      <c r="N3778" s="157">
        <v>7.8765579794999995E-3</v>
      </c>
      <c r="O3778" s="157">
        <v>7.8839780060000007E-3</v>
      </c>
      <c r="P3778" s="157">
        <v>8.2159418100000003E-3</v>
      </c>
      <c r="Q3778" s="157">
        <v>7.6235960815000002E-3</v>
      </c>
      <c r="R3778" s="157">
        <v>6.6355943820000001E-3</v>
      </c>
      <c r="S3778" s="157">
        <v>5.2566084760000001E-3</v>
      </c>
      <c r="T3778" s="157">
        <v>3.8124507225000001E-3</v>
      </c>
      <c r="U3778" s="157">
        <v>4.155876916E-3</v>
      </c>
      <c r="V3778" s="157">
        <v>7.841507357E-3</v>
      </c>
      <c r="W3778" s="157">
        <v>7.3903373575000004E-3</v>
      </c>
      <c r="X3778" s="157">
        <v>7.1733666729999999E-3</v>
      </c>
      <c r="Y3778" s="157">
        <v>7.5894164875000003E-3</v>
      </c>
      <c r="Z3778" s="157">
        <v>7.4352708634999997E-3</v>
      </c>
      <c r="AA3778" s="157">
        <v>7.6410457484999998E-3</v>
      </c>
      <c r="AB3778" s="157">
        <v>7.6242751175E-3</v>
      </c>
      <c r="AC3778" s="157">
        <v>4.9717758760000003E-3</v>
      </c>
      <c r="AD3778" s="157">
        <v>5.1029289869999996E-3</v>
      </c>
      <c r="AE3778" s="157">
        <v>4.9512438349999998E-3</v>
      </c>
      <c r="AF3778" s="157">
        <v>5.1442182924999998E-3</v>
      </c>
      <c r="AG3778" s="157">
        <v>5.1474926325000003E-3</v>
      </c>
      <c r="AH3778" s="157">
        <v>4.3124737104999998E-3</v>
      </c>
      <c r="AI3778" s="157">
        <v>3.7454361974999999E-3</v>
      </c>
      <c r="AJ3778" s="157">
        <v>3.349882596E-3</v>
      </c>
      <c r="AK3778" s="157">
        <v>3.2039689054999998E-3</v>
      </c>
      <c r="AL3778" s="157">
        <v>0</v>
      </c>
    </row>
    <row r="3779" spans="1:38" x14ac:dyDescent="0.25">
      <c r="A3779" s="157" t="s">
        <v>812</v>
      </c>
      <c r="B3779" s="157">
        <v>1</v>
      </c>
      <c r="C3779" s="157" t="s">
        <v>813</v>
      </c>
      <c r="D3779" s="157" t="s">
        <v>568</v>
      </c>
      <c r="E3779" s="157">
        <v>69</v>
      </c>
      <c r="F3779" s="157">
        <v>6.9712362004999999E-3</v>
      </c>
      <c r="G3779" s="157">
        <v>2.7211233817999999E-2</v>
      </c>
      <c r="H3779" s="157">
        <v>2.7014281180500001E-2</v>
      </c>
      <c r="I3779" s="157">
        <v>2.6824919865500001E-2</v>
      </c>
      <c r="J3779" s="157">
        <v>1.6811334947E-2</v>
      </c>
      <c r="K3779" s="157">
        <v>1.7019675456E-2</v>
      </c>
      <c r="L3779" s="157">
        <v>1.7793999944000001E-2</v>
      </c>
      <c r="M3779" s="157">
        <v>1.8351678133999998E-2</v>
      </c>
      <c r="N3779" s="157">
        <v>1.1742574980499999E-2</v>
      </c>
      <c r="O3779" s="157">
        <v>1.17536369285E-2</v>
      </c>
      <c r="P3779" s="157">
        <v>2.0924045217999999E-2</v>
      </c>
      <c r="Q3779" s="157">
        <v>1.71538484805E-2</v>
      </c>
      <c r="R3779" s="157">
        <v>1.4190372216000001E-2</v>
      </c>
      <c r="S3779" s="157">
        <v>1.2491871093E-2</v>
      </c>
      <c r="T3779" s="157">
        <v>1.0844282936E-2</v>
      </c>
      <c r="U3779" s="157">
        <v>1.02535571525E-2</v>
      </c>
      <c r="V3779" s="157">
        <v>1.3586507017E-2</v>
      </c>
      <c r="W3779" s="157">
        <v>1.35104878715E-2</v>
      </c>
      <c r="X3779" s="157">
        <v>1.29683643335E-2</v>
      </c>
      <c r="Y3779" s="157">
        <v>1.0518126342E-2</v>
      </c>
      <c r="Z3779" s="157">
        <v>9.8590132539999997E-3</v>
      </c>
      <c r="AA3779" s="157">
        <v>1.00018157915E-2</v>
      </c>
      <c r="AB3779" s="157">
        <v>1.1449456201499999E-2</v>
      </c>
      <c r="AC3779" s="157">
        <v>1.03998882445E-2</v>
      </c>
      <c r="AD3779" s="157">
        <v>1.0954462781000001E-2</v>
      </c>
      <c r="AE3779" s="157">
        <v>1.3089010220999999E-2</v>
      </c>
      <c r="AF3779" s="157">
        <v>1.3110701213E-2</v>
      </c>
      <c r="AG3779" s="157">
        <v>1.0419145980000001E-2</v>
      </c>
      <c r="AH3779" s="157">
        <v>1.0497756586999999E-2</v>
      </c>
      <c r="AI3779" s="157">
        <v>4.4020846265E-3</v>
      </c>
      <c r="AJ3779" s="157">
        <v>2.3640980454999998E-3</v>
      </c>
      <c r="AK3779" s="157">
        <v>2.6521784854999998E-3</v>
      </c>
      <c r="AL3779" s="157">
        <v>0</v>
      </c>
    </row>
    <row r="3780" spans="1:38" x14ac:dyDescent="0.25">
      <c r="A3780" s="157" t="s">
        <v>812</v>
      </c>
      <c r="B3780" s="157">
        <v>1</v>
      </c>
      <c r="C3780" s="157" t="s">
        <v>813</v>
      </c>
      <c r="D3780" s="157" t="s">
        <v>569</v>
      </c>
      <c r="E3780" s="157">
        <v>69</v>
      </c>
      <c r="F3780" s="157">
        <v>1.5640594043999999E-2</v>
      </c>
      <c r="G3780" s="157">
        <v>1.34648480345E-2</v>
      </c>
      <c r="H3780" s="157">
        <v>1.82682548355E-2</v>
      </c>
      <c r="I3780" s="157">
        <v>1.4914421672500001E-2</v>
      </c>
      <c r="J3780" s="157">
        <v>1.2982768170000001E-2</v>
      </c>
      <c r="K3780" s="157">
        <v>1.8154320470500002E-2</v>
      </c>
      <c r="L3780" s="157">
        <v>1.7583108094500002E-2</v>
      </c>
      <c r="M3780" s="157">
        <v>1.9493560324999999E-2</v>
      </c>
      <c r="N3780" s="157">
        <v>1.68948555535E-2</v>
      </c>
      <c r="O3780" s="157">
        <v>1.6409885387000001E-2</v>
      </c>
      <c r="P3780" s="157">
        <v>1.6095763370500001E-2</v>
      </c>
      <c r="Q3780" s="157">
        <v>1.5727264413999999E-2</v>
      </c>
      <c r="R3780" s="157">
        <v>1.5716408768500001E-2</v>
      </c>
      <c r="S3780" s="157">
        <v>1.396959478E-2</v>
      </c>
      <c r="T3780" s="157">
        <v>1.2230194352E-2</v>
      </c>
      <c r="U3780" s="157">
        <v>1.2738675292E-2</v>
      </c>
      <c r="V3780" s="157">
        <v>1.5434105037E-2</v>
      </c>
      <c r="W3780" s="157">
        <v>1.6503087662499999E-2</v>
      </c>
      <c r="X3780" s="157">
        <v>1.7290138112999998E-2</v>
      </c>
      <c r="Y3780" s="157">
        <v>1.5099488423999999E-2</v>
      </c>
      <c r="Z3780" s="157">
        <v>1.45640577525E-2</v>
      </c>
      <c r="AA3780" s="157">
        <v>1.40221916355E-2</v>
      </c>
      <c r="AB3780" s="157">
        <v>1.61591741075E-2</v>
      </c>
      <c r="AC3780" s="157">
        <v>1.6827332519999998E-2</v>
      </c>
      <c r="AD3780" s="157">
        <v>1.66683360445E-2</v>
      </c>
      <c r="AE3780" s="157">
        <v>1.6865328882499999E-2</v>
      </c>
      <c r="AF3780" s="157">
        <v>1.7909161789000001E-2</v>
      </c>
      <c r="AG3780" s="157">
        <v>1.7533482895999999E-2</v>
      </c>
      <c r="AH3780" s="157">
        <v>1.8172914275E-2</v>
      </c>
      <c r="AI3780" s="157">
        <v>1.3672415247000001E-2</v>
      </c>
      <c r="AJ3780" s="157">
        <v>1.37960235695E-2</v>
      </c>
      <c r="AK3780" s="157">
        <v>1.3517392340499999E-2</v>
      </c>
      <c r="AL3780" s="157">
        <v>0</v>
      </c>
    </row>
    <row r="3781" spans="1:38" x14ac:dyDescent="0.25">
      <c r="A3781" s="157" t="s">
        <v>812</v>
      </c>
      <c r="B3781" s="157">
        <v>1</v>
      </c>
      <c r="C3781" s="157" t="s">
        <v>813</v>
      </c>
      <c r="D3781" s="157" t="s">
        <v>571</v>
      </c>
      <c r="E3781" s="157">
        <v>69</v>
      </c>
      <c r="F3781" s="157">
        <v>0</v>
      </c>
      <c r="G3781" s="157">
        <v>0</v>
      </c>
      <c r="H3781" s="157">
        <v>0</v>
      </c>
      <c r="I3781" s="157">
        <v>0</v>
      </c>
      <c r="J3781" s="157">
        <v>0</v>
      </c>
      <c r="K3781" s="157">
        <v>0</v>
      </c>
      <c r="L3781" s="157">
        <v>0</v>
      </c>
      <c r="M3781" s="157">
        <v>0</v>
      </c>
      <c r="N3781" s="157">
        <v>4.7873574999999997E-4</v>
      </c>
      <c r="O3781" s="157">
        <v>5.7622959450000005E-4</v>
      </c>
      <c r="P3781" s="157">
        <v>0</v>
      </c>
      <c r="Q3781" s="157">
        <v>1.8078898900000001E-4</v>
      </c>
      <c r="R3781" s="157">
        <v>3.492751145E-4</v>
      </c>
      <c r="S3781" s="157">
        <v>4.6575999850000002E-4</v>
      </c>
      <c r="T3781" s="157">
        <v>5.782345315E-4</v>
      </c>
      <c r="U3781" s="157">
        <v>5.6082673450000005E-4</v>
      </c>
      <c r="V3781" s="157">
        <v>1.3417766200000001E-4</v>
      </c>
      <c r="W3781" s="157">
        <v>9.4948943499999997E-5</v>
      </c>
      <c r="X3781" s="157">
        <v>5.8978877000000003E-5</v>
      </c>
      <c r="Y3781" s="157">
        <v>5.6525003499999998E-5</v>
      </c>
      <c r="Z3781" s="157">
        <v>5.4117028E-5</v>
      </c>
      <c r="AA3781" s="157">
        <v>0</v>
      </c>
      <c r="AB3781" s="157">
        <v>0</v>
      </c>
      <c r="AC3781" s="157">
        <v>0</v>
      </c>
      <c r="AD3781" s="157">
        <v>0</v>
      </c>
      <c r="AE3781" s="157">
        <v>0</v>
      </c>
      <c r="AF3781" s="157">
        <v>0</v>
      </c>
      <c r="AG3781" s="157">
        <v>0</v>
      </c>
      <c r="AH3781" s="157">
        <v>0</v>
      </c>
      <c r="AI3781" s="157">
        <v>0</v>
      </c>
      <c r="AJ3781" s="157">
        <v>0</v>
      </c>
      <c r="AK3781" s="157">
        <v>0</v>
      </c>
      <c r="AL3781" s="157">
        <v>0</v>
      </c>
    </row>
    <row r="3782" spans="1:38" x14ac:dyDescent="0.25">
      <c r="A3782" s="157" t="s">
        <v>812</v>
      </c>
      <c r="B3782" s="157">
        <v>1</v>
      </c>
      <c r="C3782" s="157" t="s">
        <v>813</v>
      </c>
      <c r="D3782" s="157" t="s">
        <v>570</v>
      </c>
      <c r="E3782" s="157">
        <v>69</v>
      </c>
      <c r="F3782" s="157">
        <v>1.0724978769999999E-3</v>
      </c>
      <c r="G3782" s="157">
        <v>5.1411237549999996E-4</v>
      </c>
      <c r="H3782" s="157">
        <v>5.1339358950000004E-4</v>
      </c>
      <c r="I3782" s="157">
        <v>6.311745885E-4</v>
      </c>
      <c r="J3782" s="157">
        <v>8.0988913099999996E-4</v>
      </c>
      <c r="K3782" s="157">
        <v>9.0771602750000003E-4</v>
      </c>
      <c r="L3782" s="157">
        <v>9.4901333600000003E-4</v>
      </c>
      <c r="M3782" s="157">
        <v>1.2832580744999999E-3</v>
      </c>
      <c r="N3782" s="157">
        <v>1.8487028315E-3</v>
      </c>
      <c r="O3782" s="157">
        <v>5.4585094849999996E-4</v>
      </c>
      <c r="P3782" s="157">
        <v>0</v>
      </c>
      <c r="Q3782" s="157">
        <v>0</v>
      </c>
      <c r="R3782" s="157">
        <v>0</v>
      </c>
      <c r="S3782" s="157">
        <v>0</v>
      </c>
      <c r="T3782" s="157">
        <v>0</v>
      </c>
      <c r="U3782" s="157">
        <v>0</v>
      </c>
      <c r="V3782" s="157">
        <v>0</v>
      </c>
      <c r="W3782" s="157">
        <v>0</v>
      </c>
      <c r="X3782" s="157">
        <v>0</v>
      </c>
      <c r="Y3782" s="157">
        <v>0</v>
      </c>
      <c r="Z3782" s="157">
        <v>0</v>
      </c>
      <c r="AA3782" s="157">
        <v>0</v>
      </c>
      <c r="AB3782" s="157">
        <v>0</v>
      </c>
      <c r="AC3782" s="157">
        <v>0</v>
      </c>
      <c r="AD3782" s="157">
        <v>0</v>
      </c>
      <c r="AE3782" s="157">
        <v>0</v>
      </c>
      <c r="AF3782" s="157">
        <v>0</v>
      </c>
      <c r="AG3782" s="157">
        <v>0</v>
      </c>
      <c r="AH3782" s="157">
        <v>0</v>
      </c>
      <c r="AI3782" s="157">
        <v>0</v>
      </c>
      <c r="AJ3782" s="157">
        <v>0</v>
      </c>
      <c r="AK3782" s="157">
        <v>0</v>
      </c>
      <c r="AL3782" s="157">
        <v>0</v>
      </c>
    </row>
    <row r="3783" spans="1:38" x14ac:dyDescent="0.25">
      <c r="A3783" s="157" t="s">
        <v>812</v>
      </c>
      <c r="B3783" s="157">
        <v>1</v>
      </c>
      <c r="C3783" s="157" t="s">
        <v>813</v>
      </c>
      <c r="D3783" s="157" t="s">
        <v>572</v>
      </c>
      <c r="E3783" s="157">
        <v>69</v>
      </c>
      <c r="F3783" s="157">
        <v>3.5749928350000001E-4</v>
      </c>
      <c r="G3783" s="157">
        <v>7.3444617499999996E-5</v>
      </c>
      <c r="H3783" s="157">
        <v>1.8188802349999999E-4</v>
      </c>
      <c r="I3783" s="157">
        <v>1.739236605E-4</v>
      </c>
      <c r="J3783" s="157">
        <v>1.938825595E-4</v>
      </c>
      <c r="K3783" s="157">
        <v>1.858296335E-4</v>
      </c>
      <c r="L3783" s="157">
        <v>2.3725333400000001E-4</v>
      </c>
      <c r="M3783" s="157">
        <v>2.824799035E-4</v>
      </c>
      <c r="N3783" s="157">
        <v>2.411141985E-4</v>
      </c>
      <c r="O3783" s="157">
        <v>0</v>
      </c>
      <c r="P3783" s="157">
        <v>0</v>
      </c>
      <c r="Q3783" s="157">
        <v>0</v>
      </c>
      <c r="R3783" s="157">
        <v>0</v>
      </c>
      <c r="S3783" s="157">
        <v>5.2902957000000001E-5</v>
      </c>
      <c r="T3783" s="157">
        <v>1.155723035E-4</v>
      </c>
      <c r="U3783" s="157">
        <v>1.19907359E-4</v>
      </c>
      <c r="V3783" s="157">
        <v>3.0889300999999999E-5</v>
      </c>
      <c r="W3783" s="157">
        <v>2.9458937000000001E-5</v>
      </c>
      <c r="X3783" s="157">
        <v>2.797022E-5</v>
      </c>
      <c r="Y3783" s="157">
        <v>2.6806498999999999E-5</v>
      </c>
      <c r="Z3783" s="157">
        <v>2.5664534499999999E-5</v>
      </c>
      <c r="AA3783" s="157">
        <v>0</v>
      </c>
      <c r="AB3783" s="157">
        <v>0</v>
      </c>
      <c r="AC3783" s="157">
        <v>0</v>
      </c>
      <c r="AD3783" s="157">
        <v>0</v>
      </c>
      <c r="AE3783" s="157">
        <v>0</v>
      </c>
      <c r="AF3783" s="157">
        <v>0</v>
      </c>
      <c r="AG3783" s="157">
        <v>0</v>
      </c>
      <c r="AH3783" s="157">
        <v>0</v>
      </c>
      <c r="AI3783" s="157">
        <v>0</v>
      </c>
      <c r="AJ3783" s="157">
        <v>0</v>
      </c>
      <c r="AK3783" s="157">
        <v>0</v>
      </c>
      <c r="AL3783" s="157">
        <v>0</v>
      </c>
    </row>
    <row r="3784" spans="1:38" x14ac:dyDescent="0.25">
      <c r="A3784" s="157" t="s">
        <v>812</v>
      </c>
      <c r="B3784" s="157">
        <v>1</v>
      </c>
      <c r="C3784" s="157" t="s">
        <v>813</v>
      </c>
      <c r="D3784" s="157" t="s">
        <v>584</v>
      </c>
      <c r="E3784" s="157">
        <v>69</v>
      </c>
      <c r="F3784" s="157">
        <v>8.9374822199999996E-4</v>
      </c>
      <c r="G3784" s="157">
        <v>2.937785018E-3</v>
      </c>
      <c r="H3784" s="157">
        <v>9.5197836799999996E-4</v>
      </c>
      <c r="I3784" s="157">
        <v>1.6108977940000001E-3</v>
      </c>
      <c r="J3784" s="157">
        <v>9.5149702199999995E-4</v>
      </c>
      <c r="K3784" s="157">
        <v>2.5214333950000002E-3</v>
      </c>
      <c r="L3784" s="157">
        <v>2.6174315000000001E-3</v>
      </c>
      <c r="M3784" s="157">
        <v>1.338041233E-3</v>
      </c>
      <c r="N3784" s="157">
        <v>1.5144910855000001E-3</v>
      </c>
      <c r="O3784" s="157">
        <v>2.1699022030000001E-3</v>
      </c>
      <c r="P3784" s="157">
        <v>1.6768749235000001E-3</v>
      </c>
      <c r="Q3784" s="157">
        <v>1.7632556749999999E-3</v>
      </c>
      <c r="R3784" s="157">
        <v>1.8683809894999999E-3</v>
      </c>
      <c r="S3784" s="157">
        <v>1.2237817925E-3</v>
      </c>
      <c r="T3784" s="157">
        <v>7.2310573850000001E-4</v>
      </c>
      <c r="U3784" s="157">
        <v>7.619923155E-4</v>
      </c>
      <c r="V3784" s="157">
        <v>1.2919431314999999E-3</v>
      </c>
      <c r="W3784" s="157">
        <v>1.2781160675000001E-3</v>
      </c>
      <c r="X3784" s="157">
        <v>1.249542151E-3</v>
      </c>
      <c r="Y3784" s="157">
        <v>5.5163184400000001E-4</v>
      </c>
      <c r="Z3784" s="157">
        <v>4.8756851800000001E-4</v>
      </c>
      <c r="AA3784" s="157">
        <v>2.2424504050000001E-4</v>
      </c>
      <c r="AB3784" s="157">
        <v>0</v>
      </c>
      <c r="AC3784" s="157">
        <v>0</v>
      </c>
      <c r="AD3784" s="157">
        <v>0</v>
      </c>
      <c r="AE3784" s="157">
        <v>0</v>
      </c>
      <c r="AF3784" s="157">
        <v>0</v>
      </c>
      <c r="AG3784" s="157">
        <v>0</v>
      </c>
      <c r="AH3784" s="157">
        <v>0</v>
      </c>
      <c r="AI3784" s="157">
        <v>0</v>
      </c>
      <c r="AJ3784" s="157">
        <v>0</v>
      </c>
      <c r="AK3784" s="157">
        <v>0</v>
      </c>
      <c r="AL3784" s="157">
        <v>0</v>
      </c>
    </row>
    <row r="3785" spans="1:38" x14ac:dyDescent="0.25">
      <c r="A3785" s="157" t="s">
        <v>812</v>
      </c>
      <c r="B3785" s="157">
        <v>1</v>
      </c>
      <c r="C3785" s="157" t="s">
        <v>813</v>
      </c>
      <c r="D3785" s="157" t="s">
        <v>586</v>
      </c>
      <c r="E3785" s="157">
        <v>69</v>
      </c>
      <c r="F3785" s="157">
        <v>0</v>
      </c>
      <c r="G3785" s="157">
        <v>0</v>
      </c>
      <c r="H3785" s="157">
        <v>0</v>
      </c>
      <c r="I3785" s="157">
        <v>0</v>
      </c>
      <c r="J3785" s="157">
        <v>0</v>
      </c>
      <c r="K3785" s="157">
        <v>0</v>
      </c>
      <c r="L3785" s="157">
        <v>0</v>
      </c>
      <c r="M3785" s="157">
        <v>0</v>
      </c>
      <c r="N3785" s="157">
        <v>0</v>
      </c>
      <c r="O3785" s="157">
        <v>0</v>
      </c>
      <c r="P3785" s="157">
        <v>0</v>
      </c>
      <c r="Q3785" s="157">
        <v>0</v>
      </c>
      <c r="R3785" s="157">
        <v>0</v>
      </c>
      <c r="S3785" s="157">
        <v>0</v>
      </c>
      <c r="T3785" s="157">
        <v>0</v>
      </c>
      <c r="U3785" s="157">
        <v>0</v>
      </c>
      <c r="V3785" s="157">
        <v>0</v>
      </c>
      <c r="W3785" s="157">
        <v>0</v>
      </c>
      <c r="X3785" s="157">
        <v>0</v>
      </c>
      <c r="Y3785" s="157">
        <v>0</v>
      </c>
      <c r="Z3785" s="157">
        <v>0</v>
      </c>
      <c r="AA3785" s="157">
        <v>0</v>
      </c>
      <c r="AB3785" s="157">
        <v>0</v>
      </c>
      <c r="AC3785" s="157">
        <v>0</v>
      </c>
      <c r="AD3785" s="157">
        <v>0</v>
      </c>
      <c r="AE3785" s="157">
        <v>0</v>
      </c>
      <c r="AF3785" s="157">
        <v>0</v>
      </c>
      <c r="AG3785" s="157">
        <v>0</v>
      </c>
      <c r="AH3785" s="157">
        <v>0</v>
      </c>
      <c r="AI3785" s="157">
        <v>0</v>
      </c>
      <c r="AJ3785" s="157">
        <v>0</v>
      </c>
      <c r="AK3785" s="157">
        <v>0</v>
      </c>
      <c r="AL3785" s="157">
        <v>0</v>
      </c>
    </row>
    <row r="3786" spans="1:38" x14ac:dyDescent="0.25">
      <c r="A3786" s="157" t="s">
        <v>812</v>
      </c>
      <c r="B3786" s="157">
        <v>1</v>
      </c>
      <c r="C3786" s="157" t="s">
        <v>813</v>
      </c>
      <c r="D3786" s="157" t="s">
        <v>573</v>
      </c>
      <c r="E3786" s="157">
        <v>69</v>
      </c>
      <c r="F3786" s="157">
        <v>0</v>
      </c>
      <c r="G3786" s="157">
        <v>0</v>
      </c>
      <c r="H3786" s="157">
        <v>0</v>
      </c>
      <c r="I3786" s="157">
        <v>0</v>
      </c>
      <c r="J3786" s="157">
        <v>0</v>
      </c>
      <c r="K3786" s="157">
        <v>0</v>
      </c>
      <c r="L3786" s="157">
        <v>0</v>
      </c>
      <c r="M3786" s="157">
        <v>0</v>
      </c>
      <c r="N3786" s="157">
        <v>0</v>
      </c>
      <c r="O3786" s="157">
        <v>0</v>
      </c>
      <c r="P3786" s="157">
        <v>0</v>
      </c>
      <c r="Q3786" s="157">
        <v>0</v>
      </c>
      <c r="R3786" s="157">
        <v>0</v>
      </c>
      <c r="S3786" s="157">
        <v>0</v>
      </c>
      <c r="T3786" s="157">
        <v>0</v>
      </c>
      <c r="U3786" s="157">
        <v>0</v>
      </c>
      <c r="V3786" s="157">
        <v>0</v>
      </c>
      <c r="W3786" s="157">
        <v>0</v>
      </c>
      <c r="X3786" s="157">
        <v>0</v>
      </c>
      <c r="Y3786" s="157">
        <v>0</v>
      </c>
      <c r="Z3786" s="157">
        <v>0</v>
      </c>
      <c r="AA3786" s="157">
        <v>0</v>
      </c>
      <c r="AB3786" s="157">
        <v>0</v>
      </c>
      <c r="AC3786" s="157">
        <v>0</v>
      </c>
      <c r="AD3786" s="157">
        <v>0</v>
      </c>
      <c r="AE3786" s="157">
        <v>0</v>
      </c>
      <c r="AF3786" s="157">
        <v>0</v>
      </c>
      <c r="AG3786" s="157">
        <v>0</v>
      </c>
      <c r="AH3786" s="157">
        <v>0</v>
      </c>
      <c r="AI3786" s="157">
        <v>0</v>
      </c>
      <c r="AJ3786" s="157">
        <v>0</v>
      </c>
      <c r="AK3786" s="157">
        <v>0</v>
      </c>
      <c r="AL3786" s="157">
        <v>0</v>
      </c>
    </row>
    <row r="3787" spans="1:38" x14ac:dyDescent="0.25">
      <c r="A3787" s="157" t="s">
        <v>812</v>
      </c>
      <c r="B3787" s="157">
        <v>1</v>
      </c>
      <c r="C3787" s="157" t="s">
        <v>813</v>
      </c>
      <c r="D3787" s="157" t="s">
        <v>576</v>
      </c>
      <c r="E3787" s="157">
        <v>69</v>
      </c>
      <c r="F3787" s="157">
        <v>3.5749929145E-3</v>
      </c>
      <c r="G3787" s="157">
        <v>3.0969150535E-3</v>
      </c>
      <c r="H3787" s="157">
        <v>3.6167355289999999E-3</v>
      </c>
      <c r="I3787" s="157">
        <v>3.2406139535000001E-3</v>
      </c>
      <c r="J3787" s="157">
        <v>3.2925674420000001E-3</v>
      </c>
      <c r="K3787" s="157">
        <v>3.3093813474999998E-3</v>
      </c>
      <c r="L3787" s="157">
        <v>4.9230066539999997E-3</v>
      </c>
      <c r="M3787" s="157">
        <v>2.283764382E-3</v>
      </c>
      <c r="N3787" s="157">
        <v>2.119685339E-3</v>
      </c>
      <c r="O3787" s="157">
        <v>3.4052998465E-3</v>
      </c>
      <c r="P3787" s="157">
        <v>2.2552104464999998E-3</v>
      </c>
      <c r="Q3787" s="157">
        <v>2.3126853424999998E-3</v>
      </c>
      <c r="R3787" s="157">
        <v>2.4027236770000002E-3</v>
      </c>
      <c r="S3787" s="157">
        <v>2.9932211365E-3</v>
      </c>
      <c r="T3787" s="157">
        <v>3.5087264049999999E-3</v>
      </c>
      <c r="U3787" s="157">
        <v>2.939263135E-3</v>
      </c>
      <c r="V3787" s="157">
        <v>3.292589066E-3</v>
      </c>
      <c r="W3787" s="157">
        <v>3.1996676375000001E-3</v>
      </c>
      <c r="X3787" s="157">
        <v>3.1985899089999998E-3</v>
      </c>
      <c r="Y3787" s="157">
        <v>2.9360637899999999E-3</v>
      </c>
      <c r="Z3787" s="157">
        <v>2.8835913519999999E-3</v>
      </c>
      <c r="AA3787" s="157">
        <v>3.0424282179999998E-3</v>
      </c>
      <c r="AB3787" s="157">
        <v>3.1094517795000002E-3</v>
      </c>
      <c r="AC3787" s="157">
        <v>2.9217628530000001E-3</v>
      </c>
      <c r="AD3787" s="157">
        <v>2.2730331540000001E-3</v>
      </c>
      <c r="AE3787" s="157">
        <v>2.2656608540000001E-3</v>
      </c>
      <c r="AF3787" s="157">
        <v>2.2559128289999998E-3</v>
      </c>
      <c r="AG3787" s="157">
        <v>2.2541626099999998E-3</v>
      </c>
      <c r="AH3787" s="157">
        <v>2.2482972590000001E-3</v>
      </c>
      <c r="AI3787" s="157">
        <v>2.2492444220000001E-3</v>
      </c>
      <c r="AJ3787" s="157">
        <v>2.2421541084999999E-3</v>
      </c>
      <c r="AK3787" s="157">
        <v>2.2313326214999998E-3</v>
      </c>
      <c r="AL3787" s="157">
        <v>0</v>
      </c>
    </row>
    <row r="3788" spans="1:38" x14ac:dyDescent="0.25">
      <c r="A3788" s="157" t="s">
        <v>812</v>
      </c>
      <c r="B3788" s="157">
        <v>1</v>
      </c>
      <c r="C3788" s="157" t="s">
        <v>813</v>
      </c>
      <c r="D3788" s="157" t="s">
        <v>578</v>
      </c>
      <c r="E3788" s="157">
        <v>69</v>
      </c>
      <c r="F3788" s="157">
        <v>1.8768712847500001E-2</v>
      </c>
      <c r="G3788" s="157">
        <v>1.47746105345E-2</v>
      </c>
      <c r="H3788" s="157">
        <v>1.9285629797499999E-2</v>
      </c>
      <c r="I3788" s="157">
        <v>1.9624854230500002E-2</v>
      </c>
      <c r="J3788" s="157">
        <v>2.08853227025E-2</v>
      </c>
      <c r="K3788" s="157">
        <v>2.4647011482500002E-2</v>
      </c>
      <c r="L3788" s="157">
        <v>2.8254235764000001E-2</v>
      </c>
      <c r="M3788" s="157">
        <v>2.0064501420500001E-2</v>
      </c>
      <c r="N3788" s="157">
        <v>1.8788119963500001E-2</v>
      </c>
      <c r="O3788" s="157">
        <v>1.9746110042000001E-2</v>
      </c>
      <c r="P3788" s="157">
        <v>1.9426906438500001E-2</v>
      </c>
      <c r="Q3788" s="157">
        <v>1.3388263908999999E-2</v>
      </c>
      <c r="R3788" s="157">
        <v>8.5892152450000002E-3</v>
      </c>
      <c r="S3788" s="157">
        <v>1.10956155875E-2</v>
      </c>
      <c r="T3788" s="157">
        <v>1.5593392508999999E-2</v>
      </c>
      <c r="U3788" s="157">
        <v>1.8557783844999998E-2</v>
      </c>
      <c r="V3788" s="157">
        <v>2.2671028064499998E-2</v>
      </c>
      <c r="W3788" s="157">
        <v>2.22837263245E-2</v>
      </c>
      <c r="X3788" s="157">
        <v>2.2172198583499999E-2</v>
      </c>
      <c r="Y3788" s="157">
        <v>2.4949837317500001E-2</v>
      </c>
      <c r="Z3788" s="157">
        <v>2.4437033459000002E-2</v>
      </c>
      <c r="AA3788" s="157">
        <v>2.5811817896000001E-2</v>
      </c>
      <c r="AB3788" s="157">
        <v>2.61558632885E-2</v>
      </c>
      <c r="AC3788" s="157">
        <v>2.69517541655E-2</v>
      </c>
      <c r="AD3788" s="157">
        <v>2.6886144829500001E-2</v>
      </c>
      <c r="AE3788" s="157">
        <v>2.6293480359000001E-2</v>
      </c>
      <c r="AF3788" s="157">
        <v>2.7113215909499999E-2</v>
      </c>
      <c r="AG3788" s="157">
        <v>2.6992085230999999E-2</v>
      </c>
      <c r="AH3788" s="157">
        <v>2.6831326982500001E-2</v>
      </c>
      <c r="AI3788" s="157">
        <v>2.5366826954499998E-2</v>
      </c>
      <c r="AJ3788" s="157">
        <v>2.3758002176E-2</v>
      </c>
      <c r="AK3788" s="157">
        <v>2.4878211447999999E-2</v>
      </c>
      <c r="AL3788" s="157">
        <v>0</v>
      </c>
    </row>
    <row r="3789" spans="1:38" x14ac:dyDescent="0.25">
      <c r="A3789" s="157" t="s">
        <v>812</v>
      </c>
      <c r="B3789" s="157">
        <v>1</v>
      </c>
      <c r="C3789" s="157" t="s">
        <v>813</v>
      </c>
      <c r="D3789" s="157" t="s">
        <v>580</v>
      </c>
      <c r="E3789" s="157">
        <v>69</v>
      </c>
      <c r="F3789" s="157">
        <v>0</v>
      </c>
      <c r="G3789" s="157">
        <v>0</v>
      </c>
      <c r="H3789" s="157">
        <v>0</v>
      </c>
      <c r="I3789" s="157">
        <v>0</v>
      </c>
      <c r="J3789" s="157">
        <v>0</v>
      </c>
      <c r="K3789" s="157">
        <v>0</v>
      </c>
      <c r="L3789" s="157">
        <v>0</v>
      </c>
      <c r="M3789" s="157">
        <v>0</v>
      </c>
      <c r="N3789" s="157">
        <v>0</v>
      </c>
      <c r="O3789" s="157">
        <v>0</v>
      </c>
      <c r="P3789" s="157">
        <v>0</v>
      </c>
      <c r="Q3789" s="157">
        <v>0</v>
      </c>
      <c r="R3789" s="157">
        <v>0</v>
      </c>
      <c r="S3789" s="157">
        <v>0</v>
      </c>
      <c r="T3789" s="157">
        <v>0</v>
      </c>
      <c r="U3789" s="157">
        <v>0</v>
      </c>
      <c r="V3789" s="157">
        <v>0</v>
      </c>
      <c r="W3789" s="157">
        <v>0</v>
      </c>
      <c r="X3789" s="157">
        <v>0</v>
      </c>
      <c r="Y3789" s="157">
        <v>0</v>
      </c>
      <c r="Z3789" s="157">
        <v>0</v>
      </c>
      <c r="AA3789" s="157">
        <v>0</v>
      </c>
      <c r="AB3789" s="157">
        <v>0</v>
      </c>
      <c r="AC3789" s="157">
        <v>0</v>
      </c>
      <c r="AD3789" s="157">
        <v>0</v>
      </c>
      <c r="AE3789" s="157">
        <v>0</v>
      </c>
      <c r="AF3789" s="157">
        <v>0</v>
      </c>
      <c r="AG3789" s="157">
        <v>0</v>
      </c>
      <c r="AH3789" s="157">
        <v>0</v>
      </c>
      <c r="AI3789" s="157">
        <v>0</v>
      </c>
      <c r="AJ3789" s="157">
        <v>0</v>
      </c>
      <c r="AK3789" s="157">
        <v>0</v>
      </c>
      <c r="AL3789" s="157">
        <v>0</v>
      </c>
    </row>
    <row r="3790" spans="1:38" x14ac:dyDescent="0.25">
      <c r="A3790" s="157" t="s">
        <v>812</v>
      </c>
      <c r="B3790" s="157">
        <v>1</v>
      </c>
      <c r="C3790" s="157" t="s">
        <v>813</v>
      </c>
      <c r="D3790" s="157" t="s">
        <v>574</v>
      </c>
      <c r="E3790" s="157">
        <v>69</v>
      </c>
      <c r="F3790" s="157">
        <v>0</v>
      </c>
      <c r="G3790" s="157">
        <v>0</v>
      </c>
      <c r="H3790" s="157">
        <v>0</v>
      </c>
      <c r="I3790" s="157">
        <v>0</v>
      </c>
      <c r="J3790" s="157">
        <v>0</v>
      </c>
      <c r="K3790" s="157">
        <v>0</v>
      </c>
      <c r="L3790" s="157">
        <v>0</v>
      </c>
      <c r="M3790" s="157">
        <v>0</v>
      </c>
      <c r="N3790" s="157">
        <v>0</v>
      </c>
      <c r="O3790" s="157">
        <v>0</v>
      </c>
      <c r="P3790" s="157">
        <v>0</v>
      </c>
      <c r="Q3790" s="157">
        <v>0</v>
      </c>
      <c r="R3790" s="157">
        <v>0</v>
      </c>
      <c r="S3790" s="157">
        <v>0</v>
      </c>
      <c r="T3790" s="157">
        <v>0</v>
      </c>
      <c r="U3790" s="157">
        <v>0</v>
      </c>
      <c r="V3790" s="157">
        <v>0</v>
      </c>
      <c r="W3790" s="157">
        <v>0</v>
      </c>
      <c r="X3790" s="157">
        <v>0</v>
      </c>
      <c r="Y3790" s="157">
        <v>0</v>
      </c>
      <c r="Z3790" s="157">
        <v>0</v>
      </c>
      <c r="AA3790" s="157">
        <v>0</v>
      </c>
      <c r="AB3790" s="157">
        <v>0</v>
      </c>
      <c r="AC3790" s="157">
        <v>0</v>
      </c>
      <c r="AD3790" s="157">
        <v>0</v>
      </c>
      <c r="AE3790" s="157">
        <v>0</v>
      </c>
      <c r="AF3790" s="157">
        <v>0</v>
      </c>
      <c r="AG3790" s="157">
        <v>0</v>
      </c>
      <c r="AH3790" s="157">
        <v>0</v>
      </c>
      <c r="AI3790" s="157">
        <v>0</v>
      </c>
      <c r="AJ3790" s="157">
        <v>0</v>
      </c>
      <c r="AK3790" s="157">
        <v>0</v>
      </c>
      <c r="AL3790" s="157">
        <v>0</v>
      </c>
    </row>
    <row r="3791" spans="1:38" x14ac:dyDescent="0.25">
      <c r="A3791" s="157" t="s">
        <v>812</v>
      </c>
      <c r="B3791" s="157">
        <v>1</v>
      </c>
      <c r="C3791" s="157" t="s">
        <v>813</v>
      </c>
      <c r="D3791" s="157" t="s">
        <v>582</v>
      </c>
      <c r="E3791" s="157">
        <v>69</v>
      </c>
      <c r="F3791" s="157">
        <v>4.9156152713499997E-2</v>
      </c>
      <c r="G3791" s="157">
        <v>3.50086049215E-2</v>
      </c>
      <c r="H3791" s="157">
        <v>4.7378893140000003E-2</v>
      </c>
      <c r="I3791" s="157">
        <v>5.3018665116000001E-2</v>
      </c>
      <c r="J3791" s="157">
        <v>5.9220074806E-2</v>
      </c>
      <c r="K3791" s="157">
        <v>5.4652068935999998E-2</v>
      </c>
      <c r="L3791" s="157">
        <v>5.6519016142999999E-2</v>
      </c>
      <c r="M3791" s="157">
        <v>4.6980296040000001E-2</v>
      </c>
      <c r="N3791" s="157">
        <v>4.0009060555000003E-2</v>
      </c>
      <c r="O3791" s="157">
        <v>4.2891733496500002E-2</v>
      </c>
      <c r="P3791" s="157">
        <v>4.6356275497500002E-2</v>
      </c>
      <c r="Q3791" s="157">
        <v>4.6174708627499998E-2</v>
      </c>
      <c r="R3791" s="157">
        <v>4.5118622173999999E-2</v>
      </c>
      <c r="S3791" s="157">
        <v>5.7681244848499999E-2</v>
      </c>
      <c r="T3791" s="157">
        <v>7.0331099798999999E-2</v>
      </c>
      <c r="U3791" s="157">
        <v>5.8804278543500003E-2</v>
      </c>
      <c r="V3791" s="157">
        <v>5.09151054775E-2</v>
      </c>
      <c r="W3791" s="157">
        <v>4.8665451710000002E-2</v>
      </c>
      <c r="X3791" s="157">
        <v>4.7207235680000001E-2</v>
      </c>
      <c r="Y3791" s="157">
        <v>4.3576449347499997E-2</v>
      </c>
      <c r="Z3791" s="157">
        <v>4.2787519331499997E-2</v>
      </c>
      <c r="AA3791" s="157">
        <v>4.8245151295499999E-2</v>
      </c>
      <c r="AB3791" s="157">
        <v>4.8628665045999997E-2</v>
      </c>
      <c r="AC3791" s="157">
        <v>4.8265716912000003E-2</v>
      </c>
      <c r="AD3791" s="157">
        <v>4.8857189703999999E-2</v>
      </c>
      <c r="AE3791" s="157">
        <v>4.9937995595999998E-2</v>
      </c>
      <c r="AF3791" s="157">
        <v>4.9637105267999998E-2</v>
      </c>
      <c r="AG3791" s="157">
        <v>5.0837017450499997E-2</v>
      </c>
      <c r="AH3791" s="157">
        <v>4.9866205320499998E-2</v>
      </c>
      <c r="AI3791" s="157">
        <v>5.0509335516499998E-2</v>
      </c>
      <c r="AJ3791" s="157">
        <v>4.9917535343499998E-2</v>
      </c>
      <c r="AK3791" s="157">
        <v>4.9994688317999997E-2</v>
      </c>
      <c r="AL3791" s="157">
        <v>0</v>
      </c>
    </row>
    <row r="3792" spans="1:38" x14ac:dyDescent="0.25">
      <c r="A3792" s="157" t="s">
        <v>812</v>
      </c>
      <c r="B3792" s="157">
        <v>1</v>
      </c>
      <c r="C3792" s="157" t="s">
        <v>813</v>
      </c>
      <c r="D3792" s="157" t="s">
        <v>587</v>
      </c>
      <c r="E3792" s="157">
        <v>69</v>
      </c>
      <c r="F3792" s="157">
        <v>2.0854125392E-2</v>
      </c>
      <c r="G3792" s="157">
        <v>1.5374408301499999E-2</v>
      </c>
      <c r="H3792" s="157">
        <v>1.20280781365E-2</v>
      </c>
      <c r="I3792" s="157">
        <v>1.225250131E-2</v>
      </c>
      <c r="J3792" s="157">
        <v>1.1065048871E-2</v>
      </c>
      <c r="K3792" s="157">
        <v>1.22561834585E-2</v>
      </c>
      <c r="L3792" s="157">
        <v>3.0181259955000001E-3</v>
      </c>
      <c r="M3792" s="157">
        <v>1.6773433904999999E-3</v>
      </c>
      <c r="N3792" s="157">
        <v>0</v>
      </c>
      <c r="O3792" s="157">
        <v>7.2420485249999995E-4</v>
      </c>
      <c r="P3792" s="157">
        <v>0</v>
      </c>
      <c r="Q3792" s="157">
        <v>0</v>
      </c>
      <c r="R3792" s="157">
        <v>0</v>
      </c>
      <c r="S3792" s="157">
        <v>0</v>
      </c>
      <c r="T3792" s="157">
        <v>0</v>
      </c>
      <c r="U3792" s="157">
        <v>0</v>
      </c>
      <c r="V3792" s="157">
        <v>0</v>
      </c>
      <c r="W3792" s="157">
        <v>0</v>
      </c>
      <c r="X3792" s="157">
        <v>0</v>
      </c>
      <c r="Y3792" s="157">
        <v>0</v>
      </c>
      <c r="Z3792" s="157">
        <v>0</v>
      </c>
      <c r="AA3792" s="157">
        <v>0</v>
      </c>
      <c r="AB3792" s="157">
        <v>7.9739559999999999E-6</v>
      </c>
      <c r="AC3792" s="157">
        <v>1.0869743499999999E-5</v>
      </c>
      <c r="AD3792" s="157">
        <v>1.2210405E-6</v>
      </c>
      <c r="AE3792" s="157">
        <v>0</v>
      </c>
      <c r="AF3792" s="157">
        <v>0</v>
      </c>
      <c r="AG3792" s="157">
        <v>5.8417132649999997E-4</v>
      </c>
      <c r="AH3792" s="157">
        <v>0</v>
      </c>
      <c r="AI3792" s="157">
        <v>0</v>
      </c>
      <c r="AJ3792" s="157">
        <v>0</v>
      </c>
      <c r="AK3792" s="157">
        <v>0</v>
      </c>
      <c r="AL3792" s="157">
        <v>0</v>
      </c>
    </row>
    <row r="3793" spans="1:38" x14ac:dyDescent="0.25">
      <c r="A3793" s="157" t="s">
        <v>812</v>
      </c>
      <c r="B3793" s="157">
        <v>1</v>
      </c>
      <c r="C3793" s="157" t="s">
        <v>813</v>
      </c>
      <c r="D3793" s="157" t="s">
        <v>588</v>
      </c>
      <c r="E3793" s="157">
        <v>69</v>
      </c>
      <c r="F3793" s="157">
        <v>6.9712362004999999E-3</v>
      </c>
      <c r="G3793" s="157">
        <v>3.6722312725000002E-3</v>
      </c>
      <c r="H3793" s="157">
        <v>2.9336775975E-3</v>
      </c>
      <c r="I3793" s="157">
        <v>3.3896412879999998E-3</v>
      </c>
      <c r="J3793" s="157">
        <v>3.0677618470000001E-3</v>
      </c>
      <c r="K3793" s="157">
        <v>3.1517917570000002E-3</v>
      </c>
      <c r="L3793" s="157">
        <v>3.2951851650000002E-3</v>
      </c>
      <c r="M3793" s="157">
        <v>3.3984589245E-3</v>
      </c>
      <c r="N3793" s="157">
        <v>4.2694798190000003E-3</v>
      </c>
      <c r="O3793" s="157">
        <v>4.27350183E-3</v>
      </c>
      <c r="P3793" s="157">
        <v>4.7039446690000002E-3</v>
      </c>
      <c r="Q3793" s="157">
        <v>2.349879762E-3</v>
      </c>
      <c r="R3793" s="157">
        <v>0</v>
      </c>
      <c r="S3793" s="157">
        <v>2.0133021490000001E-3</v>
      </c>
      <c r="T3793" s="157">
        <v>4.1874643860000003E-3</v>
      </c>
      <c r="U3793" s="157">
        <v>4.0182258724999996E-3</v>
      </c>
      <c r="V3793" s="157">
        <v>1.920419596E-3</v>
      </c>
      <c r="W3793" s="157">
        <v>1.46246822E-3</v>
      </c>
      <c r="X3793" s="157">
        <v>8.8909728649999998E-4</v>
      </c>
      <c r="Y3793" s="157">
        <v>2.9583289045000002E-3</v>
      </c>
      <c r="Z3793" s="157">
        <v>2.9710013900000002E-3</v>
      </c>
      <c r="AA3793" s="157">
        <v>3.3392175914999998E-3</v>
      </c>
      <c r="AB3793" s="157">
        <v>4.2865164039999999E-3</v>
      </c>
      <c r="AC3793" s="157">
        <v>4.1051378164999996E-3</v>
      </c>
      <c r="AD3793" s="157">
        <v>4.1428434209999998E-3</v>
      </c>
      <c r="AE3793" s="157">
        <v>4.6181849715000002E-3</v>
      </c>
      <c r="AF3793" s="157">
        <v>4.7554925219999997E-3</v>
      </c>
      <c r="AG3793" s="157">
        <v>4.5679074755E-3</v>
      </c>
      <c r="AH3793" s="157">
        <v>4.2053924575000002E-3</v>
      </c>
      <c r="AI3793" s="157">
        <v>4.0722001185000004E-3</v>
      </c>
      <c r="AJ3793" s="157">
        <v>4.4007550950000002E-3</v>
      </c>
      <c r="AK3793" s="157">
        <v>4.0442166219999999E-3</v>
      </c>
      <c r="AL3793" s="157">
        <v>0</v>
      </c>
    </row>
    <row r="3794" spans="1:38" x14ac:dyDescent="0.25">
      <c r="A3794" s="157" t="s">
        <v>812</v>
      </c>
      <c r="B3794" s="157">
        <v>1</v>
      </c>
      <c r="C3794" s="157" t="s">
        <v>813</v>
      </c>
      <c r="D3794" s="157" t="s">
        <v>589</v>
      </c>
      <c r="E3794" s="157">
        <v>69</v>
      </c>
      <c r="F3794" s="157">
        <v>3.2770768405000002E-3</v>
      </c>
      <c r="G3794" s="157">
        <v>2.4236726424999998E-3</v>
      </c>
      <c r="H3794" s="157">
        <v>2.4569549729999999E-3</v>
      </c>
      <c r="I3794" s="157">
        <v>2.1761497105E-3</v>
      </c>
      <c r="J3794" s="157">
        <v>2.3965355559999999E-3</v>
      </c>
      <c r="K3794" s="157">
        <v>2.599849969E-3</v>
      </c>
      <c r="L3794" s="157">
        <v>5.2543704715E-3</v>
      </c>
      <c r="M3794" s="157">
        <v>3.650216742E-3</v>
      </c>
      <c r="N3794" s="157">
        <v>5.4316936580000004E-3</v>
      </c>
      <c r="O3794" s="157">
        <v>5.854516687E-3</v>
      </c>
      <c r="P3794" s="157">
        <v>2.8221183744999998E-3</v>
      </c>
      <c r="Q3794" s="157">
        <v>2.6188664484999998E-3</v>
      </c>
      <c r="R3794" s="157">
        <v>2.4896231394999999E-3</v>
      </c>
      <c r="S3794" s="157">
        <v>2.2131894495000001E-3</v>
      </c>
      <c r="T3794" s="157">
        <v>1.904025583E-3</v>
      </c>
      <c r="U3794" s="157">
        <v>1.8244939685E-3</v>
      </c>
      <c r="V3794" s="157">
        <v>2.3587103305000002E-3</v>
      </c>
      <c r="W3794" s="157">
        <v>2.3302733924999998E-3</v>
      </c>
      <c r="X3794" s="157">
        <v>2.3087900280000001E-3</v>
      </c>
      <c r="Y3794" s="157">
        <v>2.2148121770000002E-3</v>
      </c>
      <c r="Z3794" s="157">
        <v>2.1929715395E-3</v>
      </c>
      <c r="AA3794" s="157">
        <v>2.3204089795000001E-3</v>
      </c>
      <c r="AB3794" s="157">
        <v>2.3338319449999999E-3</v>
      </c>
      <c r="AC3794" s="157">
        <v>2.3567578634999999E-3</v>
      </c>
      <c r="AD3794" s="157">
        <v>2.3442574159999998E-3</v>
      </c>
      <c r="AE3794" s="157">
        <v>2.330923305E-3</v>
      </c>
      <c r="AF3794" s="157">
        <v>2.2498536040000002E-3</v>
      </c>
      <c r="AG3794" s="157">
        <v>2.2461915954999998E-3</v>
      </c>
      <c r="AH3794" s="157">
        <v>2.2479453920000001E-3</v>
      </c>
      <c r="AI3794" s="157">
        <v>2.2824193215000002E-3</v>
      </c>
      <c r="AJ3794" s="157">
        <v>2.2123462194999998E-3</v>
      </c>
      <c r="AK3794" s="157">
        <v>2.1785452044999999E-3</v>
      </c>
      <c r="AL3794" s="157">
        <v>0</v>
      </c>
    </row>
    <row r="3795" spans="1:38" x14ac:dyDescent="0.25">
      <c r="A3795" s="157" t="s">
        <v>812</v>
      </c>
      <c r="B3795" s="157">
        <v>1</v>
      </c>
      <c r="C3795" s="157" t="s">
        <v>813</v>
      </c>
      <c r="D3795" s="157" t="s">
        <v>590</v>
      </c>
      <c r="E3795" s="157">
        <v>69</v>
      </c>
      <c r="F3795" s="157">
        <v>8.907690708E-3</v>
      </c>
      <c r="G3795" s="157">
        <v>2.9071830989E-2</v>
      </c>
      <c r="H3795" s="157">
        <v>3.29451993815E-2</v>
      </c>
      <c r="I3795" s="157">
        <v>1.5545596260999999E-2</v>
      </c>
      <c r="J3795" s="157">
        <v>2.2149240573500002E-2</v>
      </c>
      <c r="K3795" s="157">
        <v>1.92889655115E-2</v>
      </c>
      <c r="L3795" s="157">
        <v>1.76687829125E-2</v>
      </c>
      <c r="M3795" s="157">
        <v>2.6948419803000001E-2</v>
      </c>
      <c r="N3795" s="157">
        <v>2.4376381265999999E-2</v>
      </c>
      <c r="O3795" s="157">
        <v>2.00836503735E-2</v>
      </c>
      <c r="P3795" s="157">
        <v>2.4537027499E-2</v>
      </c>
      <c r="Q3795" s="157">
        <v>2.1403545466500001E-2</v>
      </c>
      <c r="R3795" s="157">
        <v>1.9114939243E-2</v>
      </c>
      <c r="S3795" s="157">
        <v>1.9644645993999999E-2</v>
      </c>
      <c r="T3795" s="157">
        <v>2.0000163077500001E-2</v>
      </c>
      <c r="U3795" s="157">
        <v>2.6382068507499998E-2</v>
      </c>
      <c r="V3795" s="157">
        <v>3.23470684115E-2</v>
      </c>
      <c r="W3795" s="157">
        <v>3.1945961947000001E-2</v>
      </c>
      <c r="X3795" s="157">
        <v>3.2399697755999997E-2</v>
      </c>
      <c r="Y3795" s="157">
        <v>3.7517943504500002E-2</v>
      </c>
      <c r="Z3795" s="157">
        <v>3.6883543786500002E-2</v>
      </c>
      <c r="AA3795" s="157">
        <v>3.5554177646499999E-2</v>
      </c>
      <c r="AB3795" s="157">
        <v>3.4718442217499999E-2</v>
      </c>
      <c r="AC3795" s="157">
        <v>3.5547486263999999E-2</v>
      </c>
      <c r="AD3795" s="157">
        <v>3.6488798143499999E-2</v>
      </c>
      <c r="AE3795" s="157">
        <v>3.6985547745500003E-2</v>
      </c>
      <c r="AF3795" s="157">
        <v>3.7081896975500003E-2</v>
      </c>
      <c r="AG3795" s="157">
        <v>3.7607836486499999E-2</v>
      </c>
      <c r="AH3795" s="157">
        <v>3.6471530134000001E-2</v>
      </c>
      <c r="AI3795" s="157">
        <v>3.6739507594500002E-2</v>
      </c>
      <c r="AJ3795" s="157">
        <v>3.6412373388999997E-2</v>
      </c>
      <c r="AK3795" s="157">
        <v>3.67004792425E-2</v>
      </c>
      <c r="AL3795" s="157">
        <v>0</v>
      </c>
    </row>
    <row r="3796" spans="1:38" x14ac:dyDescent="0.25">
      <c r="A3796" s="157" t="s">
        <v>812</v>
      </c>
      <c r="B3796" s="157">
        <v>1</v>
      </c>
      <c r="C3796" s="157" t="s">
        <v>813</v>
      </c>
      <c r="D3796" s="157" t="s">
        <v>592</v>
      </c>
      <c r="E3796" s="157">
        <v>69</v>
      </c>
      <c r="F3796" s="157">
        <v>0</v>
      </c>
      <c r="G3796" s="157">
        <v>0</v>
      </c>
      <c r="H3796" s="157">
        <v>0</v>
      </c>
      <c r="I3796" s="157">
        <v>0</v>
      </c>
      <c r="J3796" s="157">
        <v>0</v>
      </c>
      <c r="K3796" s="157">
        <v>0</v>
      </c>
      <c r="L3796" s="157">
        <v>0</v>
      </c>
      <c r="M3796" s="157">
        <v>0</v>
      </c>
      <c r="N3796" s="157">
        <v>0</v>
      </c>
      <c r="O3796" s="157">
        <v>0</v>
      </c>
      <c r="P3796" s="157">
        <v>0</v>
      </c>
      <c r="Q3796" s="157">
        <v>0</v>
      </c>
      <c r="R3796" s="157">
        <v>0</v>
      </c>
      <c r="S3796" s="157">
        <v>1.6003800499999999E-5</v>
      </c>
      <c r="T3796" s="157">
        <v>3.1904781000000001E-5</v>
      </c>
      <c r="U3796" s="157">
        <v>3.0741775500000001E-5</v>
      </c>
      <c r="V3796" s="157">
        <v>7.2979144999999997E-6</v>
      </c>
      <c r="W3796" s="157">
        <v>6.0761320000000002E-6</v>
      </c>
      <c r="X3796" s="157">
        <v>4.9345915000000002E-6</v>
      </c>
      <c r="Y3796" s="157">
        <v>4.7292959999999997E-6</v>
      </c>
      <c r="Z3796" s="157">
        <v>4.5278165000000002E-6</v>
      </c>
      <c r="AA3796" s="157">
        <v>0</v>
      </c>
      <c r="AB3796" s="157">
        <v>0</v>
      </c>
      <c r="AC3796" s="157">
        <v>0</v>
      </c>
      <c r="AD3796" s="157">
        <v>0</v>
      </c>
      <c r="AE3796" s="157">
        <v>0</v>
      </c>
      <c r="AF3796" s="157">
        <v>0</v>
      </c>
      <c r="AG3796" s="157">
        <v>0</v>
      </c>
      <c r="AH3796" s="157">
        <v>0</v>
      </c>
      <c r="AI3796" s="157">
        <v>0</v>
      </c>
      <c r="AJ3796" s="157">
        <v>0</v>
      </c>
      <c r="AK3796" s="157">
        <v>0</v>
      </c>
      <c r="AL3796" s="157">
        <v>0</v>
      </c>
    </row>
    <row r="3797" spans="1:38" x14ac:dyDescent="0.25">
      <c r="A3797" s="157" t="s">
        <v>812</v>
      </c>
      <c r="B3797" s="157">
        <v>1</v>
      </c>
      <c r="C3797" s="157" t="s">
        <v>813</v>
      </c>
      <c r="D3797" s="157" t="s">
        <v>594</v>
      </c>
      <c r="E3797" s="157">
        <v>69</v>
      </c>
      <c r="F3797" s="157">
        <v>2.2343705814999999E-3</v>
      </c>
      <c r="G3797" s="157">
        <v>3.427415872E-3</v>
      </c>
      <c r="H3797" s="157">
        <v>3.0559141474999999E-3</v>
      </c>
      <c r="I3797" s="157">
        <v>3.3311991950000001E-3</v>
      </c>
      <c r="J3797" s="157">
        <v>3.1291170849999999E-3</v>
      </c>
      <c r="K3797" s="157">
        <v>2.6335111169999998E-3</v>
      </c>
      <c r="L3797" s="157">
        <v>2.0817661974999999E-3</v>
      </c>
      <c r="M3797" s="157">
        <v>3.4097418029999998E-3</v>
      </c>
      <c r="N3797" s="157">
        <v>2.4111420645000002E-3</v>
      </c>
      <c r="O3797" s="157">
        <v>2.2685122009999999E-3</v>
      </c>
      <c r="P3797" s="157">
        <v>3.3410801174999999E-3</v>
      </c>
      <c r="Q3797" s="157">
        <v>4.4828352145000003E-3</v>
      </c>
      <c r="R3797" s="157">
        <v>4.7600314684999997E-3</v>
      </c>
      <c r="S3797" s="157">
        <v>3.6498722420000001E-3</v>
      </c>
      <c r="T3797" s="157">
        <v>2.1696918989999999E-3</v>
      </c>
      <c r="U3797" s="157">
        <v>2.4528516864999999E-3</v>
      </c>
      <c r="V3797" s="157">
        <v>2.9803937584999998E-3</v>
      </c>
      <c r="W3797" s="157">
        <v>2.861226359E-3</v>
      </c>
      <c r="X3797" s="157">
        <v>2.7423137305E-3</v>
      </c>
      <c r="Y3797" s="157">
        <v>1.2559922509999999E-3</v>
      </c>
      <c r="Z3797" s="157">
        <v>7.1783170850000003E-4</v>
      </c>
      <c r="AA3797" s="157">
        <v>0</v>
      </c>
      <c r="AB3797" s="157">
        <v>0</v>
      </c>
      <c r="AC3797" s="157">
        <v>0</v>
      </c>
      <c r="AD3797" s="157">
        <v>0</v>
      </c>
      <c r="AE3797" s="157">
        <v>0</v>
      </c>
      <c r="AF3797" s="157">
        <v>0</v>
      </c>
      <c r="AG3797" s="157">
        <v>0</v>
      </c>
      <c r="AH3797" s="157">
        <v>0</v>
      </c>
      <c r="AI3797" s="157">
        <v>0</v>
      </c>
      <c r="AJ3797" s="157">
        <v>0</v>
      </c>
      <c r="AK3797" s="157">
        <v>0</v>
      </c>
      <c r="AL3797" s="157">
        <v>0</v>
      </c>
    </row>
    <row r="3798" spans="1:38" x14ac:dyDescent="0.25">
      <c r="A3798" s="157" t="s">
        <v>812</v>
      </c>
      <c r="B3798" s="157">
        <v>1</v>
      </c>
      <c r="C3798" s="157" t="s">
        <v>813</v>
      </c>
      <c r="D3798" s="157" t="s">
        <v>596</v>
      </c>
      <c r="E3798" s="157">
        <v>69</v>
      </c>
      <c r="F3798" s="157">
        <v>0</v>
      </c>
      <c r="G3798" s="157">
        <v>0</v>
      </c>
      <c r="H3798" s="157">
        <v>0</v>
      </c>
      <c r="I3798" s="157">
        <v>2.9524943199999999E-4</v>
      </c>
      <c r="J3798" s="157">
        <v>0</v>
      </c>
      <c r="K3798" s="157">
        <v>0</v>
      </c>
      <c r="L3798" s="157">
        <v>0</v>
      </c>
      <c r="M3798" s="157">
        <v>0</v>
      </c>
      <c r="N3798" s="157">
        <v>0</v>
      </c>
      <c r="O3798" s="157">
        <v>0</v>
      </c>
      <c r="P3798" s="157">
        <v>0</v>
      </c>
      <c r="Q3798" s="157">
        <v>0</v>
      </c>
      <c r="R3798" s="157">
        <v>0</v>
      </c>
      <c r="S3798" s="157">
        <v>0</v>
      </c>
      <c r="T3798" s="157">
        <v>0</v>
      </c>
      <c r="U3798" s="157">
        <v>0</v>
      </c>
      <c r="V3798" s="157">
        <v>0</v>
      </c>
      <c r="W3798" s="157">
        <v>0</v>
      </c>
      <c r="X3798" s="157">
        <v>0</v>
      </c>
      <c r="Y3798" s="157">
        <v>0</v>
      </c>
      <c r="Z3798" s="157">
        <v>0</v>
      </c>
      <c r="AA3798" s="157">
        <v>0</v>
      </c>
      <c r="AB3798" s="157">
        <v>0</v>
      </c>
      <c r="AC3798" s="157">
        <v>0</v>
      </c>
      <c r="AD3798" s="157">
        <v>0</v>
      </c>
      <c r="AE3798" s="157">
        <v>0</v>
      </c>
      <c r="AF3798" s="157">
        <v>0</v>
      </c>
      <c r="AG3798" s="157">
        <v>0</v>
      </c>
      <c r="AH3798" s="157">
        <v>0</v>
      </c>
      <c r="AI3798" s="157">
        <v>0</v>
      </c>
      <c r="AJ3798" s="157">
        <v>0</v>
      </c>
      <c r="AK3798" s="157">
        <v>0</v>
      </c>
      <c r="AL3798" s="157">
        <v>0</v>
      </c>
    </row>
    <row r="3799" spans="1:38" x14ac:dyDescent="0.25">
      <c r="A3799" s="157" t="s">
        <v>812</v>
      </c>
      <c r="B3799" s="157">
        <v>1</v>
      </c>
      <c r="C3799" s="157" t="s">
        <v>813</v>
      </c>
      <c r="D3799" s="157" t="s">
        <v>597</v>
      </c>
      <c r="E3799" s="157">
        <v>69</v>
      </c>
      <c r="F3799" s="157">
        <v>4.8262404465E-3</v>
      </c>
      <c r="G3799" s="157">
        <v>5.5083469219999997E-3</v>
      </c>
      <c r="H3799" s="157">
        <v>5.6717766885E-3</v>
      </c>
      <c r="I3799" s="157">
        <v>5.1429040249999997E-3</v>
      </c>
      <c r="J3799" s="157">
        <v>5.1538399125000004E-3</v>
      </c>
      <c r="K3799" s="157">
        <v>5.2950101295000003E-3</v>
      </c>
      <c r="L3799" s="157">
        <v>1.2016881329999999E-3</v>
      </c>
      <c r="M3799" s="157">
        <v>5.1634825469999996E-3</v>
      </c>
      <c r="N3799" s="157">
        <v>1.1457140062E-2</v>
      </c>
      <c r="O3799" s="157">
        <v>1.1106282764999999E-2</v>
      </c>
      <c r="P3799" s="157">
        <v>7.1049811440000001E-3</v>
      </c>
      <c r="Q3799" s="157">
        <v>5.5560590060000003E-3</v>
      </c>
      <c r="R3799" s="157">
        <v>2.0977381185000002E-3</v>
      </c>
      <c r="S3799" s="157">
        <v>1.1716904509999999E-3</v>
      </c>
      <c r="T3799" s="157">
        <v>0</v>
      </c>
      <c r="U3799" s="157">
        <v>0</v>
      </c>
      <c r="V3799" s="157">
        <v>5.4707228049999997E-4</v>
      </c>
      <c r="W3799" s="157">
        <v>5.3512568299999999E-4</v>
      </c>
      <c r="X3799" s="157">
        <v>5.3558617349999996E-4</v>
      </c>
      <c r="Y3799" s="157">
        <v>0</v>
      </c>
      <c r="Z3799" s="157">
        <v>0</v>
      </c>
      <c r="AA3799" s="157">
        <v>4.9992249999999996E-7</v>
      </c>
      <c r="AB3799" s="157">
        <v>0</v>
      </c>
      <c r="AC3799" s="157">
        <v>0</v>
      </c>
      <c r="AD3799" s="157">
        <v>0</v>
      </c>
      <c r="AE3799" s="157">
        <v>0</v>
      </c>
      <c r="AF3799" s="157">
        <v>0</v>
      </c>
      <c r="AG3799" s="157">
        <v>0</v>
      </c>
      <c r="AH3799" s="157">
        <v>0</v>
      </c>
      <c r="AI3799" s="157">
        <v>0</v>
      </c>
      <c r="AJ3799" s="157">
        <v>0</v>
      </c>
      <c r="AK3799" s="157">
        <v>0</v>
      </c>
      <c r="AL3799" s="157">
        <v>0</v>
      </c>
    </row>
    <row r="3800" spans="1:38" x14ac:dyDescent="0.25">
      <c r="A3800" s="157" t="s">
        <v>812</v>
      </c>
      <c r="B3800" s="157">
        <v>1</v>
      </c>
      <c r="C3800" s="157" t="s">
        <v>813</v>
      </c>
      <c r="D3800" s="157" t="s">
        <v>598</v>
      </c>
      <c r="E3800" s="157">
        <v>69</v>
      </c>
      <c r="F3800" s="157">
        <v>2.6812446925000002E-3</v>
      </c>
      <c r="G3800" s="157">
        <v>2.2033387635000002E-3</v>
      </c>
      <c r="H3800" s="157">
        <v>1.7686408724999999E-3</v>
      </c>
      <c r="I3800" s="157">
        <v>2.8641300169999998E-3</v>
      </c>
      <c r="J3800" s="157">
        <v>3.0709523144999999E-3</v>
      </c>
      <c r="K3800" s="157">
        <v>2.7783674575E-3</v>
      </c>
      <c r="L3800" s="157">
        <v>2.8811781029999999E-3</v>
      </c>
      <c r="M3800" s="157">
        <v>2.9550279849999998E-3</v>
      </c>
      <c r="N3800" s="157">
        <v>2.0323687400000002E-3</v>
      </c>
      <c r="O3800" s="157">
        <v>2.0507384075000002E-3</v>
      </c>
      <c r="P3800" s="157">
        <v>2.7818112650000002E-3</v>
      </c>
      <c r="Q3800" s="157">
        <v>1.2790134104999999E-3</v>
      </c>
      <c r="R3800" s="157">
        <v>0</v>
      </c>
      <c r="S3800" s="157">
        <v>2.3452741150000001E-4</v>
      </c>
      <c r="T3800" s="157">
        <v>4.5354182900000001E-4</v>
      </c>
      <c r="U3800" s="157">
        <v>3.9964106750000001E-4</v>
      </c>
      <c r="V3800" s="157">
        <v>8.4275564999999994E-5</v>
      </c>
      <c r="W3800" s="157">
        <v>7.7518568500000004E-5</v>
      </c>
      <c r="X3800" s="157">
        <v>7.0906076499999994E-5</v>
      </c>
      <c r="Y3800" s="157">
        <v>6.7955964000000006E-5</v>
      </c>
      <c r="Z3800" s="157">
        <v>6.5061024500000003E-5</v>
      </c>
      <c r="AA3800" s="157">
        <v>1.4997410000000001E-6</v>
      </c>
      <c r="AB3800" s="157">
        <v>0</v>
      </c>
      <c r="AC3800" s="157">
        <v>3.0670570000000001E-6</v>
      </c>
      <c r="AD3800" s="157">
        <v>0</v>
      </c>
      <c r="AE3800" s="157">
        <v>4.7245789999999997E-6</v>
      </c>
      <c r="AF3800" s="157">
        <v>0</v>
      </c>
      <c r="AG3800" s="157">
        <v>0</v>
      </c>
      <c r="AH3800" s="157">
        <v>0</v>
      </c>
      <c r="AI3800" s="157">
        <v>0</v>
      </c>
      <c r="AJ3800" s="157">
        <v>0</v>
      </c>
      <c r="AK3800" s="157">
        <v>0</v>
      </c>
      <c r="AL3800" s="157">
        <v>0</v>
      </c>
    </row>
    <row r="3801" spans="1:38" x14ac:dyDescent="0.25">
      <c r="A3801" s="157" t="s">
        <v>812</v>
      </c>
      <c r="B3801" s="157">
        <v>1</v>
      </c>
      <c r="C3801" s="157" t="s">
        <v>813</v>
      </c>
      <c r="D3801" s="157" t="s">
        <v>599</v>
      </c>
      <c r="E3801" s="157">
        <v>69</v>
      </c>
      <c r="F3801" s="157">
        <v>1.9662460990000001E-3</v>
      </c>
      <c r="G3801" s="157">
        <v>1.468892509E-3</v>
      </c>
      <c r="H3801" s="157">
        <v>1.2834839339999999E-3</v>
      </c>
      <c r="I3801" s="157">
        <v>1.5930145340000001E-3</v>
      </c>
      <c r="J3801" s="157">
        <v>1.7179466375E-3</v>
      </c>
      <c r="K3801" s="157">
        <v>2.5821999354999998E-3</v>
      </c>
      <c r="L3801" s="157">
        <v>3.1591599230000001E-3</v>
      </c>
      <c r="M3801" s="157">
        <v>4.0890257634999998E-3</v>
      </c>
      <c r="N3801" s="157">
        <v>1.2609718925E-3</v>
      </c>
      <c r="O3801" s="157">
        <v>1.1389575449999999E-3</v>
      </c>
      <c r="P3801" s="157">
        <v>1.511050617E-3</v>
      </c>
      <c r="Q3801" s="157">
        <v>1.3786217430000001E-3</v>
      </c>
      <c r="R3801" s="157">
        <v>1.289223304E-3</v>
      </c>
      <c r="S3801" s="157">
        <v>1.2434803819999999E-3</v>
      </c>
      <c r="T3801" s="157">
        <v>1.1860673104999999E-3</v>
      </c>
      <c r="U3801" s="157">
        <v>1.2752823165E-3</v>
      </c>
      <c r="V3801" s="157">
        <v>1.6895117135000001E-3</v>
      </c>
      <c r="W3801" s="157">
        <v>1.6249162674999999E-3</v>
      </c>
      <c r="X3801" s="157">
        <v>1.607739312E-3</v>
      </c>
      <c r="Y3801" s="157">
        <v>1.4032535195E-3</v>
      </c>
      <c r="Z3801" s="157">
        <v>1.4156600774999999E-3</v>
      </c>
      <c r="AA3801" s="157">
        <v>1.1442307799999999E-3</v>
      </c>
      <c r="AB3801" s="157">
        <v>1.2364114805E-3</v>
      </c>
      <c r="AC3801" s="157">
        <v>1.1402046085000001E-3</v>
      </c>
      <c r="AD3801" s="157">
        <v>1.0526251825000001E-3</v>
      </c>
      <c r="AE3801" s="157">
        <v>8.0398344700000003E-4</v>
      </c>
      <c r="AF3801" s="157">
        <v>1.0691341789999999E-3</v>
      </c>
      <c r="AG3801" s="157">
        <v>4.7398846050000001E-4</v>
      </c>
      <c r="AH3801" s="157">
        <v>0</v>
      </c>
      <c r="AI3801" s="157">
        <v>0</v>
      </c>
      <c r="AJ3801" s="157">
        <v>0</v>
      </c>
      <c r="AK3801" s="157">
        <v>0</v>
      </c>
      <c r="AL3801" s="157">
        <v>0</v>
      </c>
    </row>
    <row r="3802" spans="1:38" x14ac:dyDescent="0.25">
      <c r="A3802" s="157" t="s">
        <v>812</v>
      </c>
      <c r="B3802" s="157">
        <v>1</v>
      </c>
      <c r="C3802" s="157" t="s">
        <v>813</v>
      </c>
      <c r="D3802" s="157" t="s">
        <v>601</v>
      </c>
      <c r="E3802" s="157">
        <v>69</v>
      </c>
      <c r="F3802" s="157">
        <v>1.34062234625E-2</v>
      </c>
      <c r="G3802" s="157">
        <v>1.1016693843999999E-2</v>
      </c>
      <c r="H3802" s="157">
        <v>1.67219622925E-2</v>
      </c>
      <c r="I3802" s="157">
        <v>1.5989756136E-2</v>
      </c>
      <c r="J3802" s="157">
        <v>1.7670308278999999E-2</v>
      </c>
      <c r="K3802" s="157">
        <v>1.9624820442999999E-2</v>
      </c>
      <c r="L3802" s="157">
        <v>2.0520040739999999E-2</v>
      </c>
      <c r="M3802" s="157">
        <v>2.2022013755499999E-2</v>
      </c>
      <c r="N3802" s="157">
        <v>2.1678599937500001E-2</v>
      </c>
      <c r="O3802" s="157">
        <v>8.8271621634999995E-3</v>
      </c>
      <c r="P3802" s="157">
        <v>1.1918108993E-2</v>
      </c>
      <c r="Q3802" s="157">
        <v>1.7613113329000001E-2</v>
      </c>
      <c r="R3802" s="157">
        <v>2.2929337317999999E-2</v>
      </c>
      <c r="S3802" s="157">
        <v>1.9053420129E-2</v>
      </c>
      <c r="T3802" s="157">
        <v>1.49281828045E-2</v>
      </c>
      <c r="U3802" s="157">
        <v>1.5803539363999999E-2</v>
      </c>
      <c r="V3802" s="157">
        <v>2.7253926775499999E-2</v>
      </c>
      <c r="W3802" s="157">
        <v>2.7056223710999999E-2</v>
      </c>
      <c r="X3802" s="157">
        <v>2.6330424910000001E-2</v>
      </c>
      <c r="Y3802" s="157">
        <v>2.3139371786499999E-2</v>
      </c>
      <c r="Z3802" s="157">
        <v>2.27039987815E-2</v>
      </c>
      <c r="AA3802" s="157">
        <v>2.5313364582500001E-2</v>
      </c>
      <c r="AB3802" s="157">
        <v>2.63847902165E-2</v>
      </c>
      <c r="AC3802" s="157">
        <v>2.6356502923999998E-2</v>
      </c>
      <c r="AD3802" s="157">
        <v>2.6228647075499999E-2</v>
      </c>
      <c r="AE3802" s="157">
        <v>2.5082962691000001E-2</v>
      </c>
      <c r="AF3802" s="157">
        <v>2.4855585483000001E-2</v>
      </c>
      <c r="AG3802" s="157">
        <v>1.3348145294E-2</v>
      </c>
      <c r="AH3802" s="157">
        <v>2.5683427410000001E-2</v>
      </c>
      <c r="AI3802" s="157">
        <v>2.67080185075E-2</v>
      </c>
      <c r="AJ3802" s="157">
        <v>2.6531387209500001E-2</v>
      </c>
      <c r="AK3802" s="157">
        <v>2.6517452899999999E-2</v>
      </c>
      <c r="AL3802" s="157">
        <v>0</v>
      </c>
    </row>
    <row r="3803" spans="1:38" x14ac:dyDescent="0.25">
      <c r="A3803" s="157" t="s">
        <v>812</v>
      </c>
      <c r="B3803" s="157">
        <v>1</v>
      </c>
      <c r="C3803" s="157" t="s">
        <v>813</v>
      </c>
      <c r="D3803" s="157" t="s">
        <v>600</v>
      </c>
      <c r="E3803" s="157">
        <v>69</v>
      </c>
      <c r="F3803" s="157">
        <v>7.8202970750000005E-4</v>
      </c>
      <c r="G3803" s="157">
        <v>3.81912064E-4</v>
      </c>
      <c r="H3803" s="157">
        <v>2.01690334E-4</v>
      </c>
      <c r="I3803" s="157">
        <v>3.2727571549999999E-4</v>
      </c>
      <c r="J3803" s="157">
        <v>3.4358932749999999E-4</v>
      </c>
      <c r="K3803" s="157">
        <v>7.5643001850000003E-4</v>
      </c>
      <c r="L3803" s="157">
        <v>2.3725333134999999E-3</v>
      </c>
      <c r="M3803" s="157">
        <v>1.2234452160000001E-3</v>
      </c>
      <c r="N3803" s="157">
        <v>4.6368115300000001E-4</v>
      </c>
      <c r="O3803" s="157">
        <v>2.6545137450000001E-4</v>
      </c>
      <c r="P3803" s="157">
        <v>7.1795087900000003E-4</v>
      </c>
      <c r="Q3803" s="157">
        <v>6.9671597849999998E-4</v>
      </c>
      <c r="R3803" s="157">
        <v>6.8560532349999995E-4</v>
      </c>
      <c r="S3803" s="157">
        <v>6.2227716049999997E-4</v>
      </c>
      <c r="T3803" s="157">
        <v>5.6028491550000001E-4</v>
      </c>
      <c r="U3803" s="157">
        <v>5.8767467950000005E-4</v>
      </c>
      <c r="V3803" s="157">
        <v>3.9777128050000001E-4</v>
      </c>
      <c r="W3803" s="157">
        <v>3.7817887649999998E-4</v>
      </c>
      <c r="X3803" s="157">
        <v>3.646087565E-4</v>
      </c>
      <c r="Y3803" s="157">
        <v>1.1984182450000001E-4</v>
      </c>
      <c r="Z3803" s="157">
        <v>1.1473657299999999E-4</v>
      </c>
      <c r="AA3803" s="157">
        <v>0</v>
      </c>
      <c r="AB3803" s="157">
        <v>0</v>
      </c>
      <c r="AC3803" s="157">
        <v>0</v>
      </c>
      <c r="AD3803" s="157">
        <v>0</v>
      </c>
      <c r="AE3803" s="157">
        <v>0</v>
      </c>
      <c r="AF3803" s="157">
        <v>0</v>
      </c>
      <c r="AG3803" s="157">
        <v>0</v>
      </c>
      <c r="AH3803" s="157">
        <v>0</v>
      </c>
      <c r="AI3803" s="157">
        <v>0</v>
      </c>
      <c r="AJ3803" s="157">
        <v>0</v>
      </c>
      <c r="AK3803" s="157">
        <v>0</v>
      </c>
      <c r="AL3803" s="157">
        <v>0</v>
      </c>
    </row>
    <row r="3804" spans="1:38" x14ac:dyDescent="0.25">
      <c r="A3804" s="157" t="s">
        <v>812</v>
      </c>
      <c r="B3804" s="157">
        <v>1</v>
      </c>
      <c r="C3804" s="157" t="s">
        <v>813</v>
      </c>
      <c r="D3804" s="157" t="s">
        <v>602</v>
      </c>
      <c r="E3804" s="157">
        <v>69</v>
      </c>
      <c r="F3804" s="157">
        <v>6.6733201264999997E-3</v>
      </c>
      <c r="G3804" s="157">
        <v>4.3699552314999997E-3</v>
      </c>
      <c r="H3804" s="157">
        <v>1.395452635E-3</v>
      </c>
      <c r="I3804" s="157">
        <v>5.7002077965000002E-3</v>
      </c>
      <c r="J3804" s="157">
        <v>4.7952799135E-3</v>
      </c>
      <c r="K3804" s="157">
        <v>5.3540116904999997E-3</v>
      </c>
      <c r="L3804" s="157">
        <v>5.2535796319999996E-3</v>
      </c>
      <c r="M3804" s="157">
        <v>3.5490786175000001E-3</v>
      </c>
      <c r="N3804" s="157">
        <v>6.3012463729999997E-3</v>
      </c>
      <c r="O3804" s="157">
        <v>0</v>
      </c>
      <c r="P3804" s="157">
        <v>4.3921701549999997E-3</v>
      </c>
      <c r="Q3804" s="157">
        <v>6.3028884720000003E-3</v>
      </c>
      <c r="R3804" s="157">
        <v>6.2424693200000001E-3</v>
      </c>
      <c r="S3804" s="157">
        <v>4.2765325819999998E-3</v>
      </c>
      <c r="T3804" s="157">
        <v>2.6988866700000001E-3</v>
      </c>
      <c r="U3804" s="157">
        <v>2.9235023925000001E-3</v>
      </c>
      <c r="V3804" s="157">
        <v>4.1253752039999998E-3</v>
      </c>
      <c r="W3804" s="157">
        <v>3.9842463270000003E-3</v>
      </c>
      <c r="X3804" s="157">
        <v>3.8441535735E-3</v>
      </c>
      <c r="Y3804" s="157">
        <v>3.1714497219999999E-3</v>
      </c>
      <c r="Z3804" s="157">
        <v>3.1573440105E-3</v>
      </c>
      <c r="AA3804" s="157">
        <v>3.387030243E-3</v>
      </c>
      <c r="AB3804" s="157">
        <v>3.43160531E-3</v>
      </c>
      <c r="AC3804" s="157">
        <v>3.4123481840000001E-3</v>
      </c>
      <c r="AD3804" s="157">
        <v>3.3820281825E-3</v>
      </c>
      <c r="AE3804" s="157">
        <v>3.1286200774999998E-3</v>
      </c>
      <c r="AF3804" s="157">
        <v>3.2763250884999999E-3</v>
      </c>
      <c r="AG3804" s="157">
        <v>3.2088519544999998E-3</v>
      </c>
      <c r="AH3804" s="157">
        <v>3.1877211990000002E-3</v>
      </c>
      <c r="AI3804" s="157">
        <v>3.1959617185000001E-3</v>
      </c>
      <c r="AJ3804" s="157">
        <v>3.1995343954999999E-3</v>
      </c>
      <c r="AK3804" s="157">
        <v>3.3008040395000001E-3</v>
      </c>
      <c r="AL3804" s="157">
        <v>0</v>
      </c>
    </row>
    <row r="3805" spans="1:38" x14ac:dyDescent="0.25">
      <c r="A3805" s="157" t="s">
        <v>812</v>
      </c>
      <c r="B3805" s="157">
        <v>1</v>
      </c>
      <c r="C3805" s="157" t="s">
        <v>813</v>
      </c>
      <c r="D3805" s="157" t="s">
        <v>605</v>
      </c>
      <c r="E3805" s="157">
        <v>69</v>
      </c>
      <c r="F3805" s="157">
        <v>4.1708250889999996E-3</v>
      </c>
      <c r="G3805" s="157">
        <v>1.24855863E-3</v>
      </c>
      <c r="H3805" s="157">
        <v>1.6389478849999999E-3</v>
      </c>
      <c r="I3805" s="157">
        <v>1.1688418335E-3</v>
      </c>
      <c r="J3805" s="157">
        <v>2.0004261435000001E-3</v>
      </c>
      <c r="K3805" s="157">
        <v>2.0552203525000001E-3</v>
      </c>
      <c r="L3805" s="157">
        <v>2.8649658005000002E-3</v>
      </c>
      <c r="M3805" s="157">
        <v>1.969474912E-3</v>
      </c>
      <c r="N3805" s="157">
        <v>2.0233360030000001E-3</v>
      </c>
      <c r="O3805" s="157">
        <v>1.4466014775000001E-3</v>
      </c>
      <c r="P3805" s="157">
        <v>1.843320284E-3</v>
      </c>
      <c r="Q3805" s="157">
        <v>1.9546634260000002E-3</v>
      </c>
      <c r="R3805" s="157">
        <v>2.0244233509999999E-3</v>
      </c>
      <c r="S3805" s="157">
        <v>1.6874239374999999E-3</v>
      </c>
      <c r="T3805" s="157">
        <v>1.3727962744999999E-3</v>
      </c>
      <c r="U3805" s="157">
        <v>1.512471017E-3</v>
      </c>
      <c r="V3805" s="157">
        <v>9.6189760950000003E-4</v>
      </c>
      <c r="W3805" s="157">
        <v>9.0973230649999998E-4</v>
      </c>
      <c r="X3805" s="157">
        <v>8.5983601299999995E-4</v>
      </c>
      <c r="Y3805" s="157">
        <v>1.0765954395E-3</v>
      </c>
      <c r="Z3805" s="157">
        <v>1.0688694704999999E-3</v>
      </c>
      <c r="AA3805" s="157">
        <v>7.9281857300000003E-4</v>
      </c>
      <c r="AB3805" s="157">
        <v>8.4209171900000005E-4</v>
      </c>
      <c r="AC3805" s="157">
        <v>8.0139066049999999E-4</v>
      </c>
      <c r="AD3805" s="157">
        <v>6.7158300749999998E-4</v>
      </c>
      <c r="AE3805" s="157">
        <v>8.0865052100000004E-4</v>
      </c>
      <c r="AF3805" s="157">
        <v>7.9825327249999996E-4</v>
      </c>
      <c r="AG3805" s="157">
        <v>7.4445898799999999E-4</v>
      </c>
      <c r="AH3805" s="157">
        <v>7.50976186E-4</v>
      </c>
      <c r="AI3805" s="157">
        <v>8.1643412750000003E-4</v>
      </c>
      <c r="AJ3805" s="157">
        <v>7.4546262250000002E-4</v>
      </c>
      <c r="AK3805" s="157">
        <v>8.7850044000000003E-4</v>
      </c>
      <c r="AL3805" s="157">
        <v>0</v>
      </c>
    </row>
    <row r="3806" spans="1:38" x14ac:dyDescent="0.25">
      <c r="A3806" s="157" t="s">
        <v>812</v>
      </c>
      <c r="B3806" s="157">
        <v>1</v>
      </c>
      <c r="C3806" s="157" t="s">
        <v>813</v>
      </c>
      <c r="D3806" s="157" t="s">
        <v>604</v>
      </c>
      <c r="E3806" s="157">
        <v>69</v>
      </c>
      <c r="F3806" s="157">
        <v>0</v>
      </c>
      <c r="G3806" s="157">
        <v>0</v>
      </c>
      <c r="H3806" s="157">
        <v>0</v>
      </c>
      <c r="I3806" s="157">
        <v>0</v>
      </c>
      <c r="J3806" s="157">
        <v>0</v>
      </c>
      <c r="K3806" s="157">
        <v>0</v>
      </c>
      <c r="L3806" s="157">
        <v>0</v>
      </c>
      <c r="M3806" s="157">
        <v>0</v>
      </c>
      <c r="N3806" s="157">
        <v>0</v>
      </c>
      <c r="O3806" s="157">
        <v>0</v>
      </c>
      <c r="P3806" s="157">
        <v>0</v>
      </c>
      <c r="Q3806" s="157">
        <v>0</v>
      </c>
      <c r="R3806" s="157">
        <v>0</v>
      </c>
      <c r="S3806" s="157">
        <v>0</v>
      </c>
      <c r="T3806" s="157">
        <v>0</v>
      </c>
      <c r="U3806" s="157">
        <v>0</v>
      </c>
      <c r="V3806" s="157">
        <v>0</v>
      </c>
      <c r="W3806" s="157">
        <v>0</v>
      </c>
      <c r="X3806" s="157">
        <v>0</v>
      </c>
      <c r="Y3806" s="157">
        <v>0</v>
      </c>
      <c r="Z3806" s="157">
        <v>0</v>
      </c>
      <c r="AA3806" s="157">
        <v>0</v>
      </c>
      <c r="AB3806" s="157">
        <v>0</v>
      </c>
      <c r="AC3806" s="157">
        <v>0</v>
      </c>
      <c r="AD3806" s="157">
        <v>0</v>
      </c>
      <c r="AE3806" s="157">
        <v>0</v>
      </c>
      <c r="AF3806" s="157">
        <v>0</v>
      </c>
      <c r="AG3806" s="157">
        <v>0</v>
      </c>
      <c r="AH3806" s="157">
        <v>0</v>
      </c>
      <c r="AI3806" s="157">
        <v>0</v>
      </c>
      <c r="AJ3806" s="157">
        <v>0</v>
      </c>
      <c r="AK3806" s="157">
        <v>0</v>
      </c>
      <c r="AL3806" s="157">
        <v>0</v>
      </c>
    </row>
    <row r="3807" spans="1:38" x14ac:dyDescent="0.25">
      <c r="A3807" s="157" t="s">
        <v>812</v>
      </c>
      <c r="B3807" s="157">
        <v>1</v>
      </c>
      <c r="C3807" s="157" t="s">
        <v>813</v>
      </c>
      <c r="D3807" s="157" t="s">
        <v>606</v>
      </c>
      <c r="E3807" s="157">
        <v>69</v>
      </c>
      <c r="F3807" s="157">
        <v>0</v>
      </c>
      <c r="G3807" s="157">
        <v>0</v>
      </c>
      <c r="H3807" s="157">
        <v>0</v>
      </c>
      <c r="I3807" s="157">
        <v>0</v>
      </c>
      <c r="J3807" s="157">
        <v>0</v>
      </c>
      <c r="K3807" s="157">
        <v>0</v>
      </c>
      <c r="L3807" s="157">
        <v>0</v>
      </c>
      <c r="M3807" s="157">
        <v>0</v>
      </c>
      <c r="N3807" s="157">
        <v>0</v>
      </c>
      <c r="O3807" s="157">
        <v>0</v>
      </c>
      <c r="P3807" s="157">
        <v>7.0552963999999995E-5</v>
      </c>
      <c r="Q3807" s="157">
        <v>3.5492271499999998E-5</v>
      </c>
      <c r="R3807" s="157">
        <v>0</v>
      </c>
      <c r="S3807" s="157">
        <v>0</v>
      </c>
      <c r="T3807" s="157">
        <v>0</v>
      </c>
      <c r="U3807" s="157">
        <v>0</v>
      </c>
      <c r="V3807" s="157">
        <v>0</v>
      </c>
      <c r="W3807" s="157">
        <v>0</v>
      </c>
      <c r="X3807" s="157">
        <v>0</v>
      </c>
      <c r="Y3807" s="157">
        <v>0</v>
      </c>
      <c r="Z3807" s="157">
        <v>0</v>
      </c>
      <c r="AA3807" s="157">
        <v>0</v>
      </c>
      <c r="AB3807" s="157">
        <v>0</v>
      </c>
      <c r="AC3807" s="157">
        <v>0</v>
      </c>
      <c r="AD3807" s="157">
        <v>0</v>
      </c>
      <c r="AE3807" s="157">
        <v>0</v>
      </c>
      <c r="AF3807" s="157">
        <v>0</v>
      </c>
      <c r="AG3807" s="157">
        <v>0</v>
      </c>
      <c r="AH3807" s="157">
        <v>0</v>
      </c>
      <c r="AI3807" s="157">
        <v>0</v>
      </c>
      <c r="AJ3807" s="157">
        <v>0</v>
      </c>
      <c r="AK3807" s="157">
        <v>0</v>
      </c>
      <c r="AL3807" s="157">
        <v>0</v>
      </c>
    </row>
    <row r="3808" spans="1:38" x14ac:dyDescent="0.25">
      <c r="A3808" s="157" t="s">
        <v>814</v>
      </c>
      <c r="B3808" s="157">
        <v>1</v>
      </c>
      <c r="C3808" s="157" t="s">
        <v>815</v>
      </c>
      <c r="D3808" s="157" t="s">
        <v>549</v>
      </c>
      <c r="E3808" s="157">
        <v>70</v>
      </c>
      <c r="F3808" s="157">
        <v>0</v>
      </c>
      <c r="G3808" s="157">
        <v>0</v>
      </c>
      <c r="H3808" s="157">
        <v>0</v>
      </c>
      <c r="I3808" s="157">
        <v>0</v>
      </c>
      <c r="J3808" s="157">
        <v>0</v>
      </c>
      <c r="K3808" s="157">
        <v>0</v>
      </c>
      <c r="L3808" s="157">
        <v>0</v>
      </c>
      <c r="M3808" s="157">
        <v>0</v>
      </c>
      <c r="N3808" s="157">
        <v>0</v>
      </c>
      <c r="O3808" s="157">
        <v>0</v>
      </c>
      <c r="P3808" s="157">
        <v>0</v>
      </c>
      <c r="Q3808" s="157">
        <v>0</v>
      </c>
      <c r="R3808" s="157">
        <v>0</v>
      </c>
      <c r="S3808" s="157">
        <v>0</v>
      </c>
      <c r="T3808" s="157">
        <v>0</v>
      </c>
      <c r="U3808" s="157">
        <v>0</v>
      </c>
      <c r="V3808" s="157">
        <v>0</v>
      </c>
      <c r="W3808" s="157">
        <v>0</v>
      </c>
      <c r="X3808" s="157">
        <v>0</v>
      </c>
      <c r="Y3808" s="157">
        <v>0</v>
      </c>
      <c r="Z3808" s="157">
        <v>0</v>
      </c>
      <c r="AA3808" s="157">
        <v>0</v>
      </c>
      <c r="AB3808" s="157">
        <v>0</v>
      </c>
      <c r="AC3808" s="157">
        <v>0</v>
      </c>
      <c r="AD3808" s="157">
        <v>0</v>
      </c>
      <c r="AE3808" s="157">
        <v>0</v>
      </c>
      <c r="AF3808" s="157">
        <v>0</v>
      </c>
      <c r="AG3808" s="157">
        <v>0</v>
      </c>
      <c r="AH3808" s="157">
        <v>0</v>
      </c>
      <c r="AI3808" s="157">
        <v>0</v>
      </c>
      <c r="AJ3808" s="157">
        <v>0</v>
      </c>
      <c r="AK3808" s="157">
        <v>0</v>
      </c>
      <c r="AL3808" s="157">
        <v>0</v>
      </c>
    </row>
    <row r="3809" spans="1:38" x14ac:dyDescent="0.25">
      <c r="A3809" s="157" t="s">
        <v>814</v>
      </c>
      <c r="B3809" s="157">
        <v>1</v>
      </c>
      <c r="C3809" s="157" t="s">
        <v>815</v>
      </c>
      <c r="D3809" s="157" t="s">
        <v>258</v>
      </c>
      <c r="E3809" s="157">
        <v>70</v>
      </c>
      <c r="F3809" s="157">
        <v>0</v>
      </c>
      <c r="G3809" s="157">
        <v>0</v>
      </c>
      <c r="H3809" s="157">
        <v>0</v>
      </c>
      <c r="I3809" s="157">
        <v>0</v>
      </c>
      <c r="J3809" s="157">
        <v>0</v>
      </c>
      <c r="K3809" s="157">
        <v>0</v>
      </c>
      <c r="L3809" s="157">
        <v>0</v>
      </c>
      <c r="M3809" s="157">
        <v>0</v>
      </c>
      <c r="N3809" s="157">
        <v>0</v>
      </c>
      <c r="O3809" s="157">
        <v>0</v>
      </c>
      <c r="P3809" s="157">
        <v>0</v>
      </c>
      <c r="Q3809" s="157">
        <v>0</v>
      </c>
      <c r="R3809" s="157">
        <v>0</v>
      </c>
      <c r="S3809" s="157">
        <v>0</v>
      </c>
      <c r="T3809" s="157">
        <v>0</v>
      </c>
      <c r="U3809" s="157">
        <v>0</v>
      </c>
      <c r="V3809" s="157">
        <v>0</v>
      </c>
      <c r="W3809" s="157">
        <v>0</v>
      </c>
      <c r="X3809" s="157">
        <v>0</v>
      </c>
      <c r="Y3809" s="157">
        <v>0</v>
      </c>
      <c r="Z3809" s="157">
        <v>0</v>
      </c>
      <c r="AA3809" s="157">
        <v>0</v>
      </c>
      <c r="AB3809" s="157">
        <v>0</v>
      </c>
      <c r="AC3809" s="157">
        <v>0</v>
      </c>
      <c r="AD3809" s="157">
        <v>0</v>
      </c>
      <c r="AE3809" s="157">
        <v>0</v>
      </c>
      <c r="AF3809" s="157">
        <v>0</v>
      </c>
      <c r="AG3809" s="157">
        <v>0</v>
      </c>
      <c r="AH3809" s="157">
        <v>0</v>
      </c>
      <c r="AI3809" s="157">
        <v>0</v>
      </c>
      <c r="AJ3809" s="157">
        <v>0</v>
      </c>
      <c r="AK3809" s="157">
        <v>0</v>
      </c>
      <c r="AL3809" s="157">
        <v>0</v>
      </c>
    </row>
    <row r="3810" spans="1:38" x14ac:dyDescent="0.25">
      <c r="A3810" s="157" t="s">
        <v>814</v>
      </c>
      <c r="B3810" s="157">
        <v>1</v>
      </c>
      <c r="C3810" s="157" t="s">
        <v>815</v>
      </c>
      <c r="D3810" s="157" t="s">
        <v>551</v>
      </c>
      <c r="E3810" s="157">
        <v>70</v>
      </c>
      <c r="F3810" s="157">
        <v>0</v>
      </c>
      <c r="G3810" s="157">
        <v>0</v>
      </c>
      <c r="H3810" s="157">
        <v>0</v>
      </c>
      <c r="I3810" s="157">
        <v>0</v>
      </c>
      <c r="J3810" s="157">
        <v>0</v>
      </c>
      <c r="K3810" s="157">
        <v>0</v>
      </c>
      <c r="L3810" s="157">
        <v>0</v>
      </c>
      <c r="M3810" s="157">
        <v>0</v>
      </c>
      <c r="N3810" s="157">
        <v>0</v>
      </c>
      <c r="O3810" s="157">
        <v>0</v>
      </c>
      <c r="P3810" s="157">
        <v>0</v>
      </c>
      <c r="Q3810" s="157">
        <v>0</v>
      </c>
      <c r="R3810" s="157">
        <v>0</v>
      </c>
      <c r="S3810" s="157">
        <v>0</v>
      </c>
      <c r="T3810" s="157">
        <v>0</v>
      </c>
      <c r="U3810" s="157">
        <v>0</v>
      </c>
      <c r="V3810" s="157">
        <v>0</v>
      </c>
      <c r="W3810" s="157">
        <v>0</v>
      </c>
      <c r="X3810" s="157">
        <v>0</v>
      </c>
      <c r="Y3810" s="157">
        <v>0</v>
      </c>
      <c r="Z3810" s="157">
        <v>0</v>
      </c>
      <c r="AA3810" s="157">
        <v>0</v>
      </c>
      <c r="AB3810" s="157">
        <v>0</v>
      </c>
      <c r="AC3810" s="157">
        <v>0</v>
      </c>
      <c r="AD3810" s="157">
        <v>0</v>
      </c>
      <c r="AE3810" s="157">
        <v>0</v>
      </c>
      <c r="AF3810" s="157">
        <v>0</v>
      </c>
      <c r="AG3810" s="157">
        <v>0</v>
      </c>
      <c r="AH3810" s="157">
        <v>0</v>
      </c>
      <c r="AI3810" s="157">
        <v>0</v>
      </c>
      <c r="AJ3810" s="157">
        <v>0</v>
      </c>
      <c r="AK3810" s="157">
        <v>0</v>
      </c>
      <c r="AL3810" s="157">
        <v>0</v>
      </c>
    </row>
    <row r="3811" spans="1:38" x14ac:dyDescent="0.25">
      <c r="A3811" s="157" t="s">
        <v>814</v>
      </c>
      <c r="B3811" s="157">
        <v>1</v>
      </c>
      <c r="C3811" s="157" t="s">
        <v>815</v>
      </c>
      <c r="D3811" s="157" t="s">
        <v>702</v>
      </c>
      <c r="E3811" s="157">
        <v>70</v>
      </c>
      <c r="F3811" s="157">
        <v>0</v>
      </c>
      <c r="G3811" s="157">
        <v>0</v>
      </c>
      <c r="H3811" s="157">
        <v>0</v>
      </c>
      <c r="I3811" s="157">
        <v>0</v>
      </c>
      <c r="J3811" s="157">
        <v>0</v>
      </c>
      <c r="K3811" s="157">
        <v>0</v>
      </c>
      <c r="L3811" s="157">
        <v>0</v>
      </c>
      <c r="M3811" s="157">
        <v>0</v>
      </c>
      <c r="N3811" s="157">
        <v>0</v>
      </c>
      <c r="O3811" s="157">
        <v>0</v>
      </c>
      <c r="P3811" s="157">
        <v>0</v>
      </c>
      <c r="Q3811" s="157">
        <v>0</v>
      </c>
      <c r="R3811" s="157">
        <v>0</v>
      </c>
      <c r="S3811" s="157">
        <v>0</v>
      </c>
      <c r="T3811" s="157">
        <v>0</v>
      </c>
      <c r="U3811" s="157">
        <v>0</v>
      </c>
      <c r="V3811" s="157">
        <v>0</v>
      </c>
      <c r="W3811" s="157">
        <v>0</v>
      </c>
      <c r="X3811" s="157">
        <v>0</v>
      </c>
      <c r="Y3811" s="157">
        <v>0</v>
      </c>
      <c r="Z3811" s="157">
        <v>0</v>
      </c>
      <c r="AA3811" s="157">
        <v>0</v>
      </c>
      <c r="AB3811" s="157">
        <v>0</v>
      </c>
      <c r="AC3811" s="157">
        <v>0</v>
      </c>
      <c r="AD3811" s="157">
        <v>0</v>
      </c>
      <c r="AE3811" s="157">
        <v>0</v>
      </c>
      <c r="AF3811" s="157">
        <v>0</v>
      </c>
      <c r="AG3811" s="157">
        <v>0</v>
      </c>
      <c r="AH3811" s="157">
        <v>0</v>
      </c>
      <c r="AI3811" s="157">
        <v>0</v>
      </c>
      <c r="AJ3811" s="157">
        <v>0</v>
      </c>
      <c r="AK3811" s="157">
        <v>0</v>
      </c>
      <c r="AL3811" s="157">
        <v>0</v>
      </c>
    </row>
    <row r="3812" spans="1:38" x14ac:dyDescent="0.25">
      <c r="A3812" s="157" t="s">
        <v>814</v>
      </c>
      <c r="B3812" s="157">
        <v>1</v>
      </c>
      <c r="C3812" s="157" t="s">
        <v>815</v>
      </c>
      <c r="D3812" s="157" t="s">
        <v>550</v>
      </c>
      <c r="E3812" s="157">
        <v>70</v>
      </c>
      <c r="F3812" s="157">
        <v>4.9497331759999997E-3</v>
      </c>
      <c r="G3812" s="157">
        <v>4.9497331759999997E-3</v>
      </c>
      <c r="H3812" s="157">
        <v>4.9497331759999997E-3</v>
      </c>
      <c r="I3812" s="157">
        <v>6.1871664699999999E-3</v>
      </c>
      <c r="J3812" s="157">
        <v>6.8058831170000004E-3</v>
      </c>
      <c r="K3812" s="157">
        <v>8.3128897809999994E-3</v>
      </c>
      <c r="L3812" s="157">
        <v>8.9012137899999993E-3</v>
      </c>
      <c r="M3812" s="157">
        <v>1.0948399369E-2</v>
      </c>
      <c r="N3812" s="157">
        <v>9.8805421455E-3</v>
      </c>
      <c r="O3812" s="157">
        <v>1.1454846513500001E-2</v>
      </c>
      <c r="P3812" s="157">
        <v>1.3515144478E-2</v>
      </c>
      <c r="Q3812" s="157">
        <v>9.7453858120000007E-3</v>
      </c>
      <c r="R3812" s="157">
        <v>9.7124235750000003E-3</v>
      </c>
      <c r="S3812" s="157">
        <v>1.2261032030999999E-2</v>
      </c>
      <c r="T3812" s="157">
        <v>1.4371968182999999E-2</v>
      </c>
      <c r="U3812" s="157">
        <v>1.6878737882500001E-2</v>
      </c>
      <c r="V3812" s="157">
        <v>2.1585221596000001E-2</v>
      </c>
      <c r="W3812" s="157">
        <v>2.69325012265E-2</v>
      </c>
      <c r="X3812" s="157">
        <v>2.42994834865E-2</v>
      </c>
      <c r="Y3812" s="157">
        <v>2.6240482743999999E-2</v>
      </c>
      <c r="Z3812" s="157">
        <v>3.2188656234499999E-2</v>
      </c>
      <c r="AA3812" s="157">
        <v>2.6221640713999999E-2</v>
      </c>
      <c r="AB3812" s="157">
        <v>6.8987692739999997E-3</v>
      </c>
      <c r="AC3812" s="157">
        <v>1.2289112596999999E-2</v>
      </c>
      <c r="AD3812" s="157">
        <v>1.7531937124500001E-2</v>
      </c>
      <c r="AE3812" s="157">
        <v>2.4210276616E-2</v>
      </c>
      <c r="AF3812" s="157">
        <v>2.5951182323500001E-2</v>
      </c>
      <c r="AG3812" s="157">
        <v>3.5642858889500001E-2</v>
      </c>
      <c r="AH3812" s="157">
        <v>3.9748160529000001E-2</v>
      </c>
      <c r="AI3812" s="157">
        <v>2.5119034544E-2</v>
      </c>
      <c r="AJ3812" s="157">
        <v>4.7804719361000003E-2</v>
      </c>
      <c r="AK3812" s="157">
        <v>5.4992473679000002E-2</v>
      </c>
      <c r="AL3812" s="157">
        <v>0</v>
      </c>
    </row>
    <row r="3813" spans="1:38" x14ac:dyDescent="0.25">
      <c r="A3813" s="157" t="s">
        <v>814</v>
      </c>
      <c r="B3813" s="157">
        <v>1</v>
      </c>
      <c r="C3813" s="157" t="s">
        <v>815</v>
      </c>
      <c r="D3813" s="157" t="s">
        <v>552</v>
      </c>
      <c r="E3813" s="157">
        <v>70</v>
      </c>
      <c r="F3813" s="157">
        <v>1.8966821945000001E-3</v>
      </c>
      <c r="G3813" s="157">
        <v>1.8966821945000001E-3</v>
      </c>
      <c r="H3813" s="157">
        <v>1.8966821945000001E-3</v>
      </c>
      <c r="I3813" s="157">
        <v>2.3708527365E-3</v>
      </c>
      <c r="J3813" s="157">
        <v>2.6079380074999999E-3</v>
      </c>
      <c r="K3813" s="157">
        <v>3.1854060529999998E-3</v>
      </c>
      <c r="L3813" s="157">
        <v>3.4108452100000001E-3</v>
      </c>
      <c r="M3813" s="157">
        <v>4.1953037219999998E-3</v>
      </c>
      <c r="N3813" s="157">
        <v>3.8013286724999998E-3</v>
      </c>
      <c r="O3813" s="157">
        <v>4.4198003269999998E-3</v>
      </c>
      <c r="P3813" s="157">
        <v>5.2244992210000001E-3</v>
      </c>
      <c r="Q3813" s="157">
        <v>3.7799700170000001E-3</v>
      </c>
      <c r="R3813" s="157">
        <v>3.7673392424999999E-3</v>
      </c>
      <c r="S3813" s="157">
        <v>4.8397973164999997E-3</v>
      </c>
      <c r="T3813" s="157">
        <v>5.6486843499999996E-3</v>
      </c>
      <c r="U3813" s="157">
        <v>6.6092503610000004E-3</v>
      </c>
      <c r="V3813" s="157">
        <v>8.4127220914999995E-3</v>
      </c>
      <c r="W3813" s="157">
        <v>1.0461739615499999E-2</v>
      </c>
      <c r="X3813" s="157">
        <v>9.3569368605000008E-3</v>
      </c>
      <c r="Y3813" s="157">
        <v>6.2889093774999997E-3</v>
      </c>
      <c r="Z3813" s="157">
        <v>4.6943326419999999E-3</v>
      </c>
      <c r="AA3813" s="157">
        <v>1.8405212904000001E-2</v>
      </c>
      <c r="AB3813" s="157">
        <v>1.13174889045E-2</v>
      </c>
      <c r="AC3813" s="157">
        <v>9.0366411655000006E-3</v>
      </c>
      <c r="AD3813" s="157">
        <v>1.7343238786500001E-2</v>
      </c>
      <c r="AE3813" s="157">
        <v>1.36925336495E-2</v>
      </c>
      <c r="AF3813" s="157">
        <v>1.2927355239E-2</v>
      </c>
      <c r="AG3813" s="157">
        <v>9.8691737249999995E-3</v>
      </c>
      <c r="AH3813" s="157">
        <v>1.09602150565E-2</v>
      </c>
      <c r="AI3813" s="157">
        <v>8.9499438715000008E-3</v>
      </c>
      <c r="AJ3813" s="157">
        <v>9.8695251945E-3</v>
      </c>
      <c r="AK3813" s="157">
        <v>1.11362996065E-2</v>
      </c>
      <c r="AL3813" s="157">
        <v>0</v>
      </c>
    </row>
    <row r="3814" spans="1:38" x14ac:dyDescent="0.25">
      <c r="A3814" s="157" t="s">
        <v>814</v>
      </c>
      <c r="B3814" s="157">
        <v>1</v>
      </c>
      <c r="C3814" s="157" t="s">
        <v>815</v>
      </c>
      <c r="D3814" s="157" t="s">
        <v>213</v>
      </c>
      <c r="E3814" s="157">
        <v>70</v>
      </c>
      <c r="F3814" s="157">
        <v>3.4212263200000001E-4</v>
      </c>
      <c r="G3814" s="157">
        <v>3.4212263200000001E-4</v>
      </c>
      <c r="H3814" s="157">
        <v>3.4212263200000001E-4</v>
      </c>
      <c r="I3814" s="157">
        <v>4.2765328999999999E-4</v>
      </c>
      <c r="J3814" s="157">
        <v>4.7041861899999997E-4</v>
      </c>
      <c r="K3814" s="157">
        <v>5.7458203649999998E-4</v>
      </c>
      <c r="L3814" s="157">
        <v>6.1524663100000004E-4</v>
      </c>
      <c r="M3814" s="157">
        <v>7.5674690550000005E-4</v>
      </c>
      <c r="N3814" s="157">
        <v>6.8293725049999997E-4</v>
      </c>
      <c r="O3814" s="157">
        <v>7.9175223949999997E-4</v>
      </c>
      <c r="P3814" s="157">
        <v>9.3415881400000004E-4</v>
      </c>
      <c r="Q3814" s="157">
        <v>6.7359531149999998E-4</v>
      </c>
      <c r="R3814" s="157">
        <v>6.7131697400000005E-4</v>
      </c>
      <c r="S3814" s="157">
        <v>8.4747529999999998E-4</v>
      </c>
      <c r="T3814" s="157">
        <v>9.9338196800000003E-4</v>
      </c>
      <c r="U3814" s="157">
        <v>1.1666484020000001E-3</v>
      </c>
      <c r="V3814" s="157">
        <v>1.4919577644999999E-3</v>
      </c>
      <c r="W3814" s="157">
        <v>1.8615585909999999E-3</v>
      </c>
      <c r="X3814" s="157">
        <v>1.6795659455E-3</v>
      </c>
      <c r="Y3814" s="157">
        <v>1.24873883E-3</v>
      </c>
      <c r="Z3814" s="157">
        <v>1.4063296925000001E-3</v>
      </c>
      <c r="AA3814" s="157">
        <v>1.057615E-3</v>
      </c>
      <c r="AB3814" s="157">
        <v>1.3840154999999999E-3</v>
      </c>
      <c r="AC3814" s="157">
        <v>1.1826950000000001E-3</v>
      </c>
      <c r="AD3814" s="157">
        <v>2.4421075E-3</v>
      </c>
      <c r="AE3814" s="157">
        <v>3.5221415000000001E-3</v>
      </c>
      <c r="AF3814" s="157">
        <v>4.9031563785000001E-3</v>
      </c>
      <c r="AG3814" s="157">
        <v>4.7127334999999999E-3</v>
      </c>
      <c r="AH3814" s="157">
        <v>4.175181E-3</v>
      </c>
      <c r="AI3814" s="157">
        <v>4.7140055E-3</v>
      </c>
      <c r="AJ3814" s="157">
        <v>4.0111195000000002E-3</v>
      </c>
      <c r="AK3814" s="157">
        <v>4.5218434000000004E-3</v>
      </c>
      <c r="AL3814" s="157">
        <v>0</v>
      </c>
    </row>
    <row r="3815" spans="1:38" x14ac:dyDescent="0.25">
      <c r="A3815" s="157" t="s">
        <v>814</v>
      </c>
      <c r="B3815" s="157">
        <v>1</v>
      </c>
      <c r="C3815" s="157" t="s">
        <v>815</v>
      </c>
      <c r="D3815" s="157" t="s">
        <v>553</v>
      </c>
      <c r="E3815" s="157">
        <v>70</v>
      </c>
      <c r="F3815" s="157">
        <v>0</v>
      </c>
      <c r="G3815" s="157">
        <v>0</v>
      </c>
      <c r="H3815" s="157">
        <v>0</v>
      </c>
      <c r="I3815" s="157">
        <v>0</v>
      </c>
      <c r="J3815" s="157">
        <v>0</v>
      </c>
      <c r="K3815" s="157">
        <v>0</v>
      </c>
      <c r="L3815" s="157">
        <v>0</v>
      </c>
      <c r="M3815" s="157">
        <v>0</v>
      </c>
      <c r="N3815" s="157">
        <v>0</v>
      </c>
      <c r="O3815" s="157">
        <v>0</v>
      </c>
      <c r="P3815" s="157">
        <v>0</v>
      </c>
      <c r="Q3815" s="157">
        <v>0</v>
      </c>
      <c r="R3815" s="157">
        <v>0</v>
      </c>
      <c r="S3815" s="157">
        <v>0</v>
      </c>
      <c r="T3815" s="157">
        <v>0</v>
      </c>
      <c r="U3815" s="157">
        <v>0</v>
      </c>
      <c r="V3815" s="157">
        <v>0</v>
      </c>
      <c r="W3815" s="157">
        <v>0</v>
      </c>
      <c r="X3815" s="157">
        <v>0</v>
      </c>
      <c r="Y3815" s="157">
        <v>0</v>
      </c>
      <c r="Z3815" s="157">
        <v>0</v>
      </c>
      <c r="AA3815" s="157">
        <v>0</v>
      </c>
      <c r="AB3815" s="157">
        <v>0</v>
      </c>
      <c r="AC3815" s="157">
        <v>0</v>
      </c>
      <c r="AD3815" s="157">
        <v>0</v>
      </c>
      <c r="AE3815" s="157">
        <v>0</v>
      </c>
      <c r="AF3815" s="157">
        <v>0</v>
      </c>
      <c r="AG3815" s="157">
        <v>0</v>
      </c>
      <c r="AH3815" s="157">
        <v>0</v>
      </c>
      <c r="AI3815" s="157">
        <v>0</v>
      </c>
      <c r="AJ3815" s="157">
        <v>0</v>
      </c>
      <c r="AK3815" s="157">
        <v>0</v>
      </c>
      <c r="AL3815" s="157">
        <v>0</v>
      </c>
    </row>
    <row r="3816" spans="1:38" x14ac:dyDescent="0.25">
      <c r="A3816" s="157" t="s">
        <v>814</v>
      </c>
      <c r="B3816" s="157">
        <v>1</v>
      </c>
      <c r="C3816" s="157" t="s">
        <v>815</v>
      </c>
      <c r="D3816" s="157" t="s">
        <v>691</v>
      </c>
      <c r="E3816" s="157">
        <v>70</v>
      </c>
      <c r="F3816" s="157">
        <v>0</v>
      </c>
      <c r="G3816" s="157">
        <v>0</v>
      </c>
      <c r="H3816" s="157">
        <v>0</v>
      </c>
      <c r="I3816" s="157">
        <v>0</v>
      </c>
      <c r="J3816" s="157">
        <v>0</v>
      </c>
      <c r="K3816" s="157">
        <v>0</v>
      </c>
      <c r="L3816" s="157">
        <v>0</v>
      </c>
      <c r="M3816" s="157">
        <v>0</v>
      </c>
      <c r="N3816" s="157">
        <v>0</v>
      </c>
      <c r="O3816" s="157">
        <v>0</v>
      </c>
      <c r="P3816" s="157">
        <v>0</v>
      </c>
      <c r="Q3816" s="157">
        <v>0</v>
      </c>
      <c r="R3816" s="157">
        <v>0</v>
      </c>
      <c r="S3816" s="157">
        <v>0</v>
      </c>
      <c r="T3816" s="157">
        <v>0</v>
      </c>
      <c r="U3816" s="157">
        <v>0</v>
      </c>
      <c r="V3816" s="157">
        <v>0</v>
      </c>
      <c r="W3816" s="157">
        <v>0</v>
      </c>
      <c r="X3816" s="157">
        <v>0</v>
      </c>
      <c r="Y3816" s="157">
        <v>0</v>
      </c>
      <c r="Z3816" s="157">
        <v>0</v>
      </c>
      <c r="AA3816" s="157">
        <v>0</v>
      </c>
      <c r="AB3816" s="157">
        <v>0</v>
      </c>
      <c r="AC3816" s="157">
        <v>0</v>
      </c>
      <c r="AD3816" s="157">
        <v>0</v>
      </c>
      <c r="AE3816" s="157">
        <v>0</v>
      </c>
      <c r="AF3816" s="157">
        <v>0</v>
      </c>
      <c r="AG3816" s="157">
        <v>0</v>
      </c>
      <c r="AH3816" s="157">
        <v>0</v>
      </c>
      <c r="AI3816" s="157">
        <v>0</v>
      </c>
      <c r="AJ3816" s="157">
        <v>0</v>
      </c>
      <c r="AK3816" s="157">
        <v>0</v>
      </c>
      <c r="AL3816" s="157">
        <v>0</v>
      </c>
    </row>
    <row r="3817" spans="1:38" x14ac:dyDescent="0.25">
      <c r="A3817" s="157" t="s">
        <v>814</v>
      </c>
      <c r="B3817" s="157">
        <v>1</v>
      </c>
      <c r="C3817" s="157" t="s">
        <v>815</v>
      </c>
      <c r="D3817" s="157" t="s">
        <v>554</v>
      </c>
      <c r="E3817" s="157">
        <v>70</v>
      </c>
      <c r="F3817" s="157">
        <v>0</v>
      </c>
      <c r="G3817" s="157">
        <v>0</v>
      </c>
      <c r="H3817" s="157">
        <v>0</v>
      </c>
      <c r="I3817" s="157">
        <v>0</v>
      </c>
      <c r="J3817" s="157">
        <v>0</v>
      </c>
      <c r="K3817" s="157">
        <v>0</v>
      </c>
      <c r="L3817" s="157">
        <v>0</v>
      </c>
      <c r="M3817" s="157">
        <v>0</v>
      </c>
      <c r="N3817" s="157">
        <v>0</v>
      </c>
      <c r="O3817" s="157">
        <v>0</v>
      </c>
      <c r="P3817" s="157">
        <v>0</v>
      </c>
      <c r="Q3817" s="157">
        <v>0</v>
      </c>
      <c r="R3817" s="157">
        <v>0</v>
      </c>
      <c r="S3817" s="157">
        <v>0</v>
      </c>
      <c r="T3817" s="157">
        <v>0</v>
      </c>
      <c r="U3817" s="157">
        <v>0</v>
      </c>
      <c r="V3817" s="157">
        <v>0</v>
      </c>
      <c r="W3817" s="157">
        <v>0</v>
      </c>
      <c r="X3817" s="157">
        <v>0</v>
      </c>
      <c r="Y3817" s="157">
        <v>0</v>
      </c>
      <c r="Z3817" s="157">
        <v>0</v>
      </c>
      <c r="AA3817" s="157">
        <v>0</v>
      </c>
      <c r="AB3817" s="157">
        <v>0</v>
      </c>
      <c r="AC3817" s="157">
        <v>0</v>
      </c>
      <c r="AD3817" s="157">
        <v>0</v>
      </c>
      <c r="AE3817" s="157">
        <v>0</v>
      </c>
      <c r="AF3817" s="157">
        <v>0</v>
      </c>
      <c r="AG3817" s="157">
        <v>0</v>
      </c>
      <c r="AH3817" s="157">
        <v>0</v>
      </c>
      <c r="AI3817" s="157">
        <v>0</v>
      </c>
      <c r="AJ3817" s="157">
        <v>0</v>
      </c>
      <c r="AK3817" s="157">
        <v>0</v>
      </c>
      <c r="AL3817" s="157">
        <v>0</v>
      </c>
    </row>
    <row r="3818" spans="1:38" x14ac:dyDescent="0.25">
      <c r="A3818" s="157" t="s">
        <v>814</v>
      </c>
      <c r="B3818" s="157">
        <v>1</v>
      </c>
      <c r="C3818" s="157" t="s">
        <v>815</v>
      </c>
      <c r="D3818" s="157" t="s">
        <v>555</v>
      </c>
      <c r="E3818" s="157">
        <v>70</v>
      </c>
      <c r="F3818" s="157">
        <v>1.782978565E-4</v>
      </c>
      <c r="G3818" s="157">
        <v>1.782978565E-4</v>
      </c>
      <c r="H3818" s="157">
        <v>1.782978565E-4</v>
      </c>
      <c r="I3818" s="157">
        <v>2.2287231400000001E-4</v>
      </c>
      <c r="J3818" s="157">
        <v>2.45159556E-4</v>
      </c>
      <c r="K3818" s="157">
        <v>2.9944451450000001E-4</v>
      </c>
      <c r="L3818" s="157">
        <v>3.2063693550000001E-4</v>
      </c>
      <c r="M3818" s="157">
        <v>3.9438007550000003E-4</v>
      </c>
      <c r="N3818" s="157">
        <v>3.5591402699999998E-4</v>
      </c>
      <c r="O3818" s="157">
        <v>4.1262317900000003E-4</v>
      </c>
      <c r="P3818" s="157">
        <v>4.868386285E-4</v>
      </c>
      <c r="Q3818" s="157">
        <v>3.5104547349999998E-4</v>
      </c>
      <c r="R3818" s="157">
        <v>3.4985811450000001E-4</v>
      </c>
      <c r="S3818" s="157">
        <v>4.4166333649999997E-4</v>
      </c>
      <c r="T3818" s="157">
        <v>5.1770288700000002E-4</v>
      </c>
      <c r="U3818" s="157">
        <v>6.0800100100000005E-4</v>
      </c>
      <c r="V3818" s="157">
        <v>7.7753660599999997E-4</v>
      </c>
      <c r="W3818" s="157">
        <v>9.7015477100000005E-4</v>
      </c>
      <c r="X3818" s="157">
        <v>8.7530896550000003E-4</v>
      </c>
      <c r="Y3818" s="157">
        <v>7.3294823600000001E-4</v>
      </c>
      <c r="Z3818" s="157">
        <v>8.1224617350000004E-4</v>
      </c>
      <c r="AA3818" s="157">
        <v>1.155338785E-3</v>
      </c>
      <c r="AB3818" s="157">
        <v>1.2869351614999999E-3</v>
      </c>
      <c r="AC3818" s="157">
        <v>1.138222912E-3</v>
      </c>
      <c r="AD3818" s="157">
        <v>5.2076525350000004E-4</v>
      </c>
      <c r="AE3818" s="157">
        <v>7.6643024400000002E-4</v>
      </c>
      <c r="AF3818" s="157">
        <v>6.9066276900000005E-4</v>
      </c>
      <c r="AG3818" s="157">
        <v>5.8239900650000002E-4</v>
      </c>
      <c r="AH3818" s="157">
        <v>5.2299782550000004E-4</v>
      </c>
      <c r="AI3818" s="157">
        <v>2.3574185350000001E-4</v>
      </c>
      <c r="AJ3818" s="157">
        <v>2.01936678E-4</v>
      </c>
      <c r="AK3818" s="157">
        <v>2.20982811E-4</v>
      </c>
      <c r="AL3818" s="157">
        <v>0</v>
      </c>
    </row>
    <row r="3819" spans="1:38" x14ac:dyDescent="0.25">
      <c r="A3819" s="157" t="s">
        <v>814</v>
      </c>
      <c r="B3819" s="157">
        <v>1</v>
      </c>
      <c r="C3819" s="157" t="s">
        <v>815</v>
      </c>
      <c r="D3819" s="157" t="s">
        <v>741</v>
      </c>
      <c r="E3819" s="157">
        <v>70</v>
      </c>
      <c r="F3819" s="157">
        <v>0</v>
      </c>
      <c r="G3819" s="157">
        <v>0</v>
      </c>
      <c r="H3819" s="157">
        <v>0</v>
      </c>
      <c r="I3819" s="157">
        <v>0</v>
      </c>
      <c r="J3819" s="157">
        <v>0</v>
      </c>
      <c r="K3819" s="157">
        <v>0</v>
      </c>
      <c r="L3819" s="157">
        <v>0</v>
      </c>
      <c r="M3819" s="157">
        <v>0</v>
      </c>
      <c r="N3819" s="157">
        <v>0</v>
      </c>
      <c r="O3819" s="157">
        <v>0</v>
      </c>
      <c r="P3819" s="157">
        <v>0</v>
      </c>
      <c r="Q3819" s="157">
        <v>0</v>
      </c>
      <c r="R3819" s="157">
        <v>0</v>
      </c>
      <c r="S3819" s="157">
        <v>0</v>
      </c>
      <c r="T3819" s="157">
        <v>0</v>
      </c>
      <c r="U3819" s="157">
        <v>0</v>
      </c>
      <c r="V3819" s="157">
        <v>0</v>
      </c>
      <c r="W3819" s="157">
        <v>0</v>
      </c>
      <c r="X3819" s="157">
        <v>0</v>
      </c>
      <c r="Y3819" s="157">
        <v>0</v>
      </c>
      <c r="Z3819" s="157">
        <v>0</v>
      </c>
      <c r="AA3819" s="157">
        <v>0</v>
      </c>
      <c r="AB3819" s="157">
        <v>0</v>
      </c>
      <c r="AC3819" s="157">
        <v>0</v>
      </c>
      <c r="AD3819" s="157">
        <v>0</v>
      </c>
      <c r="AE3819" s="157">
        <v>0</v>
      </c>
      <c r="AF3819" s="157">
        <v>0</v>
      </c>
      <c r="AG3819" s="157">
        <v>0</v>
      </c>
      <c r="AH3819" s="157">
        <v>0</v>
      </c>
      <c r="AI3819" s="157">
        <v>0</v>
      </c>
      <c r="AJ3819" s="157">
        <v>0</v>
      </c>
      <c r="AK3819" s="157">
        <v>0</v>
      </c>
      <c r="AL3819" s="157">
        <v>0</v>
      </c>
    </row>
    <row r="3820" spans="1:38" x14ac:dyDescent="0.25">
      <c r="A3820" s="157" t="s">
        <v>814</v>
      </c>
      <c r="B3820" s="157">
        <v>1</v>
      </c>
      <c r="C3820" s="157" t="s">
        <v>815</v>
      </c>
      <c r="D3820" s="157" t="s">
        <v>556</v>
      </c>
      <c r="E3820" s="157">
        <v>70</v>
      </c>
      <c r="F3820" s="157">
        <v>0</v>
      </c>
      <c r="G3820" s="157">
        <v>0</v>
      </c>
      <c r="H3820" s="157">
        <v>0</v>
      </c>
      <c r="I3820" s="157">
        <v>0</v>
      </c>
      <c r="J3820" s="157">
        <v>0</v>
      </c>
      <c r="K3820" s="157">
        <v>0</v>
      </c>
      <c r="L3820" s="157">
        <v>0</v>
      </c>
      <c r="M3820" s="157">
        <v>0</v>
      </c>
      <c r="N3820" s="157">
        <v>0</v>
      </c>
      <c r="O3820" s="157">
        <v>0</v>
      </c>
      <c r="P3820" s="157">
        <v>0</v>
      </c>
      <c r="Q3820" s="157">
        <v>0</v>
      </c>
      <c r="R3820" s="157">
        <v>0</v>
      </c>
      <c r="S3820" s="157">
        <v>0</v>
      </c>
      <c r="T3820" s="157">
        <v>0</v>
      </c>
      <c r="U3820" s="157">
        <v>0</v>
      </c>
      <c r="V3820" s="157">
        <v>0</v>
      </c>
      <c r="W3820" s="157">
        <v>0</v>
      </c>
      <c r="X3820" s="157">
        <v>5.7059535000000004E-6</v>
      </c>
      <c r="Y3820" s="157">
        <v>7.9883242999999999E-5</v>
      </c>
      <c r="Z3820" s="157">
        <v>7.7131058999999999E-5</v>
      </c>
      <c r="AA3820" s="157">
        <v>7.2224743000000004E-5</v>
      </c>
      <c r="AB3820" s="157">
        <v>6.9551210999999996E-5</v>
      </c>
      <c r="AC3820" s="157">
        <v>7.2034843999999997E-5</v>
      </c>
      <c r="AD3820" s="157">
        <v>6.3647143500000005E-5</v>
      </c>
      <c r="AE3820" s="157">
        <v>5.1773129499999998E-5</v>
      </c>
      <c r="AF3820" s="157">
        <v>5.1787704500000001E-5</v>
      </c>
      <c r="AG3820" s="157">
        <v>7.1846163999999998E-5</v>
      </c>
      <c r="AH3820" s="157">
        <v>7.1837763499999995E-5</v>
      </c>
      <c r="AI3820" s="157">
        <v>7.1861348499999999E-5</v>
      </c>
      <c r="AJ3820" s="157">
        <v>1.4162474500000001E-5</v>
      </c>
      <c r="AK3820" s="157">
        <v>1.4187464000000001E-5</v>
      </c>
      <c r="AL3820" s="157">
        <v>0</v>
      </c>
    </row>
    <row r="3821" spans="1:38" x14ac:dyDescent="0.25">
      <c r="A3821" s="157" t="s">
        <v>814</v>
      </c>
      <c r="B3821" s="157">
        <v>1</v>
      </c>
      <c r="C3821" s="157" t="s">
        <v>815</v>
      </c>
      <c r="D3821" s="157" t="s">
        <v>703</v>
      </c>
      <c r="E3821" s="157">
        <v>70</v>
      </c>
      <c r="F3821" s="157">
        <v>0</v>
      </c>
      <c r="G3821" s="157">
        <v>0</v>
      </c>
      <c r="H3821" s="157">
        <v>0</v>
      </c>
      <c r="I3821" s="157">
        <v>0</v>
      </c>
      <c r="J3821" s="157">
        <v>0</v>
      </c>
      <c r="K3821" s="157">
        <v>0</v>
      </c>
      <c r="L3821" s="157">
        <v>0</v>
      </c>
      <c r="M3821" s="157">
        <v>0</v>
      </c>
      <c r="N3821" s="157">
        <v>0</v>
      </c>
      <c r="O3821" s="157">
        <v>0</v>
      </c>
      <c r="P3821" s="157">
        <v>0</v>
      </c>
      <c r="Q3821" s="157">
        <v>0</v>
      </c>
      <c r="R3821" s="157">
        <v>0</v>
      </c>
      <c r="S3821" s="157">
        <v>0</v>
      </c>
      <c r="T3821" s="157">
        <v>0</v>
      </c>
      <c r="U3821" s="157">
        <v>0</v>
      </c>
      <c r="V3821" s="157">
        <v>0</v>
      </c>
      <c r="W3821" s="157">
        <v>0</v>
      </c>
      <c r="X3821" s="157">
        <v>0</v>
      </c>
      <c r="Y3821" s="157">
        <v>0</v>
      </c>
      <c r="Z3821" s="157">
        <v>0</v>
      </c>
      <c r="AA3821" s="157">
        <v>0</v>
      </c>
      <c r="AB3821" s="157">
        <v>0</v>
      </c>
      <c r="AC3821" s="157">
        <v>0</v>
      </c>
      <c r="AD3821" s="157">
        <v>0</v>
      </c>
      <c r="AE3821" s="157">
        <v>0</v>
      </c>
      <c r="AF3821" s="157">
        <v>0</v>
      </c>
      <c r="AG3821" s="157">
        <v>0</v>
      </c>
      <c r="AH3821" s="157">
        <v>0</v>
      </c>
      <c r="AI3821" s="157">
        <v>0</v>
      </c>
      <c r="AJ3821" s="157">
        <v>0</v>
      </c>
      <c r="AK3821" s="157">
        <v>0</v>
      </c>
      <c r="AL3821" s="157">
        <v>0</v>
      </c>
    </row>
    <row r="3822" spans="1:38" x14ac:dyDescent="0.25">
      <c r="A3822" s="157" t="s">
        <v>814</v>
      </c>
      <c r="B3822" s="157">
        <v>1</v>
      </c>
      <c r="C3822" s="157" t="s">
        <v>815</v>
      </c>
      <c r="D3822" s="157" t="s">
        <v>557</v>
      </c>
      <c r="E3822" s="157">
        <v>70</v>
      </c>
      <c r="F3822" s="157">
        <v>3.55089665E-5</v>
      </c>
      <c r="G3822" s="157">
        <v>3.55089665E-5</v>
      </c>
      <c r="H3822" s="157">
        <v>3.55089665E-5</v>
      </c>
      <c r="I3822" s="157">
        <v>4.4386228000000002E-5</v>
      </c>
      <c r="J3822" s="157">
        <v>4.8824845500000002E-5</v>
      </c>
      <c r="K3822" s="157">
        <v>5.9635970999999997E-5</v>
      </c>
      <c r="L3822" s="157">
        <v>6.3856572999999994E-5</v>
      </c>
      <c r="M3822" s="157">
        <v>7.8542899500000005E-5</v>
      </c>
      <c r="N3822" s="157">
        <v>7.0882200000000004E-5</v>
      </c>
      <c r="O3822" s="157">
        <v>8.2176128999999993E-5</v>
      </c>
      <c r="P3822" s="157">
        <v>9.6956530500000006E-5</v>
      </c>
      <c r="Q3822" s="157">
        <v>6.9912591499999999E-5</v>
      </c>
      <c r="R3822" s="157">
        <v>6.9676132000000003E-5</v>
      </c>
      <c r="S3822" s="157">
        <v>8.7959621499999999E-5</v>
      </c>
      <c r="T3822" s="157">
        <v>1.0310331149999999E-4</v>
      </c>
      <c r="U3822" s="157">
        <v>1.21086662E-4</v>
      </c>
      <c r="V3822" s="157">
        <v>1.5485057699999999E-4</v>
      </c>
      <c r="W3822" s="157">
        <v>1.932115265E-4</v>
      </c>
      <c r="X3822" s="157">
        <v>1.7432248549999999E-4</v>
      </c>
      <c r="Y3822" s="157">
        <v>1.2960683600000001E-4</v>
      </c>
      <c r="Z3822" s="157">
        <v>1.4596324550000001E-4</v>
      </c>
      <c r="AA3822" s="157">
        <v>1.01262595E-4</v>
      </c>
      <c r="AB3822" s="157">
        <v>1.1384688849999999E-4</v>
      </c>
      <c r="AC3822" s="157">
        <v>6.5304904000000003E-5</v>
      </c>
      <c r="AD3822" s="157">
        <v>1.45300348E-4</v>
      </c>
      <c r="AE3822" s="157">
        <v>1.3730055450000001E-4</v>
      </c>
      <c r="AF3822" s="157">
        <v>1.430102445E-4</v>
      </c>
      <c r="AG3822" s="157">
        <v>1.4743590350000001E-4</v>
      </c>
      <c r="AH3822" s="157">
        <v>1.3766659900000001E-4</v>
      </c>
      <c r="AI3822" s="157">
        <v>1.3844432100000001E-4</v>
      </c>
      <c r="AJ3822" s="157">
        <v>1.6080888999999999E-4</v>
      </c>
      <c r="AK3822" s="157">
        <v>1.7711115999999999E-4</v>
      </c>
      <c r="AL3822" s="157">
        <v>0</v>
      </c>
    </row>
    <row r="3823" spans="1:38" x14ac:dyDescent="0.25">
      <c r="A3823" s="157" t="s">
        <v>814</v>
      </c>
      <c r="B3823" s="157">
        <v>1</v>
      </c>
      <c r="C3823" s="157" t="s">
        <v>815</v>
      </c>
      <c r="D3823" s="157" t="s">
        <v>561</v>
      </c>
      <c r="E3823" s="157">
        <v>70</v>
      </c>
      <c r="F3823" s="157">
        <v>0</v>
      </c>
      <c r="G3823" s="157">
        <v>0</v>
      </c>
      <c r="H3823" s="157">
        <v>0</v>
      </c>
      <c r="I3823" s="157">
        <v>0</v>
      </c>
      <c r="J3823" s="157">
        <v>0</v>
      </c>
      <c r="K3823" s="157">
        <v>0</v>
      </c>
      <c r="L3823" s="157">
        <v>0</v>
      </c>
      <c r="M3823" s="157">
        <v>0</v>
      </c>
      <c r="N3823" s="157">
        <v>0</v>
      </c>
      <c r="O3823" s="157">
        <v>0</v>
      </c>
      <c r="P3823" s="157">
        <v>0</v>
      </c>
      <c r="Q3823" s="157">
        <v>0</v>
      </c>
      <c r="R3823" s="157">
        <v>0</v>
      </c>
      <c r="S3823" s="157">
        <v>0</v>
      </c>
      <c r="T3823" s="157">
        <v>0</v>
      </c>
      <c r="U3823" s="157">
        <v>0</v>
      </c>
      <c r="V3823" s="157">
        <v>0</v>
      </c>
      <c r="W3823" s="157">
        <v>0</v>
      </c>
      <c r="X3823" s="157">
        <v>0</v>
      </c>
      <c r="Y3823" s="157">
        <v>0</v>
      </c>
      <c r="Z3823" s="157">
        <v>0</v>
      </c>
      <c r="AA3823" s="157">
        <v>0</v>
      </c>
      <c r="AB3823" s="157">
        <v>0</v>
      </c>
      <c r="AC3823" s="157">
        <v>0</v>
      </c>
      <c r="AD3823" s="157">
        <v>0</v>
      </c>
      <c r="AE3823" s="157">
        <v>0</v>
      </c>
      <c r="AF3823" s="157">
        <v>0</v>
      </c>
      <c r="AG3823" s="157">
        <v>0</v>
      </c>
      <c r="AH3823" s="157">
        <v>0</v>
      </c>
      <c r="AI3823" s="157">
        <v>0</v>
      </c>
      <c r="AJ3823" s="157">
        <v>0</v>
      </c>
      <c r="AK3823" s="157">
        <v>0</v>
      </c>
      <c r="AL3823" s="157">
        <v>0</v>
      </c>
    </row>
    <row r="3824" spans="1:38" x14ac:dyDescent="0.25">
      <c r="A3824" s="157" t="s">
        <v>814</v>
      </c>
      <c r="B3824" s="157">
        <v>1</v>
      </c>
      <c r="C3824" s="157" t="s">
        <v>815</v>
      </c>
      <c r="D3824" s="157" t="s">
        <v>558</v>
      </c>
      <c r="E3824" s="157">
        <v>70</v>
      </c>
      <c r="F3824" s="157">
        <v>1.4603383089999999E-3</v>
      </c>
      <c r="G3824" s="157">
        <v>1.4603383089999999E-3</v>
      </c>
      <c r="H3824" s="157">
        <v>1.4603383089999999E-3</v>
      </c>
      <c r="I3824" s="157">
        <v>1.8254228995E-3</v>
      </c>
      <c r="J3824" s="157">
        <v>2.0079651814999999E-3</v>
      </c>
      <c r="K3824" s="157">
        <v>2.4525830029999999E-3</v>
      </c>
      <c r="L3824" s="157">
        <v>2.626158427E-3</v>
      </c>
      <c r="M3824" s="157">
        <v>3.2301472485000001E-3</v>
      </c>
      <c r="N3824" s="157">
        <v>2.9150933330000001E-3</v>
      </c>
      <c r="O3824" s="157">
        <v>3.3795662529999999E-3</v>
      </c>
      <c r="P3824" s="157">
        <v>3.9874236769999998E-3</v>
      </c>
      <c r="Q3824" s="157">
        <v>2.8752176700000001E-3</v>
      </c>
      <c r="R3824" s="157">
        <v>2.8654926735E-3</v>
      </c>
      <c r="S3824" s="157">
        <v>3.6174181955000002E-3</v>
      </c>
      <c r="T3824" s="157">
        <v>4.2402155775000004E-3</v>
      </c>
      <c r="U3824" s="157">
        <v>4.9797972405000003E-3</v>
      </c>
      <c r="V3824" s="157">
        <v>6.3683687530000001E-3</v>
      </c>
      <c r="W3824" s="157">
        <v>7.9459966715E-3</v>
      </c>
      <c r="X3824" s="157">
        <v>7.1691675890000004E-3</v>
      </c>
      <c r="Y3824" s="157">
        <v>4.219281452E-3</v>
      </c>
      <c r="Z3824" s="157">
        <v>4.6082678500000002E-4</v>
      </c>
      <c r="AA3824" s="157">
        <v>1.0070715500000001E-5</v>
      </c>
      <c r="AB3824" s="157">
        <v>3.3922040499999999E-5</v>
      </c>
      <c r="AC3824" s="157">
        <v>6.4416783000000003E-5</v>
      </c>
      <c r="AD3824" s="157">
        <v>7.8853108499999999E-5</v>
      </c>
      <c r="AE3824" s="157">
        <v>9.8048727999999999E-5</v>
      </c>
      <c r="AF3824" s="157">
        <v>2.3906598699999999E-4</v>
      </c>
      <c r="AG3824" s="157">
        <v>1.16832776E-4</v>
      </c>
      <c r="AH3824" s="157">
        <v>2.0897844350000001E-4</v>
      </c>
      <c r="AI3824" s="157">
        <v>3.9220304750000001E-4</v>
      </c>
      <c r="AJ3824" s="157">
        <v>3.6140103749999998E-4</v>
      </c>
      <c r="AK3824" s="157">
        <v>4.0014557450000001E-4</v>
      </c>
      <c r="AL3824" s="157">
        <v>0</v>
      </c>
    </row>
    <row r="3825" spans="1:38" x14ac:dyDescent="0.25">
      <c r="A3825" s="157" t="s">
        <v>814</v>
      </c>
      <c r="B3825" s="157">
        <v>1</v>
      </c>
      <c r="C3825" s="157" t="s">
        <v>815</v>
      </c>
      <c r="D3825" s="157" t="s">
        <v>559</v>
      </c>
      <c r="E3825" s="157">
        <v>70</v>
      </c>
      <c r="F3825" s="157">
        <v>0</v>
      </c>
      <c r="G3825" s="157">
        <v>0</v>
      </c>
      <c r="H3825" s="157">
        <v>0</v>
      </c>
      <c r="I3825" s="157">
        <v>0</v>
      </c>
      <c r="J3825" s="157">
        <v>0</v>
      </c>
      <c r="K3825" s="157">
        <v>0</v>
      </c>
      <c r="L3825" s="157">
        <v>0</v>
      </c>
      <c r="M3825" s="157">
        <v>0</v>
      </c>
      <c r="N3825" s="157">
        <v>0</v>
      </c>
      <c r="O3825" s="157">
        <v>0</v>
      </c>
      <c r="P3825" s="157">
        <v>0</v>
      </c>
      <c r="Q3825" s="157">
        <v>0</v>
      </c>
      <c r="R3825" s="157">
        <v>0</v>
      </c>
      <c r="S3825" s="157">
        <v>0</v>
      </c>
      <c r="T3825" s="157">
        <v>0</v>
      </c>
      <c r="U3825" s="157">
        <v>0</v>
      </c>
      <c r="V3825" s="157">
        <v>0</v>
      </c>
      <c r="W3825" s="157">
        <v>0</v>
      </c>
      <c r="X3825" s="157">
        <v>0</v>
      </c>
      <c r="Y3825" s="157">
        <v>0</v>
      </c>
      <c r="Z3825" s="157">
        <v>0</v>
      </c>
      <c r="AA3825" s="157">
        <v>0</v>
      </c>
      <c r="AB3825" s="157">
        <v>0</v>
      </c>
      <c r="AC3825" s="157">
        <v>0</v>
      </c>
      <c r="AD3825" s="157">
        <v>0</v>
      </c>
      <c r="AE3825" s="157">
        <v>0</v>
      </c>
      <c r="AF3825" s="157">
        <v>0</v>
      </c>
      <c r="AG3825" s="157">
        <v>0</v>
      </c>
      <c r="AH3825" s="157">
        <v>0</v>
      </c>
      <c r="AI3825" s="157">
        <v>0</v>
      </c>
      <c r="AJ3825" s="157">
        <v>0</v>
      </c>
      <c r="AK3825" s="157">
        <v>0</v>
      </c>
      <c r="AL3825" s="157">
        <v>0</v>
      </c>
    </row>
    <row r="3826" spans="1:38" x14ac:dyDescent="0.25">
      <c r="A3826" s="157" t="s">
        <v>814</v>
      </c>
      <c r="B3826" s="157">
        <v>1</v>
      </c>
      <c r="C3826" s="157" t="s">
        <v>815</v>
      </c>
      <c r="D3826" s="157" t="s">
        <v>560</v>
      </c>
      <c r="E3826" s="157">
        <v>70</v>
      </c>
      <c r="F3826" s="157">
        <v>8.3160762999999997E-5</v>
      </c>
      <c r="G3826" s="157">
        <v>8.3160762999999997E-5</v>
      </c>
      <c r="H3826" s="157">
        <v>8.3160762999999997E-5</v>
      </c>
      <c r="I3826" s="157">
        <v>1.039509405E-4</v>
      </c>
      <c r="J3826" s="157">
        <v>1.143460425E-4</v>
      </c>
      <c r="K3826" s="157">
        <v>1.3966533499999999E-4</v>
      </c>
      <c r="L3826" s="157">
        <v>1.4954980850000001E-4</v>
      </c>
      <c r="M3826" s="157">
        <v>1.839446885E-4</v>
      </c>
      <c r="N3826" s="157">
        <v>1.660035525E-4</v>
      </c>
      <c r="O3826" s="157">
        <v>1.9245354699999999E-4</v>
      </c>
      <c r="P3826" s="157">
        <v>2.2706872149999999E-4</v>
      </c>
      <c r="Q3826" s="157">
        <v>1.6373279400000001E-4</v>
      </c>
      <c r="R3826" s="157">
        <v>1.6317899699999999E-4</v>
      </c>
      <c r="S3826" s="157">
        <v>2.0599830650000001E-4</v>
      </c>
      <c r="T3826" s="157">
        <v>2.4146426349999999E-4</v>
      </c>
      <c r="U3826" s="157">
        <v>2.8358063399999998E-4</v>
      </c>
      <c r="V3826" s="157">
        <v>3.6265454050000002E-4</v>
      </c>
      <c r="W3826" s="157">
        <v>4.5249449599999998E-4</v>
      </c>
      <c r="X3826" s="157">
        <v>4.0825701249999998E-4</v>
      </c>
      <c r="Y3826" s="157">
        <v>3.0353460400000002E-4</v>
      </c>
      <c r="Z3826" s="157">
        <v>3.4184067200000002E-4</v>
      </c>
      <c r="AA3826" s="157">
        <v>5.4981047250000003E-4</v>
      </c>
      <c r="AB3826" s="157">
        <v>3.0986561299999998E-4</v>
      </c>
      <c r="AC3826" s="157">
        <v>1.3773324650000001E-4</v>
      </c>
      <c r="AD3826" s="157">
        <v>1.4355797300000001E-4</v>
      </c>
      <c r="AE3826" s="157">
        <v>1.2636588600000001E-4</v>
      </c>
      <c r="AF3826" s="157">
        <v>1.9504461100000001E-4</v>
      </c>
      <c r="AG3826" s="157">
        <v>1.5500989500000001E-4</v>
      </c>
      <c r="AH3826" s="157">
        <v>4.916545E-7</v>
      </c>
      <c r="AI3826" s="157">
        <v>4.9443700000000005E-7</v>
      </c>
      <c r="AJ3826" s="157">
        <v>5.7430799999999996E-7</v>
      </c>
      <c r="AK3826" s="157">
        <v>6.3252850000000002E-7</v>
      </c>
      <c r="AL3826" s="157">
        <v>0</v>
      </c>
    </row>
    <row r="3827" spans="1:38" x14ac:dyDescent="0.25">
      <c r="A3827" s="157" t="s">
        <v>814</v>
      </c>
      <c r="B3827" s="157">
        <v>1</v>
      </c>
      <c r="C3827" s="157" t="s">
        <v>815</v>
      </c>
      <c r="D3827" s="157" t="s">
        <v>562</v>
      </c>
      <c r="E3827" s="157">
        <v>70</v>
      </c>
      <c r="F3827" s="157">
        <v>0</v>
      </c>
      <c r="G3827" s="157">
        <v>0</v>
      </c>
      <c r="H3827" s="157">
        <v>0</v>
      </c>
      <c r="I3827" s="157">
        <v>0</v>
      </c>
      <c r="J3827" s="157">
        <v>0</v>
      </c>
      <c r="K3827" s="157">
        <v>0</v>
      </c>
      <c r="L3827" s="157">
        <v>0</v>
      </c>
      <c r="M3827" s="157">
        <v>0</v>
      </c>
      <c r="N3827" s="157">
        <v>0</v>
      </c>
      <c r="O3827" s="157">
        <v>0</v>
      </c>
      <c r="P3827" s="157">
        <v>0</v>
      </c>
      <c r="Q3827" s="157">
        <v>0</v>
      </c>
      <c r="R3827" s="157">
        <v>0</v>
      </c>
      <c r="S3827" s="157">
        <v>0</v>
      </c>
      <c r="T3827" s="157">
        <v>0</v>
      </c>
      <c r="U3827" s="157">
        <v>0</v>
      </c>
      <c r="V3827" s="157">
        <v>0</v>
      </c>
      <c r="W3827" s="157">
        <v>0</v>
      </c>
      <c r="X3827" s="157">
        <v>0</v>
      </c>
      <c r="Y3827" s="157">
        <v>0</v>
      </c>
      <c r="Z3827" s="157">
        <v>0</v>
      </c>
      <c r="AA3827" s="157">
        <v>0</v>
      </c>
      <c r="AB3827" s="157">
        <v>0</v>
      </c>
      <c r="AC3827" s="157">
        <v>0</v>
      </c>
      <c r="AD3827" s="157">
        <v>0</v>
      </c>
      <c r="AE3827" s="157">
        <v>0</v>
      </c>
      <c r="AF3827" s="157">
        <v>0</v>
      </c>
      <c r="AG3827" s="157">
        <v>0</v>
      </c>
      <c r="AH3827" s="157">
        <v>0</v>
      </c>
      <c r="AI3827" s="157">
        <v>0</v>
      </c>
      <c r="AJ3827" s="157">
        <v>0</v>
      </c>
      <c r="AK3827" s="157">
        <v>0</v>
      </c>
      <c r="AL3827" s="157">
        <v>0</v>
      </c>
    </row>
    <row r="3828" spans="1:38" x14ac:dyDescent="0.25">
      <c r="A3828" s="157" t="s">
        <v>814</v>
      </c>
      <c r="B3828" s="157">
        <v>1</v>
      </c>
      <c r="C3828" s="157" t="s">
        <v>815</v>
      </c>
      <c r="D3828" s="157" t="s">
        <v>563</v>
      </c>
      <c r="E3828" s="157">
        <v>70</v>
      </c>
      <c r="F3828" s="157">
        <v>0</v>
      </c>
      <c r="G3828" s="157">
        <v>0</v>
      </c>
      <c r="H3828" s="157">
        <v>0</v>
      </c>
      <c r="I3828" s="157">
        <v>0</v>
      </c>
      <c r="J3828" s="157">
        <v>0</v>
      </c>
      <c r="K3828" s="157">
        <v>0</v>
      </c>
      <c r="L3828" s="157">
        <v>0</v>
      </c>
      <c r="M3828" s="157">
        <v>0</v>
      </c>
      <c r="N3828" s="157">
        <v>0</v>
      </c>
      <c r="O3828" s="157">
        <v>0</v>
      </c>
      <c r="P3828" s="157">
        <v>0</v>
      </c>
      <c r="Q3828" s="157">
        <v>0</v>
      </c>
      <c r="R3828" s="157">
        <v>0</v>
      </c>
      <c r="S3828" s="157">
        <v>0</v>
      </c>
      <c r="T3828" s="157">
        <v>0</v>
      </c>
      <c r="U3828" s="157">
        <v>0</v>
      </c>
      <c r="V3828" s="157">
        <v>0</v>
      </c>
      <c r="W3828" s="157">
        <v>0</v>
      </c>
      <c r="X3828" s="157">
        <v>0</v>
      </c>
      <c r="Y3828" s="157">
        <v>0</v>
      </c>
      <c r="Z3828" s="157">
        <v>0</v>
      </c>
      <c r="AA3828" s="157">
        <v>0</v>
      </c>
      <c r="AB3828" s="157">
        <v>0</v>
      </c>
      <c r="AC3828" s="157">
        <v>0</v>
      </c>
      <c r="AD3828" s="157">
        <v>0</v>
      </c>
      <c r="AE3828" s="157">
        <v>0</v>
      </c>
      <c r="AF3828" s="157">
        <v>0</v>
      </c>
      <c r="AG3828" s="157">
        <v>0</v>
      </c>
      <c r="AH3828" s="157">
        <v>0</v>
      </c>
      <c r="AI3828" s="157">
        <v>0</v>
      </c>
      <c r="AJ3828" s="157">
        <v>0</v>
      </c>
      <c r="AK3828" s="157">
        <v>0</v>
      </c>
      <c r="AL3828" s="157">
        <v>0</v>
      </c>
    </row>
    <row r="3829" spans="1:38" x14ac:dyDescent="0.25">
      <c r="A3829" s="157" t="s">
        <v>814</v>
      </c>
      <c r="B3829" s="157">
        <v>1</v>
      </c>
      <c r="C3829" s="157" t="s">
        <v>815</v>
      </c>
      <c r="D3829" s="157" t="s">
        <v>564</v>
      </c>
      <c r="E3829" s="157">
        <v>70</v>
      </c>
      <c r="F3829" s="157">
        <v>0</v>
      </c>
      <c r="G3829" s="157">
        <v>0</v>
      </c>
      <c r="H3829" s="157">
        <v>0</v>
      </c>
      <c r="I3829" s="157">
        <v>0</v>
      </c>
      <c r="J3829" s="157">
        <v>0</v>
      </c>
      <c r="K3829" s="157">
        <v>0</v>
      </c>
      <c r="L3829" s="157">
        <v>0</v>
      </c>
      <c r="M3829" s="157">
        <v>0</v>
      </c>
      <c r="N3829" s="157">
        <v>0</v>
      </c>
      <c r="O3829" s="157">
        <v>0</v>
      </c>
      <c r="P3829" s="157">
        <v>0</v>
      </c>
      <c r="Q3829" s="157">
        <v>0</v>
      </c>
      <c r="R3829" s="157">
        <v>0</v>
      </c>
      <c r="S3829" s="157">
        <v>0</v>
      </c>
      <c r="T3829" s="157">
        <v>0</v>
      </c>
      <c r="U3829" s="157">
        <v>0</v>
      </c>
      <c r="V3829" s="157">
        <v>0</v>
      </c>
      <c r="W3829" s="157">
        <v>0</v>
      </c>
      <c r="X3829" s="157">
        <v>0</v>
      </c>
      <c r="Y3829" s="157">
        <v>0</v>
      </c>
      <c r="Z3829" s="157">
        <v>0</v>
      </c>
      <c r="AA3829" s="157">
        <v>0</v>
      </c>
      <c r="AB3829" s="157">
        <v>0</v>
      </c>
      <c r="AC3829" s="157">
        <v>0</v>
      </c>
      <c r="AD3829" s="157">
        <v>0</v>
      </c>
      <c r="AE3829" s="157">
        <v>0</v>
      </c>
      <c r="AF3829" s="157">
        <v>0</v>
      </c>
      <c r="AG3829" s="157">
        <v>0</v>
      </c>
      <c r="AH3829" s="157">
        <v>0</v>
      </c>
      <c r="AI3829" s="157">
        <v>0</v>
      </c>
      <c r="AJ3829" s="157">
        <v>0</v>
      </c>
      <c r="AK3829" s="157">
        <v>0</v>
      </c>
      <c r="AL3829" s="157">
        <v>0</v>
      </c>
    </row>
    <row r="3830" spans="1:38" x14ac:dyDescent="0.25">
      <c r="A3830" s="157" t="s">
        <v>814</v>
      </c>
      <c r="B3830" s="157">
        <v>1</v>
      </c>
      <c r="C3830" s="157" t="s">
        <v>815</v>
      </c>
      <c r="D3830" s="157" t="s">
        <v>567</v>
      </c>
      <c r="E3830" s="157">
        <v>70</v>
      </c>
      <c r="F3830" s="157">
        <v>7.5452596699999996E-4</v>
      </c>
      <c r="G3830" s="157">
        <v>7.5452596699999996E-4</v>
      </c>
      <c r="H3830" s="157">
        <v>7.5452596699999996E-4</v>
      </c>
      <c r="I3830" s="157">
        <v>9.4315747199999998E-4</v>
      </c>
      <c r="J3830" s="157">
        <v>1.0374732245000001E-3</v>
      </c>
      <c r="K3830" s="157">
        <v>1.2671978554999999E-3</v>
      </c>
      <c r="L3830" s="157">
        <v>1.3568806129999999E-3</v>
      </c>
      <c r="M3830" s="157">
        <v>1.6689488794999999E-3</v>
      </c>
      <c r="N3830" s="157">
        <v>1.5061671705000001E-3</v>
      </c>
      <c r="O3830" s="157">
        <v>1.7461505344999999E-3</v>
      </c>
      <c r="P3830" s="157">
        <v>2.0602176430000001E-3</v>
      </c>
      <c r="Q3830" s="157">
        <v>1.4855642685E-3</v>
      </c>
      <c r="R3830" s="157">
        <v>1.480539577E-3</v>
      </c>
      <c r="S3830" s="157">
        <v>1.8690435954999999E-3</v>
      </c>
      <c r="T3830" s="157">
        <v>2.1908298624999998E-3</v>
      </c>
      <c r="U3830" s="157">
        <v>2.5729560995000002E-3</v>
      </c>
      <c r="V3830" s="157">
        <v>3.3040959490000001E-3</v>
      </c>
      <c r="W3830" s="157">
        <v>4.1443291434999996E-3</v>
      </c>
      <c r="X3830" s="157">
        <v>3.8171352865000001E-3</v>
      </c>
      <c r="Y3830" s="157">
        <v>3.0849452950000001E-3</v>
      </c>
      <c r="Z3830" s="157">
        <v>3.40806589E-3</v>
      </c>
      <c r="AA3830" s="157">
        <v>5.7852530540000004E-3</v>
      </c>
      <c r="AB3830" s="157">
        <v>4.0152246415000002E-3</v>
      </c>
      <c r="AC3830" s="157">
        <v>3.3375165829999998E-3</v>
      </c>
      <c r="AD3830" s="157">
        <v>4.5941494980000002E-3</v>
      </c>
      <c r="AE3830" s="157">
        <v>2.1749491280000002E-3</v>
      </c>
      <c r="AF3830" s="157">
        <v>1.988781593E-3</v>
      </c>
      <c r="AG3830" s="157">
        <v>1.9808400464999998E-3</v>
      </c>
      <c r="AH3830" s="157">
        <v>1.8351041179999999E-3</v>
      </c>
      <c r="AI3830" s="157">
        <v>1.6990136065E-3</v>
      </c>
      <c r="AJ3830" s="157">
        <v>1.4743333565000001E-3</v>
      </c>
      <c r="AK3830" s="157">
        <v>2.0468743895000001E-3</v>
      </c>
      <c r="AL3830" s="157">
        <v>0</v>
      </c>
    </row>
    <row r="3831" spans="1:38" x14ac:dyDescent="0.25">
      <c r="A3831" s="157" t="s">
        <v>814</v>
      </c>
      <c r="B3831" s="157">
        <v>1</v>
      </c>
      <c r="C3831" s="157" t="s">
        <v>815</v>
      </c>
      <c r="D3831" s="157" t="s">
        <v>566</v>
      </c>
      <c r="E3831" s="157">
        <v>70</v>
      </c>
      <c r="F3831" s="157">
        <v>0</v>
      </c>
      <c r="G3831" s="157">
        <v>0</v>
      </c>
      <c r="H3831" s="157">
        <v>0</v>
      </c>
      <c r="I3831" s="157">
        <v>0</v>
      </c>
      <c r="J3831" s="157">
        <v>0</v>
      </c>
      <c r="K3831" s="157">
        <v>0</v>
      </c>
      <c r="L3831" s="157">
        <v>0</v>
      </c>
      <c r="M3831" s="157">
        <v>0</v>
      </c>
      <c r="N3831" s="157">
        <v>0</v>
      </c>
      <c r="O3831" s="157">
        <v>0</v>
      </c>
      <c r="P3831" s="157">
        <v>0</v>
      </c>
      <c r="Q3831" s="157">
        <v>0</v>
      </c>
      <c r="R3831" s="157">
        <v>2.2823787499999999E-5</v>
      </c>
      <c r="S3831" s="157">
        <v>4.5647574999999998E-5</v>
      </c>
      <c r="T3831" s="157">
        <v>4.5647574999999998E-5</v>
      </c>
      <c r="U3831" s="157">
        <v>5.70594555E-5</v>
      </c>
      <c r="V3831" s="157">
        <v>9.1295149999999996E-5</v>
      </c>
      <c r="W3831" s="157">
        <v>9.8142299500000006E-5</v>
      </c>
      <c r="X3831" s="157">
        <v>9.8142273000000003E-5</v>
      </c>
      <c r="Y3831" s="157">
        <v>9.8142273000000003E-5</v>
      </c>
      <c r="Z3831" s="157">
        <v>9.4761032000000004E-5</v>
      </c>
      <c r="AA3831" s="157">
        <v>1.91388194E-4</v>
      </c>
      <c r="AB3831" s="157">
        <v>2.0086088399999999E-4</v>
      </c>
      <c r="AC3831" s="157">
        <v>1.547027865E-4</v>
      </c>
      <c r="AD3831" s="157">
        <v>1.20041926E-4</v>
      </c>
      <c r="AE3831" s="157">
        <v>1.2912297250000001E-4</v>
      </c>
      <c r="AF3831" s="157">
        <v>1.3200826599999999E-4</v>
      </c>
      <c r="AG3831" s="157">
        <v>1.5847416050000001E-4</v>
      </c>
      <c r="AH3831" s="157">
        <v>1.5396272099999999E-4</v>
      </c>
      <c r="AI3831" s="157">
        <v>1.549108115E-4</v>
      </c>
      <c r="AJ3831" s="157">
        <v>9.3678639499999999E-5</v>
      </c>
      <c r="AK3831" s="157">
        <v>1.01489382E-4</v>
      </c>
      <c r="AL3831" s="157">
        <v>0</v>
      </c>
    </row>
    <row r="3832" spans="1:38" x14ac:dyDescent="0.25">
      <c r="A3832" s="157" t="s">
        <v>814</v>
      </c>
      <c r="B3832" s="157">
        <v>1</v>
      </c>
      <c r="C3832" s="157" t="s">
        <v>815</v>
      </c>
      <c r="D3832" s="157" t="s">
        <v>565</v>
      </c>
      <c r="E3832" s="157">
        <v>70</v>
      </c>
      <c r="F3832" s="157">
        <v>8.2177915099999996E-4</v>
      </c>
      <c r="G3832" s="157">
        <v>8.2177915099999996E-4</v>
      </c>
      <c r="H3832" s="157">
        <v>8.2177915099999996E-4</v>
      </c>
      <c r="I3832" s="157">
        <v>1.0272239255000001E-3</v>
      </c>
      <c r="J3832" s="157">
        <v>1.1299463259999999E-3</v>
      </c>
      <c r="K3832" s="157">
        <v>1.3801470035E-3</v>
      </c>
      <c r="L3832" s="157">
        <v>1.4778234595E-3</v>
      </c>
      <c r="M3832" s="157">
        <v>1.8177073185E-3</v>
      </c>
      <c r="N3832" s="157">
        <v>1.6404163825E-3</v>
      </c>
      <c r="O3832" s="157">
        <v>1.9017901754999999E-3</v>
      </c>
      <c r="P3832" s="157">
        <v>2.2438510095E-3</v>
      </c>
      <c r="Q3832" s="157">
        <v>1.617977057E-3</v>
      </c>
      <c r="R3832" s="157">
        <v>1.6125045155E-3</v>
      </c>
      <c r="S3832" s="157">
        <v>2.0356370644999998E-3</v>
      </c>
      <c r="T3832" s="157">
        <v>2.3861051295E-3</v>
      </c>
      <c r="U3832" s="157">
        <v>2.8022913925000001E-3</v>
      </c>
      <c r="V3832" s="157">
        <v>3.5836850735E-3</v>
      </c>
      <c r="W3832" s="157">
        <v>4.4714668204999999E-3</v>
      </c>
      <c r="X3832" s="157">
        <v>4.0343202234999999E-3</v>
      </c>
      <c r="Y3832" s="157">
        <v>2.9994727250000001E-3</v>
      </c>
      <c r="Z3832" s="157">
        <v>3.6490808459999999E-3</v>
      </c>
      <c r="AA3832" s="157">
        <v>2.7999539600000001E-3</v>
      </c>
      <c r="AB3832" s="157">
        <v>3.597481E-3</v>
      </c>
      <c r="AC3832" s="157">
        <v>3.9784184999999998E-3</v>
      </c>
      <c r="AD3832" s="157">
        <v>3.7841469999999999E-3</v>
      </c>
      <c r="AE3832" s="157">
        <v>4.1818324999999996E-3</v>
      </c>
      <c r="AF3832" s="157">
        <v>3.4964365000000001E-3</v>
      </c>
      <c r="AG3832" s="157">
        <v>3.685196E-3</v>
      </c>
      <c r="AH3832" s="157">
        <v>3.6293605E-3</v>
      </c>
      <c r="AI3832" s="157">
        <v>3.7556594999999999E-3</v>
      </c>
      <c r="AJ3832" s="157">
        <v>3.2513115E-3</v>
      </c>
      <c r="AK3832" s="157">
        <v>3.6133545000000002E-3</v>
      </c>
      <c r="AL3832" s="157">
        <v>0</v>
      </c>
    </row>
    <row r="3833" spans="1:38" x14ac:dyDescent="0.25">
      <c r="A3833" s="157" t="s">
        <v>814</v>
      </c>
      <c r="B3833" s="157">
        <v>1</v>
      </c>
      <c r="C3833" s="157" t="s">
        <v>815</v>
      </c>
      <c r="D3833" s="157" t="s">
        <v>742</v>
      </c>
      <c r="E3833" s="157">
        <v>70</v>
      </c>
      <c r="F3833" s="157">
        <v>0</v>
      </c>
      <c r="G3833" s="157">
        <v>0</v>
      </c>
      <c r="H3833" s="157">
        <v>0</v>
      </c>
      <c r="I3833" s="157">
        <v>0</v>
      </c>
      <c r="J3833" s="157">
        <v>0</v>
      </c>
      <c r="K3833" s="157">
        <v>0</v>
      </c>
      <c r="L3833" s="157">
        <v>0</v>
      </c>
      <c r="M3833" s="157">
        <v>0</v>
      </c>
      <c r="N3833" s="157">
        <v>0</v>
      </c>
      <c r="O3833" s="157">
        <v>0</v>
      </c>
      <c r="P3833" s="157">
        <v>0</v>
      </c>
      <c r="Q3833" s="157">
        <v>0</v>
      </c>
      <c r="R3833" s="157">
        <v>0</v>
      </c>
      <c r="S3833" s="157">
        <v>0</v>
      </c>
      <c r="T3833" s="157">
        <v>0</v>
      </c>
      <c r="U3833" s="157">
        <v>0</v>
      </c>
      <c r="V3833" s="157">
        <v>0</v>
      </c>
      <c r="W3833" s="157">
        <v>0</v>
      </c>
      <c r="X3833" s="157">
        <v>0</v>
      </c>
      <c r="Y3833" s="157">
        <v>0</v>
      </c>
      <c r="Z3833" s="157">
        <v>0</v>
      </c>
      <c r="AA3833" s="157">
        <v>0</v>
      </c>
      <c r="AB3833" s="157">
        <v>0</v>
      </c>
      <c r="AC3833" s="157">
        <v>0</v>
      </c>
      <c r="AD3833" s="157">
        <v>0</v>
      </c>
      <c r="AE3833" s="157">
        <v>0</v>
      </c>
      <c r="AF3833" s="157">
        <v>0</v>
      </c>
      <c r="AG3833" s="157">
        <v>0</v>
      </c>
      <c r="AH3833" s="157">
        <v>0</v>
      </c>
      <c r="AI3833" s="157">
        <v>0</v>
      </c>
      <c r="AJ3833" s="157">
        <v>0</v>
      </c>
      <c r="AK3833" s="157">
        <v>0</v>
      </c>
      <c r="AL3833" s="157">
        <v>0</v>
      </c>
    </row>
    <row r="3834" spans="1:38" x14ac:dyDescent="0.25">
      <c r="A3834" s="157" t="s">
        <v>814</v>
      </c>
      <c r="B3834" s="157">
        <v>1</v>
      </c>
      <c r="C3834" s="157" t="s">
        <v>815</v>
      </c>
      <c r="D3834" s="157" t="s">
        <v>568</v>
      </c>
      <c r="E3834" s="157">
        <v>70</v>
      </c>
      <c r="F3834" s="157">
        <v>0</v>
      </c>
      <c r="G3834" s="157">
        <v>0</v>
      </c>
      <c r="H3834" s="157">
        <v>0</v>
      </c>
      <c r="I3834" s="157">
        <v>0</v>
      </c>
      <c r="J3834" s="157">
        <v>0</v>
      </c>
      <c r="K3834" s="157">
        <v>0</v>
      </c>
      <c r="L3834" s="157">
        <v>0</v>
      </c>
      <c r="M3834" s="157">
        <v>0</v>
      </c>
      <c r="N3834" s="157">
        <v>0</v>
      </c>
      <c r="O3834" s="157">
        <v>0</v>
      </c>
      <c r="P3834" s="157">
        <v>0</v>
      </c>
      <c r="Q3834" s="157">
        <v>0</v>
      </c>
      <c r="R3834" s="157">
        <v>0</v>
      </c>
      <c r="S3834" s="157">
        <v>0</v>
      </c>
      <c r="T3834" s="157">
        <v>0</v>
      </c>
      <c r="U3834" s="157">
        <v>0</v>
      </c>
      <c r="V3834" s="157">
        <v>0</v>
      </c>
      <c r="W3834" s="157">
        <v>0</v>
      </c>
      <c r="X3834" s="157">
        <v>0</v>
      </c>
      <c r="Y3834" s="157">
        <v>0</v>
      </c>
      <c r="Z3834" s="157">
        <v>0</v>
      </c>
      <c r="AA3834" s="157">
        <v>0</v>
      </c>
      <c r="AB3834" s="157">
        <v>0</v>
      </c>
      <c r="AC3834" s="157">
        <v>0</v>
      </c>
      <c r="AD3834" s="157">
        <v>0</v>
      </c>
      <c r="AE3834" s="157">
        <v>0</v>
      </c>
      <c r="AF3834" s="157">
        <v>0</v>
      </c>
      <c r="AG3834" s="157">
        <v>0</v>
      </c>
      <c r="AH3834" s="157">
        <v>0</v>
      </c>
      <c r="AI3834" s="157">
        <v>0</v>
      </c>
      <c r="AJ3834" s="157">
        <v>0</v>
      </c>
      <c r="AK3834" s="157">
        <v>0</v>
      </c>
      <c r="AL3834" s="157">
        <v>0</v>
      </c>
    </row>
    <row r="3835" spans="1:38" x14ac:dyDescent="0.25">
      <c r="A3835" s="157" t="s">
        <v>814</v>
      </c>
      <c r="B3835" s="157">
        <v>1</v>
      </c>
      <c r="C3835" s="157" t="s">
        <v>815</v>
      </c>
      <c r="D3835" s="157" t="s">
        <v>569</v>
      </c>
      <c r="E3835" s="157">
        <v>70</v>
      </c>
      <c r="F3835" s="157">
        <v>4.3245334100000001E-4</v>
      </c>
      <c r="G3835" s="157">
        <v>4.3245334100000001E-4</v>
      </c>
      <c r="H3835" s="157">
        <v>4.3245334100000001E-4</v>
      </c>
      <c r="I3835" s="157">
        <v>5.4056668949999998E-4</v>
      </c>
      <c r="J3835" s="157">
        <v>5.9462335049999997E-4</v>
      </c>
      <c r="K3835" s="157">
        <v>7.2628905099999998E-4</v>
      </c>
      <c r="L3835" s="157">
        <v>7.7769033250000002E-4</v>
      </c>
      <c r="M3835" s="157">
        <v>9.5655094300000005E-4</v>
      </c>
      <c r="N3835" s="157">
        <v>8.6325329400000004E-4</v>
      </c>
      <c r="O3835" s="157">
        <v>1.0007987350000001E-3</v>
      </c>
      <c r="P3835" s="157">
        <v>1.180804967E-3</v>
      </c>
      <c r="Q3835" s="157">
        <v>8.5144481450000003E-4</v>
      </c>
      <c r="R3835" s="157">
        <v>8.4856495349999999E-4</v>
      </c>
      <c r="S3835" s="157">
        <v>1.0712343835000001E-3</v>
      </c>
      <c r="T3835" s="157">
        <v>1.2556648170000001E-3</v>
      </c>
      <c r="U3835" s="157">
        <v>1.4746788104999999E-3</v>
      </c>
      <c r="V3835" s="157">
        <v>1.885879708E-3</v>
      </c>
      <c r="W3835" s="157">
        <v>2.3530662810000002E-3</v>
      </c>
      <c r="X3835" s="157">
        <v>2.123022113E-3</v>
      </c>
      <c r="Y3835" s="157">
        <v>1.5784435884999999E-3</v>
      </c>
      <c r="Z3835" s="157">
        <v>1.777643214E-3</v>
      </c>
      <c r="AA3835" s="157">
        <v>2.579015987E-3</v>
      </c>
      <c r="AB3835" s="157">
        <v>2.2219323295E-3</v>
      </c>
      <c r="AC3835" s="157">
        <v>2.3340391750000002E-3</v>
      </c>
      <c r="AD3835" s="157">
        <v>2.7188815295000001E-3</v>
      </c>
      <c r="AE3835" s="157">
        <v>2.3692136850000001E-3</v>
      </c>
      <c r="AF3835" s="157">
        <v>2.3482112159999998E-3</v>
      </c>
      <c r="AG3835" s="157">
        <v>2.3229592335E-3</v>
      </c>
      <c r="AH3835" s="157">
        <v>1.9992411960000002E-3</v>
      </c>
      <c r="AI3835" s="157">
        <v>1.102387545E-3</v>
      </c>
      <c r="AJ3835" s="157">
        <v>1.1792314235E-3</v>
      </c>
      <c r="AK3835" s="157">
        <v>1.3460389330000001E-3</v>
      </c>
      <c r="AL3835" s="157">
        <v>0</v>
      </c>
    </row>
    <row r="3836" spans="1:38" x14ac:dyDescent="0.25">
      <c r="A3836" s="157" t="s">
        <v>814</v>
      </c>
      <c r="B3836" s="157">
        <v>1</v>
      </c>
      <c r="C3836" s="157" t="s">
        <v>815</v>
      </c>
      <c r="D3836" s="157" t="s">
        <v>571</v>
      </c>
      <c r="E3836" s="157">
        <v>70</v>
      </c>
      <c r="F3836" s="157">
        <v>6.5152634999999999E-5</v>
      </c>
      <c r="G3836" s="157">
        <v>6.5152634999999999E-5</v>
      </c>
      <c r="H3836" s="157">
        <v>6.5152634999999999E-5</v>
      </c>
      <c r="I3836" s="157">
        <v>8.1440780500000005E-5</v>
      </c>
      <c r="J3836" s="157">
        <v>8.9584866499999995E-5</v>
      </c>
      <c r="K3836" s="157">
        <v>1.094213885E-4</v>
      </c>
      <c r="L3836" s="157">
        <v>1.1716540400000001E-4</v>
      </c>
      <c r="M3836" s="157">
        <v>1.4411222049999999E-4</v>
      </c>
      <c r="N3836" s="157">
        <v>1.3005617E-4</v>
      </c>
      <c r="O3836" s="157">
        <v>1.5077850749999999E-4</v>
      </c>
      <c r="P3836" s="157">
        <v>1.7789791850000001E-4</v>
      </c>
      <c r="Q3836" s="157">
        <v>1.28277119E-4</v>
      </c>
      <c r="R3836" s="157">
        <v>1.278432345E-4</v>
      </c>
      <c r="S3836" s="157">
        <v>1.6139022050000001E-4</v>
      </c>
      <c r="T3836" s="157">
        <v>1.8917615950000001E-4</v>
      </c>
      <c r="U3836" s="157">
        <v>2.2217239599999999E-4</v>
      </c>
      <c r="V3836" s="157">
        <v>2.8412316849999998E-4</v>
      </c>
      <c r="W3836" s="157">
        <v>3.5450865250000001E-4</v>
      </c>
      <c r="X3836" s="157">
        <v>3.1985062749999998E-4</v>
      </c>
      <c r="Y3836" s="157">
        <v>2.378054085E-4</v>
      </c>
      <c r="Z3836" s="157">
        <v>2.6781647299999999E-4</v>
      </c>
      <c r="AA3836" s="157">
        <v>2.6486495599999999E-4</v>
      </c>
      <c r="AB3836" s="157">
        <v>2.9274913049999999E-4</v>
      </c>
      <c r="AC3836" s="157">
        <v>1.6792689599999999E-4</v>
      </c>
      <c r="AD3836" s="157">
        <v>5.4174485299999999E-4</v>
      </c>
      <c r="AE3836" s="157">
        <v>6.4100015250000001E-4</v>
      </c>
      <c r="AF3836" s="157">
        <v>2.29837945E-5</v>
      </c>
      <c r="AG3836" s="157">
        <v>3.9204505449999999E-4</v>
      </c>
      <c r="AH3836" s="157">
        <v>2.2124982500000001E-5</v>
      </c>
      <c r="AI3836" s="157">
        <v>2.2249982999999999E-5</v>
      </c>
      <c r="AJ3836" s="157">
        <v>2.5844283999999999E-5</v>
      </c>
      <c r="AK3836" s="157">
        <v>2.8464286E-5</v>
      </c>
      <c r="AL3836" s="157">
        <v>0</v>
      </c>
    </row>
    <row r="3837" spans="1:38" x14ac:dyDescent="0.25">
      <c r="A3837" s="157" t="s">
        <v>814</v>
      </c>
      <c r="B3837" s="157">
        <v>1</v>
      </c>
      <c r="C3837" s="157" t="s">
        <v>815</v>
      </c>
      <c r="D3837" s="157" t="s">
        <v>704</v>
      </c>
      <c r="E3837" s="157">
        <v>70</v>
      </c>
      <c r="F3837" s="157">
        <v>0</v>
      </c>
      <c r="G3837" s="157">
        <v>0</v>
      </c>
      <c r="H3837" s="157">
        <v>0</v>
      </c>
      <c r="I3837" s="157">
        <v>0</v>
      </c>
      <c r="J3837" s="157">
        <v>0</v>
      </c>
      <c r="K3837" s="157">
        <v>0</v>
      </c>
      <c r="L3837" s="157">
        <v>0</v>
      </c>
      <c r="M3837" s="157">
        <v>0</v>
      </c>
      <c r="N3837" s="157">
        <v>0</v>
      </c>
      <c r="O3837" s="157">
        <v>0</v>
      </c>
      <c r="P3837" s="157">
        <v>0</v>
      </c>
      <c r="Q3837" s="157">
        <v>0</v>
      </c>
      <c r="R3837" s="157">
        <v>0</v>
      </c>
      <c r="S3837" s="157">
        <v>0</v>
      </c>
      <c r="T3837" s="157">
        <v>0</v>
      </c>
      <c r="U3837" s="157">
        <v>0</v>
      </c>
      <c r="V3837" s="157">
        <v>0</v>
      </c>
      <c r="W3837" s="157">
        <v>0</v>
      </c>
      <c r="X3837" s="157">
        <v>0</v>
      </c>
      <c r="Y3837" s="157">
        <v>0</v>
      </c>
      <c r="Z3837" s="157">
        <v>0</v>
      </c>
      <c r="AA3837" s="157">
        <v>0</v>
      </c>
      <c r="AB3837" s="157">
        <v>0</v>
      </c>
      <c r="AC3837" s="157">
        <v>0</v>
      </c>
      <c r="AD3837" s="157">
        <v>0</v>
      </c>
      <c r="AE3837" s="157">
        <v>0</v>
      </c>
      <c r="AF3837" s="157">
        <v>0</v>
      </c>
      <c r="AG3837" s="157">
        <v>0</v>
      </c>
      <c r="AH3837" s="157">
        <v>0</v>
      </c>
      <c r="AI3837" s="157">
        <v>0</v>
      </c>
      <c r="AJ3837" s="157">
        <v>0</v>
      </c>
      <c r="AK3837" s="157">
        <v>0</v>
      </c>
      <c r="AL3837" s="157">
        <v>0</v>
      </c>
    </row>
    <row r="3838" spans="1:38" x14ac:dyDescent="0.25">
      <c r="A3838" s="157" t="s">
        <v>814</v>
      </c>
      <c r="B3838" s="157">
        <v>1</v>
      </c>
      <c r="C3838" s="157" t="s">
        <v>815</v>
      </c>
      <c r="D3838" s="157" t="s">
        <v>570</v>
      </c>
      <c r="E3838" s="157">
        <v>70</v>
      </c>
      <c r="F3838" s="157">
        <v>3.1704335000000001E-6</v>
      </c>
      <c r="G3838" s="157">
        <v>3.1704335000000001E-6</v>
      </c>
      <c r="H3838" s="157">
        <v>3.1704335000000001E-6</v>
      </c>
      <c r="I3838" s="157">
        <v>3.9630485000000002E-6</v>
      </c>
      <c r="J3838" s="157">
        <v>4.3593559999999998E-6</v>
      </c>
      <c r="K3838" s="157">
        <v>5.3246450000000004E-6</v>
      </c>
      <c r="L3838" s="157">
        <v>5.7014750000000003E-6</v>
      </c>
      <c r="M3838" s="157">
        <v>7.0127480000000003E-6</v>
      </c>
      <c r="N3838" s="157">
        <v>6.3287564999999996E-6</v>
      </c>
      <c r="O3838" s="157">
        <v>7.3371609999999998E-6</v>
      </c>
      <c r="P3838" s="157">
        <v>8.6568344999999992E-6</v>
      </c>
      <c r="Q3838" s="157">
        <v>6.2422074999999998E-6</v>
      </c>
      <c r="R3838" s="157">
        <v>6.2210869999999999E-6</v>
      </c>
      <c r="S3838" s="157">
        <v>7.8535399999999997E-6</v>
      </c>
      <c r="T3838" s="157">
        <v>9.2056495000000008E-6</v>
      </c>
      <c r="U3838" s="157">
        <v>1.0811310999999999E-5</v>
      </c>
      <c r="V3838" s="157">
        <v>1.3825951E-5</v>
      </c>
      <c r="W3838" s="157">
        <v>1.7251023000000001E-5</v>
      </c>
      <c r="X3838" s="157">
        <v>1.5564510000000001E-5</v>
      </c>
      <c r="Y3838" s="157">
        <v>1.1572046499999999E-5</v>
      </c>
      <c r="Z3838" s="157">
        <v>1.3032435E-5</v>
      </c>
      <c r="AA3838" s="157">
        <v>1.4466084999999999E-5</v>
      </c>
      <c r="AB3838" s="157">
        <v>1.6263845000000001E-5</v>
      </c>
      <c r="AC3838" s="157">
        <v>9.3292720000000007E-6</v>
      </c>
      <c r="AD3838" s="157">
        <v>2.7892469E-5</v>
      </c>
      <c r="AE3838" s="157">
        <v>2.9421545500000001E-5</v>
      </c>
      <c r="AF3838" s="157">
        <v>3.0645050499999997E-5</v>
      </c>
      <c r="AG3838" s="157">
        <v>3.1593405999999998E-5</v>
      </c>
      <c r="AH3838" s="157">
        <v>2.9499985499999999E-5</v>
      </c>
      <c r="AI3838" s="157">
        <v>2.9666643999999999E-5</v>
      </c>
      <c r="AJ3838" s="157">
        <v>3.44590365E-5</v>
      </c>
      <c r="AK3838" s="157">
        <v>3.7952399000000003E-5</v>
      </c>
      <c r="AL3838" s="157">
        <v>0</v>
      </c>
    </row>
    <row r="3839" spans="1:38" x14ac:dyDescent="0.25">
      <c r="A3839" s="157" t="s">
        <v>814</v>
      </c>
      <c r="B3839" s="157">
        <v>1</v>
      </c>
      <c r="C3839" s="157" t="s">
        <v>815</v>
      </c>
      <c r="D3839" s="157" t="s">
        <v>572</v>
      </c>
      <c r="E3839" s="157">
        <v>70</v>
      </c>
      <c r="F3839" s="157">
        <v>0</v>
      </c>
      <c r="G3839" s="157">
        <v>0</v>
      </c>
      <c r="H3839" s="157">
        <v>0</v>
      </c>
      <c r="I3839" s="157">
        <v>0</v>
      </c>
      <c r="J3839" s="157">
        <v>0</v>
      </c>
      <c r="K3839" s="157">
        <v>0</v>
      </c>
      <c r="L3839" s="157">
        <v>0</v>
      </c>
      <c r="M3839" s="157">
        <v>0</v>
      </c>
      <c r="N3839" s="157">
        <v>0</v>
      </c>
      <c r="O3839" s="157">
        <v>0</v>
      </c>
      <c r="P3839" s="157">
        <v>0</v>
      </c>
      <c r="Q3839" s="157">
        <v>0</v>
      </c>
      <c r="R3839" s="157">
        <v>0</v>
      </c>
      <c r="S3839" s="157">
        <v>0</v>
      </c>
      <c r="T3839" s="157">
        <v>0</v>
      </c>
      <c r="U3839" s="157">
        <v>0</v>
      </c>
      <c r="V3839" s="157">
        <v>0</v>
      </c>
      <c r="W3839" s="157">
        <v>0</v>
      </c>
      <c r="X3839" s="157">
        <v>0</v>
      </c>
      <c r="Y3839" s="157">
        <v>0</v>
      </c>
      <c r="Z3839" s="157">
        <v>0</v>
      </c>
      <c r="AA3839" s="157">
        <v>0</v>
      </c>
      <c r="AB3839" s="157">
        <v>0</v>
      </c>
      <c r="AC3839" s="157">
        <v>0</v>
      </c>
      <c r="AD3839" s="157">
        <v>0</v>
      </c>
      <c r="AE3839" s="157">
        <v>0</v>
      </c>
      <c r="AF3839" s="157">
        <v>0</v>
      </c>
      <c r="AG3839" s="157">
        <v>0</v>
      </c>
      <c r="AH3839" s="157">
        <v>0</v>
      </c>
      <c r="AI3839" s="157">
        <v>0</v>
      </c>
      <c r="AJ3839" s="157">
        <v>0</v>
      </c>
      <c r="AK3839" s="157">
        <v>0</v>
      </c>
      <c r="AL3839" s="157">
        <v>0</v>
      </c>
    </row>
    <row r="3840" spans="1:38" x14ac:dyDescent="0.25">
      <c r="A3840" s="157" t="s">
        <v>814</v>
      </c>
      <c r="B3840" s="157">
        <v>1</v>
      </c>
      <c r="C3840" s="157" t="s">
        <v>815</v>
      </c>
      <c r="D3840" s="157" t="s">
        <v>584</v>
      </c>
      <c r="E3840" s="157">
        <v>70</v>
      </c>
      <c r="F3840" s="157">
        <v>2.6893286499999999E-5</v>
      </c>
      <c r="G3840" s="157">
        <v>2.6893286499999999E-5</v>
      </c>
      <c r="H3840" s="157">
        <v>2.6893286499999999E-5</v>
      </c>
      <c r="I3840" s="157">
        <v>3.3616628000000003E-5</v>
      </c>
      <c r="J3840" s="157">
        <v>3.6978285500000002E-5</v>
      </c>
      <c r="K3840" s="157">
        <v>4.5166281999999999E-5</v>
      </c>
      <c r="L3840" s="157">
        <v>4.8362791499999997E-5</v>
      </c>
      <c r="M3840" s="157">
        <v>5.9485742499999998E-5</v>
      </c>
      <c r="N3840" s="157">
        <v>5.3683753000000001E-5</v>
      </c>
      <c r="O3840" s="157">
        <v>6.2237396499999995E-5</v>
      </c>
      <c r="P3840" s="157">
        <v>7.3431579499999997E-5</v>
      </c>
      <c r="Q3840" s="157">
        <v>5.29494115E-5</v>
      </c>
      <c r="R3840" s="157">
        <v>5.2770324500000002E-5</v>
      </c>
      <c r="S3840" s="157">
        <v>6.6617634500000002E-5</v>
      </c>
      <c r="T3840" s="157">
        <v>7.8086940499999993E-5</v>
      </c>
      <c r="U3840" s="157">
        <v>9.1706933500000003E-5</v>
      </c>
      <c r="V3840" s="157">
        <v>1.172785855E-4</v>
      </c>
      <c r="W3840" s="157">
        <v>1.4633186050000001E-4</v>
      </c>
      <c r="X3840" s="157">
        <v>1.320259415E-4</v>
      </c>
      <c r="Y3840" s="157">
        <v>9.8159815999999999E-5</v>
      </c>
      <c r="Z3840" s="157">
        <v>1.10547612E-4</v>
      </c>
      <c r="AA3840" s="157">
        <v>9.6448043199999999E-4</v>
      </c>
      <c r="AB3840" s="157">
        <v>6.2206722749999998E-4</v>
      </c>
      <c r="AC3840" s="157">
        <v>7.6682429900000004E-4</v>
      </c>
      <c r="AD3840" s="157">
        <v>8.7746887450000004E-4</v>
      </c>
      <c r="AE3840" s="157">
        <v>1.074299188E-3</v>
      </c>
      <c r="AF3840" s="157">
        <v>2.5120925424999998E-3</v>
      </c>
      <c r="AG3840" s="157">
        <v>2.7984742795E-3</v>
      </c>
      <c r="AH3840" s="157">
        <v>3.3227061570000002E-3</v>
      </c>
      <c r="AI3840" s="157">
        <v>3.0246127715E-3</v>
      </c>
      <c r="AJ3840" s="157">
        <v>3.5115522590000001E-3</v>
      </c>
      <c r="AK3840" s="157">
        <v>1.7233660995000001E-3</v>
      </c>
      <c r="AL3840" s="157">
        <v>0</v>
      </c>
    </row>
    <row r="3841" spans="1:38" x14ac:dyDescent="0.25">
      <c r="A3841" s="157" t="s">
        <v>814</v>
      </c>
      <c r="B3841" s="157">
        <v>1</v>
      </c>
      <c r="C3841" s="157" t="s">
        <v>815</v>
      </c>
      <c r="D3841" s="157" t="s">
        <v>586</v>
      </c>
      <c r="E3841" s="157">
        <v>70</v>
      </c>
      <c r="F3841" s="157">
        <v>0</v>
      </c>
      <c r="G3841" s="157">
        <v>0</v>
      </c>
      <c r="H3841" s="157">
        <v>0</v>
      </c>
      <c r="I3841" s="157">
        <v>0</v>
      </c>
      <c r="J3841" s="157">
        <v>0</v>
      </c>
      <c r="K3841" s="157">
        <v>0</v>
      </c>
      <c r="L3841" s="157">
        <v>0</v>
      </c>
      <c r="M3841" s="157">
        <v>0</v>
      </c>
      <c r="N3841" s="157">
        <v>0</v>
      </c>
      <c r="O3841" s="157">
        <v>0</v>
      </c>
      <c r="P3841" s="157">
        <v>0</v>
      </c>
      <c r="Q3841" s="157">
        <v>0</v>
      </c>
      <c r="R3841" s="157">
        <v>0</v>
      </c>
      <c r="S3841" s="157">
        <v>0</v>
      </c>
      <c r="T3841" s="157">
        <v>0</v>
      </c>
      <c r="U3841" s="157">
        <v>0</v>
      </c>
      <c r="V3841" s="157">
        <v>0</v>
      </c>
      <c r="W3841" s="157">
        <v>0</v>
      </c>
      <c r="X3841" s="157">
        <v>0</v>
      </c>
      <c r="Y3841" s="157">
        <v>0</v>
      </c>
      <c r="Z3841" s="157">
        <v>0</v>
      </c>
      <c r="AA3841" s="157">
        <v>0</v>
      </c>
      <c r="AB3841" s="157">
        <v>0</v>
      </c>
      <c r="AC3841" s="157">
        <v>0</v>
      </c>
      <c r="AD3841" s="157">
        <v>0</v>
      </c>
      <c r="AE3841" s="157">
        <v>0</v>
      </c>
      <c r="AF3841" s="157">
        <v>0</v>
      </c>
      <c r="AG3841" s="157">
        <v>0</v>
      </c>
      <c r="AH3841" s="157">
        <v>0</v>
      </c>
      <c r="AI3841" s="157">
        <v>0</v>
      </c>
      <c r="AJ3841" s="157">
        <v>0</v>
      </c>
      <c r="AK3841" s="157">
        <v>0</v>
      </c>
      <c r="AL3841" s="157">
        <v>0</v>
      </c>
    </row>
    <row r="3842" spans="1:38" x14ac:dyDescent="0.25">
      <c r="A3842" s="157" t="s">
        <v>814</v>
      </c>
      <c r="B3842" s="157">
        <v>1</v>
      </c>
      <c r="C3842" s="157" t="s">
        <v>815</v>
      </c>
      <c r="D3842" s="157" t="s">
        <v>573</v>
      </c>
      <c r="E3842" s="157">
        <v>70</v>
      </c>
      <c r="F3842" s="157">
        <v>0</v>
      </c>
      <c r="G3842" s="157">
        <v>0</v>
      </c>
      <c r="H3842" s="157">
        <v>0</v>
      </c>
      <c r="I3842" s="157">
        <v>0</v>
      </c>
      <c r="J3842" s="157">
        <v>0</v>
      </c>
      <c r="K3842" s="157">
        <v>0</v>
      </c>
      <c r="L3842" s="157">
        <v>0</v>
      </c>
      <c r="M3842" s="157">
        <v>0</v>
      </c>
      <c r="N3842" s="157">
        <v>0</v>
      </c>
      <c r="O3842" s="157">
        <v>0</v>
      </c>
      <c r="P3842" s="157">
        <v>0</v>
      </c>
      <c r="Q3842" s="157">
        <v>0</v>
      </c>
      <c r="R3842" s="157">
        <v>0</v>
      </c>
      <c r="S3842" s="157">
        <v>0</v>
      </c>
      <c r="T3842" s="157">
        <v>0</v>
      </c>
      <c r="U3842" s="157">
        <v>0</v>
      </c>
      <c r="V3842" s="157">
        <v>0</v>
      </c>
      <c r="W3842" s="157">
        <v>0</v>
      </c>
      <c r="X3842" s="157">
        <v>0</v>
      </c>
      <c r="Y3842" s="157">
        <v>0</v>
      </c>
      <c r="Z3842" s="157">
        <v>0</v>
      </c>
      <c r="AA3842" s="157">
        <v>0</v>
      </c>
      <c r="AB3842" s="157">
        <v>0</v>
      </c>
      <c r="AC3842" s="157">
        <v>0</v>
      </c>
      <c r="AD3842" s="157">
        <v>0</v>
      </c>
      <c r="AE3842" s="157">
        <v>0</v>
      </c>
      <c r="AF3842" s="157">
        <v>0</v>
      </c>
      <c r="AG3842" s="157">
        <v>0</v>
      </c>
      <c r="AH3842" s="157">
        <v>0</v>
      </c>
      <c r="AI3842" s="157">
        <v>0</v>
      </c>
      <c r="AJ3842" s="157">
        <v>0</v>
      </c>
      <c r="AK3842" s="157">
        <v>0</v>
      </c>
      <c r="AL3842" s="157">
        <v>0</v>
      </c>
    </row>
    <row r="3843" spans="1:38" x14ac:dyDescent="0.25">
      <c r="A3843" s="157" t="s">
        <v>814</v>
      </c>
      <c r="B3843" s="157">
        <v>1</v>
      </c>
      <c r="C3843" s="157" t="s">
        <v>815</v>
      </c>
      <c r="D3843" s="157" t="s">
        <v>576</v>
      </c>
      <c r="E3843" s="157">
        <v>70</v>
      </c>
      <c r="F3843" s="157">
        <v>0</v>
      </c>
      <c r="G3843" s="157">
        <v>0</v>
      </c>
      <c r="H3843" s="157">
        <v>0</v>
      </c>
      <c r="I3843" s="157">
        <v>0</v>
      </c>
      <c r="J3843" s="157">
        <v>0</v>
      </c>
      <c r="K3843" s="157">
        <v>0</v>
      </c>
      <c r="L3843" s="157">
        <v>0</v>
      </c>
      <c r="M3843" s="157">
        <v>0</v>
      </c>
      <c r="N3843" s="157">
        <v>0</v>
      </c>
      <c r="O3843" s="157">
        <v>0</v>
      </c>
      <c r="P3843" s="157">
        <v>0</v>
      </c>
      <c r="Q3843" s="157">
        <v>0</v>
      </c>
      <c r="R3843" s="157">
        <v>0</v>
      </c>
      <c r="S3843" s="157">
        <v>0</v>
      </c>
      <c r="T3843" s="157">
        <v>0</v>
      </c>
      <c r="U3843" s="157">
        <v>0</v>
      </c>
      <c r="V3843" s="157">
        <v>0</v>
      </c>
      <c r="W3843" s="157">
        <v>0</v>
      </c>
      <c r="X3843" s="157">
        <v>0</v>
      </c>
      <c r="Y3843" s="157">
        <v>0</v>
      </c>
      <c r="Z3843" s="157">
        <v>0</v>
      </c>
      <c r="AA3843" s="157">
        <v>0</v>
      </c>
      <c r="AB3843" s="157">
        <v>0</v>
      </c>
      <c r="AC3843" s="157">
        <v>0</v>
      </c>
      <c r="AD3843" s="157">
        <v>0</v>
      </c>
      <c r="AE3843" s="157">
        <v>0</v>
      </c>
      <c r="AF3843" s="157">
        <v>0</v>
      </c>
      <c r="AG3843" s="157">
        <v>0</v>
      </c>
      <c r="AH3843" s="157">
        <v>0</v>
      </c>
      <c r="AI3843" s="157">
        <v>0</v>
      </c>
      <c r="AJ3843" s="157">
        <v>2.8715930000000002E-6</v>
      </c>
      <c r="AK3843" s="157">
        <v>3.1626955E-6</v>
      </c>
      <c r="AL3843" s="157">
        <v>0</v>
      </c>
    </row>
    <row r="3844" spans="1:38" x14ac:dyDescent="0.25">
      <c r="A3844" s="157" t="s">
        <v>814</v>
      </c>
      <c r="B3844" s="157">
        <v>1</v>
      </c>
      <c r="C3844" s="157" t="s">
        <v>815</v>
      </c>
      <c r="D3844" s="157" t="s">
        <v>578</v>
      </c>
      <c r="E3844" s="157">
        <v>70</v>
      </c>
      <c r="F3844" s="157">
        <v>1.5218128500000001E-5</v>
      </c>
      <c r="G3844" s="157">
        <v>1.5218128500000001E-5</v>
      </c>
      <c r="H3844" s="157">
        <v>1.5218128500000001E-5</v>
      </c>
      <c r="I3844" s="157">
        <v>1.9022654000000001E-5</v>
      </c>
      <c r="J3844" s="157">
        <v>2.0924929999999999E-5</v>
      </c>
      <c r="K3844" s="157">
        <v>2.5558269499999999E-5</v>
      </c>
      <c r="L3844" s="157">
        <v>2.7367106499999999E-5</v>
      </c>
      <c r="M3844" s="157">
        <v>3.3661254000000003E-5</v>
      </c>
      <c r="N3844" s="157">
        <v>3.0378089500000001E-5</v>
      </c>
      <c r="O3844" s="157">
        <v>3.5218341E-5</v>
      </c>
      <c r="P3844" s="157">
        <v>4.1552794999999999E-5</v>
      </c>
      <c r="Q3844" s="157">
        <v>2.9962543000000001E-5</v>
      </c>
      <c r="R3844" s="157">
        <v>2.9861207E-5</v>
      </c>
      <c r="S3844" s="157">
        <v>3.7696992E-5</v>
      </c>
      <c r="T3844" s="157">
        <v>4.4187133499999997E-5</v>
      </c>
      <c r="U3844" s="157">
        <v>5.1894287499999998E-5</v>
      </c>
      <c r="V3844" s="157">
        <v>6.6364533000000002E-5</v>
      </c>
      <c r="W3844" s="157">
        <v>8.2804947499999997E-5</v>
      </c>
      <c r="X3844" s="157">
        <v>7.4709621500000003E-5</v>
      </c>
      <c r="Y3844" s="157">
        <v>5.5545801999999998E-5</v>
      </c>
      <c r="Z3844" s="157">
        <v>6.2555661499999999E-5</v>
      </c>
      <c r="AA3844" s="157">
        <v>8.2275848500000005E-5</v>
      </c>
      <c r="AB3844" s="157">
        <v>9.4533582500000001E-5</v>
      </c>
      <c r="AC3844" s="157">
        <v>5.4226393499999999E-5</v>
      </c>
      <c r="AD3844" s="157">
        <v>1.1424666750000001E-4</v>
      </c>
      <c r="AE3844" s="157">
        <v>1.08984006E-4</v>
      </c>
      <c r="AF3844" s="157">
        <v>1.13572428E-4</v>
      </c>
      <c r="AG3844" s="157">
        <v>1.1697147699999999E-4</v>
      </c>
      <c r="AH3844" s="157">
        <v>1.0928017E-4</v>
      </c>
      <c r="AI3844" s="157">
        <v>1.101133035E-4</v>
      </c>
      <c r="AJ3844" s="157">
        <v>1.3715665950000001E-4</v>
      </c>
      <c r="AK3844" s="157">
        <v>1.4040561249999999E-4</v>
      </c>
      <c r="AL3844" s="157">
        <v>0</v>
      </c>
    </row>
    <row r="3845" spans="1:38" x14ac:dyDescent="0.25">
      <c r="A3845" s="157" t="s">
        <v>814</v>
      </c>
      <c r="B3845" s="157">
        <v>1</v>
      </c>
      <c r="C3845" s="157" t="s">
        <v>815</v>
      </c>
      <c r="D3845" s="157" t="s">
        <v>580</v>
      </c>
      <c r="E3845" s="157">
        <v>70</v>
      </c>
      <c r="F3845" s="157">
        <v>3.2642893715000001E-3</v>
      </c>
      <c r="G3845" s="157">
        <v>3.2642893715000001E-3</v>
      </c>
      <c r="H3845" s="157">
        <v>3.2642893715000001E-3</v>
      </c>
      <c r="I3845" s="157">
        <v>4.0803617210000004E-3</v>
      </c>
      <c r="J3845" s="157">
        <v>4.4883978825E-3</v>
      </c>
      <c r="K3845" s="157">
        <v>5.4822506229999998E-3</v>
      </c>
      <c r="L3845" s="157">
        <v>5.8702431914999997E-3</v>
      </c>
      <c r="M3845" s="157">
        <v>7.2203374195000001E-3</v>
      </c>
      <c r="N3845" s="157">
        <v>6.5160984355000003E-3</v>
      </c>
      <c r="O3845" s="157">
        <v>7.5543331905000002E-3</v>
      </c>
      <c r="P3845" s="157">
        <v>8.913074872E-3</v>
      </c>
      <c r="Q3845" s="157">
        <v>6.4269644665000004E-3</v>
      </c>
      <c r="R3845" s="157">
        <v>6.4052262514999996E-3</v>
      </c>
      <c r="S3845" s="157">
        <v>8.0860028229999999E-3</v>
      </c>
      <c r="T3845" s="157">
        <v>9.4781397779999995E-3</v>
      </c>
      <c r="U3845" s="157">
        <v>1.1131324178499999E-2</v>
      </c>
      <c r="V3845" s="157">
        <v>1.42351934415E-2</v>
      </c>
      <c r="W3845" s="157">
        <v>1.7804454511999999E-2</v>
      </c>
      <c r="X3845" s="157">
        <v>1.6082275904E-2</v>
      </c>
      <c r="Y3845" s="157">
        <v>1.3588928375E-2</v>
      </c>
      <c r="Z3845" s="157">
        <v>1.7583068185500001E-2</v>
      </c>
      <c r="AA3845" s="157">
        <v>1.4884489206999999E-2</v>
      </c>
      <c r="AB3845" s="157">
        <v>1.6472778923499999E-2</v>
      </c>
      <c r="AC3845" s="157">
        <v>9.5845108575000008E-3</v>
      </c>
      <c r="AD3845" s="157">
        <v>1.18584005445E-2</v>
      </c>
      <c r="AE3845" s="157">
        <v>9.2301928460000009E-3</v>
      </c>
      <c r="AF3845" s="157">
        <v>7.0386428460000004E-3</v>
      </c>
      <c r="AG3845" s="157">
        <v>9.5129608575000007E-3</v>
      </c>
      <c r="AH3845" s="157">
        <v>6.6713658575000001E-3</v>
      </c>
      <c r="AI3845" s="157">
        <v>7.3434058574999997E-3</v>
      </c>
      <c r="AJ3845" s="157">
        <v>6.6426696965000004E-3</v>
      </c>
      <c r="AK3845" s="157">
        <v>8.8607196964999996E-3</v>
      </c>
      <c r="AL3845" s="157">
        <v>0</v>
      </c>
    </row>
    <row r="3846" spans="1:38" x14ac:dyDescent="0.25">
      <c r="A3846" s="157" t="s">
        <v>814</v>
      </c>
      <c r="B3846" s="157">
        <v>1</v>
      </c>
      <c r="C3846" s="157" t="s">
        <v>815</v>
      </c>
      <c r="D3846" s="157" t="s">
        <v>574</v>
      </c>
      <c r="E3846" s="157">
        <v>70</v>
      </c>
      <c r="F3846" s="157">
        <v>0</v>
      </c>
      <c r="G3846" s="157">
        <v>0</v>
      </c>
      <c r="H3846" s="157">
        <v>0</v>
      </c>
      <c r="I3846" s="157">
        <v>0</v>
      </c>
      <c r="J3846" s="157">
        <v>0</v>
      </c>
      <c r="K3846" s="157">
        <v>0</v>
      </c>
      <c r="L3846" s="157">
        <v>0</v>
      </c>
      <c r="M3846" s="157">
        <v>0</v>
      </c>
      <c r="N3846" s="157">
        <v>0</v>
      </c>
      <c r="O3846" s="157">
        <v>0</v>
      </c>
      <c r="P3846" s="157">
        <v>0</v>
      </c>
      <c r="Q3846" s="157">
        <v>0</v>
      </c>
      <c r="R3846" s="157">
        <v>0</v>
      </c>
      <c r="S3846" s="157">
        <v>0</v>
      </c>
      <c r="T3846" s="157">
        <v>0</v>
      </c>
      <c r="U3846" s="157">
        <v>0</v>
      </c>
      <c r="V3846" s="157">
        <v>0</v>
      </c>
      <c r="W3846" s="157">
        <v>0</v>
      </c>
      <c r="X3846" s="157">
        <v>0</v>
      </c>
      <c r="Y3846" s="157">
        <v>0</v>
      </c>
      <c r="Z3846" s="157">
        <v>0</v>
      </c>
      <c r="AA3846" s="157">
        <v>0</v>
      </c>
      <c r="AB3846" s="157">
        <v>0</v>
      </c>
      <c r="AC3846" s="157">
        <v>0</v>
      </c>
      <c r="AD3846" s="157">
        <v>0</v>
      </c>
      <c r="AE3846" s="157">
        <v>0</v>
      </c>
      <c r="AF3846" s="157">
        <v>0</v>
      </c>
      <c r="AG3846" s="157">
        <v>0</v>
      </c>
      <c r="AH3846" s="157">
        <v>0</v>
      </c>
      <c r="AI3846" s="157">
        <v>0</v>
      </c>
      <c r="AJ3846" s="157">
        <v>0</v>
      </c>
      <c r="AK3846" s="157">
        <v>0</v>
      </c>
      <c r="AL3846" s="157">
        <v>0</v>
      </c>
    </row>
    <row r="3847" spans="1:38" x14ac:dyDescent="0.25">
      <c r="A3847" s="157" t="s">
        <v>814</v>
      </c>
      <c r="B3847" s="157">
        <v>1</v>
      </c>
      <c r="C3847" s="157" t="s">
        <v>815</v>
      </c>
      <c r="D3847" s="157" t="s">
        <v>582</v>
      </c>
      <c r="E3847" s="157">
        <v>70</v>
      </c>
      <c r="F3847" s="157">
        <v>1.5922030245000001E-3</v>
      </c>
      <c r="G3847" s="157">
        <v>1.5948742245E-3</v>
      </c>
      <c r="H3847" s="157">
        <v>1.5975454244999999E-3</v>
      </c>
      <c r="I3847" s="157">
        <v>1.9982674005000001E-3</v>
      </c>
      <c r="J3847" s="157">
        <v>2.1999639620000002E-3</v>
      </c>
      <c r="K3847" s="157">
        <v>2.6874008015E-3</v>
      </c>
      <c r="L3847" s="157">
        <v>2.8793208505000002E-3</v>
      </c>
      <c r="M3847" s="157">
        <v>3.5405194884999998E-3</v>
      </c>
      <c r="N3847" s="157">
        <v>3.199688228E-3</v>
      </c>
      <c r="O3847" s="157">
        <v>3.7087730235E-3</v>
      </c>
      <c r="P3847" s="157">
        <v>4.3741895870000004E-3</v>
      </c>
      <c r="Q3847" s="157">
        <v>3.1642254775000002E-3</v>
      </c>
      <c r="R3847" s="157">
        <v>3.1562935504999999E-3</v>
      </c>
      <c r="S3847" s="157">
        <v>3.9787871680000003E-3</v>
      </c>
      <c r="T3847" s="157">
        <v>4.6604927249999997E-3</v>
      </c>
      <c r="U3847" s="157">
        <v>5.4695278669999996E-3</v>
      </c>
      <c r="V3847" s="157">
        <v>6.9861549320000002E-3</v>
      </c>
      <c r="W3847" s="157">
        <v>8.7089097294999994E-3</v>
      </c>
      <c r="X3847" s="157">
        <v>7.8646062145000008E-3</v>
      </c>
      <c r="Y3847" s="157">
        <v>5.4650788085000004E-3</v>
      </c>
      <c r="Z3847" s="157">
        <v>5.0135511914999997E-3</v>
      </c>
      <c r="AA3847" s="157">
        <v>1.0329030132999999E-2</v>
      </c>
      <c r="AB3847" s="157">
        <v>1.0546930093E-2</v>
      </c>
      <c r="AC3847" s="157">
        <v>1.2009519444500001E-2</v>
      </c>
      <c r="AD3847" s="157">
        <v>1.3013679810500001E-2</v>
      </c>
      <c r="AE3847" s="157">
        <v>1.69480427495E-2</v>
      </c>
      <c r="AF3847" s="157">
        <v>1.5675800698500001E-2</v>
      </c>
      <c r="AG3847" s="157">
        <v>1.7210391980999998E-2</v>
      </c>
      <c r="AH3847" s="157">
        <v>2.2960271510000001E-2</v>
      </c>
      <c r="AI3847" s="157">
        <v>2.3572882345000001E-2</v>
      </c>
      <c r="AJ3847" s="157">
        <v>2.2078317086500002E-2</v>
      </c>
      <c r="AK3847" s="157">
        <v>2.3043852138999999E-2</v>
      </c>
      <c r="AL3847" s="157">
        <v>0</v>
      </c>
    </row>
    <row r="3848" spans="1:38" x14ac:dyDescent="0.25">
      <c r="A3848" s="157" t="s">
        <v>814</v>
      </c>
      <c r="B3848" s="157">
        <v>1</v>
      </c>
      <c r="C3848" s="157" t="s">
        <v>815</v>
      </c>
      <c r="D3848" s="157" t="s">
        <v>587</v>
      </c>
      <c r="E3848" s="157">
        <v>70</v>
      </c>
      <c r="F3848" s="157">
        <v>0</v>
      </c>
      <c r="G3848" s="157">
        <v>0</v>
      </c>
      <c r="H3848" s="157">
        <v>0</v>
      </c>
      <c r="I3848" s="157">
        <v>0</v>
      </c>
      <c r="J3848" s="157">
        <v>0</v>
      </c>
      <c r="K3848" s="157">
        <v>0</v>
      </c>
      <c r="L3848" s="157">
        <v>0</v>
      </c>
      <c r="M3848" s="157">
        <v>0</v>
      </c>
      <c r="N3848" s="157">
        <v>0</v>
      </c>
      <c r="O3848" s="157">
        <v>0</v>
      </c>
      <c r="P3848" s="157">
        <v>0</v>
      </c>
      <c r="Q3848" s="157">
        <v>0</v>
      </c>
      <c r="R3848" s="157">
        <v>0</v>
      </c>
      <c r="S3848" s="157">
        <v>0</v>
      </c>
      <c r="T3848" s="157">
        <v>0</v>
      </c>
      <c r="U3848" s="157">
        <v>0</v>
      </c>
      <c r="V3848" s="157">
        <v>0</v>
      </c>
      <c r="W3848" s="157">
        <v>0</v>
      </c>
      <c r="X3848" s="157">
        <v>0</v>
      </c>
      <c r="Y3848" s="157">
        <v>0</v>
      </c>
      <c r="Z3848" s="157">
        <v>0</v>
      </c>
      <c r="AA3848" s="157">
        <v>0</v>
      </c>
      <c r="AB3848" s="157">
        <v>0</v>
      </c>
      <c r="AC3848" s="157">
        <v>0</v>
      </c>
      <c r="AD3848" s="157">
        <v>0</v>
      </c>
      <c r="AE3848" s="157">
        <v>0</v>
      </c>
      <c r="AF3848" s="157">
        <v>0</v>
      </c>
      <c r="AG3848" s="157">
        <v>0</v>
      </c>
      <c r="AH3848" s="157">
        <v>0</v>
      </c>
      <c r="AI3848" s="157">
        <v>0</v>
      </c>
      <c r="AJ3848" s="157">
        <v>0</v>
      </c>
      <c r="AK3848" s="157">
        <v>0</v>
      </c>
      <c r="AL3848" s="157">
        <v>0</v>
      </c>
    </row>
    <row r="3849" spans="1:38" x14ac:dyDescent="0.25">
      <c r="A3849" s="157" t="s">
        <v>814</v>
      </c>
      <c r="B3849" s="157">
        <v>1</v>
      </c>
      <c r="C3849" s="157" t="s">
        <v>815</v>
      </c>
      <c r="D3849" s="157" t="s">
        <v>588</v>
      </c>
      <c r="E3849" s="157">
        <v>70</v>
      </c>
      <c r="F3849" s="157">
        <v>0</v>
      </c>
      <c r="G3849" s="157">
        <v>0</v>
      </c>
      <c r="H3849" s="157">
        <v>0</v>
      </c>
      <c r="I3849" s="157">
        <v>0</v>
      </c>
      <c r="J3849" s="157">
        <v>0</v>
      </c>
      <c r="K3849" s="157">
        <v>0</v>
      </c>
      <c r="L3849" s="157">
        <v>0</v>
      </c>
      <c r="M3849" s="157">
        <v>0</v>
      </c>
      <c r="N3849" s="157">
        <v>0</v>
      </c>
      <c r="O3849" s="157">
        <v>0</v>
      </c>
      <c r="P3849" s="157">
        <v>0</v>
      </c>
      <c r="Q3849" s="157">
        <v>0</v>
      </c>
      <c r="R3849" s="157">
        <v>0</v>
      </c>
      <c r="S3849" s="157">
        <v>0</v>
      </c>
      <c r="T3849" s="157">
        <v>0</v>
      </c>
      <c r="U3849" s="157">
        <v>0</v>
      </c>
      <c r="V3849" s="157">
        <v>0</v>
      </c>
      <c r="W3849" s="157">
        <v>0</v>
      </c>
      <c r="X3849" s="157">
        <v>0</v>
      </c>
      <c r="Y3849" s="157">
        <v>0</v>
      </c>
      <c r="Z3849" s="157">
        <v>0</v>
      </c>
      <c r="AA3849" s="157">
        <v>0</v>
      </c>
      <c r="AB3849" s="157">
        <v>0</v>
      </c>
      <c r="AC3849" s="157">
        <v>0</v>
      </c>
      <c r="AD3849" s="157">
        <v>0</v>
      </c>
      <c r="AE3849" s="157">
        <v>0</v>
      </c>
      <c r="AF3849" s="157">
        <v>0</v>
      </c>
      <c r="AG3849" s="157">
        <v>0</v>
      </c>
      <c r="AH3849" s="157">
        <v>0</v>
      </c>
      <c r="AI3849" s="157">
        <v>0</v>
      </c>
      <c r="AJ3849" s="157">
        <v>0</v>
      </c>
      <c r="AK3849" s="157">
        <v>0</v>
      </c>
      <c r="AL3849" s="157">
        <v>0</v>
      </c>
    </row>
    <row r="3850" spans="1:38" x14ac:dyDescent="0.25">
      <c r="A3850" s="157" t="s">
        <v>814</v>
      </c>
      <c r="B3850" s="157">
        <v>1</v>
      </c>
      <c r="C3850" s="157" t="s">
        <v>815</v>
      </c>
      <c r="D3850" s="157" t="s">
        <v>589</v>
      </c>
      <c r="E3850" s="157">
        <v>70</v>
      </c>
      <c r="F3850" s="157">
        <v>4.6586507365000002E-3</v>
      </c>
      <c r="G3850" s="157">
        <v>4.6586507365000002E-3</v>
      </c>
      <c r="H3850" s="157">
        <v>4.6586507365000002E-3</v>
      </c>
      <c r="I3850" s="157">
        <v>5.8233134140000002E-3</v>
      </c>
      <c r="J3850" s="157">
        <v>6.4056447659999998E-3</v>
      </c>
      <c r="K3850" s="157">
        <v>7.8240278245000003E-3</v>
      </c>
      <c r="L3850" s="157">
        <v>8.3777538309999997E-3</v>
      </c>
      <c r="M3850" s="157">
        <v>1.0304549141500001E-2</v>
      </c>
      <c r="N3850" s="157">
        <v>9.2994901340000009E-3</v>
      </c>
      <c r="O3850" s="157">
        <v>1.07812132805E-2</v>
      </c>
      <c r="P3850" s="157">
        <v>1.2720349852999999E-2</v>
      </c>
      <c r="Q3850" s="157">
        <v>9.1722820250000007E-3</v>
      </c>
      <c r="R3850" s="157">
        <v>9.1412582364999995E-3</v>
      </c>
      <c r="S3850" s="157">
        <v>1.1539988893500001E-2</v>
      </c>
      <c r="T3850" s="157">
        <v>1.35267857425E-2</v>
      </c>
      <c r="U3850" s="157">
        <v>1.5886138062E-2</v>
      </c>
      <c r="V3850" s="157">
        <v>2.0315844274499999E-2</v>
      </c>
      <c r="W3850" s="157">
        <v>2.5348662635500001E-2</v>
      </c>
      <c r="X3850" s="157">
        <v>2.2973193651999999E-2</v>
      </c>
      <c r="Y3850" s="157">
        <v>1.3626035715499999E-2</v>
      </c>
      <c r="Z3850" s="157">
        <v>1.6571315357500001E-2</v>
      </c>
      <c r="AA3850" s="157">
        <v>3.1817515864000001E-2</v>
      </c>
      <c r="AB3850" s="157">
        <v>2.6972797842000001E-2</v>
      </c>
      <c r="AC3850" s="157">
        <v>1.9195116424E-2</v>
      </c>
      <c r="AD3850" s="157">
        <v>3.0238598323E-2</v>
      </c>
      <c r="AE3850" s="157">
        <v>3.3768386026999997E-2</v>
      </c>
      <c r="AF3850" s="157">
        <v>2.96505964745E-2</v>
      </c>
      <c r="AG3850" s="157">
        <v>5.5154133563499998E-2</v>
      </c>
      <c r="AH3850" s="157">
        <v>4.1256082926999997E-2</v>
      </c>
      <c r="AI3850" s="157">
        <v>4.2098710661499998E-2</v>
      </c>
      <c r="AJ3850" s="157">
        <v>7.0656354862999995E-2</v>
      </c>
      <c r="AK3850" s="157">
        <v>7.4359031216999993E-2</v>
      </c>
      <c r="AL3850" s="157">
        <v>0</v>
      </c>
    </row>
    <row r="3851" spans="1:38" x14ac:dyDescent="0.25">
      <c r="A3851" s="157" t="s">
        <v>814</v>
      </c>
      <c r="B3851" s="157">
        <v>1</v>
      </c>
      <c r="C3851" s="157" t="s">
        <v>815</v>
      </c>
      <c r="D3851" s="157" t="s">
        <v>590</v>
      </c>
      <c r="E3851" s="157">
        <v>70</v>
      </c>
      <c r="F3851" s="157">
        <v>6.3408935000000003E-6</v>
      </c>
      <c r="G3851" s="157">
        <v>6.3408935000000003E-6</v>
      </c>
      <c r="H3851" s="157">
        <v>6.3408935000000003E-6</v>
      </c>
      <c r="I3851" s="157">
        <v>7.9261234999999995E-6</v>
      </c>
      <c r="J3851" s="157">
        <v>8.7187119999999995E-6</v>
      </c>
      <c r="K3851" s="157">
        <v>1.0649290000000001E-5</v>
      </c>
      <c r="L3851" s="157">
        <v>1.1402950000000001E-5</v>
      </c>
      <c r="M3851" s="157">
        <v>1.40255225E-5</v>
      </c>
      <c r="N3851" s="157">
        <v>1.26575395E-5</v>
      </c>
      <c r="O3851" s="157">
        <v>1.46742955E-5</v>
      </c>
      <c r="P3851" s="157">
        <v>1.7313668999999998E-5</v>
      </c>
      <c r="Q3851" s="157">
        <v>1.24843885E-5</v>
      </c>
      <c r="R3851" s="157">
        <v>1.2442174E-5</v>
      </c>
      <c r="S3851" s="157">
        <v>1.5707079999999999E-5</v>
      </c>
      <c r="T3851" s="157">
        <v>1.8411299000000002E-5</v>
      </c>
      <c r="U3851" s="157">
        <v>2.1622621999999999E-5</v>
      </c>
      <c r="V3851" s="157">
        <v>2.7651902000000001E-5</v>
      </c>
      <c r="W3851" s="157">
        <v>6.3031787E-5</v>
      </c>
      <c r="X3851" s="157">
        <v>1.4524795750000001E-4</v>
      </c>
      <c r="Y3851" s="157">
        <v>1.7492226000000001E-4</v>
      </c>
      <c r="Z3851" s="157">
        <v>1.72613898E-4</v>
      </c>
      <c r="AA3851" s="157">
        <v>1.805186784E-3</v>
      </c>
      <c r="AB3851" s="157">
        <v>1.8076318594999999E-3</v>
      </c>
      <c r="AC3851" s="157">
        <v>1.469813861E-3</v>
      </c>
      <c r="AD3851" s="157">
        <v>1.6872029539999999E-3</v>
      </c>
      <c r="AE3851" s="157">
        <v>1.5274457695000001E-3</v>
      </c>
      <c r="AF3851" s="157">
        <v>1.5782096464999999E-3</v>
      </c>
      <c r="AG3851" s="157">
        <v>1.4167303329999999E-3</v>
      </c>
      <c r="AH3851" s="157">
        <v>6.4507728350000004E-4</v>
      </c>
      <c r="AI3851" s="157">
        <v>6.6400103949999995E-4</v>
      </c>
      <c r="AJ3851" s="157">
        <v>5.3816777700000003E-4</v>
      </c>
      <c r="AK3851" s="157">
        <v>5.0131271650000002E-4</v>
      </c>
      <c r="AL3851" s="157">
        <v>0</v>
      </c>
    </row>
    <row r="3852" spans="1:38" x14ac:dyDescent="0.25">
      <c r="A3852" s="157" t="s">
        <v>814</v>
      </c>
      <c r="B3852" s="157">
        <v>1</v>
      </c>
      <c r="C3852" s="157" t="s">
        <v>815</v>
      </c>
      <c r="D3852" s="157" t="s">
        <v>705</v>
      </c>
      <c r="E3852" s="157">
        <v>70</v>
      </c>
      <c r="F3852" s="157">
        <v>0</v>
      </c>
      <c r="G3852" s="157">
        <v>0</v>
      </c>
      <c r="H3852" s="157">
        <v>0</v>
      </c>
      <c r="I3852" s="157">
        <v>0</v>
      </c>
      <c r="J3852" s="157">
        <v>0</v>
      </c>
      <c r="K3852" s="157">
        <v>0</v>
      </c>
      <c r="L3852" s="157">
        <v>0</v>
      </c>
      <c r="M3852" s="157">
        <v>0</v>
      </c>
      <c r="N3852" s="157">
        <v>0</v>
      </c>
      <c r="O3852" s="157">
        <v>0</v>
      </c>
      <c r="P3852" s="157">
        <v>0</v>
      </c>
      <c r="Q3852" s="157">
        <v>0</v>
      </c>
      <c r="R3852" s="157">
        <v>0</v>
      </c>
      <c r="S3852" s="157">
        <v>0</v>
      </c>
      <c r="T3852" s="157">
        <v>0</v>
      </c>
      <c r="U3852" s="157">
        <v>0</v>
      </c>
      <c r="V3852" s="157">
        <v>0</v>
      </c>
      <c r="W3852" s="157">
        <v>0</v>
      </c>
      <c r="X3852" s="157">
        <v>0</v>
      </c>
      <c r="Y3852" s="157">
        <v>0</v>
      </c>
      <c r="Z3852" s="157">
        <v>0</v>
      </c>
      <c r="AA3852" s="157">
        <v>0</v>
      </c>
      <c r="AB3852" s="157">
        <v>0</v>
      </c>
      <c r="AC3852" s="157">
        <v>0</v>
      </c>
      <c r="AD3852" s="157">
        <v>0</v>
      </c>
      <c r="AE3852" s="157">
        <v>0</v>
      </c>
      <c r="AF3852" s="157">
        <v>0</v>
      </c>
      <c r="AG3852" s="157">
        <v>0</v>
      </c>
      <c r="AH3852" s="157">
        <v>0</v>
      </c>
      <c r="AI3852" s="157">
        <v>0</v>
      </c>
      <c r="AJ3852" s="157">
        <v>0</v>
      </c>
      <c r="AK3852" s="157">
        <v>0</v>
      </c>
      <c r="AL3852" s="157">
        <v>0</v>
      </c>
    </row>
    <row r="3853" spans="1:38" x14ac:dyDescent="0.25">
      <c r="A3853" s="157" t="s">
        <v>814</v>
      </c>
      <c r="B3853" s="157">
        <v>1</v>
      </c>
      <c r="C3853" s="157" t="s">
        <v>815</v>
      </c>
      <c r="D3853" s="157" t="s">
        <v>743</v>
      </c>
      <c r="E3853" s="157">
        <v>70</v>
      </c>
      <c r="F3853" s="157">
        <v>0</v>
      </c>
      <c r="G3853" s="157">
        <v>0</v>
      </c>
      <c r="H3853" s="157">
        <v>0</v>
      </c>
      <c r="I3853" s="157">
        <v>0</v>
      </c>
      <c r="J3853" s="157">
        <v>0</v>
      </c>
      <c r="K3853" s="157">
        <v>0</v>
      </c>
      <c r="L3853" s="157">
        <v>0</v>
      </c>
      <c r="M3853" s="157">
        <v>0</v>
      </c>
      <c r="N3853" s="157">
        <v>0</v>
      </c>
      <c r="O3853" s="157">
        <v>0</v>
      </c>
      <c r="P3853" s="157">
        <v>0</v>
      </c>
      <c r="Q3853" s="157">
        <v>0</v>
      </c>
      <c r="R3853" s="157">
        <v>0</v>
      </c>
      <c r="S3853" s="157">
        <v>0</v>
      </c>
      <c r="T3853" s="157">
        <v>0</v>
      </c>
      <c r="U3853" s="157">
        <v>0</v>
      </c>
      <c r="V3853" s="157">
        <v>0</v>
      </c>
      <c r="W3853" s="157">
        <v>0</v>
      </c>
      <c r="X3853" s="157">
        <v>0</v>
      </c>
      <c r="Y3853" s="157">
        <v>0</v>
      </c>
      <c r="Z3853" s="157">
        <v>0</v>
      </c>
      <c r="AA3853" s="157">
        <v>0</v>
      </c>
      <c r="AB3853" s="157">
        <v>0</v>
      </c>
      <c r="AC3853" s="157">
        <v>0</v>
      </c>
      <c r="AD3853" s="157">
        <v>0</v>
      </c>
      <c r="AE3853" s="157">
        <v>0</v>
      </c>
      <c r="AF3853" s="157">
        <v>0</v>
      </c>
      <c r="AG3853" s="157">
        <v>0</v>
      </c>
      <c r="AH3853" s="157">
        <v>0</v>
      </c>
      <c r="AI3853" s="157">
        <v>0</v>
      </c>
      <c r="AJ3853" s="157">
        <v>0</v>
      </c>
      <c r="AK3853" s="157">
        <v>0</v>
      </c>
      <c r="AL3853" s="157">
        <v>0</v>
      </c>
    </row>
    <row r="3854" spans="1:38" x14ac:dyDescent="0.25">
      <c r="A3854" s="157" t="s">
        <v>814</v>
      </c>
      <c r="B3854" s="157">
        <v>1</v>
      </c>
      <c r="C3854" s="157" t="s">
        <v>815</v>
      </c>
      <c r="D3854" s="157" t="s">
        <v>592</v>
      </c>
      <c r="E3854" s="157">
        <v>70</v>
      </c>
      <c r="F3854" s="157">
        <v>0</v>
      </c>
      <c r="G3854" s="157">
        <v>0</v>
      </c>
      <c r="H3854" s="157">
        <v>0</v>
      </c>
      <c r="I3854" s="157">
        <v>0</v>
      </c>
      <c r="J3854" s="157">
        <v>0</v>
      </c>
      <c r="K3854" s="157">
        <v>0</v>
      </c>
      <c r="L3854" s="157">
        <v>0</v>
      </c>
      <c r="M3854" s="157">
        <v>0</v>
      </c>
      <c r="N3854" s="157">
        <v>0</v>
      </c>
      <c r="O3854" s="157">
        <v>0</v>
      </c>
      <c r="P3854" s="157">
        <v>0</v>
      </c>
      <c r="Q3854" s="157">
        <v>0</v>
      </c>
      <c r="R3854" s="157">
        <v>0</v>
      </c>
      <c r="S3854" s="157">
        <v>0</v>
      </c>
      <c r="T3854" s="157">
        <v>0</v>
      </c>
      <c r="U3854" s="157">
        <v>0</v>
      </c>
      <c r="V3854" s="157">
        <v>0</v>
      </c>
      <c r="W3854" s="157">
        <v>0</v>
      </c>
      <c r="X3854" s="157">
        <v>0</v>
      </c>
      <c r="Y3854" s="157">
        <v>0</v>
      </c>
      <c r="Z3854" s="157">
        <v>0</v>
      </c>
      <c r="AA3854" s="157">
        <v>0</v>
      </c>
      <c r="AB3854" s="157">
        <v>0</v>
      </c>
      <c r="AC3854" s="157">
        <v>0</v>
      </c>
      <c r="AD3854" s="157">
        <v>0</v>
      </c>
      <c r="AE3854" s="157">
        <v>0</v>
      </c>
      <c r="AF3854" s="157">
        <v>0</v>
      </c>
      <c r="AG3854" s="157">
        <v>0</v>
      </c>
      <c r="AH3854" s="157">
        <v>0</v>
      </c>
      <c r="AI3854" s="157">
        <v>0</v>
      </c>
      <c r="AJ3854" s="157">
        <v>0</v>
      </c>
      <c r="AK3854" s="157">
        <v>0</v>
      </c>
      <c r="AL3854" s="157">
        <v>0</v>
      </c>
    </row>
    <row r="3855" spans="1:38" x14ac:dyDescent="0.25">
      <c r="A3855" s="157" t="s">
        <v>814</v>
      </c>
      <c r="B3855" s="157">
        <v>1</v>
      </c>
      <c r="C3855" s="157" t="s">
        <v>815</v>
      </c>
      <c r="D3855" s="157" t="s">
        <v>594</v>
      </c>
      <c r="E3855" s="157">
        <v>70</v>
      </c>
      <c r="F3855" s="157">
        <v>0</v>
      </c>
      <c r="G3855" s="157">
        <v>0</v>
      </c>
      <c r="H3855" s="157">
        <v>0</v>
      </c>
      <c r="I3855" s="157">
        <v>0</v>
      </c>
      <c r="J3855" s="157">
        <v>0</v>
      </c>
      <c r="K3855" s="157">
        <v>0</v>
      </c>
      <c r="L3855" s="157">
        <v>0</v>
      </c>
      <c r="M3855" s="157">
        <v>0</v>
      </c>
      <c r="N3855" s="157">
        <v>0</v>
      </c>
      <c r="O3855" s="157">
        <v>0</v>
      </c>
      <c r="P3855" s="157">
        <v>0</v>
      </c>
      <c r="Q3855" s="157">
        <v>0</v>
      </c>
      <c r="R3855" s="157">
        <v>0</v>
      </c>
      <c r="S3855" s="157">
        <v>0</v>
      </c>
      <c r="T3855" s="157">
        <v>0</v>
      </c>
      <c r="U3855" s="157">
        <v>0</v>
      </c>
      <c r="V3855" s="157">
        <v>0</v>
      </c>
      <c r="W3855" s="157">
        <v>0</v>
      </c>
      <c r="X3855" s="157">
        <v>0</v>
      </c>
      <c r="Y3855" s="157">
        <v>0</v>
      </c>
      <c r="Z3855" s="157">
        <v>0</v>
      </c>
      <c r="AA3855" s="157">
        <v>9.0412964999999997E-6</v>
      </c>
      <c r="AB3855" s="157">
        <v>1.01648965E-5</v>
      </c>
      <c r="AC3855" s="157">
        <v>5.8307949999999998E-6</v>
      </c>
      <c r="AD3855" s="157">
        <v>1.2973233999999999E-5</v>
      </c>
      <c r="AE3855" s="157">
        <v>0</v>
      </c>
      <c r="AF3855" s="157">
        <v>0</v>
      </c>
      <c r="AG3855" s="157">
        <v>0</v>
      </c>
      <c r="AH3855" s="157">
        <v>0</v>
      </c>
      <c r="AI3855" s="157">
        <v>0</v>
      </c>
      <c r="AJ3855" s="157">
        <v>0</v>
      </c>
      <c r="AK3855" s="157">
        <v>0</v>
      </c>
      <c r="AL3855" s="157">
        <v>0</v>
      </c>
    </row>
    <row r="3856" spans="1:38" x14ac:dyDescent="0.25">
      <c r="A3856" s="157" t="s">
        <v>814</v>
      </c>
      <c r="B3856" s="157">
        <v>1</v>
      </c>
      <c r="C3856" s="157" t="s">
        <v>815</v>
      </c>
      <c r="D3856" s="157" t="s">
        <v>596</v>
      </c>
      <c r="E3856" s="157">
        <v>70</v>
      </c>
      <c r="F3856" s="157">
        <v>0</v>
      </c>
      <c r="G3856" s="157">
        <v>0</v>
      </c>
      <c r="H3856" s="157">
        <v>0</v>
      </c>
      <c r="I3856" s="157">
        <v>0</v>
      </c>
      <c r="J3856" s="157">
        <v>0</v>
      </c>
      <c r="K3856" s="157">
        <v>0</v>
      </c>
      <c r="L3856" s="157">
        <v>0</v>
      </c>
      <c r="M3856" s="157">
        <v>0</v>
      </c>
      <c r="N3856" s="157">
        <v>0</v>
      </c>
      <c r="O3856" s="157">
        <v>0</v>
      </c>
      <c r="P3856" s="157">
        <v>0</v>
      </c>
      <c r="Q3856" s="157">
        <v>0</v>
      </c>
      <c r="R3856" s="157">
        <v>0</v>
      </c>
      <c r="S3856" s="157">
        <v>0</v>
      </c>
      <c r="T3856" s="157">
        <v>0</v>
      </c>
      <c r="U3856" s="157">
        <v>0</v>
      </c>
      <c r="V3856" s="157">
        <v>0</v>
      </c>
      <c r="W3856" s="157">
        <v>0</v>
      </c>
      <c r="X3856" s="157">
        <v>0</v>
      </c>
      <c r="Y3856" s="157">
        <v>0</v>
      </c>
      <c r="Z3856" s="157">
        <v>0</v>
      </c>
      <c r="AA3856" s="157">
        <v>0</v>
      </c>
      <c r="AB3856" s="157">
        <v>0</v>
      </c>
      <c r="AC3856" s="157">
        <v>0</v>
      </c>
      <c r="AD3856" s="157">
        <v>0</v>
      </c>
      <c r="AE3856" s="157">
        <v>0</v>
      </c>
      <c r="AF3856" s="157">
        <v>0</v>
      </c>
      <c r="AG3856" s="157">
        <v>0</v>
      </c>
      <c r="AH3856" s="157">
        <v>0</v>
      </c>
      <c r="AI3856" s="157">
        <v>0</v>
      </c>
      <c r="AJ3856" s="157">
        <v>0</v>
      </c>
      <c r="AK3856" s="157">
        <v>0</v>
      </c>
      <c r="AL3856" s="157">
        <v>0</v>
      </c>
    </row>
    <row r="3857" spans="1:38" x14ac:dyDescent="0.25">
      <c r="A3857" s="157" t="s">
        <v>814</v>
      </c>
      <c r="B3857" s="157">
        <v>1</v>
      </c>
      <c r="C3857" s="157" t="s">
        <v>815</v>
      </c>
      <c r="D3857" s="157" t="s">
        <v>597</v>
      </c>
      <c r="E3857" s="157">
        <v>70</v>
      </c>
      <c r="F3857" s="157">
        <v>0</v>
      </c>
      <c r="G3857" s="157">
        <v>0</v>
      </c>
      <c r="H3857" s="157">
        <v>0</v>
      </c>
      <c r="I3857" s="157">
        <v>0</v>
      </c>
      <c r="J3857" s="157">
        <v>0</v>
      </c>
      <c r="K3857" s="157">
        <v>0</v>
      </c>
      <c r="L3857" s="157">
        <v>0</v>
      </c>
      <c r="M3857" s="157">
        <v>0</v>
      </c>
      <c r="N3857" s="157">
        <v>0</v>
      </c>
      <c r="O3857" s="157">
        <v>0</v>
      </c>
      <c r="P3857" s="157">
        <v>0</v>
      </c>
      <c r="Q3857" s="157">
        <v>0</v>
      </c>
      <c r="R3857" s="157">
        <v>0</v>
      </c>
      <c r="S3857" s="157">
        <v>0</v>
      </c>
      <c r="T3857" s="157">
        <v>0</v>
      </c>
      <c r="U3857" s="157">
        <v>0</v>
      </c>
      <c r="V3857" s="157">
        <v>0</v>
      </c>
      <c r="W3857" s="157">
        <v>0</v>
      </c>
      <c r="X3857" s="157">
        <v>0</v>
      </c>
      <c r="Y3857" s="157">
        <v>0</v>
      </c>
      <c r="Z3857" s="157">
        <v>0</v>
      </c>
      <c r="AA3857" s="157">
        <v>0</v>
      </c>
      <c r="AB3857" s="157">
        <v>0</v>
      </c>
      <c r="AC3857" s="157">
        <v>0</v>
      </c>
      <c r="AD3857" s="157">
        <v>0</v>
      </c>
      <c r="AE3857" s="157">
        <v>0</v>
      </c>
      <c r="AF3857" s="157">
        <v>0</v>
      </c>
      <c r="AG3857" s="157">
        <v>0</v>
      </c>
      <c r="AH3857" s="157">
        <v>0</v>
      </c>
      <c r="AI3857" s="157">
        <v>0</v>
      </c>
      <c r="AJ3857" s="157">
        <v>0</v>
      </c>
      <c r="AK3857" s="157">
        <v>0</v>
      </c>
      <c r="AL3857" s="157">
        <v>0</v>
      </c>
    </row>
    <row r="3858" spans="1:38" x14ac:dyDescent="0.25">
      <c r="A3858" s="157" t="s">
        <v>814</v>
      </c>
      <c r="B3858" s="157">
        <v>1</v>
      </c>
      <c r="C3858" s="157" t="s">
        <v>815</v>
      </c>
      <c r="D3858" s="157" t="s">
        <v>598</v>
      </c>
      <c r="E3858" s="157">
        <v>70</v>
      </c>
      <c r="F3858" s="157">
        <v>8.114603372E-3</v>
      </c>
      <c r="G3858" s="157">
        <v>8.114603372E-3</v>
      </c>
      <c r="H3858" s="157">
        <v>8.114603372E-3</v>
      </c>
      <c r="I3858" s="157">
        <v>1.0143254215E-2</v>
      </c>
      <c r="J3858" s="157">
        <v>1.1157579636499999E-2</v>
      </c>
      <c r="K3858" s="157">
        <v>1.3628169628E-2</v>
      </c>
      <c r="L3858" s="157">
        <v>1.4592669272500001E-2</v>
      </c>
      <c r="M3858" s="157">
        <v>1.7948829797999999E-2</v>
      </c>
      <c r="N3858" s="157">
        <v>1.6198182319500001E-2</v>
      </c>
      <c r="O3858" s="157">
        <v>1.8779100317499998E-2</v>
      </c>
      <c r="P3858" s="157">
        <v>2.2156757324999998E-2</v>
      </c>
      <c r="Q3858" s="157">
        <v>1.5976606703499999E-2</v>
      </c>
      <c r="R3858" s="157">
        <v>1.5922568354000001E-2</v>
      </c>
      <c r="S3858" s="157">
        <v>2.0100762615999999E-2</v>
      </c>
      <c r="T3858" s="157">
        <v>2.3561435988E-2</v>
      </c>
      <c r="U3858" s="157">
        <v>2.7671039690499999E-2</v>
      </c>
      <c r="V3858" s="157">
        <v>3.5386859323000001E-2</v>
      </c>
      <c r="W3858" s="157">
        <v>4.4153201177499997E-2</v>
      </c>
      <c r="X3858" s="157">
        <v>3.9836626168000003E-2</v>
      </c>
      <c r="Y3858" s="157">
        <v>3.1883754309999998E-2</v>
      </c>
      <c r="Z3858" s="157">
        <v>3.4918285660500002E-2</v>
      </c>
      <c r="AA3858" s="157">
        <v>5.29468447365E-2</v>
      </c>
      <c r="AB3858" s="157">
        <v>4.51512803235E-2</v>
      </c>
      <c r="AC3858" s="157">
        <v>4.1827991617000002E-2</v>
      </c>
      <c r="AD3858" s="157">
        <v>4.3939659063E-2</v>
      </c>
      <c r="AE3858" s="157">
        <v>5.3103576866500003E-2</v>
      </c>
      <c r="AF3858" s="157">
        <v>5.5411062802999997E-2</v>
      </c>
      <c r="AG3858" s="157">
        <v>5.4206972312499997E-2</v>
      </c>
      <c r="AH3858" s="157">
        <v>5.3587041885999998E-2</v>
      </c>
      <c r="AI3858" s="157">
        <v>4.7760055465999998E-2</v>
      </c>
      <c r="AJ3858" s="157">
        <v>5.7959297900500001E-2</v>
      </c>
      <c r="AK3858" s="157">
        <v>6.1365857186000003E-2</v>
      </c>
      <c r="AL3858" s="157">
        <v>0</v>
      </c>
    </row>
    <row r="3859" spans="1:38" x14ac:dyDescent="0.25">
      <c r="A3859" s="157" t="s">
        <v>814</v>
      </c>
      <c r="B3859" s="157">
        <v>1</v>
      </c>
      <c r="C3859" s="157" t="s">
        <v>815</v>
      </c>
      <c r="D3859" s="157" t="s">
        <v>599</v>
      </c>
      <c r="E3859" s="157">
        <v>70</v>
      </c>
      <c r="F3859" s="157">
        <v>1.7377204869999999E-3</v>
      </c>
      <c r="G3859" s="157">
        <v>1.7377204869999999E-3</v>
      </c>
      <c r="H3859" s="157">
        <v>1.7377204869999999E-3</v>
      </c>
      <c r="I3859" s="157">
        <v>2.1721505954999999E-3</v>
      </c>
      <c r="J3859" s="157">
        <v>2.389365663E-3</v>
      </c>
      <c r="K3859" s="157">
        <v>2.9184358574999999E-3</v>
      </c>
      <c r="L3859" s="157">
        <v>3.1249808589999999E-3</v>
      </c>
      <c r="M3859" s="157">
        <v>3.8436936130000002E-3</v>
      </c>
      <c r="N3859" s="157">
        <v>3.4687971589999998E-3</v>
      </c>
      <c r="O3859" s="157">
        <v>4.0214937995000002E-3</v>
      </c>
      <c r="P3859" s="157">
        <v>4.7448099744999998E-3</v>
      </c>
      <c r="Q3859" s="157">
        <v>3.4213473455000001E-3</v>
      </c>
      <c r="R3859" s="157">
        <v>3.4097751664999999E-3</v>
      </c>
      <c r="S3859" s="157">
        <v>4.3045242404999998E-3</v>
      </c>
      <c r="T3859" s="157">
        <v>5.0456181260000003E-3</v>
      </c>
      <c r="U3859" s="157">
        <v>5.9256787005000002E-3</v>
      </c>
      <c r="V3859" s="157">
        <v>7.5780007115000001E-3</v>
      </c>
      <c r="W3859" s="157">
        <v>9.4552892254999993E-3</v>
      </c>
      <c r="X3859" s="157">
        <v>8.5309063145000003E-3</v>
      </c>
      <c r="Y3859" s="157">
        <v>6.4728204904999998E-3</v>
      </c>
      <c r="Z3859" s="157">
        <v>7.2896906225E-3</v>
      </c>
      <c r="AA3859" s="157">
        <v>1.2703071614499999E-2</v>
      </c>
      <c r="AB3859" s="157">
        <v>1.40141955255E-2</v>
      </c>
      <c r="AC3859" s="157">
        <v>1.59309110045E-2</v>
      </c>
      <c r="AD3859" s="157">
        <v>1.3673523E-2</v>
      </c>
      <c r="AE3859" s="157">
        <v>1.39507395E-2</v>
      </c>
      <c r="AF3859" s="157">
        <v>1.5404460467500001E-2</v>
      </c>
      <c r="AG3859" s="157">
        <v>1.378951456E-2</v>
      </c>
      <c r="AH3859" s="157">
        <v>7.0701999999999996E-3</v>
      </c>
      <c r="AI3859" s="157">
        <v>1.1741762782000001E-2</v>
      </c>
      <c r="AJ3859" s="157">
        <v>6.0656939680000001E-3</v>
      </c>
      <c r="AK3859" s="157">
        <v>4.2935754474999997E-3</v>
      </c>
      <c r="AL3859" s="157">
        <v>0</v>
      </c>
    </row>
    <row r="3860" spans="1:38" x14ac:dyDescent="0.25">
      <c r="A3860" s="157" t="s">
        <v>814</v>
      </c>
      <c r="B3860" s="157">
        <v>1</v>
      </c>
      <c r="C3860" s="157" t="s">
        <v>815</v>
      </c>
      <c r="D3860" s="157" t="s">
        <v>601</v>
      </c>
      <c r="E3860" s="157">
        <v>70</v>
      </c>
      <c r="F3860" s="157">
        <v>3.256244369E-3</v>
      </c>
      <c r="G3860" s="157">
        <v>3.256244369E-3</v>
      </c>
      <c r="H3860" s="157">
        <v>3.256244369E-3</v>
      </c>
      <c r="I3860" s="157">
        <v>4.0703054479999997E-3</v>
      </c>
      <c r="J3860" s="157">
        <v>4.4773360140000001E-3</v>
      </c>
      <c r="K3860" s="157">
        <v>5.4687393330000002E-3</v>
      </c>
      <c r="L3860" s="157">
        <v>5.8557756755000002E-3</v>
      </c>
      <c r="M3860" s="157">
        <v>7.2025425370000002E-3</v>
      </c>
      <c r="N3860" s="157">
        <v>6.5000391969999996E-3</v>
      </c>
      <c r="O3860" s="157">
        <v>7.5357151649999999E-3</v>
      </c>
      <c r="P3860" s="157">
        <v>8.8911081475000001E-3</v>
      </c>
      <c r="Q3860" s="157">
        <v>6.4111248865E-3</v>
      </c>
      <c r="R3860" s="157">
        <v>6.3894402544999998E-3</v>
      </c>
      <c r="S3860" s="157">
        <v>8.0660744784999995E-3</v>
      </c>
      <c r="T3860" s="157">
        <v>9.4547804254999993E-3</v>
      </c>
      <c r="U3860" s="157">
        <v>1.11038904775E-2</v>
      </c>
      <c r="V3860" s="157">
        <v>1.4200110118000001E-2</v>
      </c>
      <c r="W3860" s="157">
        <v>1.7717885425E-2</v>
      </c>
      <c r="X3860" s="157">
        <v>1.5985721511000001E-2</v>
      </c>
      <c r="Y3860" s="157">
        <v>7.5196561385000001E-3</v>
      </c>
      <c r="Z3860" s="157">
        <v>6.6343222230000002E-3</v>
      </c>
      <c r="AA3860" s="157">
        <v>1.08961119275E-2</v>
      </c>
      <c r="AB3860" s="157">
        <v>1.1301718701499999E-2</v>
      </c>
      <c r="AC3860" s="157">
        <v>1.0455221012999999E-2</v>
      </c>
      <c r="AD3860" s="157">
        <v>1.1327262766999999E-2</v>
      </c>
      <c r="AE3860" s="157">
        <v>1.0450470781999999E-2</v>
      </c>
      <c r="AF3860" s="157">
        <v>1.0048573319E-2</v>
      </c>
      <c r="AG3860" s="157">
        <v>1.0620135495E-2</v>
      </c>
      <c r="AH3860" s="157">
        <v>9.6083669260000008E-3</v>
      </c>
      <c r="AI3860" s="157">
        <v>8.3448870735E-3</v>
      </c>
      <c r="AJ3860" s="157">
        <v>9.5080809355000007E-3</v>
      </c>
      <c r="AK3860" s="157">
        <v>9.3398312960000004E-3</v>
      </c>
      <c r="AL3860" s="157">
        <v>0</v>
      </c>
    </row>
    <row r="3861" spans="1:38" x14ac:dyDescent="0.25">
      <c r="A3861" s="157" t="s">
        <v>814</v>
      </c>
      <c r="B3861" s="157">
        <v>1</v>
      </c>
      <c r="C3861" s="157" t="s">
        <v>815</v>
      </c>
      <c r="D3861" s="157" t="s">
        <v>707</v>
      </c>
      <c r="E3861" s="157">
        <v>70</v>
      </c>
      <c r="F3861" s="157">
        <v>0</v>
      </c>
      <c r="G3861" s="157">
        <v>0</v>
      </c>
      <c r="H3861" s="157">
        <v>0</v>
      </c>
      <c r="I3861" s="157">
        <v>0</v>
      </c>
      <c r="J3861" s="157">
        <v>0</v>
      </c>
      <c r="K3861" s="157">
        <v>0</v>
      </c>
      <c r="L3861" s="157">
        <v>0</v>
      </c>
      <c r="M3861" s="157">
        <v>0</v>
      </c>
      <c r="N3861" s="157">
        <v>0</v>
      </c>
      <c r="O3861" s="157">
        <v>0</v>
      </c>
      <c r="P3861" s="157">
        <v>0</v>
      </c>
      <c r="Q3861" s="157">
        <v>0</v>
      </c>
      <c r="R3861" s="157">
        <v>0</v>
      </c>
      <c r="S3861" s="157">
        <v>0</v>
      </c>
      <c r="T3861" s="157">
        <v>0</v>
      </c>
      <c r="U3861" s="157">
        <v>0</v>
      </c>
      <c r="V3861" s="157">
        <v>0</v>
      </c>
      <c r="W3861" s="157">
        <v>0</v>
      </c>
      <c r="X3861" s="157">
        <v>0</v>
      </c>
      <c r="Y3861" s="157">
        <v>0</v>
      </c>
      <c r="Z3861" s="157">
        <v>0</v>
      </c>
      <c r="AA3861" s="157">
        <v>0</v>
      </c>
      <c r="AB3861" s="157">
        <v>0</v>
      </c>
      <c r="AC3861" s="157">
        <v>0</v>
      </c>
      <c r="AD3861" s="157">
        <v>0</v>
      </c>
      <c r="AE3861" s="157">
        <v>0</v>
      </c>
      <c r="AF3861" s="157">
        <v>0</v>
      </c>
      <c r="AG3861" s="157">
        <v>0</v>
      </c>
      <c r="AH3861" s="157">
        <v>0</v>
      </c>
      <c r="AI3861" s="157">
        <v>0</v>
      </c>
      <c r="AJ3861" s="157">
        <v>0</v>
      </c>
      <c r="AK3861" s="157">
        <v>0</v>
      </c>
      <c r="AL3861" s="157">
        <v>0</v>
      </c>
    </row>
    <row r="3862" spans="1:38" x14ac:dyDescent="0.25">
      <c r="A3862" s="157" t="s">
        <v>814</v>
      </c>
      <c r="B3862" s="157">
        <v>1</v>
      </c>
      <c r="C3862" s="157" t="s">
        <v>815</v>
      </c>
      <c r="D3862" s="157" t="s">
        <v>600</v>
      </c>
      <c r="E3862" s="157">
        <v>70</v>
      </c>
      <c r="F3862" s="157">
        <v>1.5738085000000001E-3</v>
      </c>
      <c r="G3862" s="157">
        <v>1.5738085000000001E-3</v>
      </c>
      <c r="H3862" s="157">
        <v>1.5738085000000001E-3</v>
      </c>
      <c r="I3862" s="157">
        <v>1.9672606515E-3</v>
      </c>
      <c r="J3862" s="157">
        <v>2.1639867139999999E-3</v>
      </c>
      <c r="K3862" s="157">
        <v>2.6431518964999999E-3</v>
      </c>
      <c r="L3862" s="157">
        <v>2.830214363E-3</v>
      </c>
      <c r="M3862" s="157">
        <v>3.4811339160000002E-3</v>
      </c>
      <c r="N3862" s="157">
        <v>3.14159991E-3</v>
      </c>
      <c r="O3862" s="157">
        <v>3.642162968E-3</v>
      </c>
      <c r="P3862" s="157">
        <v>4.2972517130000004E-3</v>
      </c>
      <c r="Q3862" s="157">
        <v>3.0986258405000001E-3</v>
      </c>
      <c r="R3862" s="157">
        <v>3.088145223E-3</v>
      </c>
      <c r="S3862" s="157">
        <v>3.8984963020000001E-3</v>
      </c>
      <c r="T3862" s="157">
        <v>4.5696858904999997E-3</v>
      </c>
      <c r="U3862" s="157">
        <v>5.3667339959999998E-3</v>
      </c>
      <c r="V3862" s="157">
        <v>6.8631993310000004E-3</v>
      </c>
      <c r="W3862" s="157">
        <v>8.5634110025000001E-3</v>
      </c>
      <c r="X3862" s="157">
        <v>7.7262212799999999E-3</v>
      </c>
      <c r="Y3862" s="157">
        <v>5.7443605859999998E-3</v>
      </c>
      <c r="Z3862" s="157">
        <v>6.4692990645000004E-3</v>
      </c>
      <c r="AA3862" s="157">
        <v>1.2316405000000001E-2</v>
      </c>
      <c r="AB3862" s="157">
        <v>1.1563540000000001E-2</v>
      </c>
      <c r="AC3862" s="157">
        <v>1.137062E-2</v>
      </c>
      <c r="AD3862" s="157">
        <v>1.1547428E-2</v>
      </c>
      <c r="AE3862" s="157">
        <v>1.17858485E-2</v>
      </c>
      <c r="AF3862" s="157">
        <v>1.1835642E-2</v>
      </c>
      <c r="AG3862" s="157">
        <v>1.04464855E-2</v>
      </c>
      <c r="AH3862" s="157">
        <v>1.1340039E-2</v>
      </c>
      <c r="AI3862" s="157">
        <v>1.0430426499999999E-2</v>
      </c>
      <c r="AJ3862" s="157">
        <v>9.0239125E-3</v>
      </c>
      <c r="AK3862" s="157">
        <v>1.1737936500000001E-2</v>
      </c>
      <c r="AL3862" s="157">
        <v>0</v>
      </c>
    </row>
    <row r="3863" spans="1:38" x14ac:dyDescent="0.25">
      <c r="A3863" s="157" t="s">
        <v>814</v>
      </c>
      <c r="B3863" s="157">
        <v>1</v>
      </c>
      <c r="C3863" s="157" t="s">
        <v>815</v>
      </c>
      <c r="D3863" s="157" t="s">
        <v>602</v>
      </c>
      <c r="E3863" s="157">
        <v>70</v>
      </c>
      <c r="F3863" s="157">
        <v>7.3631983099999997E-4</v>
      </c>
      <c r="G3863" s="157">
        <v>7.3631983099999997E-4</v>
      </c>
      <c r="H3863" s="157">
        <v>7.3631983099999997E-4</v>
      </c>
      <c r="I3863" s="157">
        <v>9.2039977549999996E-4</v>
      </c>
      <c r="J3863" s="157">
        <v>1.012439761E-3</v>
      </c>
      <c r="K3863" s="157">
        <v>1.2366213075000001E-3</v>
      </c>
      <c r="L3863" s="157">
        <v>1.324140075E-3</v>
      </c>
      <c r="M3863" s="157">
        <v>1.6286783930000001E-3</v>
      </c>
      <c r="N3863" s="157">
        <v>1.4698244875E-3</v>
      </c>
      <c r="O3863" s="157">
        <v>1.704017204E-3</v>
      </c>
      <c r="P3863" s="157">
        <v>2.0105060810000001E-3</v>
      </c>
      <c r="Q3863" s="157">
        <v>1.449718699E-3</v>
      </c>
      <c r="R3863" s="157">
        <v>1.444815245E-3</v>
      </c>
      <c r="S3863" s="157">
        <v>1.8239449679999999E-3</v>
      </c>
      <c r="T3863" s="157">
        <v>2.1379667615E-3</v>
      </c>
      <c r="U3863" s="157">
        <v>2.5108725619999999E-3</v>
      </c>
      <c r="V3863" s="157">
        <v>3.211006696E-3</v>
      </c>
      <c r="W3863" s="157">
        <v>4.0064653315E-3</v>
      </c>
      <c r="X3863" s="157">
        <v>3.6147789280000001E-3</v>
      </c>
      <c r="Y3863" s="157">
        <v>2.7422262804999999E-3</v>
      </c>
      <c r="Z3863" s="157">
        <v>3.1211370339999998E-3</v>
      </c>
      <c r="AA3863" s="157">
        <v>6.5131803879999997E-3</v>
      </c>
      <c r="AB3863" s="157">
        <v>7.013437212E-3</v>
      </c>
      <c r="AC3863" s="157">
        <v>7.5611052124999996E-3</v>
      </c>
      <c r="AD3863" s="157">
        <v>7.6103725814999999E-3</v>
      </c>
      <c r="AE3863" s="157">
        <v>7.2716017755000001E-3</v>
      </c>
      <c r="AF3863" s="157">
        <v>8.8218650254999996E-3</v>
      </c>
      <c r="AG3863" s="157">
        <v>8.0706457019999994E-3</v>
      </c>
      <c r="AH3863" s="157">
        <v>7.597071092E-3</v>
      </c>
      <c r="AI3863" s="157">
        <v>7.0621374279999996E-3</v>
      </c>
      <c r="AJ3863" s="157">
        <v>9.0556843835000005E-3</v>
      </c>
      <c r="AK3863" s="157">
        <v>7.683120832E-3</v>
      </c>
      <c r="AL3863" s="157">
        <v>0</v>
      </c>
    </row>
    <row r="3864" spans="1:38" x14ac:dyDescent="0.25">
      <c r="A3864" s="157" t="s">
        <v>814</v>
      </c>
      <c r="B3864" s="157">
        <v>1</v>
      </c>
      <c r="C3864" s="157" t="s">
        <v>815</v>
      </c>
      <c r="D3864" s="157" t="s">
        <v>605</v>
      </c>
      <c r="E3864" s="157">
        <v>70</v>
      </c>
      <c r="F3864" s="157">
        <v>0</v>
      </c>
      <c r="G3864" s="157">
        <v>0</v>
      </c>
      <c r="H3864" s="157">
        <v>0</v>
      </c>
      <c r="I3864" s="157">
        <v>0</v>
      </c>
      <c r="J3864" s="157">
        <v>0</v>
      </c>
      <c r="K3864" s="157">
        <v>0</v>
      </c>
      <c r="L3864" s="157">
        <v>0</v>
      </c>
      <c r="M3864" s="157">
        <v>0</v>
      </c>
      <c r="N3864" s="157">
        <v>0</v>
      </c>
      <c r="O3864" s="157">
        <v>0</v>
      </c>
      <c r="P3864" s="157">
        <v>0</v>
      </c>
      <c r="Q3864" s="157">
        <v>0</v>
      </c>
      <c r="R3864" s="157">
        <v>0</v>
      </c>
      <c r="S3864" s="157">
        <v>0</v>
      </c>
      <c r="T3864" s="157">
        <v>0</v>
      </c>
      <c r="U3864" s="157">
        <v>0</v>
      </c>
      <c r="V3864" s="157">
        <v>0</v>
      </c>
      <c r="W3864" s="157">
        <v>0</v>
      </c>
      <c r="X3864" s="157">
        <v>0</v>
      </c>
      <c r="Y3864" s="157">
        <v>0</v>
      </c>
      <c r="Z3864" s="157">
        <v>0</v>
      </c>
      <c r="AA3864" s="157">
        <v>0</v>
      </c>
      <c r="AB3864" s="157">
        <v>0</v>
      </c>
      <c r="AC3864" s="157">
        <v>0</v>
      </c>
      <c r="AD3864" s="157">
        <v>0</v>
      </c>
      <c r="AE3864" s="157">
        <v>0</v>
      </c>
      <c r="AF3864" s="157">
        <v>0</v>
      </c>
      <c r="AG3864" s="157">
        <v>0</v>
      </c>
      <c r="AH3864" s="157">
        <v>0</v>
      </c>
      <c r="AI3864" s="157">
        <v>0</v>
      </c>
      <c r="AJ3864" s="157">
        <v>0</v>
      </c>
      <c r="AK3864" s="157">
        <v>0</v>
      </c>
      <c r="AL3864" s="157">
        <v>0</v>
      </c>
    </row>
    <row r="3865" spans="1:38" x14ac:dyDescent="0.25">
      <c r="A3865" s="157" t="s">
        <v>814</v>
      </c>
      <c r="B3865" s="157">
        <v>1</v>
      </c>
      <c r="C3865" s="157" t="s">
        <v>815</v>
      </c>
      <c r="D3865" s="157" t="s">
        <v>604</v>
      </c>
      <c r="E3865" s="157">
        <v>70</v>
      </c>
      <c r="F3865" s="157">
        <v>0</v>
      </c>
      <c r="G3865" s="157">
        <v>0</v>
      </c>
      <c r="H3865" s="157">
        <v>0</v>
      </c>
      <c r="I3865" s="157">
        <v>0</v>
      </c>
      <c r="J3865" s="157">
        <v>0</v>
      </c>
      <c r="K3865" s="157">
        <v>0</v>
      </c>
      <c r="L3865" s="157">
        <v>0</v>
      </c>
      <c r="M3865" s="157">
        <v>0</v>
      </c>
      <c r="N3865" s="157">
        <v>0</v>
      </c>
      <c r="O3865" s="157">
        <v>0</v>
      </c>
      <c r="P3865" s="157">
        <v>0</v>
      </c>
      <c r="Q3865" s="157">
        <v>0</v>
      </c>
      <c r="R3865" s="157">
        <v>0</v>
      </c>
      <c r="S3865" s="157">
        <v>0</v>
      </c>
      <c r="T3865" s="157">
        <v>0</v>
      </c>
      <c r="U3865" s="157">
        <v>0</v>
      </c>
      <c r="V3865" s="157">
        <v>0</v>
      </c>
      <c r="W3865" s="157">
        <v>0</v>
      </c>
      <c r="X3865" s="157">
        <v>0</v>
      </c>
      <c r="Y3865" s="157">
        <v>0</v>
      </c>
      <c r="Z3865" s="157">
        <v>0</v>
      </c>
      <c r="AA3865" s="157">
        <v>0</v>
      </c>
      <c r="AB3865" s="157">
        <v>0</v>
      </c>
      <c r="AC3865" s="157">
        <v>0</v>
      </c>
      <c r="AD3865" s="157">
        <v>0</v>
      </c>
      <c r="AE3865" s="157">
        <v>0</v>
      </c>
      <c r="AF3865" s="157">
        <v>0</v>
      </c>
      <c r="AG3865" s="157">
        <v>0</v>
      </c>
      <c r="AH3865" s="157">
        <v>0</v>
      </c>
      <c r="AI3865" s="157">
        <v>0</v>
      </c>
      <c r="AJ3865" s="157">
        <v>0</v>
      </c>
      <c r="AK3865" s="157">
        <v>0</v>
      </c>
      <c r="AL3865" s="157">
        <v>0</v>
      </c>
    </row>
    <row r="3866" spans="1:38" x14ac:dyDescent="0.25">
      <c r="A3866" s="157" t="s">
        <v>814</v>
      </c>
      <c r="B3866" s="157">
        <v>1</v>
      </c>
      <c r="C3866" s="157" t="s">
        <v>815</v>
      </c>
      <c r="D3866" s="157" t="s">
        <v>606</v>
      </c>
      <c r="E3866" s="157">
        <v>70</v>
      </c>
      <c r="F3866" s="157">
        <v>0</v>
      </c>
      <c r="G3866" s="157">
        <v>0</v>
      </c>
      <c r="H3866" s="157">
        <v>0</v>
      </c>
      <c r="I3866" s="157">
        <v>0</v>
      </c>
      <c r="J3866" s="157">
        <v>0</v>
      </c>
      <c r="K3866" s="157">
        <v>0</v>
      </c>
      <c r="L3866" s="157">
        <v>0</v>
      </c>
      <c r="M3866" s="157">
        <v>0</v>
      </c>
      <c r="N3866" s="157">
        <v>0</v>
      </c>
      <c r="O3866" s="157">
        <v>0</v>
      </c>
      <c r="P3866" s="157">
        <v>0</v>
      </c>
      <c r="Q3866" s="157">
        <v>0</v>
      </c>
      <c r="R3866" s="157">
        <v>0</v>
      </c>
      <c r="S3866" s="157">
        <v>0</v>
      </c>
      <c r="T3866" s="157">
        <v>0</v>
      </c>
      <c r="U3866" s="157">
        <v>0</v>
      </c>
      <c r="V3866" s="157">
        <v>0</v>
      </c>
      <c r="W3866" s="157">
        <v>0</v>
      </c>
      <c r="X3866" s="157">
        <v>0</v>
      </c>
      <c r="Y3866" s="157">
        <v>0</v>
      </c>
      <c r="Z3866" s="157">
        <v>0</v>
      </c>
      <c r="AA3866" s="157">
        <v>0</v>
      </c>
      <c r="AB3866" s="157">
        <v>0</v>
      </c>
      <c r="AC3866" s="157">
        <v>0</v>
      </c>
      <c r="AD3866" s="157">
        <v>0</v>
      </c>
      <c r="AE3866" s="157">
        <v>0</v>
      </c>
      <c r="AF3866" s="157">
        <v>0</v>
      </c>
      <c r="AG3866" s="157">
        <v>0</v>
      </c>
      <c r="AH3866" s="157">
        <v>0</v>
      </c>
      <c r="AI3866" s="157">
        <v>0</v>
      </c>
      <c r="AJ3866" s="157">
        <v>0</v>
      </c>
      <c r="AK3866" s="157">
        <v>0</v>
      </c>
      <c r="AL3866" s="157">
        <v>0</v>
      </c>
    </row>
    <row r="3867" spans="1:38" x14ac:dyDescent="0.25">
      <c r="A3867" s="157" t="s">
        <v>816</v>
      </c>
      <c r="B3867" s="157">
        <v>1</v>
      </c>
      <c r="C3867" s="157" t="s">
        <v>817</v>
      </c>
      <c r="D3867" s="157" t="s">
        <v>258</v>
      </c>
      <c r="E3867" s="157">
        <v>71</v>
      </c>
      <c r="F3867" s="157">
        <v>1.9819481704999998E-3</v>
      </c>
      <c r="G3867" s="157">
        <v>2.6913762254999998E-3</v>
      </c>
      <c r="H3867" s="157">
        <v>3.0389428319999999E-3</v>
      </c>
      <c r="I3867" s="157">
        <v>2.3774119104999999E-3</v>
      </c>
      <c r="J3867" s="157">
        <v>2.3962923920000001E-3</v>
      </c>
      <c r="K3867" s="157">
        <v>2.4841642455000002E-3</v>
      </c>
      <c r="L3867" s="157">
        <v>2.5474044284999999E-3</v>
      </c>
      <c r="M3867" s="157">
        <v>2.6807079085000001E-3</v>
      </c>
      <c r="N3867" s="157">
        <v>2.0444062325000001E-3</v>
      </c>
      <c r="O3867" s="157">
        <v>2.4033041859999999E-3</v>
      </c>
      <c r="P3867" s="157">
        <v>1.8391227105000001E-3</v>
      </c>
      <c r="Q3867" s="157">
        <v>2.9209222199999998E-3</v>
      </c>
      <c r="R3867" s="157">
        <v>2.0302625200000002E-3</v>
      </c>
      <c r="S3867" s="157">
        <v>2.6808983110000002E-3</v>
      </c>
      <c r="T3867" s="157">
        <v>1.9899868925000001E-3</v>
      </c>
      <c r="U3867" s="157">
        <v>2.1748586040000002E-3</v>
      </c>
      <c r="V3867" s="157">
        <v>1.7681169675E-3</v>
      </c>
      <c r="W3867" s="157">
        <v>1.6976439540000001E-3</v>
      </c>
      <c r="X3867" s="157">
        <v>2.4480395515000001E-3</v>
      </c>
      <c r="Y3867" s="157">
        <v>2.182991878E-3</v>
      </c>
      <c r="Z3867" s="157">
        <v>1.7983137704999999E-3</v>
      </c>
      <c r="AA3867" s="157">
        <v>2.4285528825000002E-3</v>
      </c>
      <c r="AB3867" s="157">
        <v>2.592536075E-3</v>
      </c>
      <c r="AC3867" s="157">
        <v>2.8168516585000002E-3</v>
      </c>
      <c r="AD3867" s="157">
        <v>2.6352966869999999E-3</v>
      </c>
      <c r="AE3867" s="157">
        <v>2.556720477E-3</v>
      </c>
      <c r="AF3867" s="157">
        <v>2.6763921184999998E-3</v>
      </c>
      <c r="AG3867" s="157">
        <v>2.5992265300000001E-3</v>
      </c>
      <c r="AH3867" s="157">
        <v>2.6542606699999998E-3</v>
      </c>
      <c r="AI3867" s="157">
        <v>2.613592445E-3</v>
      </c>
      <c r="AJ3867" s="157">
        <v>2.6395397345000001E-3</v>
      </c>
      <c r="AK3867" s="157">
        <v>2.6183787425000001E-3</v>
      </c>
      <c r="AL3867" s="157">
        <v>0</v>
      </c>
    </row>
    <row r="3868" spans="1:38" x14ac:dyDescent="0.25">
      <c r="A3868" s="157" t="s">
        <v>816</v>
      </c>
      <c r="B3868" s="157">
        <v>1</v>
      </c>
      <c r="C3868" s="157" t="s">
        <v>817</v>
      </c>
      <c r="D3868" s="157" t="s">
        <v>551</v>
      </c>
      <c r="E3868" s="157">
        <v>71</v>
      </c>
      <c r="F3868" s="157">
        <v>0</v>
      </c>
      <c r="G3868" s="157">
        <v>1.1640177311E-2</v>
      </c>
      <c r="H3868" s="157">
        <v>0</v>
      </c>
      <c r="I3868" s="157">
        <v>0</v>
      </c>
      <c r="J3868" s="157">
        <v>0</v>
      </c>
      <c r="K3868" s="157">
        <v>0</v>
      </c>
      <c r="L3868" s="157">
        <v>0</v>
      </c>
      <c r="M3868" s="157">
        <v>0</v>
      </c>
      <c r="N3868" s="157">
        <v>6.3884943369999997E-3</v>
      </c>
      <c r="O3868" s="157">
        <v>0</v>
      </c>
      <c r="P3868" s="157">
        <v>0</v>
      </c>
      <c r="Q3868" s="157">
        <v>0</v>
      </c>
      <c r="R3868" s="157">
        <v>0</v>
      </c>
      <c r="S3868" s="157">
        <v>1.44909338115E-2</v>
      </c>
      <c r="T3868" s="157">
        <v>6.6520955079999999E-3</v>
      </c>
      <c r="U3868" s="157">
        <v>2.20623047E-2</v>
      </c>
      <c r="V3868" s="157">
        <v>4.7071413905000001E-3</v>
      </c>
      <c r="W3868" s="157">
        <v>3.7648452745000002E-3</v>
      </c>
      <c r="X3868" s="157">
        <v>1.55315022625E-2</v>
      </c>
      <c r="Y3868" s="157">
        <v>0</v>
      </c>
      <c r="Z3868" s="157">
        <v>2.7930742446500002E-2</v>
      </c>
      <c r="AA3868" s="157">
        <v>3.85395913E-3</v>
      </c>
      <c r="AB3868" s="157">
        <v>1.7022221204999999E-3</v>
      </c>
      <c r="AC3868" s="157">
        <v>7.536635404E-3</v>
      </c>
      <c r="AD3868" s="157">
        <v>1.0459927466E-2</v>
      </c>
      <c r="AE3868" s="157">
        <v>7.3768825125000003E-3</v>
      </c>
      <c r="AF3868" s="157">
        <v>7.025193937E-3</v>
      </c>
      <c r="AG3868" s="157">
        <v>7.2421388370000001E-3</v>
      </c>
      <c r="AH3868" s="157">
        <v>7.0470335145000002E-3</v>
      </c>
      <c r="AI3868" s="157">
        <v>7.1826766265000001E-3</v>
      </c>
      <c r="AJ3868" s="157">
        <v>7.0640522120000004E-3</v>
      </c>
      <c r="AK3868" s="157">
        <v>7.1448628224999996E-3</v>
      </c>
      <c r="AL3868" s="157">
        <v>0</v>
      </c>
    </row>
    <row r="3869" spans="1:38" x14ac:dyDescent="0.25">
      <c r="A3869" s="157" t="s">
        <v>816</v>
      </c>
      <c r="B3869" s="157">
        <v>1</v>
      </c>
      <c r="C3869" s="157" t="s">
        <v>817</v>
      </c>
      <c r="D3869" s="157" t="s">
        <v>702</v>
      </c>
      <c r="E3869" s="157">
        <v>71</v>
      </c>
      <c r="F3869" s="157">
        <v>0</v>
      </c>
      <c r="G3869" s="157">
        <v>0</v>
      </c>
      <c r="H3869" s="157">
        <v>0</v>
      </c>
      <c r="I3869" s="157">
        <v>0</v>
      </c>
      <c r="J3869" s="157">
        <v>0</v>
      </c>
      <c r="K3869" s="157">
        <v>0</v>
      </c>
      <c r="L3869" s="157">
        <v>0</v>
      </c>
      <c r="M3869" s="157">
        <v>0</v>
      </c>
      <c r="N3869" s="157">
        <v>0</v>
      </c>
      <c r="O3869" s="157">
        <v>0</v>
      </c>
      <c r="P3869" s="157">
        <v>0</v>
      </c>
      <c r="Q3869" s="157">
        <v>0</v>
      </c>
      <c r="R3869" s="157">
        <v>0</v>
      </c>
      <c r="S3869" s="157">
        <v>0</v>
      </c>
      <c r="T3869" s="157">
        <v>0</v>
      </c>
      <c r="U3869" s="157">
        <v>0</v>
      </c>
      <c r="V3869" s="157">
        <v>0</v>
      </c>
      <c r="W3869" s="157">
        <v>0</v>
      </c>
      <c r="X3869" s="157">
        <v>0</v>
      </c>
      <c r="Y3869" s="157">
        <v>0</v>
      </c>
      <c r="Z3869" s="157">
        <v>0</v>
      </c>
      <c r="AA3869" s="157">
        <v>0</v>
      </c>
      <c r="AB3869" s="157">
        <v>0</v>
      </c>
      <c r="AC3869" s="157">
        <v>0</v>
      </c>
      <c r="AD3869" s="157">
        <v>0</v>
      </c>
      <c r="AE3869" s="157">
        <v>0</v>
      </c>
      <c r="AF3869" s="157">
        <v>0</v>
      </c>
      <c r="AG3869" s="157">
        <v>0</v>
      </c>
      <c r="AH3869" s="157">
        <v>0</v>
      </c>
      <c r="AI3869" s="157">
        <v>0</v>
      </c>
      <c r="AJ3869" s="157">
        <v>0</v>
      </c>
      <c r="AK3869" s="157">
        <v>0</v>
      </c>
      <c r="AL3869" s="157">
        <v>0</v>
      </c>
    </row>
    <row r="3870" spans="1:38" x14ac:dyDescent="0.25">
      <c r="A3870" s="157" t="s">
        <v>816</v>
      </c>
      <c r="B3870" s="157">
        <v>1</v>
      </c>
      <c r="C3870" s="157" t="s">
        <v>817</v>
      </c>
      <c r="D3870" s="157" t="s">
        <v>550</v>
      </c>
      <c r="E3870" s="157">
        <v>71</v>
      </c>
      <c r="F3870" s="157">
        <v>1.6597065275E-3</v>
      </c>
      <c r="G3870" s="157">
        <v>1.6545545565000001E-3</v>
      </c>
      <c r="H3870" s="157">
        <v>1.5770819125E-3</v>
      </c>
      <c r="I3870" s="157">
        <v>1.8379937839999999E-3</v>
      </c>
      <c r="J3870" s="157">
        <v>1.60275657E-3</v>
      </c>
      <c r="K3870" s="157">
        <v>1.5994990045000001E-3</v>
      </c>
      <c r="L3870" s="157">
        <v>1.8006245174999999E-3</v>
      </c>
      <c r="M3870" s="157">
        <v>1.7927937145E-3</v>
      </c>
      <c r="N3870" s="157">
        <v>2.3551782515E-3</v>
      </c>
      <c r="O3870" s="157">
        <v>1.898945692E-3</v>
      </c>
      <c r="P3870" s="157">
        <v>1.983764825E-3</v>
      </c>
      <c r="Q3870" s="157">
        <v>1.583516192E-3</v>
      </c>
      <c r="R3870" s="157">
        <v>1.7665530435E-3</v>
      </c>
      <c r="S3870" s="157">
        <v>1.9779383760000001E-3</v>
      </c>
      <c r="T3870" s="157">
        <v>1.9395230485000001E-3</v>
      </c>
      <c r="U3870" s="157">
        <v>1.890095328E-3</v>
      </c>
      <c r="V3870" s="157">
        <v>1.6829316044999999E-3</v>
      </c>
      <c r="W3870" s="157">
        <v>1.6207540979999999E-3</v>
      </c>
      <c r="X3870" s="157">
        <v>1.6198579475000001E-3</v>
      </c>
      <c r="Y3870" s="157">
        <v>1.59453945E-3</v>
      </c>
      <c r="Z3870" s="157">
        <v>1.5243738100000001E-3</v>
      </c>
      <c r="AA3870" s="157">
        <v>1.6083763985E-3</v>
      </c>
      <c r="AB3870" s="157">
        <v>1.3114747445E-3</v>
      </c>
      <c r="AC3870" s="157">
        <v>1.2376797440000001E-3</v>
      </c>
      <c r="AD3870" s="157">
        <v>1.7074759839999999E-3</v>
      </c>
      <c r="AE3870" s="157">
        <v>1.4024834560000001E-3</v>
      </c>
      <c r="AF3870" s="157">
        <v>1.4592183394999999E-3</v>
      </c>
      <c r="AG3870" s="157">
        <v>1.4427270184999999E-3</v>
      </c>
      <c r="AH3870" s="157">
        <v>1.4570511430000001E-3</v>
      </c>
      <c r="AI3870" s="157">
        <v>1.4556888840000001E-3</v>
      </c>
      <c r="AJ3870" s="157">
        <v>1.4607939500000001E-3</v>
      </c>
      <c r="AK3870" s="157">
        <v>1.4623991610000001E-3</v>
      </c>
      <c r="AL3870" s="157">
        <v>0</v>
      </c>
    </row>
    <row r="3871" spans="1:38" x14ac:dyDescent="0.25">
      <c r="A3871" s="157" t="s">
        <v>816</v>
      </c>
      <c r="B3871" s="157">
        <v>1</v>
      </c>
      <c r="C3871" s="157" t="s">
        <v>817</v>
      </c>
      <c r="D3871" s="157" t="s">
        <v>552</v>
      </c>
      <c r="E3871" s="157">
        <v>71</v>
      </c>
      <c r="F3871" s="157">
        <v>1.7078133846500001E-2</v>
      </c>
      <c r="G3871" s="157">
        <v>0</v>
      </c>
      <c r="H3871" s="157">
        <v>0</v>
      </c>
      <c r="I3871" s="157">
        <v>1.01590591595E-2</v>
      </c>
      <c r="J3871" s="157">
        <v>1.3206655858E-2</v>
      </c>
      <c r="K3871" s="157">
        <v>7.5561723700000001E-3</v>
      </c>
      <c r="L3871" s="157">
        <v>3.5658794213999999E-2</v>
      </c>
      <c r="M3871" s="157">
        <v>1.0588132452E-2</v>
      </c>
      <c r="N3871" s="157">
        <v>2.3397163495000001E-3</v>
      </c>
      <c r="O3871" s="157">
        <v>1.0522621510499999E-2</v>
      </c>
      <c r="P3871" s="157">
        <v>3.3628238975000001E-3</v>
      </c>
      <c r="Q3871" s="157">
        <v>9.2113931100000004E-3</v>
      </c>
      <c r="R3871" s="157">
        <v>3.9187803559999998E-2</v>
      </c>
      <c r="S3871" s="157">
        <v>3.1699847622499999E-2</v>
      </c>
      <c r="T3871" s="157">
        <v>9.9181026360000007E-3</v>
      </c>
      <c r="U3871" s="157">
        <v>1.8238969499999999E-5</v>
      </c>
      <c r="V3871" s="157">
        <v>1.01840120895E-2</v>
      </c>
      <c r="W3871" s="157">
        <v>7.7294476815000001E-3</v>
      </c>
      <c r="X3871" s="157">
        <v>3.3887332919999998E-3</v>
      </c>
      <c r="Y3871" s="157">
        <v>1.2110722811999999E-2</v>
      </c>
      <c r="Z3871" s="157">
        <v>3.2284688444999998E-3</v>
      </c>
      <c r="AA3871" s="157">
        <v>5.8310860759999998E-3</v>
      </c>
      <c r="AB3871" s="157">
        <v>8.1551711354999994E-3</v>
      </c>
      <c r="AC3871" s="157">
        <v>3.7991937265000001E-3</v>
      </c>
      <c r="AD3871" s="157">
        <v>7.9436129964999998E-3</v>
      </c>
      <c r="AE3871" s="157">
        <v>7.4274719135000002E-3</v>
      </c>
      <c r="AF3871" s="157">
        <v>7.2723934364999996E-3</v>
      </c>
      <c r="AG3871" s="157">
        <v>7.4797085809999997E-3</v>
      </c>
      <c r="AH3871" s="157">
        <v>7.2938052775E-3</v>
      </c>
      <c r="AI3871" s="157">
        <v>7.4644710280000002E-3</v>
      </c>
      <c r="AJ3871" s="157">
        <v>7.3324112460000004E-3</v>
      </c>
      <c r="AK3871" s="157">
        <v>7.4464305169999996E-3</v>
      </c>
      <c r="AL3871" s="157">
        <v>0</v>
      </c>
    </row>
    <row r="3872" spans="1:38" x14ac:dyDescent="0.25">
      <c r="A3872" s="157" t="s">
        <v>816</v>
      </c>
      <c r="B3872" s="157">
        <v>1</v>
      </c>
      <c r="C3872" s="157" t="s">
        <v>817</v>
      </c>
      <c r="D3872" s="157" t="s">
        <v>213</v>
      </c>
      <c r="E3872" s="157">
        <v>71</v>
      </c>
      <c r="F3872" s="157">
        <v>2.8584540350000001E-3</v>
      </c>
      <c r="G3872" s="157">
        <v>2.348025027E-3</v>
      </c>
      <c r="H3872" s="157">
        <v>2.7041353129999999E-3</v>
      </c>
      <c r="I3872" s="157">
        <v>3.7421498529999998E-3</v>
      </c>
      <c r="J3872" s="157">
        <v>2.6696908780000001E-3</v>
      </c>
      <c r="K3872" s="157">
        <v>3.029764398E-3</v>
      </c>
      <c r="L3872" s="157">
        <v>2.6872016804999998E-3</v>
      </c>
      <c r="M3872" s="157">
        <v>2.8497853020000002E-3</v>
      </c>
      <c r="N3872" s="157">
        <v>3.6560937264999999E-3</v>
      </c>
      <c r="O3872" s="157">
        <v>4.7679949835000004E-3</v>
      </c>
      <c r="P3872" s="157">
        <v>2.4502382565E-3</v>
      </c>
      <c r="Q3872" s="157">
        <v>2.8418730644999999E-3</v>
      </c>
      <c r="R3872" s="157">
        <v>2.0436244825E-3</v>
      </c>
      <c r="S3872" s="157">
        <v>2.7758110025000002E-3</v>
      </c>
      <c r="T3872" s="157">
        <v>2.2118445744999998E-3</v>
      </c>
      <c r="U3872" s="157">
        <v>2.290549495E-3</v>
      </c>
      <c r="V3872" s="157">
        <v>2.1668218960000001E-3</v>
      </c>
      <c r="W3872" s="157">
        <v>3.3081398755000001E-3</v>
      </c>
      <c r="X3872" s="157">
        <v>2.4274817260000001E-3</v>
      </c>
      <c r="Y3872" s="157">
        <v>3.3195667549999999E-3</v>
      </c>
      <c r="Z3872" s="157">
        <v>3.2947378184999998E-3</v>
      </c>
      <c r="AA3872" s="157">
        <v>3.0297111329999999E-3</v>
      </c>
      <c r="AB3872" s="157">
        <v>2.4690671955E-3</v>
      </c>
      <c r="AC3872" s="157">
        <v>2.4371167019999998E-3</v>
      </c>
      <c r="AD3872" s="157">
        <v>3.4983956979999999E-3</v>
      </c>
      <c r="AE3872" s="157">
        <v>3.0121289924999999E-3</v>
      </c>
      <c r="AF3872" s="157">
        <v>3.0674429195000001E-3</v>
      </c>
      <c r="AG3872" s="157">
        <v>3.1040751680000002E-3</v>
      </c>
      <c r="AH3872" s="157">
        <v>3.1448470345000002E-3</v>
      </c>
      <c r="AI3872" s="157">
        <v>3.1724869320000001E-3</v>
      </c>
      <c r="AJ3872" s="157">
        <v>3.1955147164999999E-3</v>
      </c>
      <c r="AK3872" s="157">
        <v>3.2120065409999999E-3</v>
      </c>
      <c r="AL3872" s="157">
        <v>0</v>
      </c>
    </row>
    <row r="3873" spans="1:38" x14ac:dyDescent="0.25">
      <c r="A3873" s="157" t="s">
        <v>816</v>
      </c>
      <c r="B3873" s="157">
        <v>1</v>
      </c>
      <c r="C3873" s="157" t="s">
        <v>817</v>
      </c>
      <c r="D3873" s="157" t="s">
        <v>553</v>
      </c>
      <c r="E3873" s="157">
        <v>71</v>
      </c>
      <c r="F3873" s="157">
        <v>6.1589974999999996E-6</v>
      </c>
      <c r="G3873" s="157">
        <v>6.2110700000000001E-6</v>
      </c>
      <c r="H3873" s="157">
        <v>6.4187769999999999E-6</v>
      </c>
      <c r="I3873" s="157">
        <v>5.9390740000000002E-6</v>
      </c>
      <c r="J3873" s="157">
        <v>6.643868E-6</v>
      </c>
      <c r="K3873" s="157">
        <v>6.3060990000000003E-6</v>
      </c>
      <c r="L3873" s="157">
        <v>6.6709245000000003E-6</v>
      </c>
      <c r="M3873" s="157">
        <v>6.4920495000000003E-6</v>
      </c>
      <c r="N3873" s="157">
        <v>6.1471519999999997E-6</v>
      </c>
      <c r="O3873" s="157">
        <v>4.2944309999999997E-6</v>
      </c>
      <c r="P3873" s="157">
        <v>6.1078789999999996E-6</v>
      </c>
      <c r="Q3873" s="157">
        <v>5.4669500000000002E-6</v>
      </c>
      <c r="R3873" s="157">
        <v>5.9166284999999999E-6</v>
      </c>
      <c r="S3873" s="157">
        <v>5.5091115000000001E-6</v>
      </c>
      <c r="T3873" s="157">
        <v>5.5615814999999996E-6</v>
      </c>
      <c r="U3873" s="157">
        <v>5.4570919999999996E-6</v>
      </c>
      <c r="V3873" s="157">
        <v>4.9278605000000001E-6</v>
      </c>
      <c r="W3873" s="157">
        <v>4.9776539999999998E-6</v>
      </c>
      <c r="X3873" s="157">
        <v>5.5947330000000003E-6</v>
      </c>
      <c r="Y3873" s="157">
        <v>5.3286199999999998E-6</v>
      </c>
      <c r="Z3873" s="157">
        <v>4.0713539999999997E-6</v>
      </c>
      <c r="AA3873" s="157">
        <v>4.8091935000000002E-6</v>
      </c>
      <c r="AB3873" s="157">
        <v>4.3961909999999999E-6</v>
      </c>
      <c r="AC3873" s="157">
        <v>4.6881415000000003E-6</v>
      </c>
      <c r="AD3873" s="157">
        <v>4.4177619999999997E-6</v>
      </c>
      <c r="AE3873" s="157">
        <v>4.2994129999999996E-6</v>
      </c>
      <c r="AF3873" s="157">
        <v>4.5664269999999997E-6</v>
      </c>
      <c r="AG3873" s="157">
        <v>4.4081424999999998E-6</v>
      </c>
      <c r="AH3873" s="157">
        <v>4.4843035E-6</v>
      </c>
      <c r="AI3873" s="157">
        <v>4.4488465000000002E-6</v>
      </c>
      <c r="AJ3873" s="157">
        <v>4.4652500000000002E-6</v>
      </c>
      <c r="AK3873" s="157">
        <v>4.4576710000000004E-6</v>
      </c>
      <c r="AL3873" s="157">
        <v>0</v>
      </c>
    </row>
    <row r="3874" spans="1:38" x14ac:dyDescent="0.25">
      <c r="A3874" s="157" t="s">
        <v>816</v>
      </c>
      <c r="B3874" s="157">
        <v>1</v>
      </c>
      <c r="C3874" s="157" t="s">
        <v>817</v>
      </c>
      <c r="D3874" s="157" t="s">
        <v>554</v>
      </c>
      <c r="E3874" s="157">
        <v>71</v>
      </c>
      <c r="F3874" s="157">
        <v>1.860844045E-4</v>
      </c>
      <c r="G3874" s="157">
        <v>2.2782179849999999E-4</v>
      </c>
      <c r="H3874" s="157">
        <v>2.6371732049999998E-4</v>
      </c>
      <c r="I3874" s="157">
        <v>2.3017635E-4</v>
      </c>
      <c r="J3874" s="157">
        <v>2.3452441699999999E-4</v>
      </c>
      <c r="K3874" s="157">
        <v>1.721088875E-4</v>
      </c>
      <c r="L3874" s="157">
        <v>2.9899647899999998E-4</v>
      </c>
      <c r="M3874" s="157">
        <v>3.4344458449999998E-4</v>
      </c>
      <c r="N3874" s="157">
        <v>2.3075680599999999E-4</v>
      </c>
      <c r="O3874" s="157">
        <v>2.2948681999999999E-4</v>
      </c>
      <c r="P3874" s="157">
        <v>3.4579820850000001E-4</v>
      </c>
      <c r="Q3874" s="157">
        <v>3.12818508E-4</v>
      </c>
      <c r="R3874" s="157">
        <v>2.4572482750000001E-4</v>
      </c>
      <c r="S3874" s="157">
        <v>2.2188863399999999E-4</v>
      </c>
      <c r="T3874" s="157">
        <v>3.4449554799999998E-4</v>
      </c>
      <c r="U3874" s="157">
        <v>2.8838821100000001E-4</v>
      </c>
      <c r="V3874" s="157">
        <v>3.0169200599999997E-4</v>
      </c>
      <c r="W3874" s="157">
        <v>2.44410984E-4</v>
      </c>
      <c r="X3874" s="157">
        <v>2.6209072400000001E-4</v>
      </c>
      <c r="Y3874" s="157">
        <v>2.8001373400000001E-4</v>
      </c>
      <c r="Z3874" s="157">
        <v>2.1605206199999999E-4</v>
      </c>
      <c r="AA3874" s="157">
        <v>3.2424798450000002E-4</v>
      </c>
      <c r="AB3874" s="157">
        <v>3.7573796150000002E-4</v>
      </c>
      <c r="AC3874" s="157">
        <v>4.2136311749999998E-4</v>
      </c>
      <c r="AD3874" s="157">
        <v>4.3232993049999998E-4</v>
      </c>
      <c r="AE3874" s="157">
        <v>4.1546922599999998E-4</v>
      </c>
      <c r="AF3874" s="157">
        <v>4.1173103000000002E-4</v>
      </c>
      <c r="AG3874" s="157">
        <v>4.1056142600000002E-4</v>
      </c>
      <c r="AH3874" s="157">
        <v>4.1026147249999999E-4</v>
      </c>
      <c r="AI3874" s="157">
        <v>4.1017616900000003E-4</v>
      </c>
      <c r="AJ3874" s="157">
        <v>4.1017036550000001E-4</v>
      </c>
      <c r="AK3874" s="157">
        <v>4.1017285649999998E-4</v>
      </c>
      <c r="AL3874" s="157">
        <v>0</v>
      </c>
    </row>
    <row r="3875" spans="1:38" x14ac:dyDescent="0.25">
      <c r="A3875" s="157" t="s">
        <v>816</v>
      </c>
      <c r="B3875" s="157">
        <v>1</v>
      </c>
      <c r="C3875" s="157" t="s">
        <v>817</v>
      </c>
      <c r="D3875" s="157" t="s">
        <v>555</v>
      </c>
      <c r="E3875" s="157">
        <v>71</v>
      </c>
      <c r="F3875" s="157">
        <v>0</v>
      </c>
      <c r="G3875" s="157">
        <v>0</v>
      </c>
      <c r="H3875" s="157">
        <v>0</v>
      </c>
      <c r="I3875" s="157">
        <v>0</v>
      </c>
      <c r="J3875" s="157">
        <v>0</v>
      </c>
      <c r="K3875" s="157">
        <v>0</v>
      </c>
      <c r="L3875" s="157">
        <v>0</v>
      </c>
      <c r="M3875" s="157">
        <v>0</v>
      </c>
      <c r="N3875" s="157">
        <v>0</v>
      </c>
      <c r="O3875" s="157">
        <v>0</v>
      </c>
      <c r="P3875" s="157">
        <v>0</v>
      </c>
      <c r="Q3875" s="157">
        <v>0</v>
      </c>
      <c r="R3875" s="157">
        <v>0</v>
      </c>
      <c r="S3875" s="157">
        <v>0</v>
      </c>
      <c r="T3875" s="157">
        <v>2.4307109099999999E-4</v>
      </c>
      <c r="U3875" s="157">
        <v>6.7760969049999998E-4</v>
      </c>
      <c r="V3875" s="157">
        <v>8.1473237699999999E-4</v>
      </c>
      <c r="W3875" s="157">
        <v>2.6165948950000002E-4</v>
      </c>
      <c r="X3875" s="157">
        <v>8.6442973499999999E-4</v>
      </c>
      <c r="Y3875" s="157">
        <v>0</v>
      </c>
      <c r="Z3875" s="157">
        <v>9.3243085499999999E-5</v>
      </c>
      <c r="AA3875" s="157">
        <v>3.5405934499999997E-5</v>
      </c>
      <c r="AB3875" s="157">
        <v>1.3853012799999999E-4</v>
      </c>
      <c r="AC3875" s="157">
        <v>4.3392239499999999E-5</v>
      </c>
      <c r="AD3875" s="157">
        <v>1.5280859300000001E-4</v>
      </c>
      <c r="AE3875" s="157">
        <v>1.08843821E-4</v>
      </c>
      <c r="AF3875" s="157">
        <v>1.054468125E-4</v>
      </c>
      <c r="AG3875" s="157">
        <v>1.02679762E-4</v>
      </c>
      <c r="AH3875" s="157">
        <v>1.0026600949999999E-4</v>
      </c>
      <c r="AI3875" s="157">
        <v>9.8094943999999995E-5</v>
      </c>
      <c r="AJ3875" s="157">
        <v>9.6117063500000005E-5</v>
      </c>
      <c r="AK3875" s="157">
        <v>9.4305894500000003E-5</v>
      </c>
      <c r="AL3875" s="157">
        <v>0</v>
      </c>
    </row>
    <row r="3876" spans="1:38" x14ac:dyDescent="0.25">
      <c r="A3876" s="157" t="s">
        <v>816</v>
      </c>
      <c r="B3876" s="157">
        <v>1</v>
      </c>
      <c r="C3876" s="157" t="s">
        <v>817</v>
      </c>
      <c r="D3876" s="157" t="s">
        <v>556</v>
      </c>
      <c r="E3876" s="157">
        <v>71</v>
      </c>
      <c r="F3876" s="157">
        <v>3.6941677869999998E-3</v>
      </c>
      <c r="G3876" s="157">
        <v>5.5344948164999996E-3</v>
      </c>
      <c r="H3876" s="157">
        <v>6.2295196974999998E-3</v>
      </c>
      <c r="I3876" s="157">
        <v>5.3432595539999999E-3</v>
      </c>
      <c r="J3876" s="157">
        <v>6.7646577029999997E-3</v>
      </c>
      <c r="K3876" s="157">
        <v>5.4261468105000002E-3</v>
      </c>
      <c r="L3876" s="157">
        <v>5.7199528139999997E-3</v>
      </c>
      <c r="M3876" s="157">
        <v>5.5678127630000001E-3</v>
      </c>
      <c r="N3876" s="157">
        <v>5.3483868269999998E-3</v>
      </c>
      <c r="O3876" s="157">
        <v>5.5210326840000002E-3</v>
      </c>
      <c r="P3876" s="157">
        <v>5.5002748099999997E-3</v>
      </c>
      <c r="Q3876" s="157">
        <v>6.6868777915E-3</v>
      </c>
      <c r="R3876" s="157">
        <v>4.8815675440000003E-3</v>
      </c>
      <c r="S3876" s="157">
        <v>6.5885332439999996E-3</v>
      </c>
      <c r="T3876" s="157">
        <v>5.8056868859999999E-3</v>
      </c>
      <c r="U3876" s="157">
        <v>6.5184252945000003E-3</v>
      </c>
      <c r="V3876" s="157">
        <v>6.1604402924999996E-3</v>
      </c>
      <c r="W3876" s="157">
        <v>5.7208695019999997E-3</v>
      </c>
      <c r="X3876" s="157">
        <v>7.0522263220000004E-3</v>
      </c>
      <c r="Y3876" s="157">
        <v>5.9552935899999998E-3</v>
      </c>
      <c r="Z3876" s="157">
        <v>6.1708029850000004E-3</v>
      </c>
      <c r="AA3876" s="157">
        <v>6.4697193545000002E-3</v>
      </c>
      <c r="AB3876" s="157">
        <v>8.2807101950000007E-3</v>
      </c>
      <c r="AC3876" s="157">
        <v>6.6550506554999998E-3</v>
      </c>
      <c r="AD3876" s="157">
        <v>7.7198106119999998E-3</v>
      </c>
      <c r="AE3876" s="157">
        <v>7.1622551964999996E-3</v>
      </c>
      <c r="AF3876" s="157">
        <v>7.6163476425000001E-3</v>
      </c>
      <c r="AG3876" s="157">
        <v>7.3736282065000004E-3</v>
      </c>
      <c r="AH3876" s="157">
        <v>7.5821844520000004E-3</v>
      </c>
      <c r="AI3876" s="157">
        <v>7.4554501365000003E-3</v>
      </c>
      <c r="AJ3876" s="157">
        <v>7.5569804875E-3</v>
      </c>
      <c r="AK3876" s="157">
        <v>7.4930761350000003E-3</v>
      </c>
      <c r="AL3876" s="157">
        <v>0</v>
      </c>
    </row>
    <row r="3877" spans="1:38" x14ac:dyDescent="0.25">
      <c r="A3877" s="157" t="s">
        <v>816</v>
      </c>
      <c r="B3877" s="157">
        <v>1</v>
      </c>
      <c r="C3877" s="157" t="s">
        <v>817</v>
      </c>
      <c r="D3877" s="157" t="s">
        <v>703</v>
      </c>
      <c r="E3877" s="157">
        <v>71</v>
      </c>
      <c r="F3877" s="157">
        <v>0</v>
      </c>
      <c r="G3877" s="157">
        <v>0</v>
      </c>
      <c r="H3877" s="157">
        <v>0</v>
      </c>
      <c r="I3877" s="157">
        <v>0</v>
      </c>
      <c r="J3877" s="157">
        <v>0</v>
      </c>
      <c r="K3877" s="157">
        <v>0</v>
      </c>
      <c r="L3877" s="157">
        <v>0</v>
      </c>
      <c r="M3877" s="157">
        <v>0</v>
      </c>
      <c r="N3877" s="157">
        <v>0</v>
      </c>
      <c r="O3877" s="157">
        <v>0</v>
      </c>
      <c r="P3877" s="157">
        <v>0</v>
      </c>
      <c r="Q3877" s="157">
        <v>0</v>
      </c>
      <c r="R3877" s="157">
        <v>0</v>
      </c>
      <c r="S3877" s="157">
        <v>0</v>
      </c>
      <c r="T3877" s="157">
        <v>0</v>
      </c>
      <c r="U3877" s="157">
        <v>0</v>
      </c>
      <c r="V3877" s="157">
        <v>0</v>
      </c>
      <c r="W3877" s="157">
        <v>0</v>
      </c>
      <c r="X3877" s="157">
        <v>0</v>
      </c>
      <c r="Y3877" s="157">
        <v>0</v>
      </c>
      <c r="Z3877" s="157">
        <v>0</v>
      </c>
      <c r="AA3877" s="157">
        <v>0</v>
      </c>
      <c r="AB3877" s="157">
        <v>0</v>
      </c>
      <c r="AC3877" s="157">
        <v>0</v>
      </c>
      <c r="AD3877" s="157">
        <v>0</v>
      </c>
      <c r="AE3877" s="157">
        <v>0</v>
      </c>
      <c r="AF3877" s="157">
        <v>0</v>
      </c>
      <c r="AG3877" s="157">
        <v>0</v>
      </c>
      <c r="AH3877" s="157">
        <v>0</v>
      </c>
      <c r="AI3877" s="157">
        <v>0</v>
      </c>
      <c r="AJ3877" s="157">
        <v>0</v>
      </c>
      <c r="AK3877" s="157">
        <v>0</v>
      </c>
      <c r="AL3877" s="157">
        <v>0</v>
      </c>
    </row>
    <row r="3878" spans="1:38" x14ac:dyDescent="0.25">
      <c r="A3878" s="157" t="s">
        <v>816</v>
      </c>
      <c r="B3878" s="157">
        <v>1</v>
      </c>
      <c r="C3878" s="157" t="s">
        <v>817</v>
      </c>
      <c r="D3878" s="157" t="s">
        <v>561</v>
      </c>
      <c r="E3878" s="157">
        <v>71</v>
      </c>
      <c r="F3878" s="157">
        <v>0</v>
      </c>
      <c r="G3878" s="157">
        <v>0</v>
      </c>
      <c r="H3878" s="157">
        <v>0</v>
      </c>
      <c r="I3878" s="157">
        <v>0</v>
      </c>
      <c r="J3878" s="157">
        <v>0</v>
      </c>
      <c r="K3878" s="157">
        <v>0</v>
      </c>
      <c r="L3878" s="157">
        <v>0</v>
      </c>
      <c r="M3878" s="157">
        <v>0</v>
      </c>
      <c r="N3878" s="157">
        <v>0</v>
      </c>
      <c r="O3878" s="157">
        <v>0</v>
      </c>
      <c r="P3878" s="157">
        <v>0</v>
      </c>
      <c r="Q3878" s="157">
        <v>0</v>
      </c>
      <c r="R3878" s="157">
        <v>0</v>
      </c>
      <c r="S3878" s="157">
        <v>2.3993722750000001E-3</v>
      </c>
      <c r="T3878" s="157">
        <v>6.3476487475000003E-3</v>
      </c>
      <c r="U3878" s="157">
        <v>8.7018882100000001E-4</v>
      </c>
      <c r="V3878" s="157">
        <v>3.1786376615E-3</v>
      </c>
      <c r="W3878" s="157">
        <v>6.8519383680000004E-3</v>
      </c>
      <c r="X3878" s="157">
        <v>3.1730563110000001E-3</v>
      </c>
      <c r="Y3878" s="157">
        <v>2.6420517489999999E-3</v>
      </c>
      <c r="Z3878" s="157">
        <v>5.8789899935000004E-3</v>
      </c>
      <c r="AA3878" s="157">
        <v>0</v>
      </c>
      <c r="AB3878" s="157">
        <v>6.9825255184999997E-3</v>
      </c>
      <c r="AC3878" s="157">
        <v>0</v>
      </c>
      <c r="AD3878" s="157">
        <v>2.7168787920000001E-3</v>
      </c>
      <c r="AE3878" s="157">
        <v>3.2210772260000001E-3</v>
      </c>
      <c r="AF3878" s="157">
        <v>3.2369941595E-3</v>
      </c>
      <c r="AG3878" s="157">
        <v>3.2188872394999998E-3</v>
      </c>
      <c r="AH3878" s="157">
        <v>3.2175629285000002E-3</v>
      </c>
      <c r="AI3878" s="157">
        <v>3.2089246175000001E-3</v>
      </c>
      <c r="AJ3878" s="157">
        <v>3.2041341595E-3</v>
      </c>
      <c r="AK3878" s="157">
        <v>3.1980057960000001E-3</v>
      </c>
      <c r="AL3878" s="157">
        <v>0</v>
      </c>
    </row>
    <row r="3879" spans="1:38" x14ac:dyDescent="0.25">
      <c r="A3879" s="157" t="s">
        <v>816</v>
      </c>
      <c r="B3879" s="157">
        <v>1</v>
      </c>
      <c r="C3879" s="157" t="s">
        <v>817</v>
      </c>
      <c r="D3879" s="157" t="s">
        <v>558</v>
      </c>
      <c r="E3879" s="157">
        <v>71</v>
      </c>
      <c r="F3879" s="157">
        <v>1.3322643654999999E-3</v>
      </c>
      <c r="G3879" s="157">
        <v>1.3946547995E-3</v>
      </c>
      <c r="H3879" s="157">
        <v>1.6812626875000001E-3</v>
      </c>
      <c r="I3879" s="157">
        <v>1.8522075890000001E-3</v>
      </c>
      <c r="J3879" s="157">
        <v>1.4244797015E-3</v>
      </c>
      <c r="K3879" s="157">
        <v>1.4626699379999999E-3</v>
      </c>
      <c r="L3879" s="157">
        <v>1.7588307580000001E-3</v>
      </c>
      <c r="M3879" s="157">
        <v>1.9322401595E-3</v>
      </c>
      <c r="N3879" s="157">
        <v>1.7104692385E-3</v>
      </c>
      <c r="O3879" s="157">
        <v>1.6322444185E-3</v>
      </c>
      <c r="P3879" s="157">
        <v>1.7136511464999999E-3</v>
      </c>
      <c r="Q3879" s="157">
        <v>1.4019363635E-3</v>
      </c>
      <c r="R3879" s="157">
        <v>1.4406466889999999E-3</v>
      </c>
      <c r="S3879" s="157">
        <v>1.5461370674999999E-3</v>
      </c>
      <c r="T3879" s="157">
        <v>1.5690963495E-3</v>
      </c>
      <c r="U3879" s="157">
        <v>1.6827551940000001E-3</v>
      </c>
      <c r="V3879" s="157">
        <v>1.568148736E-3</v>
      </c>
      <c r="W3879" s="157">
        <v>1.440048531E-3</v>
      </c>
      <c r="X3879" s="157">
        <v>1.6794561825000001E-3</v>
      </c>
      <c r="Y3879" s="157">
        <v>1.6987889129999999E-3</v>
      </c>
      <c r="Z3879" s="157">
        <v>1.5710461930000001E-3</v>
      </c>
      <c r="AA3879" s="157">
        <v>1.9064027654999999E-3</v>
      </c>
      <c r="AB3879" s="157">
        <v>1.7320541510000001E-3</v>
      </c>
      <c r="AC3879" s="157">
        <v>1.7996152650000001E-3</v>
      </c>
      <c r="AD3879" s="157">
        <v>1.768802125E-3</v>
      </c>
      <c r="AE3879" s="157">
        <v>1.7663434815000001E-3</v>
      </c>
      <c r="AF3879" s="157">
        <v>1.7574668295E-3</v>
      </c>
      <c r="AG3879" s="157">
        <v>1.741952537E-3</v>
      </c>
      <c r="AH3879" s="157">
        <v>1.7450181100000001E-3</v>
      </c>
      <c r="AI3879" s="157">
        <v>1.7442650329999999E-3</v>
      </c>
      <c r="AJ3879" s="157">
        <v>1.7467002240000001E-3</v>
      </c>
      <c r="AK3879" s="157">
        <v>1.7480164260000001E-3</v>
      </c>
      <c r="AL3879" s="157">
        <v>0</v>
      </c>
    </row>
    <row r="3880" spans="1:38" x14ac:dyDescent="0.25">
      <c r="A3880" s="157" t="s">
        <v>816</v>
      </c>
      <c r="B3880" s="157">
        <v>1</v>
      </c>
      <c r="C3880" s="157" t="s">
        <v>817</v>
      </c>
      <c r="D3880" s="157" t="s">
        <v>559</v>
      </c>
      <c r="E3880" s="157">
        <v>71</v>
      </c>
      <c r="F3880" s="157">
        <v>1.2222747056999999E-2</v>
      </c>
      <c r="G3880" s="157">
        <v>1.1257769405500001E-2</v>
      </c>
      <c r="H3880" s="157">
        <v>1.6091988048000001E-2</v>
      </c>
      <c r="I3880" s="157">
        <v>1.4190007337499999E-2</v>
      </c>
      <c r="J3880" s="157">
        <v>1.4660849029E-2</v>
      </c>
      <c r="K3880" s="157">
        <v>1.12481680845E-2</v>
      </c>
      <c r="L3880" s="157">
        <v>1.27885812845E-2</v>
      </c>
      <c r="M3880" s="157">
        <v>1.5480969015E-2</v>
      </c>
      <c r="N3880" s="157">
        <v>1.42960786225E-2</v>
      </c>
      <c r="O3880" s="157">
        <v>1.4082114045E-2</v>
      </c>
      <c r="P3880" s="157">
        <v>1.5085475912999999E-2</v>
      </c>
      <c r="Q3880" s="157">
        <v>1.51688148355E-2</v>
      </c>
      <c r="R3880" s="157">
        <v>1.2957955637E-2</v>
      </c>
      <c r="S3880" s="157">
        <v>1.50432039875E-2</v>
      </c>
      <c r="T3880" s="157">
        <v>1.6350047088499998E-2</v>
      </c>
      <c r="U3880" s="157">
        <v>1.3975362213500001E-2</v>
      </c>
      <c r="V3880" s="157">
        <v>1.57561533095E-2</v>
      </c>
      <c r="W3880" s="157">
        <v>1.7901627574E-2</v>
      </c>
      <c r="X3880" s="157">
        <v>1.7050778744499999E-2</v>
      </c>
      <c r="Y3880" s="157">
        <v>1.5504740283500001E-2</v>
      </c>
      <c r="Z3880" s="157">
        <v>1.4646321146000001E-2</v>
      </c>
      <c r="AA3880" s="157">
        <v>1.5496468812E-2</v>
      </c>
      <c r="AB3880" s="157">
        <v>1.13248946475E-2</v>
      </c>
      <c r="AC3880" s="157">
        <v>1.6449173147499999E-2</v>
      </c>
      <c r="AD3880" s="157">
        <v>1.79664704505E-2</v>
      </c>
      <c r="AE3880" s="157">
        <v>1.5308935891E-2</v>
      </c>
      <c r="AF3880" s="157">
        <v>1.52538013955E-2</v>
      </c>
      <c r="AG3880" s="157">
        <v>1.52046576755E-2</v>
      </c>
      <c r="AH3880" s="157">
        <v>1.51732751565E-2</v>
      </c>
      <c r="AI3880" s="157">
        <v>1.5141392397000001E-2</v>
      </c>
      <c r="AJ3880" s="157">
        <v>1.5113614567E-2</v>
      </c>
      <c r="AK3880" s="157">
        <v>1.508654752E-2</v>
      </c>
      <c r="AL3880" s="157">
        <v>0</v>
      </c>
    </row>
    <row r="3881" spans="1:38" x14ac:dyDescent="0.25">
      <c r="A3881" s="157" t="s">
        <v>816</v>
      </c>
      <c r="B3881" s="157">
        <v>1</v>
      </c>
      <c r="C3881" s="157" t="s">
        <v>817</v>
      </c>
      <c r="D3881" s="157" t="s">
        <v>560</v>
      </c>
      <c r="E3881" s="157">
        <v>71</v>
      </c>
      <c r="F3881" s="157">
        <v>0</v>
      </c>
      <c r="G3881" s="157">
        <v>0</v>
      </c>
      <c r="H3881" s="157">
        <v>0</v>
      </c>
      <c r="I3881" s="157">
        <v>0</v>
      </c>
      <c r="J3881" s="157">
        <v>0</v>
      </c>
      <c r="K3881" s="157">
        <v>0</v>
      </c>
      <c r="L3881" s="157">
        <v>0</v>
      </c>
      <c r="M3881" s="157">
        <v>0</v>
      </c>
      <c r="N3881" s="157">
        <v>0</v>
      </c>
      <c r="O3881" s="157">
        <v>0</v>
      </c>
      <c r="P3881" s="157">
        <v>0</v>
      </c>
      <c r="Q3881" s="157">
        <v>0</v>
      </c>
      <c r="R3881" s="157">
        <v>0</v>
      </c>
      <c r="S3881" s="157">
        <v>0</v>
      </c>
      <c r="T3881" s="157">
        <v>0</v>
      </c>
      <c r="U3881" s="157">
        <v>0</v>
      </c>
      <c r="V3881" s="157">
        <v>0</v>
      </c>
      <c r="W3881" s="157">
        <v>0</v>
      </c>
      <c r="X3881" s="157">
        <v>1.5897301505E-3</v>
      </c>
      <c r="Y3881" s="157">
        <v>8.8666540800000002E-4</v>
      </c>
      <c r="Z3881" s="157">
        <v>1.2984963694999999E-3</v>
      </c>
      <c r="AA3881" s="157">
        <v>0</v>
      </c>
      <c r="AB3881" s="157">
        <v>3.0480514915E-3</v>
      </c>
      <c r="AC3881" s="157">
        <v>5.2235571459999996E-3</v>
      </c>
      <c r="AD3881" s="157">
        <v>0</v>
      </c>
      <c r="AE3881" s="157">
        <v>2.7606603694999999E-3</v>
      </c>
      <c r="AF3881" s="157">
        <v>2.7522822619999998E-3</v>
      </c>
      <c r="AG3881" s="157">
        <v>2.7443245770000001E-3</v>
      </c>
      <c r="AH3881" s="157">
        <v>2.7367661939999999E-3</v>
      </c>
      <c r="AI3881" s="157">
        <v>2.729587079E-3</v>
      </c>
      <c r="AJ3881" s="157">
        <v>2.7227681784999999E-3</v>
      </c>
      <c r="AK3881" s="157">
        <v>2.716291446E-3</v>
      </c>
      <c r="AL3881" s="157">
        <v>0</v>
      </c>
    </row>
    <row r="3882" spans="1:38" x14ac:dyDescent="0.25">
      <c r="A3882" s="157" t="s">
        <v>816</v>
      </c>
      <c r="B3882" s="157">
        <v>1</v>
      </c>
      <c r="C3882" s="157" t="s">
        <v>817</v>
      </c>
      <c r="D3882" s="157" t="s">
        <v>562</v>
      </c>
      <c r="E3882" s="157">
        <v>71</v>
      </c>
      <c r="F3882" s="157">
        <v>1.11773179495E-2</v>
      </c>
      <c r="G3882" s="157">
        <v>9.4436791515E-3</v>
      </c>
      <c r="H3882" s="157">
        <v>1.10146380535E-2</v>
      </c>
      <c r="I3882" s="157">
        <v>1.27520716515E-2</v>
      </c>
      <c r="J3882" s="157">
        <v>1.0792696737499999E-2</v>
      </c>
      <c r="K3882" s="157">
        <v>7.5831924855000003E-3</v>
      </c>
      <c r="L3882" s="157">
        <v>8.6220597160000002E-3</v>
      </c>
      <c r="M3882" s="157">
        <v>1.3403405399499999E-2</v>
      </c>
      <c r="N3882" s="157">
        <v>1.3666910613999999E-2</v>
      </c>
      <c r="O3882" s="157">
        <v>1.26208772535E-2</v>
      </c>
      <c r="P3882" s="157">
        <v>1.1144207577500001E-2</v>
      </c>
      <c r="Q3882" s="157">
        <v>1.16311298135E-2</v>
      </c>
      <c r="R3882" s="157">
        <v>9.2732952549999994E-3</v>
      </c>
      <c r="S3882" s="157">
        <v>1.2731534814E-2</v>
      </c>
      <c r="T3882" s="157">
        <v>1.16213021825E-2</v>
      </c>
      <c r="U3882" s="157">
        <v>1.2183332255499999E-2</v>
      </c>
      <c r="V3882" s="157">
        <v>9.2853735045000003E-3</v>
      </c>
      <c r="W3882" s="157">
        <v>1.09314741635E-2</v>
      </c>
      <c r="X3882" s="157">
        <v>1.18172681985E-2</v>
      </c>
      <c r="Y3882" s="157">
        <v>1.2448835252000001E-2</v>
      </c>
      <c r="Z3882" s="157">
        <v>1.1396772584999999E-2</v>
      </c>
      <c r="AA3882" s="157">
        <v>9.4934389435000002E-3</v>
      </c>
      <c r="AB3882" s="157">
        <v>1.1113341464E-2</v>
      </c>
      <c r="AC3882" s="157">
        <v>1.1163685051000001E-2</v>
      </c>
      <c r="AD3882" s="157">
        <v>9.5043278995000004E-3</v>
      </c>
      <c r="AE3882" s="157">
        <v>1.08216072305E-2</v>
      </c>
      <c r="AF3882" s="157">
        <v>1.0695538754000001E-2</v>
      </c>
      <c r="AG3882" s="157">
        <v>1.0636485253000001E-2</v>
      </c>
      <c r="AH3882" s="157">
        <v>1.06250232875E-2</v>
      </c>
      <c r="AI3882" s="157">
        <v>1.0614959435500001E-2</v>
      </c>
      <c r="AJ3882" s="157">
        <v>1.0611215701E-2</v>
      </c>
      <c r="AK3882" s="157">
        <v>1.0606649379999999E-2</v>
      </c>
      <c r="AL3882" s="157">
        <v>0</v>
      </c>
    </row>
    <row r="3883" spans="1:38" x14ac:dyDescent="0.25">
      <c r="A3883" s="157" t="s">
        <v>816</v>
      </c>
      <c r="B3883" s="157">
        <v>1</v>
      </c>
      <c r="C3883" s="157" t="s">
        <v>817</v>
      </c>
      <c r="D3883" s="157" t="s">
        <v>563</v>
      </c>
      <c r="E3883" s="157">
        <v>71</v>
      </c>
      <c r="F3883" s="157">
        <v>1.2527399855000001E-3</v>
      </c>
      <c r="G3883" s="157">
        <v>1.2703440414999999E-3</v>
      </c>
      <c r="H3883" s="157">
        <v>1.9172218410000001E-3</v>
      </c>
      <c r="I3883" s="157">
        <v>1.5700588560000001E-3</v>
      </c>
      <c r="J3883" s="157">
        <v>1.50594783E-3</v>
      </c>
      <c r="K3883" s="157">
        <v>1.4326928465E-3</v>
      </c>
      <c r="L3883" s="157">
        <v>1.6668726840000001E-3</v>
      </c>
      <c r="M3883" s="157">
        <v>1.8468345020000001E-3</v>
      </c>
      <c r="N3883" s="157">
        <v>1.605367191E-3</v>
      </c>
      <c r="O3883" s="157">
        <v>1.6753871870000001E-3</v>
      </c>
      <c r="P3883" s="157">
        <v>2.0153046479999999E-3</v>
      </c>
      <c r="Q3883" s="157">
        <v>1.9922177155000001E-3</v>
      </c>
      <c r="R3883" s="157">
        <v>1.4874822855E-3</v>
      </c>
      <c r="S3883" s="157">
        <v>1.8087139605000001E-3</v>
      </c>
      <c r="T3883" s="157">
        <v>2.0303584235000002E-3</v>
      </c>
      <c r="U3883" s="157">
        <v>2.0525745660000001E-3</v>
      </c>
      <c r="V3883" s="157">
        <v>2.0158956245000001E-3</v>
      </c>
      <c r="W3883" s="157">
        <v>1.7177949515E-3</v>
      </c>
      <c r="X3883" s="157">
        <v>2.0700450355E-3</v>
      </c>
      <c r="Y3883" s="157">
        <v>2.2865466699999999E-3</v>
      </c>
      <c r="Z3883" s="157">
        <v>2.0277463980000001E-3</v>
      </c>
      <c r="AA3883" s="157">
        <v>2.4481635979999999E-3</v>
      </c>
      <c r="AB3883" s="157">
        <v>1.89132779E-3</v>
      </c>
      <c r="AC3883" s="157">
        <v>3.4685170275000001E-3</v>
      </c>
      <c r="AD3883" s="157">
        <v>2.9536395440000001E-3</v>
      </c>
      <c r="AE3883" s="157">
        <v>2.7900180499999998E-3</v>
      </c>
      <c r="AF3883" s="157">
        <v>2.773825702E-3</v>
      </c>
      <c r="AG3883" s="157">
        <v>2.7572090359999999E-3</v>
      </c>
      <c r="AH3883" s="157">
        <v>2.7544716919999999E-3</v>
      </c>
      <c r="AI3883" s="157">
        <v>2.7494270195000002E-3</v>
      </c>
      <c r="AJ3883" s="157">
        <v>2.7468522264999999E-3</v>
      </c>
      <c r="AK3883" s="157">
        <v>2.7436888685E-3</v>
      </c>
      <c r="AL3883" s="157">
        <v>0</v>
      </c>
    </row>
    <row r="3884" spans="1:38" x14ac:dyDescent="0.25">
      <c r="A3884" s="157" t="s">
        <v>816</v>
      </c>
      <c r="B3884" s="157">
        <v>1</v>
      </c>
      <c r="C3884" s="157" t="s">
        <v>817</v>
      </c>
      <c r="D3884" s="157" t="s">
        <v>564</v>
      </c>
      <c r="E3884" s="157">
        <v>71</v>
      </c>
      <c r="F3884" s="157">
        <v>9.0198531769999993E-3</v>
      </c>
      <c r="G3884" s="157">
        <v>9.7673522184999993E-3</v>
      </c>
      <c r="H3884" s="157">
        <v>1.1219559453000001E-2</v>
      </c>
      <c r="I3884" s="157">
        <v>8.8098322234999998E-3</v>
      </c>
      <c r="J3884" s="157">
        <v>9.6359544594999992E-3</v>
      </c>
      <c r="K3884" s="157">
        <v>7.9303717945000008E-3</v>
      </c>
      <c r="L3884" s="157">
        <v>1.0695367696500001E-2</v>
      </c>
      <c r="M3884" s="157">
        <v>9.9627808144999996E-3</v>
      </c>
      <c r="N3884" s="157">
        <v>9.3713163170000002E-3</v>
      </c>
      <c r="O3884" s="157">
        <v>1.1484852489999999E-2</v>
      </c>
      <c r="P3884" s="157">
        <v>1.03191522845E-2</v>
      </c>
      <c r="Q3884" s="157">
        <v>1.0920501785499999E-2</v>
      </c>
      <c r="R3884" s="157">
        <v>1.017512603E-2</v>
      </c>
      <c r="S3884" s="157">
        <v>1.0532149691500001E-2</v>
      </c>
      <c r="T3884" s="157">
        <v>9.3408384019999999E-3</v>
      </c>
      <c r="U3884" s="157">
        <v>1.11189835525E-2</v>
      </c>
      <c r="V3884" s="157">
        <v>9.1011071589999996E-3</v>
      </c>
      <c r="W3884" s="157">
        <v>1.15319979775E-2</v>
      </c>
      <c r="X3884" s="157">
        <v>9.7129323220000001E-3</v>
      </c>
      <c r="Y3884" s="157">
        <v>1.0726582179000001E-2</v>
      </c>
      <c r="Z3884" s="157">
        <v>1.0251061700500001E-2</v>
      </c>
      <c r="AA3884" s="157">
        <v>9.8403406650000007E-3</v>
      </c>
      <c r="AB3884" s="157">
        <v>1.0911363234E-2</v>
      </c>
      <c r="AC3884" s="157">
        <v>1.1920547576E-2</v>
      </c>
      <c r="AD3884" s="157">
        <v>1.26378424475E-2</v>
      </c>
      <c r="AE3884" s="157">
        <v>1.3846410272000001E-2</v>
      </c>
      <c r="AF3884" s="157">
        <v>1.3055117569E-2</v>
      </c>
      <c r="AG3884" s="157">
        <v>1.3649957530500001E-2</v>
      </c>
      <c r="AH3884" s="157">
        <v>1.31629036955E-2</v>
      </c>
      <c r="AI3884" s="157">
        <v>1.3518027810500001E-2</v>
      </c>
      <c r="AJ3884" s="157">
        <v>1.32176117795E-2</v>
      </c>
      <c r="AK3884" s="157">
        <v>1.3428671850999999E-2</v>
      </c>
      <c r="AL3884" s="157">
        <v>0</v>
      </c>
    </row>
    <row r="3885" spans="1:38" x14ac:dyDescent="0.25">
      <c r="A3885" s="157" t="s">
        <v>816</v>
      </c>
      <c r="B3885" s="157">
        <v>1</v>
      </c>
      <c r="C3885" s="157" t="s">
        <v>817</v>
      </c>
      <c r="D3885" s="157" t="s">
        <v>567</v>
      </c>
      <c r="E3885" s="157">
        <v>71</v>
      </c>
      <c r="F3885" s="157">
        <v>1.0404668499999999E-5</v>
      </c>
      <c r="G3885" s="157">
        <v>8.2235860000000004E-6</v>
      </c>
      <c r="H3885" s="157">
        <v>8.4503994999999999E-6</v>
      </c>
      <c r="I3885" s="157">
        <v>8.5800375000000001E-6</v>
      </c>
      <c r="J3885" s="157">
        <v>9.6612905000000008E-6</v>
      </c>
      <c r="K3885" s="157">
        <v>1.07388335E-5</v>
      </c>
      <c r="L3885" s="157">
        <v>9.2954315000000003E-6</v>
      </c>
      <c r="M3885" s="157">
        <v>7.7749145000000004E-6</v>
      </c>
      <c r="N3885" s="157">
        <v>7.7363040000000001E-6</v>
      </c>
      <c r="O3885" s="157">
        <v>7.9608119999999996E-6</v>
      </c>
      <c r="P3885" s="157">
        <v>1.0005790500000001E-5</v>
      </c>
      <c r="Q3885" s="157">
        <v>7.9806340000000008E-6</v>
      </c>
      <c r="R3885" s="157">
        <v>8.0464070000000006E-6</v>
      </c>
      <c r="S3885" s="157">
        <v>7.9720214999999997E-6</v>
      </c>
      <c r="T3885" s="157">
        <v>8.4052170000000003E-6</v>
      </c>
      <c r="U3885" s="157">
        <v>8.1068004999999997E-6</v>
      </c>
      <c r="V3885" s="157">
        <v>7.7769814999999996E-6</v>
      </c>
      <c r="W3885" s="157">
        <v>7.1687270000000002E-6</v>
      </c>
      <c r="X3885" s="157">
        <v>8.0313285000000001E-6</v>
      </c>
      <c r="Y3885" s="157">
        <v>6.8127260000000003E-6</v>
      </c>
      <c r="Z3885" s="157">
        <v>7.4152830000000001E-6</v>
      </c>
      <c r="AA3885" s="157">
        <v>8.6037284999999999E-6</v>
      </c>
      <c r="AB3885" s="157">
        <v>9.1432684999999999E-6</v>
      </c>
      <c r="AC3885" s="157">
        <v>7.7637314999999994E-6</v>
      </c>
      <c r="AD3885" s="157">
        <v>6.4430510000000003E-6</v>
      </c>
      <c r="AE3885" s="157">
        <v>7.5527385E-6</v>
      </c>
      <c r="AF3885" s="157">
        <v>8.0790284999999997E-6</v>
      </c>
      <c r="AG3885" s="157">
        <v>7.7750735000000003E-6</v>
      </c>
      <c r="AH3885" s="157">
        <v>7.9144105000000004E-6</v>
      </c>
      <c r="AI3885" s="157">
        <v>7.8478160000000001E-6</v>
      </c>
      <c r="AJ3885" s="157">
        <v>7.8779465000000001E-6</v>
      </c>
      <c r="AK3885" s="157">
        <v>7.8637689999999993E-6</v>
      </c>
      <c r="AL3885" s="157">
        <v>0</v>
      </c>
    </row>
    <row r="3886" spans="1:38" x14ac:dyDescent="0.25">
      <c r="A3886" s="157" t="s">
        <v>816</v>
      </c>
      <c r="B3886" s="157">
        <v>1</v>
      </c>
      <c r="C3886" s="157" t="s">
        <v>817</v>
      </c>
      <c r="D3886" s="157" t="s">
        <v>566</v>
      </c>
      <c r="E3886" s="157">
        <v>71</v>
      </c>
      <c r="F3886" s="157">
        <v>8.9202164100000004E-4</v>
      </c>
      <c r="G3886" s="157">
        <v>9.2020701449999998E-4</v>
      </c>
      <c r="H3886" s="157">
        <v>1.2162883875E-3</v>
      </c>
      <c r="I3886" s="157">
        <v>9.3820427749999997E-4</v>
      </c>
      <c r="J3886" s="157">
        <v>9.4949282699999997E-4</v>
      </c>
      <c r="K3886" s="157">
        <v>9.6237124399999995E-4</v>
      </c>
      <c r="L3886" s="157">
        <v>1.1051961475E-3</v>
      </c>
      <c r="M3886" s="157">
        <v>1.2186262969999999E-3</v>
      </c>
      <c r="N3886" s="157">
        <v>9.2951619949999998E-4</v>
      </c>
      <c r="O3886" s="157">
        <v>8.7702836500000003E-4</v>
      </c>
      <c r="P3886" s="157">
        <v>1.2677060195000001E-3</v>
      </c>
      <c r="Q3886" s="157">
        <v>1.0220823689999999E-3</v>
      </c>
      <c r="R3886" s="157">
        <v>6.1468027300000004E-4</v>
      </c>
      <c r="S3886" s="157">
        <v>7.7609251500000004E-4</v>
      </c>
      <c r="T3886" s="157">
        <v>1.0402102239999999E-3</v>
      </c>
      <c r="U3886" s="157">
        <v>9.4927123400000005E-4</v>
      </c>
      <c r="V3886" s="157">
        <v>1.0166363009999999E-3</v>
      </c>
      <c r="W3886" s="157">
        <v>8.7312793599999996E-4</v>
      </c>
      <c r="X3886" s="157">
        <v>9.9273028000000001E-4</v>
      </c>
      <c r="Y3886" s="157">
        <v>1.087889236E-3</v>
      </c>
      <c r="Z3886" s="157">
        <v>8.1422834699999998E-4</v>
      </c>
      <c r="AA3886" s="157">
        <v>9.5529346499999995E-4</v>
      </c>
      <c r="AB3886" s="157">
        <v>1.0988427460000001E-3</v>
      </c>
      <c r="AC3886" s="157">
        <v>1.2420375894999999E-3</v>
      </c>
      <c r="AD3886" s="157">
        <v>1.2142019630000001E-3</v>
      </c>
      <c r="AE3886" s="157">
        <v>1.1939329344999999E-3</v>
      </c>
      <c r="AF3886" s="157">
        <v>1.1860834754999999E-3</v>
      </c>
      <c r="AG3886" s="157">
        <v>1.1808130230000001E-3</v>
      </c>
      <c r="AH3886" s="157">
        <v>1.1792594075000001E-3</v>
      </c>
      <c r="AI3886" s="157">
        <v>1.1774951699999999E-3</v>
      </c>
      <c r="AJ3886" s="157">
        <v>1.1763456795E-3</v>
      </c>
      <c r="AK3886" s="157">
        <v>1.175118809E-3</v>
      </c>
      <c r="AL3886" s="157">
        <v>0</v>
      </c>
    </row>
    <row r="3887" spans="1:38" x14ac:dyDescent="0.25">
      <c r="A3887" s="157" t="s">
        <v>816</v>
      </c>
      <c r="B3887" s="157">
        <v>1</v>
      </c>
      <c r="C3887" s="157" t="s">
        <v>817</v>
      </c>
      <c r="D3887" s="157" t="s">
        <v>565</v>
      </c>
      <c r="E3887" s="157">
        <v>71</v>
      </c>
      <c r="F3887" s="157">
        <v>2.28256425E-5</v>
      </c>
      <c r="G3887" s="157">
        <v>1.7245007499999999E-5</v>
      </c>
      <c r="H3887" s="157">
        <v>2.0559362499999999E-5</v>
      </c>
      <c r="I3887" s="157">
        <v>1.7370617500000001E-5</v>
      </c>
      <c r="J3887" s="157">
        <v>1.6793977500000001E-5</v>
      </c>
      <c r="K3887" s="157">
        <v>1.3514576E-5</v>
      </c>
      <c r="L3887" s="157">
        <v>1.4803536E-5</v>
      </c>
      <c r="M3887" s="157">
        <v>1.6737506E-5</v>
      </c>
      <c r="N3887" s="157">
        <v>2.04815585E-5</v>
      </c>
      <c r="O3887" s="157">
        <v>1.1616434000000001E-5</v>
      </c>
      <c r="P3887" s="157">
        <v>1.6542996E-5</v>
      </c>
      <c r="Q3887" s="157">
        <v>1.7851300999999999E-5</v>
      </c>
      <c r="R3887" s="157">
        <v>1.97246655E-5</v>
      </c>
      <c r="S3887" s="157">
        <v>1.74932595E-5</v>
      </c>
      <c r="T3887" s="157">
        <v>2.1857094000000001E-5</v>
      </c>
      <c r="U3887" s="157">
        <v>1.49697705E-5</v>
      </c>
      <c r="V3887" s="157">
        <v>1.669023E-5</v>
      </c>
      <c r="W3887" s="157">
        <v>1.6385903999999999E-5</v>
      </c>
      <c r="X3887" s="157">
        <v>1.4912769000000001E-5</v>
      </c>
      <c r="Y3887" s="157">
        <v>1.05652055E-5</v>
      </c>
      <c r="Z3887" s="157">
        <v>1.42610545E-5</v>
      </c>
      <c r="AA3887" s="157">
        <v>1.1938488499999999E-5</v>
      </c>
      <c r="AB3887" s="157">
        <v>1.56385245E-5</v>
      </c>
      <c r="AC3887" s="157">
        <v>1.8195164999999999E-5</v>
      </c>
      <c r="AD3887" s="157">
        <v>1.4169126000000001E-5</v>
      </c>
      <c r="AE3887" s="157">
        <v>1.6666115000000001E-5</v>
      </c>
      <c r="AF3887" s="157">
        <v>1.7042892000000001E-5</v>
      </c>
      <c r="AG3887" s="157">
        <v>1.7032822000000001E-5</v>
      </c>
      <c r="AH3887" s="157">
        <v>1.7249141500000001E-5</v>
      </c>
      <c r="AI3887" s="157">
        <v>1.7353498499999998E-5</v>
      </c>
      <c r="AJ3887" s="157">
        <v>1.7497154999999999E-5</v>
      </c>
      <c r="AK3887" s="157">
        <v>1.7608057499999999E-5</v>
      </c>
      <c r="AL3887" s="157">
        <v>0</v>
      </c>
    </row>
    <row r="3888" spans="1:38" x14ac:dyDescent="0.25">
      <c r="A3888" s="157" t="s">
        <v>816</v>
      </c>
      <c r="B3888" s="157">
        <v>1</v>
      </c>
      <c r="C3888" s="157" t="s">
        <v>817</v>
      </c>
      <c r="D3888" s="157" t="s">
        <v>568</v>
      </c>
      <c r="E3888" s="157">
        <v>71</v>
      </c>
      <c r="F3888" s="157">
        <v>1.556145137E-3</v>
      </c>
      <c r="G3888" s="157">
        <v>1.4973569539999999E-3</v>
      </c>
      <c r="H3888" s="157">
        <v>1.7094529899999999E-3</v>
      </c>
      <c r="I3888" s="157">
        <v>1.5545395815E-3</v>
      </c>
      <c r="J3888" s="157">
        <v>1.3691083225E-3</v>
      </c>
      <c r="K3888" s="157">
        <v>1.4424308809999999E-3</v>
      </c>
      <c r="L3888" s="157">
        <v>1.2191443189999999E-3</v>
      </c>
      <c r="M3888" s="157">
        <v>1.6766611479999999E-3</v>
      </c>
      <c r="N3888" s="157">
        <v>1.5447969095E-3</v>
      </c>
      <c r="O3888" s="157">
        <v>1.7223089614999999E-3</v>
      </c>
      <c r="P3888" s="157">
        <v>1.7246231535E-3</v>
      </c>
      <c r="Q3888" s="157">
        <v>1.4326215350000001E-3</v>
      </c>
      <c r="R3888" s="157">
        <v>1.6142085715000001E-3</v>
      </c>
      <c r="S3888" s="157">
        <v>1.6822368275000001E-3</v>
      </c>
      <c r="T3888" s="157">
        <v>1.734155018E-3</v>
      </c>
      <c r="U3888" s="157">
        <v>1.7965822870000001E-3</v>
      </c>
      <c r="V3888" s="157">
        <v>2.1381964105000001E-3</v>
      </c>
      <c r="W3888" s="157">
        <v>1.8173395515E-3</v>
      </c>
      <c r="X3888" s="157">
        <v>1.913793536E-3</v>
      </c>
      <c r="Y3888" s="157">
        <v>2.09511756E-3</v>
      </c>
      <c r="Z3888" s="157">
        <v>2.0378115484999998E-3</v>
      </c>
      <c r="AA3888" s="157">
        <v>2.1818511325E-3</v>
      </c>
      <c r="AB3888" s="157">
        <v>2.0442317300000002E-3</v>
      </c>
      <c r="AC3888" s="157">
        <v>2.2077623554999999E-3</v>
      </c>
      <c r="AD3888" s="157">
        <v>2.0537299395000002E-3</v>
      </c>
      <c r="AE3888" s="157">
        <v>2.1085191930000002E-3</v>
      </c>
      <c r="AF3888" s="157">
        <v>2.099455133E-3</v>
      </c>
      <c r="AG3888" s="157">
        <v>2.0885575909999998E-3</v>
      </c>
      <c r="AH3888" s="157">
        <v>2.085980837E-3</v>
      </c>
      <c r="AI3888" s="157">
        <v>2.0820056779999999E-3</v>
      </c>
      <c r="AJ3888" s="157">
        <v>2.0795917135E-3</v>
      </c>
      <c r="AK3888" s="157">
        <v>2.0768762585000001E-3</v>
      </c>
      <c r="AL3888" s="157">
        <v>0</v>
      </c>
    </row>
    <row r="3889" spans="1:38" x14ac:dyDescent="0.25">
      <c r="A3889" s="157" t="s">
        <v>816</v>
      </c>
      <c r="B3889" s="157">
        <v>1</v>
      </c>
      <c r="C3889" s="157" t="s">
        <v>817</v>
      </c>
      <c r="D3889" s="157" t="s">
        <v>569</v>
      </c>
      <c r="E3889" s="157">
        <v>71</v>
      </c>
      <c r="F3889" s="157">
        <v>3.2105744279999999E-3</v>
      </c>
      <c r="G3889" s="157">
        <v>3.0061944500000002E-3</v>
      </c>
      <c r="H3889" s="157">
        <v>3.5233640775000001E-3</v>
      </c>
      <c r="I3889" s="157">
        <v>2.3114953600000001E-3</v>
      </c>
      <c r="J3889" s="157">
        <v>3.0918184939999998E-3</v>
      </c>
      <c r="K3889" s="157">
        <v>2.7966931614999998E-3</v>
      </c>
      <c r="L3889" s="157">
        <v>3.26574923E-3</v>
      </c>
      <c r="M3889" s="157">
        <v>3.725243436E-3</v>
      </c>
      <c r="N3889" s="157">
        <v>3.7423328089999999E-3</v>
      </c>
      <c r="O3889" s="157">
        <v>3.7034358175000001E-3</v>
      </c>
      <c r="P3889" s="157">
        <v>3.7239004955E-3</v>
      </c>
      <c r="Q3889" s="157">
        <v>3.1313179365000002E-3</v>
      </c>
      <c r="R3889" s="157">
        <v>3.5295283484999998E-3</v>
      </c>
      <c r="S3889" s="157">
        <v>3.5305406485000002E-3</v>
      </c>
      <c r="T3889" s="157">
        <v>3.6064656925000002E-3</v>
      </c>
      <c r="U3889" s="157">
        <v>3.7945010004999998E-3</v>
      </c>
      <c r="V3889" s="157">
        <v>3.6545714340000001E-3</v>
      </c>
      <c r="W3889" s="157">
        <v>3.6934352475000002E-3</v>
      </c>
      <c r="X3889" s="157">
        <v>3.825894835E-3</v>
      </c>
      <c r="Y3889" s="157">
        <v>3.9023039810000002E-3</v>
      </c>
      <c r="Z3889" s="157">
        <v>4.0219233909999999E-3</v>
      </c>
      <c r="AA3889" s="157">
        <v>3.5886721879999999E-3</v>
      </c>
      <c r="AB3889" s="157">
        <v>3.950321027E-3</v>
      </c>
      <c r="AC3889" s="157">
        <v>3.7487707720000002E-3</v>
      </c>
      <c r="AD3889" s="157">
        <v>3.5398007290000002E-3</v>
      </c>
      <c r="AE3889" s="157">
        <v>3.7800648339999998E-3</v>
      </c>
      <c r="AF3889" s="157">
        <v>3.779939754E-3</v>
      </c>
      <c r="AG3889" s="157">
        <v>3.7716048945000001E-3</v>
      </c>
      <c r="AH3889" s="157">
        <v>3.7721271829999998E-3</v>
      </c>
      <c r="AI3889" s="157">
        <v>3.7691473905E-3</v>
      </c>
      <c r="AJ3889" s="157">
        <v>3.7673295435E-3</v>
      </c>
      <c r="AK3889" s="157">
        <v>3.7643954105000001E-3</v>
      </c>
      <c r="AL3889" s="157">
        <v>0</v>
      </c>
    </row>
    <row r="3890" spans="1:38" x14ac:dyDescent="0.25">
      <c r="A3890" s="157" t="s">
        <v>816</v>
      </c>
      <c r="B3890" s="157">
        <v>1</v>
      </c>
      <c r="C3890" s="157" t="s">
        <v>817</v>
      </c>
      <c r="D3890" s="157" t="s">
        <v>571</v>
      </c>
      <c r="E3890" s="157">
        <v>71</v>
      </c>
      <c r="F3890" s="157">
        <v>5.0521064125000001E-3</v>
      </c>
      <c r="G3890" s="157">
        <v>5.0978446705E-3</v>
      </c>
      <c r="H3890" s="157">
        <v>7.1443058720000001E-3</v>
      </c>
      <c r="I3890" s="157">
        <v>5.7064685539999997E-3</v>
      </c>
      <c r="J3890" s="157">
        <v>6.1239281685000002E-3</v>
      </c>
      <c r="K3890" s="157">
        <v>4.8178057084999996E-3</v>
      </c>
      <c r="L3890" s="157">
        <v>6.1959874719999999E-3</v>
      </c>
      <c r="M3890" s="157">
        <v>6.9199334989999998E-3</v>
      </c>
      <c r="N3890" s="157">
        <v>6.2211630550000003E-3</v>
      </c>
      <c r="O3890" s="157">
        <v>5.5983074789999997E-3</v>
      </c>
      <c r="P3890" s="157">
        <v>7.3221461529999997E-3</v>
      </c>
      <c r="Q3890" s="157">
        <v>7.1909658E-3</v>
      </c>
      <c r="R3890" s="157">
        <v>5.9532734420000002E-3</v>
      </c>
      <c r="S3890" s="157">
        <v>6.5668988294999998E-3</v>
      </c>
      <c r="T3890" s="157">
        <v>7.9523101905000001E-3</v>
      </c>
      <c r="U3890" s="157">
        <v>6.4850943895000002E-3</v>
      </c>
      <c r="V3890" s="157">
        <v>6.9624818195000004E-3</v>
      </c>
      <c r="W3890" s="157">
        <v>7.9130070864999996E-3</v>
      </c>
      <c r="X3890" s="157">
        <v>7.1981976765E-3</v>
      </c>
      <c r="Y3890" s="157">
        <v>7.0994565035E-3</v>
      </c>
      <c r="Z3890" s="157">
        <v>6.61035133E-3</v>
      </c>
      <c r="AA3890" s="157">
        <v>5.8266880565E-3</v>
      </c>
      <c r="AB3890" s="157">
        <v>5.2316905525000004E-3</v>
      </c>
      <c r="AC3890" s="157">
        <v>7.4507245769999996E-3</v>
      </c>
      <c r="AD3890" s="157">
        <v>8.6363197105000008E-3</v>
      </c>
      <c r="AE3890" s="157">
        <v>7.4464179029999997E-3</v>
      </c>
      <c r="AF3890" s="157">
        <v>7.3016539944999997E-3</v>
      </c>
      <c r="AG3890" s="157">
        <v>7.3655707225E-3</v>
      </c>
      <c r="AH3890" s="157">
        <v>7.2813392004999998E-3</v>
      </c>
      <c r="AI3890" s="157">
        <v>7.3239863924999997E-3</v>
      </c>
      <c r="AJ3890" s="157">
        <v>7.2686568569999997E-3</v>
      </c>
      <c r="AK3890" s="157">
        <v>7.292140521E-3</v>
      </c>
      <c r="AL3890" s="157">
        <v>0</v>
      </c>
    </row>
    <row r="3891" spans="1:38" x14ac:dyDescent="0.25">
      <c r="A3891" s="157" t="s">
        <v>816</v>
      </c>
      <c r="B3891" s="157">
        <v>1</v>
      </c>
      <c r="C3891" s="157" t="s">
        <v>817</v>
      </c>
      <c r="D3891" s="157" t="s">
        <v>704</v>
      </c>
      <c r="E3891" s="157">
        <v>71</v>
      </c>
      <c r="F3891" s="157">
        <v>0</v>
      </c>
      <c r="G3891" s="157">
        <v>0</v>
      </c>
      <c r="H3891" s="157">
        <v>0</v>
      </c>
      <c r="I3891" s="157">
        <v>0</v>
      </c>
      <c r="J3891" s="157">
        <v>0</v>
      </c>
      <c r="K3891" s="157">
        <v>0</v>
      </c>
      <c r="L3891" s="157">
        <v>0</v>
      </c>
      <c r="M3891" s="157">
        <v>0</v>
      </c>
      <c r="N3891" s="157">
        <v>0</v>
      </c>
      <c r="O3891" s="157">
        <v>0</v>
      </c>
      <c r="P3891" s="157">
        <v>0</v>
      </c>
      <c r="Q3891" s="157">
        <v>0</v>
      </c>
      <c r="R3891" s="157">
        <v>0</v>
      </c>
      <c r="S3891" s="157">
        <v>0</v>
      </c>
      <c r="T3891" s="157">
        <v>0</v>
      </c>
      <c r="U3891" s="157">
        <v>0</v>
      </c>
      <c r="V3891" s="157">
        <v>0</v>
      </c>
      <c r="W3891" s="157">
        <v>0</v>
      </c>
      <c r="X3891" s="157">
        <v>0</v>
      </c>
      <c r="Y3891" s="157">
        <v>0</v>
      </c>
      <c r="Z3891" s="157">
        <v>0</v>
      </c>
      <c r="AA3891" s="157">
        <v>0</v>
      </c>
      <c r="AB3891" s="157">
        <v>0</v>
      </c>
      <c r="AC3891" s="157">
        <v>0</v>
      </c>
      <c r="AD3891" s="157">
        <v>0</v>
      </c>
      <c r="AE3891" s="157">
        <v>0</v>
      </c>
      <c r="AF3891" s="157">
        <v>0</v>
      </c>
      <c r="AG3891" s="157">
        <v>0</v>
      </c>
      <c r="AH3891" s="157">
        <v>0</v>
      </c>
      <c r="AI3891" s="157">
        <v>0</v>
      </c>
      <c r="AJ3891" s="157">
        <v>0</v>
      </c>
      <c r="AK3891" s="157">
        <v>0</v>
      </c>
      <c r="AL3891" s="157">
        <v>0</v>
      </c>
    </row>
    <row r="3892" spans="1:38" x14ac:dyDescent="0.25">
      <c r="A3892" s="157" t="s">
        <v>816</v>
      </c>
      <c r="B3892" s="157">
        <v>1</v>
      </c>
      <c r="C3892" s="157" t="s">
        <v>817</v>
      </c>
      <c r="D3892" s="157" t="s">
        <v>570</v>
      </c>
      <c r="E3892" s="157">
        <v>71</v>
      </c>
      <c r="F3892" s="157">
        <v>4.8746501960000004E-3</v>
      </c>
      <c r="G3892" s="157">
        <v>4.9686945355000003E-3</v>
      </c>
      <c r="H3892" s="157">
        <v>6.1297262095000001E-3</v>
      </c>
      <c r="I3892" s="157">
        <v>5.2260626149999998E-3</v>
      </c>
      <c r="J3892" s="157">
        <v>5.2544927425000002E-3</v>
      </c>
      <c r="K3892" s="157">
        <v>4.7317363319999998E-3</v>
      </c>
      <c r="L3892" s="157">
        <v>4.8409847285000003E-3</v>
      </c>
      <c r="M3892" s="157">
        <v>5.3474236844999997E-3</v>
      </c>
      <c r="N3892" s="157">
        <v>4.3766707820000004E-3</v>
      </c>
      <c r="O3892" s="157">
        <v>4.0323979134999997E-3</v>
      </c>
      <c r="P3892" s="157">
        <v>4.5051466510000002E-3</v>
      </c>
      <c r="Q3892" s="157">
        <v>4.476113728E-3</v>
      </c>
      <c r="R3892" s="157">
        <v>5.5852529164999998E-3</v>
      </c>
      <c r="S3892" s="157">
        <v>5.6068490384999998E-3</v>
      </c>
      <c r="T3892" s="157">
        <v>4.4201024800000002E-3</v>
      </c>
      <c r="U3892" s="157">
        <v>5.5060818609999999E-3</v>
      </c>
      <c r="V3892" s="157">
        <v>4.1638408019999996E-3</v>
      </c>
      <c r="W3892" s="157">
        <v>5.1868897584999999E-3</v>
      </c>
      <c r="X3892" s="157">
        <v>4.9633530365000003E-3</v>
      </c>
      <c r="Y3892" s="157">
        <v>3.6925766210000001E-3</v>
      </c>
      <c r="Z3892" s="157">
        <v>4.8741503000000004E-3</v>
      </c>
      <c r="AA3892" s="157">
        <v>4.6271454694999997E-3</v>
      </c>
      <c r="AB3892" s="157">
        <v>5.2360968400000001E-3</v>
      </c>
      <c r="AC3892" s="157">
        <v>5.6533131844999996E-3</v>
      </c>
      <c r="AD3892" s="157">
        <v>5.7777664859999999E-3</v>
      </c>
      <c r="AE3892" s="157">
        <v>5.9593059284999998E-3</v>
      </c>
      <c r="AF3892" s="157">
        <v>5.8239073320000001E-3</v>
      </c>
      <c r="AG3892" s="157">
        <v>5.9235372620000002E-3</v>
      </c>
      <c r="AH3892" s="157">
        <v>5.8283538730000001E-3</v>
      </c>
      <c r="AI3892" s="157">
        <v>5.8847192670000003E-3</v>
      </c>
      <c r="AJ3892" s="157">
        <v>5.8211269785E-3</v>
      </c>
      <c r="AK3892" s="157">
        <v>5.8526755729999998E-3</v>
      </c>
      <c r="AL3892" s="157">
        <v>0</v>
      </c>
    </row>
    <row r="3893" spans="1:38" x14ac:dyDescent="0.25">
      <c r="A3893" s="157" t="s">
        <v>816</v>
      </c>
      <c r="B3893" s="157">
        <v>1</v>
      </c>
      <c r="C3893" s="157" t="s">
        <v>817</v>
      </c>
      <c r="D3893" s="157" t="s">
        <v>572</v>
      </c>
      <c r="E3893" s="157">
        <v>71</v>
      </c>
      <c r="F3893" s="157">
        <v>1.8550655345E-3</v>
      </c>
      <c r="G3893" s="157">
        <v>2.3912238694999998E-3</v>
      </c>
      <c r="H3893" s="157">
        <v>2.0972174199999998E-3</v>
      </c>
      <c r="I3893" s="157">
        <v>3.6270864820000001E-3</v>
      </c>
      <c r="J3893" s="157">
        <v>2.1542328855E-3</v>
      </c>
      <c r="K3893" s="157">
        <v>2.3697078835000001E-3</v>
      </c>
      <c r="L3893" s="157">
        <v>2.1069960524999999E-3</v>
      </c>
      <c r="M3893" s="157">
        <v>2.2357332380000001E-3</v>
      </c>
      <c r="N3893" s="157">
        <v>2.4772390535E-3</v>
      </c>
      <c r="O3893" s="157">
        <v>2.0037963605E-3</v>
      </c>
      <c r="P3893" s="157">
        <v>1.866409734E-3</v>
      </c>
      <c r="Q3893" s="157">
        <v>1.5714431100000001E-3</v>
      </c>
      <c r="R3893" s="157">
        <v>1.5716388125E-3</v>
      </c>
      <c r="S3893" s="157">
        <v>1.8907017010000001E-3</v>
      </c>
      <c r="T3893" s="157">
        <v>2.2592816415E-3</v>
      </c>
      <c r="U3893" s="157">
        <v>2.4450021215000001E-3</v>
      </c>
      <c r="V3893" s="157">
        <v>1.9220619599999999E-3</v>
      </c>
      <c r="W3893" s="157">
        <v>1.9426437415E-3</v>
      </c>
      <c r="X3893" s="157">
        <v>2.0271610924999998E-3</v>
      </c>
      <c r="Y3893" s="157">
        <v>2.1865890144999998E-3</v>
      </c>
      <c r="Z3893" s="157">
        <v>2.7867546545E-3</v>
      </c>
      <c r="AA3893" s="157">
        <v>2.3174142145000001E-3</v>
      </c>
      <c r="AB3893" s="157">
        <v>2.4950064290000002E-3</v>
      </c>
      <c r="AC3893" s="157">
        <v>2.6994791305E-3</v>
      </c>
      <c r="AD3893" s="157">
        <v>2.8982248905000002E-3</v>
      </c>
      <c r="AE3893" s="157">
        <v>2.792378087E-3</v>
      </c>
      <c r="AF3893" s="157">
        <v>2.7919373124999998E-3</v>
      </c>
      <c r="AG3893" s="157">
        <v>2.7947193885000002E-3</v>
      </c>
      <c r="AH3893" s="157">
        <v>2.8119827339999999E-3</v>
      </c>
      <c r="AI3893" s="157">
        <v>2.8233710029999999E-3</v>
      </c>
      <c r="AJ3893" s="157">
        <v>2.8347727604999999E-3</v>
      </c>
      <c r="AK3893" s="157">
        <v>2.8430868174999999E-3</v>
      </c>
      <c r="AL3893" s="157">
        <v>0</v>
      </c>
    </row>
    <row r="3894" spans="1:38" x14ac:dyDescent="0.25">
      <c r="A3894" s="157" t="s">
        <v>816</v>
      </c>
      <c r="B3894" s="157">
        <v>1</v>
      </c>
      <c r="C3894" s="157" t="s">
        <v>817</v>
      </c>
      <c r="D3894" s="157" t="s">
        <v>584</v>
      </c>
      <c r="E3894" s="157">
        <v>71</v>
      </c>
      <c r="F3894" s="157">
        <v>2.4558851679999999E-3</v>
      </c>
      <c r="G3894" s="157">
        <v>3.4457482009999998E-3</v>
      </c>
      <c r="H3894" s="157">
        <v>3.7314877899999998E-3</v>
      </c>
      <c r="I3894" s="157">
        <v>3.2644195395E-3</v>
      </c>
      <c r="J3894" s="157">
        <v>3.612378293E-3</v>
      </c>
      <c r="K3894" s="157">
        <v>3.1659832225E-3</v>
      </c>
      <c r="L3894" s="157">
        <v>3.4761492659999998E-3</v>
      </c>
      <c r="M3894" s="157">
        <v>3.6997238034999999E-3</v>
      </c>
      <c r="N3894" s="157">
        <v>3.0602359529999998E-3</v>
      </c>
      <c r="O3894" s="157">
        <v>2.9806848080000002E-3</v>
      </c>
      <c r="P3894" s="157">
        <v>3.4802076880000002E-3</v>
      </c>
      <c r="Q3894" s="157">
        <v>3.453140429E-3</v>
      </c>
      <c r="R3894" s="157">
        <v>2.3193848074999999E-3</v>
      </c>
      <c r="S3894" s="157">
        <v>2.6873458935E-3</v>
      </c>
      <c r="T3894" s="157">
        <v>2.9199472850000002E-3</v>
      </c>
      <c r="U3894" s="157">
        <v>2.7988858774999998E-3</v>
      </c>
      <c r="V3894" s="157">
        <v>2.9595556955E-3</v>
      </c>
      <c r="W3894" s="157">
        <v>2.691238293E-3</v>
      </c>
      <c r="X3894" s="157">
        <v>3.6331090045E-3</v>
      </c>
      <c r="Y3894" s="157">
        <v>3.9535230220000004E-3</v>
      </c>
      <c r="Z3894" s="157">
        <v>3.1412104394999999E-3</v>
      </c>
      <c r="AA3894" s="157">
        <v>3.6586600659999999E-3</v>
      </c>
      <c r="AB3894" s="157">
        <v>4.4311435459999998E-3</v>
      </c>
      <c r="AC3894" s="157">
        <v>4.5508710760000003E-3</v>
      </c>
      <c r="AD3894" s="157">
        <v>4.7504419665E-3</v>
      </c>
      <c r="AE3894" s="157">
        <v>4.5994734275000004E-3</v>
      </c>
      <c r="AF3894" s="157">
        <v>4.6229611460000004E-3</v>
      </c>
      <c r="AG3894" s="157">
        <v>4.5767852405E-3</v>
      </c>
      <c r="AH3894" s="157">
        <v>4.5981625784999999E-3</v>
      </c>
      <c r="AI3894" s="157">
        <v>4.5771915914999996E-3</v>
      </c>
      <c r="AJ3894" s="157">
        <v>4.5873641994999999E-3</v>
      </c>
      <c r="AK3894" s="157">
        <v>4.575980833E-3</v>
      </c>
      <c r="AL3894" s="157">
        <v>0</v>
      </c>
    </row>
    <row r="3895" spans="1:38" x14ac:dyDescent="0.25">
      <c r="A3895" s="157" t="s">
        <v>816</v>
      </c>
      <c r="B3895" s="157">
        <v>1</v>
      </c>
      <c r="C3895" s="157" t="s">
        <v>817</v>
      </c>
      <c r="D3895" s="157" t="s">
        <v>586</v>
      </c>
      <c r="E3895" s="157">
        <v>71</v>
      </c>
      <c r="F3895" s="157">
        <v>4.856871982E-3</v>
      </c>
      <c r="G3895" s="157">
        <v>4.6206308419999998E-3</v>
      </c>
      <c r="H3895" s="157">
        <v>6.5104680069999997E-3</v>
      </c>
      <c r="I3895" s="157">
        <v>6.1737343619999996E-3</v>
      </c>
      <c r="J3895" s="157">
        <v>5.2256187665000002E-3</v>
      </c>
      <c r="K3895" s="157">
        <v>4.0917329769999998E-3</v>
      </c>
      <c r="L3895" s="157">
        <v>5.2058189470000002E-3</v>
      </c>
      <c r="M3895" s="157">
        <v>4.6592501399999996E-3</v>
      </c>
      <c r="N3895" s="157">
        <v>6.7081166405000003E-3</v>
      </c>
      <c r="O3895" s="157">
        <v>6.1530141179999996E-3</v>
      </c>
      <c r="P3895" s="157">
        <v>8.9167060345E-3</v>
      </c>
      <c r="Q3895" s="157">
        <v>8.2425942645000007E-3</v>
      </c>
      <c r="R3895" s="157">
        <v>7.8927806965000003E-3</v>
      </c>
      <c r="S3895" s="157">
        <v>8.6600160900000001E-3</v>
      </c>
      <c r="T3895" s="157">
        <v>7.5064476375000001E-3</v>
      </c>
      <c r="U3895" s="157">
        <v>5.0339258754999996E-3</v>
      </c>
      <c r="V3895" s="157">
        <v>4.0759256475E-3</v>
      </c>
      <c r="W3895" s="157">
        <v>5.1231427629999998E-3</v>
      </c>
      <c r="X3895" s="157">
        <v>4.8661754960000001E-3</v>
      </c>
      <c r="Y3895" s="157">
        <v>5.4603056019999997E-3</v>
      </c>
      <c r="Z3895" s="157">
        <v>5.3539263074999996E-3</v>
      </c>
      <c r="AA3895" s="157">
        <v>3.2477387170000002E-3</v>
      </c>
      <c r="AB3895" s="157">
        <v>5.7450589404999999E-3</v>
      </c>
      <c r="AC3895" s="157">
        <v>4.7231863985000002E-3</v>
      </c>
      <c r="AD3895" s="157">
        <v>5.8308802240000001E-3</v>
      </c>
      <c r="AE3895" s="157">
        <v>5.7276678385E-3</v>
      </c>
      <c r="AF3895" s="157">
        <v>5.768110416E-3</v>
      </c>
      <c r="AG3895" s="157">
        <v>5.819105479E-3</v>
      </c>
      <c r="AH3895" s="157">
        <v>5.8691998070000001E-3</v>
      </c>
      <c r="AI3895" s="157">
        <v>5.907129469E-3</v>
      </c>
      <c r="AJ3895" s="157">
        <v>5.9365951370000001E-3</v>
      </c>
      <c r="AK3895" s="157">
        <v>5.9580615149999998E-3</v>
      </c>
      <c r="AL3895" s="157">
        <v>0</v>
      </c>
    </row>
    <row r="3896" spans="1:38" x14ac:dyDescent="0.25">
      <c r="A3896" s="157" t="s">
        <v>816</v>
      </c>
      <c r="B3896" s="157">
        <v>1</v>
      </c>
      <c r="C3896" s="157" t="s">
        <v>817</v>
      </c>
      <c r="D3896" s="157" t="s">
        <v>573</v>
      </c>
      <c r="E3896" s="157">
        <v>71</v>
      </c>
      <c r="F3896" s="157">
        <v>4.6350374875000003E-3</v>
      </c>
      <c r="G3896" s="157">
        <v>4.5715201409999998E-3</v>
      </c>
      <c r="H3896" s="157">
        <v>5.0846635705000002E-3</v>
      </c>
      <c r="I3896" s="157">
        <v>4.8529890429999997E-3</v>
      </c>
      <c r="J3896" s="157">
        <v>4.9975119075000001E-3</v>
      </c>
      <c r="K3896" s="157">
        <v>4.278123642E-3</v>
      </c>
      <c r="L3896" s="157">
        <v>5.4116065519999998E-3</v>
      </c>
      <c r="M3896" s="157">
        <v>5.3207247224999997E-3</v>
      </c>
      <c r="N3896" s="157">
        <v>5.7348146500000004E-3</v>
      </c>
      <c r="O3896" s="157">
        <v>6.5576189799999999E-3</v>
      </c>
      <c r="P3896" s="157">
        <v>4.9848623180000001E-3</v>
      </c>
      <c r="Q3896" s="157">
        <v>5.8004232704999999E-3</v>
      </c>
      <c r="R3896" s="157">
        <v>5.0090586994999999E-3</v>
      </c>
      <c r="S3896" s="157">
        <v>6.0683640815E-3</v>
      </c>
      <c r="T3896" s="157">
        <v>6.3159543764999999E-3</v>
      </c>
      <c r="U3896" s="157">
        <v>6.4010075839999996E-3</v>
      </c>
      <c r="V3896" s="157">
        <v>6.111228176E-3</v>
      </c>
      <c r="W3896" s="157">
        <v>7.2432173340000001E-3</v>
      </c>
      <c r="X3896" s="157">
        <v>6.6100375964999996E-3</v>
      </c>
      <c r="Y3896" s="157">
        <v>7.4343280994999998E-3</v>
      </c>
      <c r="Z3896" s="157">
        <v>6.9036552114999997E-3</v>
      </c>
      <c r="AA3896" s="157">
        <v>6.8854639685000003E-3</v>
      </c>
      <c r="AB3896" s="157">
        <v>6.1028163605000001E-3</v>
      </c>
      <c r="AC3896" s="157">
        <v>7.0625591755000003E-3</v>
      </c>
      <c r="AD3896" s="157">
        <v>7.3169444944999997E-3</v>
      </c>
      <c r="AE3896" s="157">
        <v>6.9297101439999998E-3</v>
      </c>
      <c r="AF3896" s="157">
        <v>6.93940978E-3</v>
      </c>
      <c r="AG3896" s="157">
        <v>6.9315933400000002E-3</v>
      </c>
      <c r="AH3896" s="157">
        <v>6.9387547795000002E-3</v>
      </c>
      <c r="AI3896" s="157">
        <v>6.9380708940000001E-3</v>
      </c>
      <c r="AJ3896" s="157">
        <v>6.9386232864999996E-3</v>
      </c>
      <c r="AK3896" s="157">
        <v>6.9363940269999997E-3</v>
      </c>
      <c r="AL3896" s="157">
        <v>0</v>
      </c>
    </row>
    <row r="3897" spans="1:38" x14ac:dyDescent="0.25">
      <c r="A3897" s="157" t="s">
        <v>816</v>
      </c>
      <c r="B3897" s="157">
        <v>1</v>
      </c>
      <c r="C3897" s="157" t="s">
        <v>817</v>
      </c>
      <c r="D3897" s="157" t="s">
        <v>576</v>
      </c>
      <c r="E3897" s="157">
        <v>71</v>
      </c>
      <c r="F3897" s="157">
        <v>4.6722415000000001E-6</v>
      </c>
      <c r="G3897" s="157">
        <v>3.4761905000000001E-6</v>
      </c>
      <c r="H3897" s="157">
        <v>4.0907785000000002E-6</v>
      </c>
      <c r="I3897" s="157">
        <v>2.9889880000000002E-6</v>
      </c>
      <c r="J3897" s="157">
        <v>3.9746820000000002E-6</v>
      </c>
      <c r="K3897" s="157">
        <v>4.2081204999999998E-6</v>
      </c>
      <c r="L3897" s="157">
        <v>3.7072970000000002E-6</v>
      </c>
      <c r="M3897" s="157">
        <v>3.2466739999999999E-6</v>
      </c>
      <c r="N3897" s="157">
        <v>3.6611340000000001E-6</v>
      </c>
      <c r="O3897" s="157">
        <v>3.7687769999999998E-6</v>
      </c>
      <c r="P3897" s="157">
        <v>3.1584289999999999E-6</v>
      </c>
      <c r="Q3897" s="157">
        <v>3.2413740000000001E-6</v>
      </c>
      <c r="R3897" s="157">
        <v>3.0959685000000002E-6</v>
      </c>
      <c r="S3897" s="157">
        <v>3.7412435000000001E-6</v>
      </c>
      <c r="T3897" s="157">
        <v>2.9450510000000001E-6</v>
      </c>
      <c r="U3897" s="157">
        <v>3.6052455000000001E-6</v>
      </c>
      <c r="V3897" s="157">
        <v>3.1009240000000001E-6</v>
      </c>
      <c r="W3897" s="157">
        <v>3.0902975000000001E-6</v>
      </c>
      <c r="X3897" s="157">
        <v>3.6899395000000002E-6</v>
      </c>
      <c r="Y3897" s="157">
        <v>3.0592925E-6</v>
      </c>
      <c r="Z3897" s="157">
        <v>2.6867820000000002E-6</v>
      </c>
      <c r="AA3897" s="157">
        <v>3.1750445000000002E-6</v>
      </c>
      <c r="AB3897" s="157">
        <v>2.7798765000000001E-6</v>
      </c>
      <c r="AC3897" s="157">
        <v>4.1182590000000004E-6</v>
      </c>
      <c r="AD3897" s="157">
        <v>2.0587849999999999E-6</v>
      </c>
      <c r="AE3897" s="157">
        <v>2.876787E-6</v>
      </c>
      <c r="AF3897" s="157">
        <v>3.033773E-6</v>
      </c>
      <c r="AG3897" s="157">
        <v>2.9368360000000001E-6</v>
      </c>
      <c r="AH3897" s="157">
        <v>2.983741E-6</v>
      </c>
      <c r="AI3897" s="157">
        <v>2.9618784999999999E-6</v>
      </c>
      <c r="AJ3897" s="157">
        <v>2.971975E-6</v>
      </c>
      <c r="AK3897" s="157">
        <v>2.967311E-6</v>
      </c>
      <c r="AL3897" s="157">
        <v>0</v>
      </c>
    </row>
    <row r="3898" spans="1:38" x14ac:dyDescent="0.25">
      <c r="A3898" s="157" t="s">
        <v>816</v>
      </c>
      <c r="B3898" s="157">
        <v>1</v>
      </c>
      <c r="C3898" s="157" t="s">
        <v>817</v>
      </c>
      <c r="D3898" s="157" t="s">
        <v>578</v>
      </c>
      <c r="E3898" s="157">
        <v>71</v>
      </c>
      <c r="F3898" s="157">
        <v>2.247475335E-4</v>
      </c>
      <c r="G3898" s="157">
        <v>2.5809274850000001E-4</v>
      </c>
      <c r="H3898" s="157">
        <v>2.4749510699999998E-4</v>
      </c>
      <c r="I3898" s="157">
        <v>2.0078456399999999E-4</v>
      </c>
      <c r="J3898" s="157">
        <v>2.162833275E-4</v>
      </c>
      <c r="K3898" s="157">
        <v>1.7912879050000001E-4</v>
      </c>
      <c r="L3898" s="157">
        <v>2.4582544800000002E-4</v>
      </c>
      <c r="M3898" s="157">
        <v>2.7419576500000001E-4</v>
      </c>
      <c r="N3898" s="157">
        <v>2.292732035E-4</v>
      </c>
      <c r="O3898" s="157">
        <v>1.3144318000000001E-4</v>
      </c>
      <c r="P3898" s="157">
        <v>2.1354002099999999E-4</v>
      </c>
      <c r="Q3898" s="157">
        <v>1.9335208250000001E-4</v>
      </c>
      <c r="R3898" s="157">
        <v>1.5156364949999999E-4</v>
      </c>
      <c r="S3898" s="157">
        <v>1.8277866199999999E-4</v>
      </c>
      <c r="T3898" s="157">
        <v>1.4482122800000001E-4</v>
      </c>
      <c r="U3898" s="157">
        <v>1.4055311150000001E-4</v>
      </c>
      <c r="V3898" s="157">
        <v>1.66021705E-4</v>
      </c>
      <c r="W3898" s="157">
        <v>2.2349063850000001E-4</v>
      </c>
      <c r="X3898" s="157">
        <v>1.783855715E-4</v>
      </c>
      <c r="Y3898" s="157">
        <v>1.5874228750000001E-4</v>
      </c>
      <c r="Z3898" s="157">
        <v>1.5238867400000001E-4</v>
      </c>
      <c r="AA3898" s="157">
        <v>1.514624195E-4</v>
      </c>
      <c r="AB3898" s="157">
        <v>1.9368587649999999E-4</v>
      </c>
      <c r="AC3898" s="157">
        <v>1.9429985499999999E-4</v>
      </c>
      <c r="AD3898" s="157">
        <v>1.7893958049999999E-4</v>
      </c>
      <c r="AE3898" s="157">
        <v>1.8813574300000001E-4</v>
      </c>
      <c r="AF3898" s="157">
        <v>1.87794264E-4</v>
      </c>
      <c r="AG3898" s="157">
        <v>1.86077276E-4</v>
      </c>
      <c r="AH3898" s="157">
        <v>1.8545439349999999E-4</v>
      </c>
      <c r="AI3898" s="157">
        <v>1.8450943000000001E-4</v>
      </c>
      <c r="AJ3898" s="157">
        <v>1.8382647200000001E-4</v>
      </c>
      <c r="AK3898" s="157">
        <v>1.8310726199999999E-4</v>
      </c>
      <c r="AL3898" s="157">
        <v>0</v>
      </c>
    </row>
    <row r="3899" spans="1:38" x14ac:dyDescent="0.25">
      <c r="A3899" s="157" t="s">
        <v>816</v>
      </c>
      <c r="B3899" s="157">
        <v>1</v>
      </c>
      <c r="C3899" s="157" t="s">
        <v>817</v>
      </c>
      <c r="D3899" s="157" t="s">
        <v>580</v>
      </c>
      <c r="E3899" s="157">
        <v>71</v>
      </c>
      <c r="F3899" s="157">
        <v>1.0841964874999999E-3</v>
      </c>
      <c r="G3899" s="157">
        <v>1.099050135E-3</v>
      </c>
      <c r="H3899" s="157">
        <v>1.2522907045000001E-3</v>
      </c>
      <c r="I3899" s="157">
        <v>1.1672504025E-3</v>
      </c>
      <c r="J3899" s="157">
        <v>1.025449247E-3</v>
      </c>
      <c r="K3899" s="157">
        <v>8.6584313900000002E-4</v>
      </c>
      <c r="L3899" s="157">
        <v>1.1893535755000001E-3</v>
      </c>
      <c r="M3899" s="157">
        <v>1.2614429035000001E-3</v>
      </c>
      <c r="N3899" s="157">
        <v>1.1687814664999999E-3</v>
      </c>
      <c r="O3899" s="157">
        <v>1.3013138495E-3</v>
      </c>
      <c r="P3899" s="157">
        <v>1.0279470840000001E-3</v>
      </c>
      <c r="Q3899" s="157">
        <v>1.188034856E-3</v>
      </c>
      <c r="R3899" s="157">
        <v>9.7650178599999996E-4</v>
      </c>
      <c r="S3899" s="157">
        <v>1.0651303205000001E-3</v>
      </c>
      <c r="T3899" s="157">
        <v>9.5479025650000002E-4</v>
      </c>
      <c r="U3899" s="157">
        <v>1.0671886549999999E-3</v>
      </c>
      <c r="V3899" s="157">
        <v>1.0007831265E-3</v>
      </c>
      <c r="W3899" s="157">
        <v>9.3983882399999998E-4</v>
      </c>
      <c r="X3899" s="157">
        <v>9.3077489649999999E-4</v>
      </c>
      <c r="Y3899" s="157">
        <v>8.1056662999999995E-4</v>
      </c>
      <c r="Z3899" s="157">
        <v>8.6676984399999997E-4</v>
      </c>
      <c r="AA3899" s="157">
        <v>7.5663523450000001E-4</v>
      </c>
      <c r="AB3899" s="157">
        <v>8.1718211650000003E-4</v>
      </c>
      <c r="AC3899" s="157">
        <v>1.104096318E-3</v>
      </c>
      <c r="AD3899" s="157">
        <v>7.6008579950000003E-4</v>
      </c>
      <c r="AE3899" s="157">
        <v>8.8355282399999997E-4</v>
      </c>
      <c r="AF3899" s="157">
        <v>8.980195715E-4</v>
      </c>
      <c r="AG3899" s="157">
        <v>8.8320148700000002E-4</v>
      </c>
      <c r="AH3899" s="157">
        <v>8.8731010000000002E-4</v>
      </c>
      <c r="AI3899" s="157">
        <v>8.8389875499999995E-4</v>
      </c>
      <c r="AJ3899" s="157">
        <v>8.8462270850000004E-4</v>
      </c>
      <c r="AK3899" s="157">
        <v>8.834793395E-4</v>
      </c>
      <c r="AL3899" s="157">
        <v>0</v>
      </c>
    </row>
    <row r="3900" spans="1:38" x14ac:dyDescent="0.25">
      <c r="A3900" s="157" t="s">
        <v>816</v>
      </c>
      <c r="B3900" s="157">
        <v>1</v>
      </c>
      <c r="C3900" s="157" t="s">
        <v>817</v>
      </c>
      <c r="D3900" s="157" t="s">
        <v>574</v>
      </c>
      <c r="E3900" s="157">
        <v>71</v>
      </c>
      <c r="F3900" s="157">
        <v>1.13680124E-4</v>
      </c>
      <c r="G3900" s="157">
        <v>6.7546088500000006E-5</v>
      </c>
      <c r="H3900" s="157">
        <v>6.1341934999999999E-5</v>
      </c>
      <c r="I3900" s="157">
        <v>8.6058484999999995E-5</v>
      </c>
      <c r="J3900" s="157">
        <v>9.5091089499999996E-5</v>
      </c>
      <c r="K3900" s="157">
        <v>9.5547922999999997E-5</v>
      </c>
      <c r="L3900" s="157">
        <v>9.2669201499999998E-5</v>
      </c>
      <c r="M3900" s="157">
        <v>1.4601873649999999E-4</v>
      </c>
      <c r="N3900" s="157">
        <v>8.2277332499999998E-5</v>
      </c>
      <c r="O3900" s="157">
        <v>8.3953987499999999E-5</v>
      </c>
      <c r="P3900" s="157">
        <v>9.0445639499999998E-5</v>
      </c>
      <c r="Q3900" s="157">
        <v>1.4808883700000001E-4</v>
      </c>
      <c r="R3900" s="157">
        <v>1.068020225E-4</v>
      </c>
      <c r="S3900" s="157">
        <v>9.8031344000000005E-5</v>
      </c>
      <c r="T3900" s="157">
        <v>1.781299525E-4</v>
      </c>
      <c r="U3900" s="157">
        <v>2.2088282649999999E-4</v>
      </c>
      <c r="V3900" s="157">
        <v>9.9004503499999997E-5</v>
      </c>
      <c r="W3900" s="157">
        <v>1.0661479999999999E-4</v>
      </c>
      <c r="X3900" s="157">
        <v>1.114264845E-4</v>
      </c>
      <c r="Y3900" s="157">
        <v>1.512828025E-4</v>
      </c>
      <c r="Z3900" s="157">
        <v>9.1833047000000002E-5</v>
      </c>
      <c r="AA3900" s="157">
        <v>1.04653429E-4</v>
      </c>
      <c r="AB3900" s="157">
        <v>8.2126600500000005E-5</v>
      </c>
      <c r="AC3900" s="157">
        <v>1.21729393E-4</v>
      </c>
      <c r="AD3900" s="157">
        <v>7.4090343000000002E-5</v>
      </c>
      <c r="AE3900" s="157">
        <v>8.0003658999999996E-5</v>
      </c>
      <c r="AF3900" s="157">
        <v>9.1837711E-5</v>
      </c>
      <c r="AG3900" s="157">
        <v>8.5945780500000003E-5</v>
      </c>
      <c r="AH3900" s="157">
        <v>8.8561516000000006E-5</v>
      </c>
      <c r="AI3900" s="157">
        <v>8.7316333999999996E-5</v>
      </c>
      <c r="AJ3900" s="157">
        <v>8.7879405999999994E-5</v>
      </c>
      <c r="AK3900" s="157">
        <v>8.7614140999999997E-5</v>
      </c>
      <c r="AL3900" s="157">
        <v>0</v>
      </c>
    </row>
    <row r="3901" spans="1:38" x14ac:dyDescent="0.25">
      <c r="A3901" s="157" t="s">
        <v>816</v>
      </c>
      <c r="B3901" s="157">
        <v>1</v>
      </c>
      <c r="C3901" s="157" t="s">
        <v>817</v>
      </c>
      <c r="D3901" s="157" t="s">
        <v>582</v>
      </c>
      <c r="E3901" s="157">
        <v>71</v>
      </c>
      <c r="F3901" s="157">
        <v>4.43072103E-4</v>
      </c>
      <c r="G3901" s="157">
        <v>4.33812367E-4</v>
      </c>
      <c r="H3901" s="157">
        <v>4.5114217449999998E-4</v>
      </c>
      <c r="I3901" s="157">
        <v>4.7986321900000002E-4</v>
      </c>
      <c r="J3901" s="157">
        <v>5.03627783E-4</v>
      </c>
      <c r="K3901" s="157">
        <v>4.62854777E-4</v>
      </c>
      <c r="L3901" s="157">
        <v>4.8610386300000001E-4</v>
      </c>
      <c r="M3901" s="157">
        <v>5.0043087600000003E-4</v>
      </c>
      <c r="N3901" s="157">
        <v>4.6768456099999998E-4</v>
      </c>
      <c r="O3901" s="157">
        <v>4.7999256550000001E-4</v>
      </c>
      <c r="P3901" s="157">
        <v>4.4887088600000001E-4</v>
      </c>
      <c r="Q3901" s="157">
        <v>4.2013542550000001E-4</v>
      </c>
      <c r="R3901" s="157">
        <v>4.0592175299999998E-4</v>
      </c>
      <c r="S3901" s="157">
        <v>4.456996045E-4</v>
      </c>
      <c r="T3901" s="157">
        <v>4.3495769700000001E-4</v>
      </c>
      <c r="U3901" s="157">
        <v>4.0536859199999999E-4</v>
      </c>
      <c r="V3901" s="157">
        <v>4.739396475E-4</v>
      </c>
      <c r="W3901" s="157">
        <v>4.599515695E-4</v>
      </c>
      <c r="X3901" s="157">
        <v>5.2834679750000002E-4</v>
      </c>
      <c r="Y3901" s="157">
        <v>5.5964321799999996E-4</v>
      </c>
      <c r="Z3901" s="157">
        <v>6.3751052650000005E-4</v>
      </c>
      <c r="AA3901" s="157">
        <v>5.6756070249999995E-4</v>
      </c>
      <c r="AB3901" s="157">
        <v>5.6578615650000001E-4</v>
      </c>
      <c r="AC3901" s="157">
        <v>5.9494079400000005E-4</v>
      </c>
      <c r="AD3901" s="157">
        <v>5.5218866199999996E-4</v>
      </c>
      <c r="AE3901" s="157">
        <v>5.675578405E-4</v>
      </c>
      <c r="AF3901" s="157">
        <v>5.7282707399999996E-4</v>
      </c>
      <c r="AG3901" s="157">
        <v>5.6775158199999997E-4</v>
      </c>
      <c r="AH3901" s="157">
        <v>5.6902657650000001E-4</v>
      </c>
      <c r="AI3901" s="157">
        <v>5.6770748599999999E-4</v>
      </c>
      <c r="AJ3901" s="157">
        <v>5.6772137200000001E-4</v>
      </c>
      <c r="AK3901" s="157">
        <v>5.6717473000000005E-4</v>
      </c>
      <c r="AL3901" s="157">
        <v>0</v>
      </c>
    </row>
    <row r="3902" spans="1:38" x14ac:dyDescent="0.25">
      <c r="A3902" s="157" t="s">
        <v>816</v>
      </c>
      <c r="B3902" s="157">
        <v>1</v>
      </c>
      <c r="C3902" s="157" t="s">
        <v>817</v>
      </c>
      <c r="D3902" s="157" t="s">
        <v>587</v>
      </c>
      <c r="E3902" s="157">
        <v>71</v>
      </c>
      <c r="F3902" s="157">
        <v>5.2224624310000002E-3</v>
      </c>
      <c r="G3902" s="157">
        <v>4.8738978079999997E-3</v>
      </c>
      <c r="H3902" s="157">
        <v>7.1079601680000002E-3</v>
      </c>
      <c r="I3902" s="157">
        <v>6.2772258985000001E-3</v>
      </c>
      <c r="J3902" s="157">
        <v>6.0070282414999999E-3</v>
      </c>
      <c r="K3902" s="157">
        <v>5.3494361475E-3</v>
      </c>
      <c r="L3902" s="157">
        <v>4.7272694919999999E-3</v>
      </c>
      <c r="M3902" s="157">
        <v>7.1290678685000004E-3</v>
      </c>
      <c r="N3902" s="157">
        <v>6.3665871315000001E-3</v>
      </c>
      <c r="O3902" s="157">
        <v>6.1432182869999999E-3</v>
      </c>
      <c r="P3902" s="157">
        <v>6.2806516065000003E-3</v>
      </c>
      <c r="Q3902" s="157">
        <v>6.0501631925000002E-3</v>
      </c>
      <c r="R3902" s="157">
        <v>4.2716726675000004E-3</v>
      </c>
      <c r="S3902" s="157">
        <v>6.1182672914999996E-3</v>
      </c>
      <c r="T3902" s="157">
        <v>6.2653865465000002E-3</v>
      </c>
      <c r="U3902" s="157">
        <v>6.1104426895000003E-3</v>
      </c>
      <c r="V3902" s="157">
        <v>6.4881316869999997E-3</v>
      </c>
      <c r="W3902" s="157">
        <v>6.4206007830000002E-3</v>
      </c>
      <c r="X3902" s="157">
        <v>5.5461113564999999E-3</v>
      </c>
      <c r="Y3902" s="157">
        <v>6.6010251585000004E-3</v>
      </c>
      <c r="Z3902" s="157">
        <v>5.8746033954999999E-3</v>
      </c>
      <c r="AA3902" s="157">
        <v>5.7034651499999998E-3</v>
      </c>
      <c r="AB3902" s="157">
        <v>5.0530967175000004E-3</v>
      </c>
      <c r="AC3902" s="157">
        <v>6.2860893535E-3</v>
      </c>
      <c r="AD3902" s="157">
        <v>6.2763723069999998E-3</v>
      </c>
      <c r="AE3902" s="157">
        <v>5.8789109970000001E-3</v>
      </c>
      <c r="AF3902" s="157">
        <v>5.8520056795000001E-3</v>
      </c>
      <c r="AG3902" s="157">
        <v>5.8221211790000001E-3</v>
      </c>
      <c r="AH3902" s="157">
        <v>5.8087200495000003E-3</v>
      </c>
      <c r="AI3902" s="157">
        <v>5.7928431044999996E-3</v>
      </c>
      <c r="AJ3902" s="157">
        <v>5.7803963989999999E-3</v>
      </c>
      <c r="AK3902" s="157">
        <v>5.7677167055000004E-3</v>
      </c>
      <c r="AL3902" s="157">
        <v>0</v>
      </c>
    </row>
    <row r="3903" spans="1:38" x14ac:dyDescent="0.25">
      <c r="A3903" s="157" t="s">
        <v>816</v>
      </c>
      <c r="B3903" s="157">
        <v>1</v>
      </c>
      <c r="C3903" s="157" t="s">
        <v>817</v>
      </c>
      <c r="D3903" s="157" t="s">
        <v>588</v>
      </c>
      <c r="E3903" s="157">
        <v>71</v>
      </c>
      <c r="F3903" s="157">
        <v>7.7609905520000001E-3</v>
      </c>
      <c r="G3903" s="157">
        <v>6.5507005719999999E-3</v>
      </c>
      <c r="H3903" s="157">
        <v>6.4909717980000002E-3</v>
      </c>
      <c r="I3903" s="157">
        <v>6.7977747530000004E-3</v>
      </c>
      <c r="J3903" s="157">
        <v>6.2742805030000003E-3</v>
      </c>
      <c r="K3903" s="157">
        <v>4.9675071764999999E-3</v>
      </c>
      <c r="L3903" s="157">
        <v>4.4618048145000002E-3</v>
      </c>
      <c r="M3903" s="157">
        <v>7.1824230215E-3</v>
      </c>
      <c r="N3903" s="157">
        <v>8.0200694715E-3</v>
      </c>
      <c r="O3903" s="157">
        <v>7.2060017145E-3</v>
      </c>
      <c r="P3903" s="157">
        <v>6.9585720624999996E-3</v>
      </c>
      <c r="Q3903" s="157">
        <v>6.8052192389999999E-3</v>
      </c>
      <c r="R3903" s="157">
        <v>6.0295632054999998E-3</v>
      </c>
      <c r="S3903" s="157">
        <v>7.9524582989999992E-3</v>
      </c>
      <c r="T3903" s="157">
        <v>6.991411631E-3</v>
      </c>
      <c r="U3903" s="157">
        <v>6.5309493799999997E-3</v>
      </c>
      <c r="V3903" s="157">
        <v>4.7329332310000003E-3</v>
      </c>
      <c r="W3903" s="157">
        <v>5.5997549619999998E-3</v>
      </c>
      <c r="X3903" s="157">
        <v>6.8415271540000003E-3</v>
      </c>
      <c r="Y3903" s="157">
        <v>4.2831793120000003E-3</v>
      </c>
      <c r="Z3903" s="157">
        <v>5.7340098714999998E-3</v>
      </c>
      <c r="AA3903" s="157">
        <v>4.3584835934999998E-3</v>
      </c>
      <c r="AB3903" s="157">
        <v>6.7285459675000001E-3</v>
      </c>
      <c r="AC3903" s="157">
        <v>6.1658681550000004E-3</v>
      </c>
      <c r="AD3903" s="157">
        <v>3.5711783720000002E-3</v>
      </c>
      <c r="AE3903" s="157">
        <v>5.6601224654999997E-3</v>
      </c>
      <c r="AF3903" s="157">
        <v>5.6148898539999997E-3</v>
      </c>
      <c r="AG3903" s="157">
        <v>5.5983045904999997E-3</v>
      </c>
      <c r="AH3903" s="157">
        <v>5.6118278585E-3</v>
      </c>
      <c r="AI3903" s="157">
        <v>5.6190784175000003E-3</v>
      </c>
      <c r="AJ3903" s="157">
        <v>5.6291645825000004E-3</v>
      </c>
      <c r="AK3903" s="157">
        <v>5.6349605035E-3</v>
      </c>
      <c r="AL3903" s="157">
        <v>0</v>
      </c>
    </row>
    <row r="3904" spans="1:38" x14ac:dyDescent="0.25">
      <c r="A3904" s="157" t="s">
        <v>816</v>
      </c>
      <c r="B3904" s="157">
        <v>1</v>
      </c>
      <c r="C3904" s="157" t="s">
        <v>817</v>
      </c>
      <c r="D3904" s="157" t="s">
        <v>589</v>
      </c>
      <c r="E3904" s="157">
        <v>71</v>
      </c>
      <c r="F3904" s="157">
        <v>1.255586854E-3</v>
      </c>
      <c r="G3904" s="157">
        <v>1.104652394E-3</v>
      </c>
      <c r="H3904" s="157">
        <v>1.171396672E-3</v>
      </c>
      <c r="I3904" s="157">
        <v>1.4561417955000001E-3</v>
      </c>
      <c r="J3904" s="157">
        <v>1.2239754544999999E-3</v>
      </c>
      <c r="K3904" s="157">
        <v>1.1822349335000001E-3</v>
      </c>
      <c r="L3904" s="157">
        <v>1.4289650915E-3</v>
      </c>
      <c r="M3904" s="157">
        <v>1.3129260434999999E-3</v>
      </c>
      <c r="N3904" s="157">
        <v>1.4017360234999999E-3</v>
      </c>
      <c r="O3904" s="157">
        <v>7.0907263699999999E-4</v>
      </c>
      <c r="P3904" s="157">
        <v>1.1972364245E-3</v>
      </c>
      <c r="Q3904" s="157">
        <v>7.9002494299999998E-4</v>
      </c>
      <c r="R3904" s="157">
        <v>8.2567528700000004E-4</v>
      </c>
      <c r="S3904" s="157">
        <v>1.0985981509999999E-3</v>
      </c>
      <c r="T3904" s="157">
        <v>9.6946730799999997E-4</v>
      </c>
      <c r="U3904" s="157">
        <v>1.07251913E-3</v>
      </c>
      <c r="V3904" s="157">
        <v>8.7130640549999997E-4</v>
      </c>
      <c r="W3904" s="157">
        <v>8.6340095200000005E-4</v>
      </c>
      <c r="X3904" s="157">
        <v>9.4495356250000003E-4</v>
      </c>
      <c r="Y3904" s="157">
        <v>9.0756561349999998E-4</v>
      </c>
      <c r="Z3904" s="157">
        <v>1.1511702025E-3</v>
      </c>
      <c r="AA3904" s="157">
        <v>1.2079797100000001E-3</v>
      </c>
      <c r="AB3904" s="157">
        <v>1.198392699E-3</v>
      </c>
      <c r="AC3904" s="157">
        <v>1.0555409510000001E-3</v>
      </c>
      <c r="AD3904" s="157">
        <v>9.6242464149999996E-4</v>
      </c>
      <c r="AE3904" s="157">
        <v>1.0551693679999999E-3</v>
      </c>
      <c r="AF3904" s="157">
        <v>1.0526656215000001E-3</v>
      </c>
      <c r="AG3904" s="157">
        <v>1.0380490429999999E-3</v>
      </c>
      <c r="AH3904" s="157">
        <v>1.038846428E-3</v>
      </c>
      <c r="AI3904" s="157">
        <v>1.0356808440000001E-3</v>
      </c>
      <c r="AJ3904" s="157">
        <v>1.0354991335E-3</v>
      </c>
      <c r="AK3904" s="157">
        <v>1.0344351319999999E-3</v>
      </c>
      <c r="AL3904" s="157">
        <v>0</v>
      </c>
    </row>
    <row r="3905" spans="1:38" x14ac:dyDescent="0.25">
      <c r="A3905" s="157" t="s">
        <v>816</v>
      </c>
      <c r="B3905" s="157">
        <v>1</v>
      </c>
      <c r="C3905" s="157" t="s">
        <v>817</v>
      </c>
      <c r="D3905" s="157" t="s">
        <v>590</v>
      </c>
      <c r="E3905" s="157">
        <v>71</v>
      </c>
      <c r="F3905" s="157">
        <v>1.437998067E-3</v>
      </c>
      <c r="G3905" s="157">
        <v>1.0622221309999999E-3</v>
      </c>
      <c r="H3905" s="157">
        <v>1.814128202E-3</v>
      </c>
      <c r="I3905" s="157">
        <v>1.4653865855E-3</v>
      </c>
      <c r="J3905" s="157">
        <v>1.397195646E-3</v>
      </c>
      <c r="K3905" s="157">
        <v>1.1972026369999999E-3</v>
      </c>
      <c r="L3905" s="157">
        <v>1.5437805285000001E-3</v>
      </c>
      <c r="M3905" s="157">
        <v>1.5352153575E-3</v>
      </c>
      <c r="N3905" s="157">
        <v>1.2759899990000001E-3</v>
      </c>
      <c r="O3905" s="157">
        <v>9.723890655E-4</v>
      </c>
      <c r="P3905" s="157">
        <v>1.4321615745E-3</v>
      </c>
      <c r="Q3905" s="157">
        <v>1.1142359335000001E-3</v>
      </c>
      <c r="R3905" s="157">
        <v>8.6485808100000003E-4</v>
      </c>
      <c r="S3905" s="157">
        <v>1.1739549554999999E-3</v>
      </c>
      <c r="T3905" s="157">
        <v>1.5669517045E-3</v>
      </c>
      <c r="U3905" s="157">
        <v>1.450224531E-3</v>
      </c>
      <c r="V3905" s="157">
        <v>1.5214915639999999E-3</v>
      </c>
      <c r="W3905" s="157">
        <v>1.5080220645000001E-3</v>
      </c>
      <c r="X3905" s="157">
        <v>1.5024777080000001E-3</v>
      </c>
      <c r="Y3905" s="157">
        <v>1.540384739E-3</v>
      </c>
      <c r="Z3905" s="157">
        <v>1.459728385E-3</v>
      </c>
      <c r="AA3905" s="157">
        <v>1.4396042585E-3</v>
      </c>
      <c r="AB3905" s="157">
        <v>1.6357792005E-3</v>
      </c>
      <c r="AC3905" s="157">
        <v>1.7969553275E-3</v>
      </c>
      <c r="AD3905" s="157">
        <v>1.6842853305E-3</v>
      </c>
      <c r="AE3905" s="157">
        <v>1.7058462075E-3</v>
      </c>
      <c r="AF3905" s="157">
        <v>1.7129468295000001E-3</v>
      </c>
      <c r="AG3905" s="157">
        <v>1.7027038905E-3</v>
      </c>
      <c r="AH3905" s="157">
        <v>1.7048175569999999E-3</v>
      </c>
      <c r="AI3905" s="157">
        <v>1.702169624E-3</v>
      </c>
      <c r="AJ3905" s="157">
        <v>1.7020557535000001E-3</v>
      </c>
      <c r="AK3905" s="157">
        <v>1.7008815385E-3</v>
      </c>
      <c r="AL3905" s="157">
        <v>0</v>
      </c>
    </row>
    <row r="3906" spans="1:38" x14ac:dyDescent="0.25">
      <c r="A3906" s="157" t="s">
        <v>816</v>
      </c>
      <c r="B3906" s="157">
        <v>1</v>
      </c>
      <c r="C3906" s="157" t="s">
        <v>817</v>
      </c>
      <c r="D3906" s="157" t="s">
        <v>705</v>
      </c>
      <c r="E3906" s="157">
        <v>71</v>
      </c>
      <c r="F3906" s="157">
        <v>0</v>
      </c>
      <c r="G3906" s="157">
        <v>0</v>
      </c>
      <c r="H3906" s="157">
        <v>0</v>
      </c>
      <c r="I3906" s="157">
        <v>0</v>
      </c>
      <c r="J3906" s="157">
        <v>0</v>
      </c>
      <c r="K3906" s="157">
        <v>0</v>
      </c>
      <c r="L3906" s="157">
        <v>0</v>
      </c>
      <c r="M3906" s="157">
        <v>0</v>
      </c>
      <c r="N3906" s="157">
        <v>0</v>
      </c>
      <c r="O3906" s="157">
        <v>0</v>
      </c>
      <c r="P3906" s="157">
        <v>0</v>
      </c>
      <c r="Q3906" s="157">
        <v>0</v>
      </c>
      <c r="R3906" s="157">
        <v>0</v>
      </c>
      <c r="S3906" s="157">
        <v>0</v>
      </c>
      <c r="T3906" s="157">
        <v>0</v>
      </c>
      <c r="U3906" s="157">
        <v>0</v>
      </c>
      <c r="V3906" s="157">
        <v>0</v>
      </c>
      <c r="W3906" s="157">
        <v>0</v>
      </c>
      <c r="X3906" s="157">
        <v>0</v>
      </c>
      <c r="Y3906" s="157">
        <v>0</v>
      </c>
      <c r="Z3906" s="157">
        <v>0</v>
      </c>
      <c r="AA3906" s="157">
        <v>0</v>
      </c>
      <c r="AB3906" s="157">
        <v>0</v>
      </c>
      <c r="AC3906" s="157">
        <v>0</v>
      </c>
      <c r="AD3906" s="157">
        <v>0</v>
      </c>
      <c r="AE3906" s="157">
        <v>0</v>
      </c>
      <c r="AF3906" s="157">
        <v>0</v>
      </c>
      <c r="AG3906" s="157">
        <v>0</v>
      </c>
      <c r="AH3906" s="157">
        <v>0</v>
      </c>
      <c r="AI3906" s="157">
        <v>0</v>
      </c>
      <c r="AJ3906" s="157">
        <v>0</v>
      </c>
      <c r="AK3906" s="157">
        <v>0</v>
      </c>
      <c r="AL3906" s="157">
        <v>0</v>
      </c>
    </row>
    <row r="3907" spans="1:38" x14ac:dyDescent="0.25">
      <c r="A3907" s="157" t="s">
        <v>816</v>
      </c>
      <c r="B3907" s="157">
        <v>1</v>
      </c>
      <c r="C3907" s="157" t="s">
        <v>817</v>
      </c>
      <c r="D3907" s="157" t="s">
        <v>592</v>
      </c>
      <c r="E3907" s="157">
        <v>71</v>
      </c>
      <c r="F3907" s="157">
        <v>9.4655349999999995E-7</v>
      </c>
      <c r="G3907" s="157">
        <v>9.7469649999999997E-7</v>
      </c>
      <c r="H3907" s="157">
        <v>9.6346050000000004E-7</v>
      </c>
      <c r="I3907" s="157">
        <v>5.5649999999999999E-7</v>
      </c>
      <c r="J3907" s="157">
        <v>8.4185199999999999E-7</v>
      </c>
      <c r="K3907" s="157">
        <v>7.9505299999999999E-7</v>
      </c>
      <c r="L3907" s="157">
        <v>7.9030950000000003E-7</v>
      </c>
      <c r="M3907" s="157">
        <v>5.78548E-7</v>
      </c>
      <c r="N3907" s="157">
        <v>7.4573649999999996E-7</v>
      </c>
      <c r="O3907" s="157">
        <v>5.1009849999999995E-7</v>
      </c>
      <c r="P3907" s="157">
        <v>6.462555E-7</v>
      </c>
      <c r="Q3907" s="157">
        <v>3.9803000000000002E-7</v>
      </c>
      <c r="R3907" s="157">
        <v>7.1091550000000005E-7</v>
      </c>
      <c r="S3907" s="157">
        <v>4.8733499999999999E-7</v>
      </c>
      <c r="T3907" s="157">
        <v>5.6158800000000004E-7</v>
      </c>
      <c r="U3907" s="157">
        <v>4.7018949999999999E-7</v>
      </c>
      <c r="V3907" s="157">
        <v>6.9724149999999995E-7</v>
      </c>
      <c r="W3907" s="157">
        <v>3.8904650000000002E-7</v>
      </c>
      <c r="X3907" s="157">
        <v>3.6069150000000002E-7</v>
      </c>
      <c r="Y3907" s="157">
        <v>4.5118899999999998E-7</v>
      </c>
      <c r="Z3907" s="157">
        <v>3.9906350000000002E-7</v>
      </c>
      <c r="AA3907" s="157">
        <v>4.6213350000000001E-7</v>
      </c>
      <c r="AB3907" s="157">
        <v>3.9174949999999998E-7</v>
      </c>
      <c r="AC3907" s="157">
        <v>4.3041299999999998E-7</v>
      </c>
      <c r="AD3907" s="157">
        <v>5.3916899999999995E-7</v>
      </c>
      <c r="AE3907" s="157">
        <v>4.2217150000000002E-7</v>
      </c>
      <c r="AF3907" s="157">
        <v>4.6250449999999998E-7</v>
      </c>
      <c r="AG3907" s="157">
        <v>4.4103950000000002E-7</v>
      </c>
      <c r="AH3907" s="157">
        <v>4.5100349999999999E-7</v>
      </c>
      <c r="AI3907" s="157">
        <v>4.463395E-7</v>
      </c>
      <c r="AJ3907" s="157">
        <v>4.4848600000000001E-7</v>
      </c>
      <c r="AK3907" s="157">
        <v>4.4747900000000001E-7</v>
      </c>
      <c r="AL3907" s="157">
        <v>0</v>
      </c>
    </row>
    <row r="3908" spans="1:38" x14ac:dyDescent="0.25">
      <c r="A3908" s="157" t="s">
        <v>816</v>
      </c>
      <c r="B3908" s="157">
        <v>1</v>
      </c>
      <c r="C3908" s="157" t="s">
        <v>817</v>
      </c>
      <c r="D3908" s="157" t="s">
        <v>594</v>
      </c>
      <c r="E3908" s="157">
        <v>71</v>
      </c>
      <c r="F3908" s="157">
        <v>1.285581833E-3</v>
      </c>
      <c r="G3908" s="157">
        <v>1.6046336975000001E-3</v>
      </c>
      <c r="H3908" s="157">
        <v>1.9079390764999999E-3</v>
      </c>
      <c r="I3908" s="157">
        <v>1.301589688E-3</v>
      </c>
      <c r="J3908" s="157">
        <v>1.6932360500000001E-3</v>
      </c>
      <c r="K3908" s="157">
        <v>1.3786611749999999E-3</v>
      </c>
      <c r="L3908" s="157">
        <v>1.6357502625000001E-3</v>
      </c>
      <c r="M3908" s="157">
        <v>1.9031252720000001E-3</v>
      </c>
      <c r="N3908" s="157">
        <v>1.051428893E-3</v>
      </c>
      <c r="O3908" s="157">
        <v>1.1908256505E-3</v>
      </c>
      <c r="P3908" s="157">
        <v>1.2660851735000001E-3</v>
      </c>
      <c r="Q3908" s="157">
        <v>1.3529803165E-3</v>
      </c>
      <c r="R3908" s="157">
        <v>8.6611267049999997E-4</v>
      </c>
      <c r="S3908" s="157">
        <v>1.6640667845E-3</v>
      </c>
      <c r="T3908" s="157">
        <v>1.5019224005000001E-3</v>
      </c>
      <c r="U3908" s="157">
        <v>1.3466041250000001E-3</v>
      </c>
      <c r="V3908" s="157">
        <v>1.663820626E-3</v>
      </c>
      <c r="W3908" s="157">
        <v>1.0409237364999999E-3</v>
      </c>
      <c r="X3908" s="157">
        <v>1.2219566315E-3</v>
      </c>
      <c r="Y3908" s="157">
        <v>1.3317156299999999E-3</v>
      </c>
      <c r="Z3908" s="157">
        <v>1.4016245115000001E-3</v>
      </c>
      <c r="AA3908" s="157">
        <v>1.9114920905E-3</v>
      </c>
      <c r="AB3908" s="157">
        <v>2.4851041475000002E-3</v>
      </c>
      <c r="AC3908" s="157">
        <v>2.46993303E-3</v>
      </c>
      <c r="AD3908" s="157">
        <v>2.774313673E-3</v>
      </c>
      <c r="AE3908" s="157">
        <v>2.5355417300000002E-3</v>
      </c>
      <c r="AF3908" s="157">
        <v>2.5861626659999999E-3</v>
      </c>
      <c r="AG3908" s="157">
        <v>2.5426381915000002E-3</v>
      </c>
      <c r="AH3908" s="157">
        <v>2.5703099419999999E-3</v>
      </c>
      <c r="AI3908" s="157">
        <v>2.5489252900000002E-3</v>
      </c>
      <c r="AJ3908" s="157">
        <v>2.5624092055000001E-3</v>
      </c>
      <c r="AK3908" s="157">
        <v>2.5514104865000001E-3</v>
      </c>
      <c r="AL3908" s="157">
        <v>0</v>
      </c>
    </row>
    <row r="3909" spans="1:38" x14ac:dyDescent="0.25">
      <c r="A3909" s="157" t="s">
        <v>816</v>
      </c>
      <c r="B3909" s="157">
        <v>1</v>
      </c>
      <c r="C3909" s="157" t="s">
        <v>817</v>
      </c>
      <c r="D3909" s="157" t="s">
        <v>596</v>
      </c>
      <c r="E3909" s="157">
        <v>71</v>
      </c>
      <c r="F3909" s="157">
        <v>3.8285093780000001E-3</v>
      </c>
      <c r="G3909" s="157">
        <v>3.6083479875000002E-3</v>
      </c>
      <c r="H3909" s="157">
        <v>4.4521215024999998E-3</v>
      </c>
      <c r="I3909" s="157">
        <v>4.5304283665E-3</v>
      </c>
      <c r="J3909" s="157">
        <v>4.1361731324999996E-3</v>
      </c>
      <c r="K3909" s="157">
        <v>3.6351770909999999E-3</v>
      </c>
      <c r="L3909" s="157">
        <v>5.0400965064999999E-3</v>
      </c>
      <c r="M3909" s="157">
        <v>4.3528185029999998E-3</v>
      </c>
      <c r="N3909" s="157">
        <v>4.2133015944999996E-3</v>
      </c>
      <c r="O3909" s="157">
        <v>5.7461653419999996E-3</v>
      </c>
      <c r="P3909" s="157">
        <v>5.4442803099999998E-3</v>
      </c>
      <c r="Q3909" s="157">
        <v>6.3278685910000002E-3</v>
      </c>
      <c r="R3909" s="157">
        <v>4.7635020674999997E-3</v>
      </c>
      <c r="S3909" s="157">
        <v>8.5394199165000004E-3</v>
      </c>
      <c r="T3909" s="157">
        <v>9.8670916729999992E-3</v>
      </c>
      <c r="U3909" s="157">
        <v>4.7737700754999996E-3</v>
      </c>
      <c r="V3909" s="157">
        <v>3.7976713279999998E-3</v>
      </c>
      <c r="W3909" s="157">
        <v>5.2294934905E-3</v>
      </c>
      <c r="X3909" s="157">
        <v>5.4753214559999999E-3</v>
      </c>
      <c r="Y3909" s="157">
        <v>5.0703523515000003E-3</v>
      </c>
      <c r="Z3909" s="157">
        <v>4.871697195E-3</v>
      </c>
      <c r="AA3909" s="157">
        <v>4.5189361114999996E-3</v>
      </c>
      <c r="AB3909" s="157">
        <v>3.9989099430000003E-3</v>
      </c>
      <c r="AC3909" s="157">
        <v>4.9085558860000001E-3</v>
      </c>
      <c r="AD3909" s="157">
        <v>5.3114289464999999E-3</v>
      </c>
      <c r="AE3909" s="157">
        <v>4.9784598649999998E-3</v>
      </c>
      <c r="AF3909" s="157">
        <v>5.0367620114999999E-3</v>
      </c>
      <c r="AG3909" s="157">
        <v>5.0754989959999998E-3</v>
      </c>
      <c r="AH3909" s="157">
        <v>5.1157214645000003E-3</v>
      </c>
      <c r="AI3909" s="157">
        <v>5.1421667154999996E-3</v>
      </c>
      <c r="AJ3909" s="157">
        <v>5.1630394934999999E-3</v>
      </c>
      <c r="AK3909" s="157">
        <v>5.1769803485E-3</v>
      </c>
      <c r="AL3909" s="157">
        <v>0</v>
      </c>
    </row>
    <row r="3910" spans="1:38" x14ac:dyDescent="0.25">
      <c r="A3910" s="157" t="s">
        <v>816</v>
      </c>
      <c r="B3910" s="157">
        <v>1</v>
      </c>
      <c r="C3910" s="157" t="s">
        <v>817</v>
      </c>
      <c r="D3910" s="157" t="s">
        <v>597</v>
      </c>
      <c r="E3910" s="157">
        <v>71</v>
      </c>
      <c r="F3910" s="157">
        <v>1.5449436664999999E-3</v>
      </c>
      <c r="G3910" s="157">
        <v>1.6164370359999999E-3</v>
      </c>
      <c r="H3910" s="157">
        <v>2.0453674935000002E-3</v>
      </c>
      <c r="I3910" s="157">
        <v>1.5369811849999999E-3</v>
      </c>
      <c r="J3910" s="157">
        <v>1.795552974E-3</v>
      </c>
      <c r="K3910" s="157">
        <v>1.7252805390000001E-3</v>
      </c>
      <c r="L3910" s="157">
        <v>1.8105657009999999E-3</v>
      </c>
      <c r="M3910" s="157">
        <v>1.7895213355E-3</v>
      </c>
      <c r="N3910" s="157">
        <v>1.6274958039999999E-3</v>
      </c>
      <c r="O3910" s="157">
        <v>1.7737472105E-3</v>
      </c>
      <c r="P3910" s="157">
        <v>2.1439158259999999E-3</v>
      </c>
      <c r="Q3910" s="157">
        <v>2.3239566934999999E-3</v>
      </c>
      <c r="R3910" s="157">
        <v>2.1362367620000001E-3</v>
      </c>
      <c r="S3910" s="157">
        <v>2.4686001329999999E-3</v>
      </c>
      <c r="T3910" s="157">
        <v>2.4503498744999999E-3</v>
      </c>
      <c r="U3910" s="157">
        <v>2.4083073065E-3</v>
      </c>
      <c r="V3910" s="157">
        <v>2.42977334E-3</v>
      </c>
      <c r="W3910" s="157">
        <v>1.8231316564999999E-3</v>
      </c>
      <c r="X3910" s="157">
        <v>2.5709811075000002E-3</v>
      </c>
      <c r="Y3910" s="157">
        <v>2.5698706249999998E-3</v>
      </c>
      <c r="Z3910" s="157">
        <v>2.3348667435E-3</v>
      </c>
      <c r="AA3910" s="157">
        <v>2.934450629E-3</v>
      </c>
      <c r="AB3910" s="157">
        <v>2.7205837835000001E-3</v>
      </c>
      <c r="AC3910" s="157">
        <v>4.0855337260000003E-3</v>
      </c>
      <c r="AD3910" s="157">
        <v>3.5658073784999998E-3</v>
      </c>
      <c r="AE3910" s="157">
        <v>3.4924328800000001E-3</v>
      </c>
      <c r="AF3910" s="157">
        <v>3.4789330645E-3</v>
      </c>
      <c r="AG3910" s="157">
        <v>3.4633517004999999E-3</v>
      </c>
      <c r="AH3910" s="157">
        <v>3.4592925364999999E-3</v>
      </c>
      <c r="AI3910" s="157">
        <v>3.4529032009999999E-3</v>
      </c>
      <c r="AJ3910" s="157">
        <v>3.448714399E-3</v>
      </c>
      <c r="AK3910" s="157">
        <v>3.4440516180000002E-3</v>
      </c>
      <c r="AL3910" s="157">
        <v>0</v>
      </c>
    </row>
    <row r="3911" spans="1:38" x14ac:dyDescent="0.25">
      <c r="A3911" s="157" t="s">
        <v>816</v>
      </c>
      <c r="B3911" s="157">
        <v>1</v>
      </c>
      <c r="C3911" s="157" t="s">
        <v>817</v>
      </c>
      <c r="D3911" s="157" t="s">
        <v>598</v>
      </c>
      <c r="E3911" s="157">
        <v>71</v>
      </c>
      <c r="F3911" s="157">
        <v>1.9280532178E-2</v>
      </c>
      <c r="G3911" s="157">
        <v>2.0758514717E-2</v>
      </c>
      <c r="H3911" s="157">
        <v>2.37387766645E-2</v>
      </c>
      <c r="I3911" s="157">
        <v>2.4716265072000001E-2</v>
      </c>
      <c r="J3911" s="157">
        <v>1.8328837731000001E-2</v>
      </c>
      <c r="K3911" s="157">
        <v>1.8564066438500001E-2</v>
      </c>
      <c r="L3911" s="157">
        <v>1.8228251972500002E-2</v>
      </c>
      <c r="M3911" s="157">
        <v>2.0644543304999999E-2</v>
      </c>
      <c r="N3911" s="157">
        <v>1.9869322136500001E-2</v>
      </c>
      <c r="O3911" s="157">
        <v>1.9047546960500001E-2</v>
      </c>
      <c r="P3911" s="157">
        <v>1.7791780383499999E-2</v>
      </c>
      <c r="Q3911" s="157">
        <v>1.7835878688999999E-2</v>
      </c>
      <c r="R3911" s="157">
        <v>1.8377360741499999E-2</v>
      </c>
      <c r="S3911" s="157">
        <v>1.64286153485E-2</v>
      </c>
      <c r="T3911" s="157">
        <v>1.6435283729000001E-2</v>
      </c>
      <c r="U3911" s="157">
        <v>1.6739665776500001E-2</v>
      </c>
      <c r="V3911" s="157">
        <v>1.3873441968E-2</v>
      </c>
      <c r="W3911" s="157">
        <v>1.8371928453500001E-2</v>
      </c>
      <c r="X3911" s="157">
        <v>1.43604041395E-2</v>
      </c>
      <c r="Y3911" s="157">
        <v>1.437491917E-2</v>
      </c>
      <c r="Z3911" s="157">
        <v>1.7389285398500001E-2</v>
      </c>
      <c r="AA3911" s="157">
        <v>1.3213337382500001E-2</v>
      </c>
      <c r="AB3911" s="157">
        <v>1.51860072405E-2</v>
      </c>
      <c r="AC3911" s="157">
        <v>1.5617639982500001E-2</v>
      </c>
      <c r="AD3911" s="157">
        <v>1.5444579824499999E-2</v>
      </c>
      <c r="AE3911" s="157">
        <v>1.6370859605499999E-2</v>
      </c>
      <c r="AF3911" s="157">
        <v>1.6209870753999999E-2</v>
      </c>
      <c r="AG3911" s="157">
        <v>1.6346246644000001E-2</v>
      </c>
      <c r="AH3911" s="157">
        <v>1.6247560538E-2</v>
      </c>
      <c r="AI3911" s="157">
        <v>1.6336122557499999E-2</v>
      </c>
      <c r="AJ3911" s="157">
        <v>1.6272311644E-2</v>
      </c>
      <c r="AK3911" s="157">
        <v>1.6327496012500001E-2</v>
      </c>
      <c r="AL3911" s="157">
        <v>0</v>
      </c>
    </row>
    <row r="3912" spans="1:38" x14ac:dyDescent="0.25">
      <c r="A3912" s="157" t="s">
        <v>816</v>
      </c>
      <c r="B3912" s="157">
        <v>1</v>
      </c>
      <c r="C3912" s="157" t="s">
        <v>817</v>
      </c>
      <c r="D3912" s="157" t="s">
        <v>706</v>
      </c>
      <c r="E3912" s="157">
        <v>71</v>
      </c>
      <c r="F3912" s="157">
        <v>0</v>
      </c>
      <c r="G3912" s="157">
        <v>0</v>
      </c>
      <c r="H3912" s="157">
        <v>0</v>
      </c>
      <c r="I3912" s="157">
        <v>0</v>
      </c>
      <c r="J3912" s="157">
        <v>0</v>
      </c>
      <c r="K3912" s="157">
        <v>0</v>
      </c>
      <c r="L3912" s="157">
        <v>0</v>
      </c>
      <c r="M3912" s="157">
        <v>0</v>
      </c>
      <c r="N3912" s="157">
        <v>0</v>
      </c>
      <c r="O3912" s="157">
        <v>0</v>
      </c>
      <c r="P3912" s="157">
        <v>0</v>
      </c>
      <c r="Q3912" s="157">
        <v>0</v>
      </c>
      <c r="R3912" s="157">
        <v>0</v>
      </c>
      <c r="S3912" s="157">
        <v>0</v>
      </c>
      <c r="T3912" s="157">
        <v>0</v>
      </c>
      <c r="U3912" s="157">
        <v>0</v>
      </c>
      <c r="V3912" s="157">
        <v>0</v>
      </c>
      <c r="W3912" s="157">
        <v>0</v>
      </c>
      <c r="X3912" s="157">
        <v>0</v>
      </c>
      <c r="Y3912" s="157">
        <v>0</v>
      </c>
      <c r="Z3912" s="157">
        <v>0</v>
      </c>
      <c r="AA3912" s="157">
        <v>0</v>
      </c>
      <c r="AB3912" s="157">
        <v>0</v>
      </c>
      <c r="AC3912" s="157">
        <v>0</v>
      </c>
      <c r="AD3912" s="157">
        <v>0</v>
      </c>
      <c r="AE3912" s="157">
        <v>0</v>
      </c>
      <c r="AF3912" s="157">
        <v>0</v>
      </c>
      <c r="AG3912" s="157">
        <v>0</v>
      </c>
      <c r="AH3912" s="157">
        <v>0</v>
      </c>
      <c r="AI3912" s="157">
        <v>0</v>
      </c>
      <c r="AJ3912" s="157">
        <v>0</v>
      </c>
      <c r="AK3912" s="157">
        <v>0</v>
      </c>
      <c r="AL3912" s="157">
        <v>0</v>
      </c>
    </row>
    <row r="3913" spans="1:38" x14ac:dyDescent="0.25">
      <c r="A3913" s="157" t="s">
        <v>816</v>
      </c>
      <c r="B3913" s="157">
        <v>1</v>
      </c>
      <c r="C3913" s="157" t="s">
        <v>817</v>
      </c>
      <c r="D3913" s="157" t="s">
        <v>599</v>
      </c>
      <c r="E3913" s="157">
        <v>71</v>
      </c>
      <c r="F3913" s="157">
        <v>3.2804458649999998E-4</v>
      </c>
      <c r="G3913" s="157">
        <v>2.9154846850000001E-4</v>
      </c>
      <c r="H3913" s="157">
        <v>3.5114119150000001E-4</v>
      </c>
      <c r="I3913" s="157">
        <v>3.5384787499999999E-4</v>
      </c>
      <c r="J3913" s="157">
        <v>2.8013234800000001E-4</v>
      </c>
      <c r="K3913" s="157">
        <v>3.09358509E-4</v>
      </c>
      <c r="L3913" s="157">
        <v>3.18095559E-4</v>
      </c>
      <c r="M3913" s="157">
        <v>3.2681464200000001E-4</v>
      </c>
      <c r="N3913" s="157">
        <v>3.5779671950000001E-4</v>
      </c>
      <c r="O3913" s="157">
        <v>2.75754548E-4</v>
      </c>
      <c r="P3913" s="157">
        <v>2.8598916599999999E-4</v>
      </c>
      <c r="Q3913" s="157">
        <v>3.2581771199999998E-4</v>
      </c>
      <c r="R3913" s="157">
        <v>2.3145484249999999E-4</v>
      </c>
      <c r="S3913" s="157">
        <v>2.3381387249999999E-4</v>
      </c>
      <c r="T3913" s="157">
        <v>2.4832463650000002E-4</v>
      </c>
      <c r="U3913" s="157">
        <v>2.8141834000000002E-4</v>
      </c>
      <c r="V3913" s="157">
        <v>2.2737617450000001E-4</v>
      </c>
      <c r="W3913" s="157">
        <v>2.747149795E-4</v>
      </c>
      <c r="X3913" s="157">
        <v>3.0372479449999998E-4</v>
      </c>
      <c r="Y3913" s="157">
        <v>2.6985268E-4</v>
      </c>
      <c r="Z3913" s="157">
        <v>2.75197942E-4</v>
      </c>
      <c r="AA3913" s="157">
        <v>2.5868308900000003E-4</v>
      </c>
      <c r="AB3913" s="157">
        <v>2.725959335E-4</v>
      </c>
      <c r="AC3913" s="157">
        <v>3.9591840050000001E-4</v>
      </c>
      <c r="AD3913" s="157">
        <v>3.0629500299999998E-4</v>
      </c>
      <c r="AE3913" s="157">
        <v>3.10703437E-4</v>
      </c>
      <c r="AF3913" s="157">
        <v>3.2453060700000003E-4</v>
      </c>
      <c r="AG3913" s="157">
        <v>3.16067885E-4</v>
      </c>
      <c r="AH3913" s="157">
        <v>3.1976217049999999E-4</v>
      </c>
      <c r="AI3913" s="157">
        <v>3.1833045499999999E-4</v>
      </c>
      <c r="AJ3913" s="157">
        <v>3.1939350250000001E-4</v>
      </c>
      <c r="AK3913" s="157">
        <v>3.19315142E-4</v>
      </c>
      <c r="AL3913" s="157">
        <v>0</v>
      </c>
    </row>
    <row r="3914" spans="1:38" x14ac:dyDescent="0.25">
      <c r="A3914" s="157" t="s">
        <v>816</v>
      </c>
      <c r="B3914" s="157">
        <v>1</v>
      </c>
      <c r="C3914" s="157" t="s">
        <v>817</v>
      </c>
      <c r="D3914" s="157" t="s">
        <v>601</v>
      </c>
      <c r="E3914" s="157">
        <v>71</v>
      </c>
      <c r="F3914" s="157">
        <v>1.8668374440000001E-3</v>
      </c>
      <c r="G3914" s="157">
        <v>2.0667225184999999E-3</v>
      </c>
      <c r="H3914" s="157">
        <v>2.454279268E-3</v>
      </c>
      <c r="I3914" s="157">
        <v>1.9997697650000002E-3</v>
      </c>
      <c r="J3914" s="157">
        <v>2.2558074914999999E-3</v>
      </c>
      <c r="K3914" s="157">
        <v>1.9131910849999999E-3</v>
      </c>
      <c r="L3914" s="157">
        <v>2.2567945104999998E-3</v>
      </c>
      <c r="M3914" s="157">
        <v>2.6564321330000001E-3</v>
      </c>
      <c r="N3914" s="157">
        <v>1.8292859370000001E-3</v>
      </c>
      <c r="O3914" s="157">
        <v>2.103777177E-3</v>
      </c>
      <c r="P3914" s="157">
        <v>2.5688274260000001E-3</v>
      </c>
      <c r="Q3914" s="157">
        <v>2.5929063329999998E-3</v>
      </c>
      <c r="R3914" s="157">
        <v>1.7620087440000001E-3</v>
      </c>
      <c r="S3914" s="157">
        <v>2.1298365879999998E-3</v>
      </c>
      <c r="T3914" s="157">
        <v>2.1941937195E-3</v>
      </c>
      <c r="U3914" s="157">
        <v>2.5076780134999999E-3</v>
      </c>
      <c r="V3914" s="157">
        <v>2.1293719900000001E-3</v>
      </c>
      <c r="W3914" s="157">
        <v>1.798038409E-3</v>
      </c>
      <c r="X3914" s="157">
        <v>2.2604690799999999E-3</v>
      </c>
      <c r="Y3914" s="157">
        <v>1.97711094E-3</v>
      </c>
      <c r="Z3914" s="157">
        <v>1.362285924E-3</v>
      </c>
      <c r="AA3914" s="157">
        <v>1.9229473779999999E-3</v>
      </c>
      <c r="AB3914" s="157">
        <v>2.1487243039999999E-3</v>
      </c>
      <c r="AC3914" s="157">
        <v>2.1720810859999998E-3</v>
      </c>
      <c r="AD3914" s="157">
        <v>2.5083890350000001E-3</v>
      </c>
      <c r="AE3914" s="157">
        <v>2.2732723165E-3</v>
      </c>
      <c r="AF3914" s="157">
        <v>2.2873374034999999E-3</v>
      </c>
      <c r="AG3914" s="157">
        <v>2.2633630389999999E-3</v>
      </c>
      <c r="AH3914" s="157">
        <v>2.2732241129999999E-3</v>
      </c>
      <c r="AI3914" s="157">
        <v>2.2639606405E-3</v>
      </c>
      <c r="AJ3914" s="157">
        <v>2.2680971050000002E-3</v>
      </c>
      <c r="AK3914" s="157">
        <v>2.2634800630000002E-3</v>
      </c>
      <c r="AL3914" s="157">
        <v>0</v>
      </c>
    </row>
    <row r="3915" spans="1:38" x14ac:dyDescent="0.25">
      <c r="A3915" s="157" t="s">
        <v>816</v>
      </c>
      <c r="B3915" s="157">
        <v>1</v>
      </c>
      <c r="C3915" s="157" t="s">
        <v>817</v>
      </c>
      <c r="D3915" s="157" t="s">
        <v>707</v>
      </c>
      <c r="E3915" s="157">
        <v>71</v>
      </c>
      <c r="F3915" s="157">
        <v>0</v>
      </c>
      <c r="G3915" s="157">
        <v>0</v>
      </c>
      <c r="H3915" s="157">
        <v>0</v>
      </c>
      <c r="I3915" s="157">
        <v>0</v>
      </c>
      <c r="J3915" s="157">
        <v>0</v>
      </c>
      <c r="K3915" s="157">
        <v>0</v>
      </c>
      <c r="L3915" s="157">
        <v>0</v>
      </c>
      <c r="M3915" s="157">
        <v>0</v>
      </c>
      <c r="N3915" s="157">
        <v>0</v>
      </c>
      <c r="O3915" s="157">
        <v>0</v>
      </c>
      <c r="P3915" s="157">
        <v>0</v>
      </c>
      <c r="Q3915" s="157">
        <v>0</v>
      </c>
      <c r="R3915" s="157">
        <v>0</v>
      </c>
      <c r="S3915" s="157">
        <v>0</v>
      </c>
      <c r="T3915" s="157">
        <v>0</v>
      </c>
      <c r="U3915" s="157">
        <v>0</v>
      </c>
      <c r="V3915" s="157">
        <v>0</v>
      </c>
      <c r="W3915" s="157">
        <v>0</v>
      </c>
      <c r="X3915" s="157">
        <v>0</v>
      </c>
      <c r="Y3915" s="157">
        <v>0</v>
      </c>
      <c r="Z3915" s="157">
        <v>0</v>
      </c>
      <c r="AA3915" s="157">
        <v>0</v>
      </c>
      <c r="AB3915" s="157">
        <v>0</v>
      </c>
      <c r="AC3915" s="157">
        <v>0</v>
      </c>
      <c r="AD3915" s="157">
        <v>0</v>
      </c>
      <c r="AE3915" s="157">
        <v>0</v>
      </c>
      <c r="AF3915" s="157">
        <v>0</v>
      </c>
      <c r="AG3915" s="157">
        <v>0</v>
      </c>
      <c r="AH3915" s="157">
        <v>0</v>
      </c>
      <c r="AI3915" s="157">
        <v>0</v>
      </c>
      <c r="AJ3915" s="157">
        <v>0</v>
      </c>
      <c r="AK3915" s="157">
        <v>0</v>
      </c>
      <c r="AL3915" s="157">
        <v>0</v>
      </c>
    </row>
    <row r="3916" spans="1:38" x14ac:dyDescent="0.25">
      <c r="A3916" s="157" t="s">
        <v>816</v>
      </c>
      <c r="B3916" s="157">
        <v>1</v>
      </c>
      <c r="C3916" s="157" t="s">
        <v>817</v>
      </c>
      <c r="D3916" s="157" t="s">
        <v>600</v>
      </c>
      <c r="E3916" s="157">
        <v>71</v>
      </c>
      <c r="F3916" s="157">
        <v>1.9818873E-5</v>
      </c>
      <c r="G3916" s="157">
        <v>1.9186689E-5</v>
      </c>
      <c r="H3916" s="157">
        <v>1.9809545E-5</v>
      </c>
      <c r="I3916" s="157">
        <v>1.6532130999999999E-5</v>
      </c>
      <c r="J3916" s="157">
        <v>1.6528977499999999E-5</v>
      </c>
      <c r="K3916" s="157">
        <v>1.6299699500000001E-5</v>
      </c>
      <c r="L3916" s="157">
        <v>1.8415115E-5</v>
      </c>
      <c r="M3916" s="157">
        <v>1.6398703499999999E-5</v>
      </c>
      <c r="N3916" s="157">
        <v>1.5923267E-5</v>
      </c>
      <c r="O3916" s="157">
        <v>1.3682347499999999E-5</v>
      </c>
      <c r="P3916" s="157">
        <v>1.5625407E-5</v>
      </c>
      <c r="Q3916" s="157">
        <v>1.5220063000000001E-5</v>
      </c>
      <c r="R3916" s="157">
        <v>1.61720755E-5</v>
      </c>
      <c r="S3916" s="157">
        <v>1.60875935E-5</v>
      </c>
      <c r="T3916" s="157">
        <v>1.3453308000000001E-5</v>
      </c>
      <c r="U3916" s="157">
        <v>1.1714908E-5</v>
      </c>
      <c r="V3916" s="157">
        <v>1.1868899499999999E-5</v>
      </c>
      <c r="W3916" s="157">
        <v>1.7339692000000001E-5</v>
      </c>
      <c r="X3916" s="157">
        <v>1.2850724500000001E-5</v>
      </c>
      <c r="Y3916" s="157">
        <v>1.2998965499999999E-5</v>
      </c>
      <c r="Z3916" s="157">
        <v>1.2669968E-5</v>
      </c>
      <c r="AA3916" s="157">
        <v>1.3456858999999999E-5</v>
      </c>
      <c r="AB3916" s="157">
        <v>1.3697532E-5</v>
      </c>
      <c r="AC3916" s="157">
        <v>1.1338979E-5</v>
      </c>
      <c r="AD3916" s="157">
        <v>1.1273047000000001E-5</v>
      </c>
      <c r="AE3916" s="157">
        <v>1.1048856999999999E-5</v>
      </c>
      <c r="AF3916" s="157">
        <v>1.2186051500000001E-5</v>
      </c>
      <c r="AG3916" s="157">
        <v>1.15918685E-5</v>
      </c>
      <c r="AH3916" s="157">
        <v>1.18723445E-5</v>
      </c>
      <c r="AI3916" s="157">
        <v>1.17422295E-5</v>
      </c>
      <c r="AJ3916" s="157">
        <v>1.18023845E-5</v>
      </c>
      <c r="AK3916" s="157">
        <v>1.1774586000000001E-5</v>
      </c>
      <c r="AL3916" s="157">
        <v>0</v>
      </c>
    </row>
    <row r="3917" spans="1:38" x14ac:dyDescent="0.25">
      <c r="A3917" s="157" t="s">
        <v>816</v>
      </c>
      <c r="B3917" s="157">
        <v>1</v>
      </c>
      <c r="C3917" s="157" t="s">
        <v>817</v>
      </c>
      <c r="D3917" s="157" t="s">
        <v>602</v>
      </c>
      <c r="E3917" s="157">
        <v>71</v>
      </c>
      <c r="F3917" s="157">
        <v>6.8257444959999997E-3</v>
      </c>
      <c r="G3917" s="157">
        <v>3.3012208580000002E-3</v>
      </c>
      <c r="H3917" s="157">
        <v>0</v>
      </c>
      <c r="I3917" s="157">
        <v>2.4068966054999999E-3</v>
      </c>
      <c r="J3917" s="157">
        <v>0</v>
      </c>
      <c r="K3917" s="157">
        <v>0</v>
      </c>
      <c r="L3917" s="157">
        <v>0</v>
      </c>
      <c r="M3917" s="157">
        <v>0</v>
      </c>
      <c r="N3917" s="157">
        <v>0</v>
      </c>
      <c r="O3917" s="157">
        <v>3.9114042930000004E-3</v>
      </c>
      <c r="P3917" s="157">
        <v>0</v>
      </c>
      <c r="Q3917" s="157">
        <v>0</v>
      </c>
      <c r="R3917" s="157">
        <v>0</v>
      </c>
      <c r="S3917" s="157">
        <v>2.1828155734999999E-3</v>
      </c>
      <c r="T3917" s="157">
        <v>1.563266588E-3</v>
      </c>
      <c r="U3917" s="157">
        <v>6.8008375169999998E-3</v>
      </c>
      <c r="V3917" s="157">
        <v>2.0059913024999998E-3</v>
      </c>
      <c r="W3917" s="157">
        <v>0</v>
      </c>
      <c r="X3917" s="157">
        <v>1.0604618950000001E-3</v>
      </c>
      <c r="Y3917" s="157">
        <v>2.4443158775E-3</v>
      </c>
      <c r="Z3917" s="157">
        <v>1.5328691005000001E-3</v>
      </c>
      <c r="AA3917" s="157">
        <v>1.9690942394999999E-3</v>
      </c>
      <c r="AB3917" s="157">
        <v>1.0381719235000001E-3</v>
      </c>
      <c r="AC3917" s="157">
        <v>5.8346745999999995E-4</v>
      </c>
      <c r="AD3917" s="157">
        <v>1.2862270284999999E-3</v>
      </c>
      <c r="AE3917" s="157">
        <v>9.3302861549999995E-4</v>
      </c>
      <c r="AF3917" s="157">
        <v>9.6575195500000002E-4</v>
      </c>
      <c r="AG3917" s="157">
        <v>9.3896188600000002E-4</v>
      </c>
      <c r="AH3917" s="157">
        <v>9.4789644050000002E-4</v>
      </c>
      <c r="AI3917" s="157">
        <v>9.4269517949999995E-4</v>
      </c>
      <c r="AJ3917" s="157">
        <v>9.4476989100000005E-4</v>
      </c>
      <c r="AK3917" s="157">
        <v>9.4370989099999995E-4</v>
      </c>
      <c r="AL3917" s="157">
        <v>0</v>
      </c>
    </row>
    <row r="3918" spans="1:38" x14ac:dyDescent="0.25">
      <c r="A3918" s="157" t="s">
        <v>816</v>
      </c>
      <c r="B3918" s="157">
        <v>1</v>
      </c>
      <c r="C3918" s="157" t="s">
        <v>817</v>
      </c>
      <c r="D3918" s="157" t="s">
        <v>605</v>
      </c>
      <c r="E3918" s="157">
        <v>71</v>
      </c>
      <c r="F3918" s="157">
        <v>1.919030307E-3</v>
      </c>
      <c r="G3918" s="157">
        <v>1.91131462E-3</v>
      </c>
      <c r="H3918" s="157">
        <v>1.7280520944999999E-3</v>
      </c>
      <c r="I3918" s="157">
        <v>1.5116827479999999E-3</v>
      </c>
      <c r="J3918" s="157">
        <v>2.1180878395000002E-3</v>
      </c>
      <c r="K3918" s="157">
        <v>1.8060368775E-3</v>
      </c>
      <c r="L3918" s="157">
        <v>1.8747698215000001E-3</v>
      </c>
      <c r="M3918" s="157">
        <v>2.3412580134999999E-3</v>
      </c>
      <c r="N3918" s="157">
        <v>2.1617460065000002E-3</v>
      </c>
      <c r="O3918" s="157">
        <v>2.401718479E-3</v>
      </c>
      <c r="P3918" s="157">
        <v>2.1059366089999998E-3</v>
      </c>
      <c r="Q3918" s="157">
        <v>1.9045424125E-3</v>
      </c>
      <c r="R3918" s="157">
        <v>2.1582688885000002E-3</v>
      </c>
      <c r="S3918" s="157">
        <v>1.9805386354999998E-3</v>
      </c>
      <c r="T3918" s="157">
        <v>1.9565109529999999E-3</v>
      </c>
      <c r="U3918" s="157">
        <v>2.3029724565E-3</v>
      </c>
      <c r="V3918" s="157">
        <v>2.317903113E-3</v>
      </c>
      <c r="W3918" s="157">
        <v>2.6084021020000001E-3</v>
      </c>
      <c r="X3918" s="157">
        <v>2.3602473835000002E-3</v>
      </c>
      <c r="Y3918" s="157">
        <v>2.5103420850000001E-3</v>
      </c>
      <c r="Z3918" s="157">
        <v>2.6993578929999998E-3</v>
      </c>
      <c r="AA3918" s="157">
        <v>2.7686407119999999E-3</v>
      </c>
      <c r="AB3918" s="157">
        <v>2.3588594194999999E-3</v>
      </c>
      <c r="AC3918" s="157">
        <v>2.5888964059999999E-3</v>
      </c>
      <c r="AD3918" s="157">
        <v>2.8105292884999999E-3</v>
      </c>
      <c r="AE3918" s="157">
        <v>2.5739591244999999E-3</v>
      </c>
      <c r="AF3918" s="157">
        <v>2.595320854E-3</v>
      </c>
      <c r="AG3918" s="157">
        <v>2.5760666165E-3</v>
      </c>
      <c r="AH3918" s="157">
        <v>2.5801694524999999E-3</v>
      </c>
      <c r="AI3918" s="157">
        <v>2.5748344195000001E-3</v>
      </c>
      <c r="AJ3918" s="157">
        <v>2.5743614209999999E-3</v>
      </c>
      <c r="AK3918" s="157">
        <v>2.5718646969999999E-3</v>
      </c>
      <c r="AL3918" s="157">
        <v>0</v>
      </c>
    </row>
    <row r="3919" spans="1:38" x14ac:dyDescent="0.25">
      <c r="A3919" s="157" t="s">
        <v>816</v>
      </c>
      <c r="B3919" s="157">
        <v>1</v>
      </c>
      <c r="C3919" s="157" t="s">
        <v>817</v>
      </c>
      <c r="D3919" s="157" t="s">
        <v>604</v>
      </c>
      <c r="E3919" s="157">
        <v>71</v>
      </c>
      <c r="F3919" s="157">
        <v>1.1519295600000001E-4</v>
      </c>
      <c r="G3919" s="157">
        <v>9.1196490500000004E-5</v>
      </c>
      <c r="H3919" s="157">
        <v>1.169250225E-4</v>
      </c>
      <c r="I3919" s="157">
        <v>1.0400717349999999E-4</v>
      </c>
      <c r="J3919" s="157">
        <v>1.12188227E-4</v>
      </c>
      <c r="K3919" s="157">
        <v>9.2611961500000005E-5</v>
      </c>
      <c r="L3919" s="157">
        <v>9.6319682499999994E-5</v>
      </c>
      <c r="M3919" s="157">
        <v>1.0512695750000001E-4</v>
      </c>
      <c r="N3919" s="157">
        <v>1.07941496E-4</v>
      </c>
      <c r="O3919" s="157">
        <v>8.4940026000000001E-5</v>
      </c>
      <c r="P3919" s="157">
        <v>1.2326806249999999E-4</v>
      </c>
      <c r="Q3919" s="157">
        <v>1.09428782E-4</v>
      </c>
      <c r="R3919" s="157">
        <v>8.8861071999999999E-5</v>
      </c>
      <c r="S3919" s="157">
        <v>7.9683804000000002E-5</v>
      </c>
      <c r="T3919" s="157">
        <v>8.6822692000000003E-5</v>
      </c>
      <c r="U3919" s="157">
        <v>7.8313913000000005E-5</v>
      </c>
      <c r="V3919" s="157">
        <v>9.3282517499999998E-5</v>
      </c>
      <c r="W3919" s="157">
        <v>7.5445446999999996E-5</v>
      </c>
      <c r="X3919" s="157">
        <v>9.2429774000000003E-5</v>
      </c>
      <c r="Y3919" s="157">
        <v>8.5139677000000005E-5</v>
      </c>
      <c r="Z3919" s="157">
        <v>7.8847888000000002E-5</v>
      </c>
      <c r="AA3919" s="157">
        <v>9.8690611000000003E-5</v>
      </c>
      <c r="AB3919" s="157">
        <v>8.4426747500000003E-5</v>
      </c>
      <c r="AC3919" s="157">
        <v>1.10190763E-4</v>
      </c>
      <c r="AD3919" s="157">
        <v>8.9406044500000003E-5</v>
      </c>
      <c r="AE3919" s="157">
        <v>9.3108810000000006E-5</v>
      </c>
      <c r="AF3919" s="157">
        <v>9.5251229000000006E-5</v>
      </c>
      <c r="AG3919" s="157">
        <v>9.3846649500000002E-5</v>
      </c>
      <c r="AH3919" s="157">
        <v>9.4347843999999999E-5</v>
      </c>
      <c r="AI3919" s="157">
        <v>9.3965210499999998E-5</v>
      </c>
      <c r="AJ3919" s="157">
        <v>9.4002760999999994E-5</v>
      </c>
      <c r="AK3919" s="157">
        <v>9.3853751500000003E-5</v>
      </c>
      <c r="AL3919" s="157">
        <v>0</v>
      </c>
    </row>
    <row r="3920" spans="1:38" x14ac:dyDescent="0.25">
      <c r="A3920" s="157" t="s">
        <v>816</v>
      </c>
      <c r="B3920" s="157">
        <v>1</v>
      </c>
      <c r="C3920" s="157" t="s">
        <v>817</v>
      </c>
      <c r="D3920" s="157" t="s">
        <v>606</v>
      </c>
      <c r="E3920" s="157">
        <v>71</v>
      </c>
      <c r="F3920" s="157">
        <v>1.871626895E-4</v>
      </c>
      <c r="G3920" s="157">
        <v>2.061213195E-4</v>
      </c>
      <c r="H3920" s="157">
        <v>1.7178129449999999E-4</v>
      </c>
      <c r="I3920" s="157">
        <v>2.2680226399999999E-4</v>
      </c>
      <c r="J3920" s="157">
        <v>1.4922780699999999E-4</v>
      </c>
      <c r="K3920" s="157">
        <v>2.55447015E-4</v>
      </c>
      <c r="L3920" s="157">
        <v>1.5776594800000001E-4</v>
      </c>
      <c r="M3920" s="157">
        <v>2.5084028150000002E-4</v>
      </c>
      <c r="N3920" s="157">
        <v>1.8731434899999999E-4</v>
      </c>
      <c r="O3920" s="157">
        <v>2.1381315650000001E-4</v>
      </c>
      <c r="P3920" s="157">
        <v>1.765037535E-4</v>
      </c>
      <c r="Q3920" s="157">
        <v>1.7426089950000001E-4</v>
      </c>
      <c r="R3920" s="157">
        <v>1.4450465899999999E-4</v>
      </c>
      <c r="S3920" s="157">
        <v>1.93652195E-4</v>
      </c>
      <c r="T3920" s="157">
        <v>1.65346644E-4</v>
      </c>
      <c r="U3920" s="157">
        <v>2.0159069399999999E-4</v>
      </c>
      <c r="V3920" s="157">
        <v>1.5601718650000001E-4</v>
      </c>
      <c r="W3920" s="157">
        <v>1.676515345E-4</v>
      </c>
      <c r="X3920" s="157">
        <v>1.708543775E-4</v>
      </c>
      <c r="Y3920" s="157">
        <v>2.0361857999999999E-4</v>
      </c>
      <c r="Z3920" s="157">
        <v>1.65276843E-4</v>
      </c>
      <c r="AA3920" s="157">
        <v>2.0128003449999999E-4</v>
      </c>
      <c r="AB3920" s="157">
        <v>1.83944927E-4</v>
      </c>
      <c r="AC3920" s="157">
        <v>1.8796945550000001E-4</v>
      </c>
      <c r="AD3920" s="157">
        <v>2.5162444300000001E-4</v>
      </c>
      <c r="AE3920" s="157">
        <v>2.0219219099999999E-4</v>
      </c>
      <c r="AF3920" s="157">
        <v>2.0858693250000001E-4</v>
      </c>
      <c r="AG3920" s="157">
        <v>2.052635675E-4</v>
      </c>
      <c r="AH3920" s="157">
        <v>2.07433626E-4</v>
      </c>
      <c r="AI3920" s="157">
        <v>2.07283265E-4</v>
      </c>
      <c r="AJ3920" s="157">
        <v>2.0822178899999999E-4</v>
      </c>
      <c r="AK3920" s="157">
        <v>2.086106765E-4</v>
      </c>
      <c r="AL3920" s="157">
        <v>0</v>
      </c>
    </row>
    <row r="3921" spans="1:38" x14ac:dyDescent="0.25">
      <c r="A3921" s="157" t="s">
        <v>818</v>
      </c>
      <c r="B3921" s="157">
        <v>1</v>
      </c>
      <c r="C3921" s="157" t="s">
        <v>1624</v>
      </c>
      <c r="D3921" s="157" t="s">
        <v>549</v>
      </c>
      <c r="E3921" s="157">
        <v>72</v>
      </c>
      <c r="F3921" s="157">
        <v>3.5838088549999998E-4</v>
      </c>
      <c r="G3921" s="157">
        <v>4.1905851849999997E-4</v>
      </c>
      <c r="H3921" s="157">
        <v>4.4927726350000002E-4</v>
      </c>
      <c r="I3921" s="157">
        <v>4.9918847649999996E-4</v>
      </c>
      <c r="J3921" s="157">
        <v>5.6318438649999997E-4</v>
      </c>
      <c r="K3921" s="157">
        <v>6.1140529699999998E-4</v>
      </c>
      <c r="L3921" s="157">
        <v>6.3680716349999997E-4</v>
      </c>
      <c r="M3921" s="157">
        <v>6.5679979699999997E-4</v>
      </c>
      <c r="N3921" s="157">
        <v>6.4679715999999996E-4</v>
      </c>
      <c r="O3921" s="157">
        <v>6.4476945950000001E-4</v>
      </c>
      <c r="P3921" s="157">
        <v>6.3869565949999996E-4</v>
      </c>
      <c r="Q3921" s="157">
        <v>6.604876695E-4</v>
      </c>
      <c r="R3921" s="157">
        <v>7.0715051250000004E-4</v>
      </c>
      <c r="S3921" s="157">
        <v>7.3745530300000002E-4</v>
      </c>
      <c r="T3921" s="157">
        <v>7.3810426149999999E-4</v>
      </c>
      <c r="U3921" s="157">
        <v>7.2768281849999999E-4</v>
      </c>
      <c r="V3921" s="157">
        <v>6.8470747700000005E-4</v>
      </c>
      <c r="W3921" s="157">
        <v>6.8463279999999996E-4</v>
      </c>
      <c r="X3921" s="157">
        <v>6.6906868749999995E-4</v>
      </c>
      <c r="Y3921" s="157">
        <v>6.2943274350000004E-4</v>
      </c>
      <c r="Z3921" s="157">
        <v>4.5258125700000003E-4</v>
      </c>
      <c r="AA3921" s="157">
        <v>4.361282815E-4</v>
      </c>
      <c r="AB3921" s="157">
        <v>4.0705314400000001E-4</v>
      </c>
      <c r="AC3921" s="157">
        <v>3.9415728999999999E-4</v>
      </c>
      <c r="AD3921" s="157">
        <v>3.7340296699999999E-4</v>
      </c>
      <c r="AE3921" s="157">
        <v>3.6441716150000002E-4</v>
      </c>
      <c r="AF3921" s="157">
        <v>2.3582675949999999E-4</v>
      </c>
      <c r="AG3921" s="157">
        <v>2.3948728400000001E-4</v>
      </c>
      <c r="AH3921" s="157">
        <v>6.0111879199999997E-4</v>
      </c>
      <c r="AI3921" s="157">
        <v>2.5634777650000002E-4</v>
      </c>
      <c r="AJ3921" s="157">
        <v>2.37609971E-4</v>
      </c>
      <c r="AK3921" s="157">
        <v>2.1149106750000001E-4</v>
      </c>
      <c r="AL3921" s="157">
        <v>0</v>
      </c>
    </row>
    <row r="3922" spans="1:38" x14ac:dyDescent="0.25">
      <c r="A3922" s="157" t="s">
        <v>818</v>
      </c>
      <c r="B3922" s="157">
        <v>1</v>
      </c>
      <c r="C3922" s="157" t="s">
        <v>1624</v>
      </c>
      <c r="D3922" s="157" t="s">
        <v>258</v>
      </c>
      <c r="E3922" s="157">
        <v>72</v>
      </c>
      <c r="F3922" s="157">
        <v>8.0895648999999999E-5</v>
      </c>
      <c r="G3922" s="157">
        <v>6.7897372500000006E-5</v>
      </c>
      <c r="H3922" s="157">
        <v>8.47074885E-5</v>
      </c>
      <c r="I3922" s="157">
        <v>6.8218737999999995E-5</v>
      </c>
      <c r="J3922" s="157">
        <v>8.0430070500000004E-5</v>
      </c>
      <c r="K3922" s="157">
        <v>8.0966907500000003E-5</v>
      </c>
      <c r="L3922" s="157">
        <v>8.2255734999999995E-5</v>
      </c>
      <c r="M3922" s="157">
        <v>8.5976838500000002E-5</v>
      </c>
      <c r="N3922" s="157">
        <v>8.6064553500000006E-5</v>
      </c>
      <c r="O3922" s="157">
        <v>8.3919537500000001E-5</v>
      </c>
      <c r="P3922" s="157">
        <v>8.4425210500000005E-5</v>
      </c>
      <c r="Q3922" s="157">
        <v>8.39313035E-5</v>
      </c>
      <c r="R3922" s="157">
        <v>7.4188313499999996E-5</v>
      </c>
      <c r="S3922" s="157">
        <v>8.3746042000000002E-5</v>
      </c>
      <c r="T3922" s="157">
        <v>8.3653318499999995E-5</v>
      </c>
      <c r="U3922" s="157">
        <v>7.3449864499999996E-5</v>
      </c>
      <c r="V3922" s="157">
        <v>8.8198731000000005E-5</v>
      </c>
      <c r="W3922" s="157">
        <v>7.6237505499999995E-5</v>
      </c>
      <c r="X3922" s="157">
        <v>7.8093724500000005E-5</v>
      </c>
      <c r="Y3922" s="157">
        <v>7.6921072999999997E-5</v>
      </c>
      <c r="Z3922" s="157">
        <v>1.74148725E-5</v>
      </c>
      <c r="AA3922" s="157">
        <v>2.1015321500000001E-5</v>
      </c>
      <c r="AB3922" s="157">
        <v>2.3121780000000001E-5</v>
      </c>
      <c r="AC3922" s="157">
        <v>2.5391240000000001E-5</v>
      </c>
      <c r="AD3922" s="157">
        <v>2.3820160999999999E-5</v>
      </c>
      <c r="AE3922" s="157">
        <v>2.35269915E-5</v>
      </c>
      <c r="AF3922" s="157">
        <v>1.5461239499999998E-5</v>
      </c>
      <c r="AG3922" s="157">
        <v>1.3206858000000001E-5</v>
      </c>
      <c r="AH3922" s="157">
        <v>2.4983352000000001E-5</v>
      </c>
      <c r="AI3922" s="157">
        <v>1.4230182E-5</v>
      </c>
      <c r="AJ3922" s="157">
        <v>1.4101498E-5</v>
      </c>
      <c r="AK3922" s="157">
        <v>1.25219125E-5</v>
      </c>
      <c r="AL3922" s="157">
        <v>0</v>
      </c>
    </row>
    <row r="3923" spans="1:38" x14ac:dyDescent="0.25">
      <c r="A3923" s="157" t="s">
        <v>818</v>
      </c>
      <c r="B3923" s="157">
        <v>1</v>
      </c>
      <c r="C3923" s="157" t="s">
        <v>1624</v>
      </c>
      <c r="D3923" s="157" t="s">
        <v>551</v>
      </c>
      <c r="E3923" s="157">
        <v>72</v>
      </c>
      <c r="F3923" s="157">
        <v>3.0609381499999998E-5</v>
      </c>
      <c r="G3923" s="157">
        <v>3.2383583E-5</v>
      </c>
      <c r="H3923" s="157">
        <v>3.69676325E-5</v>
      </c>
      <c r="I3923" s="157">
        <v>3.9179110499999998E-5</v>
      </c>
      <c r="J3923" s="157">
        <v>4.1090714499999999E-5</v>
      </c>
      <c r="K3923" s="157">
        <v>4.1410198499999998E-5</v>
      </c>
      <c r="L3923" s="157">
        <v>4.2838045000000002E-5</v>
      </c>
      <c r="M3923" s="157">
        <v>4.4799813499999998E-5</v>
      </c>
      <c r="N3923" s="157">
        <v>4.5392697999999998E-5</v>
      </c>
      <c r="O3923" s="157">
        <v>4.2512651500000001E-5</v>
      </c>
      <c r="P3923" s="157">
        <v>4.0793808500000002E-5</v>
      </c>
      <c r="Q3923" s="157">
        <v>4.1868224499999997E-5</v>
      </c>
      <c r="R3923" s="157">
        <v>4.3533087000000003E-5</v>
      </c>
      <c r="S3923" s="157">
        <v>4.72031515E-5</v>
      </c>
      <c r="T3923" s="157">
        <v>4.6745734999999998E-5</v>
      </c>
      <c r="U3923" s="157">
        <v>4.8929440999999998E-5</v>
      </c>
      <c r="V3923" s="157">
        <v>5.0823872999999999E-5</v>
      </c>
      <c r="W3923" s="157">
        <v>4.9476745500000001E-5</v>
      </c>
      <c r="X3923" s="157">
        <v>4.8125696000000001E-5</v>
      </c>
      <c r="Y3923" s="157">
        <v>4.66734695E-5</v>
      </c>
      <c r="Z3923" s="157">
        <v>2.93777675E-5</v>
      </c>
      <c r="AA3923" s="157">
        <v>3.0105060000000001E-5</v>
      </c>
      <c r="AB3923" s="157">
        <v>2.9399418000000001E-5</v>
      </c>
      <c r="AC3923" s="157">
        <v>3.1119877500000002E-5</v>
      </c>
      <c r="AD3923" s="157">
        <v>3.3824600000000001E-5</v>
      </c>
      <c r="AE3923" s="157">
        <v>3.2983808000000003E-5</v>
      </c>
      <c r="AF3923" s="157">
        <v>2.8027380499999999E-5</v>
      </c>
      <c r="AG3923" s="157">
        <v>2.5626798499999999E-5</v>
      </c>
      <c r="AH3923" s="157">
        <v>9.7965703499999996E-5</v>
      </c>
      <c r="AI3923" s="157">
        <v>2.9901222000000001E-5</v>
      </c>
      <c r="AJ3923" s="157">
        <v>3.8091232499999998E-5</v>
      </c>
      <c r="AK3923" s="157">
        <v>3.4712509000000001E-5</v>
      </c>
      <c r="AL3923" s="157">
        <v>0</v>
      </c>
    </row>
    <row r="3924" spans="1:38" x14ac:dyDescent="0.25">
      <c r="A3924" s="157" t="s">
        <v>818</v>
      </c>
      <c r="B3924" s="157">
        <v>1</v>
      </c>
      <c r="C3924" s="157" t="s">
        <v>1624</v>
      </c>
      <c r="D3924" s="157" t="s">
        <v>702</v>
      </c>
      <c r="E3924" s="157">
        <v>72</v>
      </c>
      <c r="F3924" s="157">
        <v>0</v>
      </c>
      <c r="G3924" s="157">
        <v>0</v>
      </c>
      <c r="H3924" s="157">
        <v>0</v>
      </c>
      <c r="I3924" s="157">
        <v>0</v>
      </c>
      <c r="J3924" s="157">
        <v>0</v>
      </c>
      <c r="K3924" s="157">
        <v>0</v>
      </c>
      <c r="L3924" s="157">
        <v>0</v>
      </c>
      <c r="M3924" s="157">
        <v>0</v>
      </c>
      <c r="N3924" s="157">
        <v>0</v>
      </c>
      <c r="O3924" s="157">
        <v>0</v>
      </c>
      <c r="P3924" s="157">
        <v>0</v>
      </c>
      <c r="Q3924" s="157">
        <v>0</v>
      </c>
      <c r="R3924" s="157">
        <v>0</v>
      </c>
      <c r="S3924" s="157">
        <v>0</v>
      </c>
      <c r="T3924" s="157">
        <v>0</v>
      </c>
      <c r="U3924" s="157">
        <v>0</v>
      </c>
      <c r="V3924" s="157">
        <v>0</v>
      </c>
      <c r="W3924" s="157">
        <v>0</v>
      </c>
      <c r="X3924" s="157">
        <v>0</v>
      </c>
      <c r="Y3924" s="157">
        <v>0</v>
      </c>
      <c r="Z3924" s="157">
        <v>0</v>
      </c>
      <c r="AA3924" s="157">
        <v>0</v>
      </c>
      <c r="AB3924" s="157">
        <v>0</v>
      </c>
      <c r="AC3924" s="157">
        <v>0</v>
      </c>
      <c r="AD3924" s="157">
        <v>0</v>
      </c>
      <c r="AE3924" s="157">
        <v>0</v>
      </c>
      <c r="AF3924" s="157">
        <v>0</v>
      </c>
      <c r="AG3924" s="157">
        <v>0</v>
      </c>
      <c r="AH3924" s="157">
        <v>0</v>
      </c>
      <c r="AI3924" s="157">
        <v>0</v>
      </c>
      <c r="AJ3924" s="157">
        <v>0</v>
      </c>
      <c r="AK3924" s="157">
        <v>0</v>
      </c>
      <c r="AL3924" s="157">
        <v>0</v>
      </c>
    </row>
    <row r="3925" spans="1:38" x14ac:dyDescent="0.25">
      <c r="A3925" s="157" t="s">
        <v>818</v>
      </c>
      <c r="B3925" s="157">
        <v>1</v>
      </c>
      <c r="C3925" s="157" t="s">
        <v>1624</v>
      </c>
      <c r="D3925" s="157" t="s">
        <v>550</v>
      </c>
      <c r="E3925" s="157">
        <v>72</v>
      </c>
      <c r="F3925" s="157">
        <v>5.2023740000000001E-6</v>
      </c>
      <c r="G3925" s="157">
        <v>5.4173949999999997E-6</v>
      </c>
      <c r="H3925" s="157">
        <v>5.4797229999999998E-6</v>
      </c>
      <c r="I3925" s="157">
        <v>5.609414E-6</v>
      </c>
      <c r="J3925" s="157">
        <v>4.7355499999999997E-8</v>
      </c>
      <c r="K3925" s="157">
        <v>5.8935999999999999E-8</v>
      </c>
      <c r="L3925" s="157">
        <v>7.6187500000000006E-8</v>
      </c>
      <c r="M3925" s="157">
        <v>8.2679999999999997E-8</v>
      </c>
      <c r="N3925" s="157">
        <v>8.6469500000000005E-8</v>
      </c>
      <c r="O3925" s="157">
        <v>7.6532E-8</v>
      </c>
      <c r="P3925" s="157">
        <v>6.8952999999999995E-8</v>
      </c>
      <c r="Q3925" s="157">
        <v>7.9420500000000006E-8</v>
      </c>
      <c r="R3925" s="157">
        <v>8.9145999999999996E-8</v>
      </c>
      <c r="S3925" s="157">
        <v>7.1390999999999994E-8</v>
      </c>
      <c r="T3925" s="157">
        <v>8.1116499999999997E-8</v>
      </c>
      <c r="U3925" s="157">
        <v>7.8969999999999998E-8</v>
      </c>
      <c r="V3925" s="157">
        <v>9.4075E-8</v>
      </c>
      <c r="W3925" s="157">
        <v>7.8122000000000003E-8</v>
      </c>
      <c r="X3925" s="157">
        <v>9.9189500000000003E-8</v>
      </c>
      <c r="Y3925" s="157">
        <v>9.3147499999999994E-8</v>
      </c>
      <c r="Z3925" s="157">
        <v>8.5754000000000001E-8</v>
      </c>
      <c r="AA3925" s="157">
        <v>8.1513999999999998E-8</v>
      </c>
      <c r="AB3925" s="157">
        <v>1.1323449999999999E-7</v>
      </c>
      <c r="AC3925" s="157">
        <v>1.3101599999999999E-7</v>
      </c>
      <c r="AD3925" s="157">
        <v>1.2349E-7</v>
      </c>
      <c r="AE3925" s="157">
        <v>8.1567000000000005E-8</v>
      </c>
      <c r="AF3925" s="157">
        <v>1.0176E-8</v>
      </c>
      <c r="AG3925" s="157">
        <v>1.7039499999999998E-8</v>
      </c>
      <c r="AH3925" s="157">
        <v>3.8451499999999999E-8</v>
      </c>
      <c r="AI3925" s="157">
        <v>1.1447999999999999E-8</v>
      </c>
      <c r="AJ3925" s="157">
        <v>8.4004999999999997E-9</v>
      </c>
      <c r="AK3925" s="157">
        <v>7.4995000000000004E-9</v>
      </c>
      <c r="AL3925" s="157">
        <v>0</v>
      </c>
    </row>
    <row r="3926" spans="1:38" x14ac:dyDescent="0.25">
      <c r="A3926" s="157" t="s">
        <v>818</v>
      </c>
      <c r="B3926" s="157">
        <v>1</v>
      </c>
      <c r="C3926" s="157" t="s">
        <v>1624</v>
      </c>
      <c r="D3926" s="157" t="s">
        <v>552</v>
      </c>
      <c r="E3926" s="157">
        <v>72</v>
      </c>
      <c r="F3926" s="157">
        <v>1.268922873E-3</v>
      </c>
      <c r="G3926" s="157">
        <v>1.247664785E-3</v>
      </c>
      <c r="H3926" s="157">
        <v>1.1687584645000001E-3</v>
      </c>
      <c r="I3926" s="157">
        <v>1.2012765085E-3</v>
      </c>
      <c r="J3926" s="157">
        <v>1.2521914354999999E-3</v>
      </c>
      <c r="K3926" s="157">
        <v>1.2638003435E-3</v>
      </c>
      <c r="L3926" s="157">
        <v>1.3107491215000001E-3</v>
      </c>
      <c r="M3926" s="157">
        <v>1.336120566E-3</v>
      </c>
      <c r="N3926" s="157">
        <v>1.3776583355000001E-3</v>
      </c>
      <c r="O3926" s="157">
        <v>1.3474547484999999E-3</v>
      </c>
      <c r="P3926" s="157">
        <v>1.3723893935000001E-3</v>
      </c>
      <c r="Q3926" s="157">
        <v>1.389357741E-3</v>
      </c>
      <c r="R3926" s="157">
        <v>1.433047867E-3</v>
      </c>
      <c r="S3926" s="157">
        <v>1.4584136669999999E-3</v>
      </c>
      <c r="T3926" s="157">
        <v>1.461604214E-3</v>
      </c>
      <c r="U3926" s="157">
        <v>1.4380076864999999E-3</v>
      </c>
      <c r="V3926" s="157">
        <v>1.4873070940000001E-3</v>
      </c>
      <c r="W3926" s="157">
        <v>1.4631614334999999E-3</v>
      </c>
      <c r="X3926" s="157">
        <v>1.4252308705E-3</v>
      </c>
      <c r="Y3926" s="157">
        <v>1.3904937430000001E-3</v>
      </c>
      <c r="Z3926" s="157">
        <v>1.2830980409999999E-3</v>
      </c>
      <c r="AA3926" s="157">
        <v>1.4318570100000001E-3</v>
      </c>
      <c r="AB3926" s="157">
        <v>1.3791346240000001E-3</v>
      </c>
      <c r="AC3926" s="157">
        <v>1.4281136200000001E-3</v>
      </c>
      <c r="AD3926" s="157">
        <v>1.4422313359999999E-3</v>
      </c>
      <c r="AE3926" s="157">
        <v>1.368794589E-3</v>
      </c>
      <c r="AF3926" s="157">
        <v>1.2300499964999999E-3</v>
      </c>
      <c r="AG3926" s="157">
        <v>1.1612943949999999E-3</v>
      </c>
      <c r="AH3926" s="157">
        <v>1.5731431114999999E-3</v>
      </c>
      <c r="AI3926" s="157">
        <v>1.4902478785000001E-3</v>
      </c>
      <c r="AJ3926" s="157">
        <v>1.4887816335000001E-3</v>
      </c>
      <c r="AK3926" s="157">
        <v>1.4508905555E-3</v>
      </c>
      <c r="AL3926" s="157">
        <v>0</v>
      </c>
    </row>
    <row r="3927" spans="1:38" x14ac:dyDescent="0.25">
      <c r="A3927" s="157" t="s">
        <v>818</v>
      </c>
      <c r="B3927" s="157">
        <v>1</v>
      </c>
      <c r="C3927" s="157" t="s">
        <v>1624</v>
      </c>
      <c r="D3927" s="157" t="s">
        <v>213</v>
      </c>
      <c r="E3927" s="157">
        <v>72</v>
      </c>
      <c r="F3927" s="157">
        <v>5.4769113499999997E-5</v>
      </c>
      <c r="G3927" s="157">
        <v>5.85824635E-5</v>
      </c>
      <c r="H3927" s="157">
        <v>6.6846753500000001E-5</v>
      </c>
      <c r="I3927" s="157">
        <v>7.7415828000000002E-5</v>
      </c>
      <c r="J3927" s="157">
        <v>7.9841002000000002E-5</v>
      </c>
      <c r="K3927" s="157">
        <v>7.5282101000000005E-5</v>
      </c>
      <c r="L3927" s="157">
        <v>7.5750196999999997E-5</v>
      </c>
      <c r="M3927" s="157">
        <v>7.7819317000000002E-5</v>
      </c>
      <c r="N3927" s="157">
        <v>7.7788100000000002E-5</v>
      </c>
      <c r="O3927" s="157">
        <v>7.8405682500000003E-5</v>
      </c>
      <c r="P3927" s="157">
        <v>7.4134174000000001E-5</v>
      </c>
      <c r="Q3927" s="157">
        <v>7.5827020500000004E-5</v>
      </c>
      <c r="R3927" s="157">
        <v>7.9937991999999997E-5</v>
      </c>
      <c r="S3927" s="157">
        <v>8.3974498500000006E-5</v>
      </c>
      <c r="T3927" s="157">
        <v>8.8110406499999997E-5</v>
      </c>
      <c r="U3927" s="157">
        <v>8.9186200499999995E-5</v>
      </c>
      <c r="V3927" s="157">
        <v>1.00532414E-4</v>
      </c>
      <c r="W3927" s="157">
        <v>1.0436198200000001E-4</v>
      </c>
      <c r="X3927" s="157">
        <v>1.1721620450000001E-4</v>
      </c>
      <c r="Y3927" s="157">
        <v>1.270178125E-4</v>
      </c>
      <c r="Z3927" s="157">
        <v>1.4057733249999999E-4</v>
      </c>
      <c r="AA3927" s="157">
        <v>1.9060204500000001E-4</v>
      </c>
      <c r="AB3927" s="157">
        <v>2.22155807E-4</v>
      </c>
      <c r="AC3927" s="157">
        <v>2.5222599300000001E-4</v>
      </c>
      <c r="AD3927" s="157">
        <v>3.3059301200000002E-4</v>
      </c>
      <c r="AE3927" s="157">
        <v>3.7911909650000002E-4</v>
      </c>
      <c r="AF3927" s="157">
        <v>2.5280692599999999E-4</v>
      </c>
      <c r="AG3927" s="157">
        <v>2.8078512249999997E-4</v>
      </c>
      <c r="AH3927" s="157">
        <v>7.5530119799999997E-4</v>
      </c>
      <c r="AI3927" s="157">
        <v>4.2119110600000002E-4</v>
      </c>
      <c r="AJ3927" s="157">
        <v>3.3523530849999999E-4</v>
      </c>
      <c r="AK3927" s="157">
        <v>2.9668753399999999E-4</v>
      </c>
      <c r="AL3927" s="157">
        <v>0</v>
      </c>
    </row>
    <row r="3928" spans="1:38" x14ac:dyDescent="0.25">
      <c r="A3928" s="157" t="s">
        <v>818</v>
      </c>
      <c r="B3928" s="157">
        <v>1</v>
      </c>
      <c r="C3928" s="157" t="s">
        <v>1624</v>
      </c>
      <c r="D3928" s="157" t="s">
        <v>553</v>
      </c>
      <c r="E3928" s="157">
        <v>72</v>
      </c>
      <c r="F3928" s="157">
        <v>0</v>
      </c>
      <c r="G3928" s="157">
        <v>0</v>
      </c>
      <c r="H3928" s="157">
        <v>0</v>
      </c>
      <c r="I3928" s="157">
        <v>0</v>
      </c>
      <c r="J3928" s="157">
        <v>0</v>
      </c>
      <c r="K3928" s="157">
        <v>0</v>
      </c>
      <c r="L3928" s="157">
        <v>0</v>
      </c>
      <c r="M3928" s="157">
        <v>0</v>
      </c>
      <c r="N3928" s="157">
        <v>0</v>
      </c>
      <c r="O3928" s="157">
        <v>0</v>
      </c>
      <c r="P3928" s="157">
        <v>0</v>
      </c>
      <c r="Q3928" s="157">
        <v>0</v>
      </c>
      <c r="R3928" s="157">
        <v>0</v>
      </c>
      <c r="S3928" s="157">
        <v>0</v>
      </c>
      <c r="T3928" s="157">
        <v>0</v>
      </c>
      <c r="U3928" s="157">
        <v>0</v>
      </c>
      <c r="V3928" s="157">
        <v>0</v>
      </c>
      <c r="W3928" s="157">
        <v>0</v>
      </c>
      <c r="X3928" s="157">
        <v>0</v>
      </c>
      <c r="Y3928" s="157">
        <v>0</v>
      </c>
      <c r="Z3928" s="157">
        <v>0</v>
      </c>
      <c r="AA3928" s="157">
        <v>0</v>
      </c>
      <c r="AB3928" s="157">
        <v>0</v>
      </c>
      <c r="AC3928" s="157">
        <v>0</v>
      </c>
      <c r="AD3928" s="157">
        <v>0</v>
      </c>
      <c r="AE3928" s="157">
        <v>0</v>
      </c>
      <c r="AF3928" s="157">
        <v>0</v>
      </c>
      <c r="AG3928" s="157">
        <v>0</v>
      </c>
      <c r="AH3928" s="157">
        <v>0</v>
      </c>
      <c r="AI3928" s="157">
        <v>0</v>
      </c>
      <c r="AJ3928" s="157">
        <v>0</v>
      </c>
      <c r="AK3928" s="157">
        <v>0</v>
      </c>
      <c r="AL3928" s="157">
        <v>0</v>
      </c>
    </row>
    <row r="3929" spans="1:38" x14ac:dyDescent="0.25">
      <c r="A3929" s="157" t="s">
        <v>818</v>
      </c>
      <c r="B3929" s="157">
        <v>1</v>
      </c>
      <c r="C3929" s="157" t="s">
        <v>1624</v>
      </c>
      <c r="D3929" s="157" t="s">
        <v>691</v>
      </c>
      <c r="E3929" s="157">
        <v>72</v>
      </c>
      <c r="F3929" s="157">
        <v>0</v>
      </c>
      <c r="G3929" s="157">
        <v>0</v>
      </c>
      <c r="H3929" s="157">
        <v>0</v>
      </c>
      <c r="I3929" s="157">
        <v>0</v>
      </c>
      <c r="J3929" s="157">
        <v>0</v>
      </c>
      <c r="K3929" s="157">
        <v>0</v>
      </c>
      <c r="L3929" s="157">
        <v>0</v>
      </c>
      <c r="M3929" s="157">
        <v>0</v>
      </c>
      <c r="N3929" s="157">
        <v>0</v>
      </c>
      <c r="O3929" s="157">
        <v>0</v>
      </c>
      <c r="P3929" s="157">
        <v>0</v>
      </c>
      <c r="Q3929" s="157">
        <v>0</v>
      </c>
      <c r="R3929" s="157">
        <v>0</v>
      </c>
      <c r="S3929" s="157">
        <v>0</v>
      </c>
      <c r="T3929" s="157">
        <v>0</v>
      </c>
      <c r="U3929" s="157">
        <v>0</v>
      </c>
      <c r="V3929" s="157">
        <v>0</v>
      </c>
      <c r="W3929" s="157">
        <v>0</v>
      </c>
      <c r="X3929" s="157">
        <v>0</v>
      </c>
      <c r="Y3929" s="157">
        <v>0</v>
      </c>
      <c r="Z3929" s="157">
        <v>0</v>
      </c>
      <c r="AA3929" s="157">
        <v>0</v>
      </c>
      <c r="AB3929" s="157">
        <v>0</v>
      </c>
      <c r="AC3929" s="157">
        <v>0</v>
      </c>
      <c r="AD3929" s="157">
        <v>0</v>
      </c>
      <c r="AE3929" s="157">
        <v>0</v>
      </c>
      <c r="AF3929" s="157">
        <v>0</v>
      </c>
      <c r="AG3929" s="157">
        <v>0</v>
      </c>
      <c r="AH3929" s="157">
        <v>0</v>
      </c>
      <c r="AI3929" s="157">
        <v>0</v>
      </c>
      <c r="AJ3929" s="157">
        <v>0</v>
      </c>
      <c r="AK3929" s="157">
        <v>0</v>
      </c>
      <c r="AL3929" s="157">
        <v>0</v>
      </c>
    </row>
    <row r="3930" spans="1:38" x14ac:dyDescent="0.25">
      <c r="A3930" s="157" t="s">
        <v>818</v>
      </c>
      <c r="B3930" s="157">
        <v>1</v>
      </c>
      <c r="C3930" s="157" t="s">
        <v>1624</v>
      </c>
      <c r="D3930" s="157" t="s">
        <v>554</v>
      </c>
      <c r="E3930" s="157">
        <v>72</v>
      </c>
      <c r="F3930" s="157">
        <v>7.5246167000000001E-5</v>
      </c>
      <c r="G3930" s="157">
        <v>7.5159140999999996E-5</v>
      </c>
      <c r="H3930" s="157">
        <v>7.5954671E-5</v>
      </c>
      <c r="I3930" s="157">
        <v>7.78649765E-5</v>
      </c>
      <c r="J3930" s="157">
        <v>7.9703096000000002E-5</v>
      </c>
      <c r="K3930" s="157">
        <v>7.8313144499999999E-5</v>
      </c>
      <c r="L3930" s="157">
        <v>7.9771042000000001E-5</v>
      </c>
      <c r="M3930" s="157">
        <v>8.1702441499999996E-5</v>
      </c>
      <c r="N3930" s="157">
        <v>8.2968346499999994E-5</v>
      </c>
      <c r="O3930" s="157">
        <v>8.7366339500000002E-5</v>
      </c>
      <c r="P3930" s="157">
        <v>8.7774916500000001E-5</v>
      </c>
      <c r="Q3930" s="157">
        <v>9.0660342500000003E-5</v>
      </c>
      <c r="R3930" s="157">
        <v>9.7203006999999997E-5</v>
      </c>
      <c r="S3930" s="157">
        <v>9.8090438999999999E-5</v>
      </c>
      <c r="T3930" s="157">
        <v>9.7825730500000001E-5</v>
      </c>
      <c r="U3930" s="157">
        <v>9.4557883000000005E-5</v>
      </c>
      <c r="V3930" s="157">
        <v>1.017126975E-4</v>
      </c>
      <c r="W3930" s="157">
        <v>9.8085510000000002E-5</v>
      </c>
      <c r="X3930" s="157">
        <v>9.3798817E-5</v>
      </c>
      <c r="Y3930" s="157">
        <v>9.1084315999999995E-5</v>
      </c>
      <c r="Z3930" s="157">
        <v>0</v>
      </c>
      <c r="AA3930" s="157">
        <v>1.0845615249999999E-4</v>
      </c>
      <c r="AB3930" s="157">
        <v>2.8845231450000001E-4</v>
      </c>
      <c r="AC3930" s="157">
        <v>1.9673570850000001E-4</v>
      </c>
      <c r="AD3930" s="157">
        <v>1.9953408199999999E-4</v>
      </c>
      <c r="AE3930" s="157">
        <v>3.2123329150000001E-4</v>
      </c>
      <c r="AF3930" s="157">
        <v>2.490649935E-4</v>
      </c>
      <c r="AG3930" s="157">
        <v>2.0478895250000001E-4</v>
      </c>
      <c r="AH3930" s="157">
        <v>2.7631489050000002E-4</v>
      </c>
      <c r="AI3930" s="157">
        <v>3.0457250300000002E-4</v>
      </c>
      <c r="AJ3930" s="157">
        <v>3.9358512849999998E-4</v>
      </c>
      <c r="AK3930" s="157">
        <v>4.0068606849999998E-4</v>
      </c>
      <c r="AL3930" s="157">
        <v>0</v>
      </c>
    </row>
    <row r="3931" spans="1:38" x14ac:dyDescent="0.25">
      <c r="A3931" s="157" t="s">
        <v>818</v>
      </c>
      <c r="B3931" s="157">
        <v>1</v>
      </c>
      <c r="C3931" s="157" t="s">
        <v>1624</v>
      </c>
      <c r="D3931" s="157" t="s">
        <v>555</v>
      </c>
      <c r="E3931" s="157">
        <v>72</v>
      </c>
      <c r="F3931" s="157">
        <v>0</v>
      </c>
      <c r="G3931" s="157">
        <v>0</v>
      </c>
      <c r="H3931" s="157">
        <v>0</v>
      </c>
      <c r="I3931" s="157">
        <v>0</v>
      </c>
      <c r="J3931" s="157">
        <v>0</v>
      </c>
      <c r="K3931" s="157">
        <v>0</v>
      </c>
      <c r="L3931" s="157">
        <v>0</v>
      </c>
      <c r="M3931" s="157">
        <v>0</v>
      </c>
      <c r="N3931" s="157">
        <v>0</v>
      </c>
      <c r="O3931" s="157">
        <v>0</v>
      </c>
      <c r="P3931" s="157">
        <v>0</v>
      </c>
      <c r="Q3931" s="157">
        <v>0</v>
      </c>
      <c r="R3931" s="157">
        <v>0</v>
      </c>
      <c r="S3931" s="157">
        <v>0</v>
      </c>
      <c r="T3931" s="157">
        <v>0</v>
      </c>
      <c r="U3931" s="157">
        <v>0</v>
      </c>
      <c r="V3931" s="157">
        <v>0</v>
      </c>
      <c r="W3931" s="157">
        <v>0</v>
      </c>
      <c r="X3931" s="157">
        <v>0</v>
      </c>
      <c r="Y3931" s="157">
        <v>0</v>
      </c>
      <c r="Z3931" s="157">
        <v>0</v>
      </c>
      <c r="AA3931" s="157">
        <v>0</v>
      </c>
      <c r="AB3931" s="157">
        <v>4.4298195000000004E-6</v>
      </c>
      <c r="AC3931" s="157">
        <v>4.5735554999999997E-6</v>
      </c>
      <c r="AD3931" s="157">
        <v>4.6691940000000004E-6</v>
      </c>
      <c r="AE3931" s="157">
        <v>4.6373145000000001E-6</v>
      </c>
      <c r="AF3931" s="157">
        <v>2.5434699999999999E-6</v>
      </c>
      <c r="AG3931" s="157">
        <v>2.5221110000000001E-6</v>
      </c>
      <c r="AH3931" s="157">
        <v>6.6509435E-6</v>
      </c>
      <c r="AI3931" s="157">
        <v>2.625832E-6</v>
      </c>
      <c r="AJ3931" s="157">
        <v>2.0564794999999999E-6</v>
      </c>
      <c r="AK3931" s="157">
        <v>1.8353105E-6</v>
      </c>
      <c r="AL3931" s="157">
        <v>0</v>
      </c>
    </row>
    <row r="3932" spans="1:38" x14ac:dyDescent="0.25">
      <c r="A3932" s="157" t="s">
        <v>818</v>
      </c>
      <c r="B3932" s="157">
        <v>1</v>
      </c>
      <c r="C3932" s="157" t="s">
        <v>1624</v>
      </c>
      <c r="D3932" s="157" t="s">
        <v>714</v>
      </c>
      <c r="E3932" s="157">
        <v>72</v>
      </c>
      <c r="F3932" s="157">
        <v>9.9031896550000006E-4</v>
      </c>
      <c r="G3932" s="157">
        <v>9.6090099750000002E-4</v>
      </c>
      <c r="H3932" s="157">
        <v>7.8921883949999996E-4</v>
      </c>
      <c r="I3932" s="157">
        <v>8.1214989899999995E-4</v>
      </c>
      <c r="J3932" s="157">
        <v>8.4787468149999997E-4</v>
      </c>
      <c r="K3932" s="157">
        <v>9.9906460150000001E-4</v>
      </c>
      <c r="L3932" s="157">
        <v>1.1390268954999999E-3</v>
      </c>
      <c r="M3932" s="157">
        <v>1.3405358634999999E-3</v>
      </c>
      <c r="N3932" s="157">
        <v>1.3385650055000001E-3</v>
      </c>
      <c r="O3932" s="157">
        <v>1.031214852E-3</v>
      </c>
      <c r="P3932" s="157">
        <v>9.0046819800000005E-4</v>
      </c>
      <c r="Q3932" s="157">
        <v>8.8915919050000004E-4</v>
      </c>
      <c r="R3932" s="157">
        <v>9.0269205149999998E-4</v>
      </c>
      <c r="S3932" s="157">
        <v>6.98239384E-4</v>
      </c>
      <c r="T3932" s="157">
        <v>7.238864285E-4</v>
      </c>
      <c r="U3932" s="157">
        <v>7.7607157999999999E-4</v>
      </c>
      <c r="V3932" s="157">
        <v>6.5285664999999995E-4</v>
      </c>
      <c r="W3932" s="157">
        <v>6.9030729800000003E-4</v>
      </c>
      <c r="X3932" s="157">
        <v>1.3965043670000001E-3</v>
      </c>
      <c r="Y3932" s="157">
        <v>1.330594998E-3</v>
      </c>
      <c r="Z3932" s="157">
        <v>1.7374848755E-3</v>
      </c>
      <c r="AA3932" s="157">
        <v>1.6546186334999999E-3</v>
      </c>
      <c r="AB3932" s="157">
        <v>1.6691181349999999E-3</v>
      </c>
      <c r="AC3932" s="157">
        <v>1.3825573374999999E-3</v>
      </c>
      <c r="AD3932" s="157">
        <v>1.4692802305000001E-3</v>
      </c>
      <c r="AE3932" s="157">
        <v>1.687133471E-3</v>
      </c>
      <c r="AF3932" s="157">
        <v>1.6831929474999999E-3</v>
      </c>
      <c r="AG3932" s="157">
        <v>1.7184671769999999E-3</v>
      </c>
      <c r="AH3932" s="157">
        <v>1.848786174E-3</v>
      </c>
      <c r="AI3932" s="157">
        <v>2.1670852529999999E-3</v>
      </c>
      <c r="AJ3932" s="157">
        <v>2.0835966055E-3</v>
      </c>
      <c r="AK3932" s="157">
        <v>1.6864372100000001E-3</v>
      </c>
      <c r="AL3932" s="157">
        <v>0</v>
      </c>
    </row>
    <row r="3933" spans="1:38" x14ac:dyDescent="0.25">
      <c r="A3933" s="157" t="s">
        <v>818</v>
      </c>
      <c r="B3933" s="157">
        <v>1</v>
      </c>
      <c r="C3933" s="157" t="s">
        <v>1624</v>
      </c>
      <c r="D3933" s="157" t="s">
        <v>556</v>
      </c>
      <c r="E3933" s="157">
        <v>72</v>
      </c>
      <c r="F3933" s="157">
        <v>2.7298180000000002E-6</v>
      </c>
      <c r="G3933" s="157">
        <v>2.9741480000000001E-6</v>
      </c>
      <c r="H3933" s="157">
        <v>3.0056300000000001E-6</v>
      </c>
      <c r="I3933" s="157">
        <v>3.0812345E-6</v>
      </c>
      <c r="J3933" s="157">
        <v>3.1539770000000002E-6</v>
      </c>
      <c r="K3933" s="157">
        <v>3.0989629999999999E-6</v>
      </c>
      <c r="L3933" s="157">
        <v>3.1566535000000001E-6</v>
      </c>
      <c r="M3933" s="157">
        <v>3.2330795000000002E-6</v>
      </c>
      <c r="N3933" s="157">
        <v>3.2831645000000001E-6</v>
      </c>
      <c r="O3933" s="157">
        <v>3.0049674999999999E-6</v>
      </c>
      <c r="P3933" s="157">
        <v>1.0846079E-5</v>
      </c>
      <c r="Q3933" s="157">
        <v>3.022007E-6</v>
      </c>
      <c r="R3933" s="157">
        <v>2.9994025000000002E-6</v>
      </c>
      <c r="S3933" s="157">
        <v>3.0268035E-6</v>
      </c>
      <c r="T3933" s="157">
        <v>3.018615E-6</v>
      </c>
      <c r="U3933" s="157">
        <v>0</v>
      </c>
      <c r="V3933" s="157">
        <v>0</v>
      </c>
      <c r="W3933" s="157">
        <v>0</v>
      </c>
      <c r="X3933" s="157">
        <v>0</v>
      </c>
      <c r="Y3933" s="157">
        <v>0</v>
      </c>
      <c r="Z3933" s="157">
        <v>0</v>
      </c>
      <c r="AA3933" s="157">
        <v>0</v>
      </c>
      <c r="AB3933" s="157">
        <v>0</v>
      </c>
      <c r="AC3933" s="157">
        <v>0</v>
      </c>
      <c r="AD3933" s="157">
        <v>0</v>
      </c>
      <c r="AE3933" s="157">
        <v>0</v>
      </c>
      <c r="AF3933" s="157">
        <v>0</v>
      </c>
      <c r="AG3933" s="157">
        <v>0</v>
      </c>
      <c r="AH3933" s="157">
        <v>0</v>
      </c>
      <c r="AI3933" s="157">
        <v>0</v>
      </c>
      <c r="AJ3933" s="157">
        <v>0</v>
      </c>
      <c r="AK3933" s="157">
        <v>0</v>
      </c>
      <c r="AL3933" s="157">
        <v>0</v>
      </c>
    </row>
    <row r="3934" spans="1:38" x14ac:dyDescent="0.25">
      <c r="A3934" s="157" t="s">
        <v>818</v>
      </c>
      <c r="B3934" s="157">
        <v>1</v>
      </c>
      <c r="C3934" s="157" t="s">
        <v>1624</v>
      </c>
      <c r="D3934" s="157" t="s">
        <v>703</v>
      </c>
      <c r="E3934" s="157">
        <v>72</v>
      </c>
      <c r="F3934" s="157">
        <v>0</v>
      </c>
      <c r="G3934" s="157">
        <v>0</v>
      </c>
      <c r="H3934" s="157">
        <v>0</v>
      </c>
      <c r="I3934" s="157">
        <v>0</v>
      </c>
      <c r="J3934" s="157">
        <v>0</v>
      </c>
      <c r="K3934" s="157">
        <v>0</v>
      </c>
      <c r="L3934" s="157">
        <v>0</v>
      </c>
      <c r="M3934" s="157">
        <v>0</v>
      </c>
      <c r="N3934" s="157">
        <v>0</v>
      </c>
      <c r="O3934" s="157">
        <v>0</v>
      </c>
      <c r="P3934" s="157">
        <v>0</v>
      </c>
      <c r="Q3934" s="157">
        <v>0</v>
      </c>
      <c r="R3934" s="157">
        <v>0</v>
      </c>
      <c r="S3934" s="157">
        <v>0</v>
      </c>
      <c r="T3934" s="157">
        <v>0</v>
      </c>
      <c r="U3934" s="157">
        <v>0</v>
      </c>
      <c r="V3934" s="157">
        <v>0</v>
      </c>
      <c r="W3934" s="157">
        <v>0</v>
      </c>
      <c r="X3934" s="157">
        <v>0</v>
      </c>
      <c r="Y3934" s="157">
        <v>0</v>
      </c>
      <c r="Z3934" s="157">
        <v>0</v>
      </c>
      <c r="AA3934" s="157">
        <v>0</v>
      </c>
      <c r="AB3934" s="157">
        <v>0</v>
      </c>
      <c r="AC3934" s="157">
        <v>0</v>
      </c>
      <c r="AD3934" s="157">
        <v>0</v>
      </c>
      <c r="AE3934" s="157">
        <v>0</v>
      </c>
      <c r="AF3934" s="157">
        <v>0</v>
      </c>
      <c r="AG3934" s="157">
        <v>0</v>
      </c>
      <c r="AH3934" s="157">
        <v>0</v>
      </c>
      <c r="AI3934" s="157">
        <v>0</v>
      </c>
      <c r="AJ3934" s="157">
        <v>0</v>
      </c>
      <c r="AK3934" s="157">
        <v>0</v>
      </c>
      <c r="AL3934" s="157">
        <v>0</v>
      </c>
    </row>
    <row r="3935" spans="1:38" x14ac:dyDescent="0.25">
      <c r="A3935" s="157" t="s">
        <v>818</v>
      </c>
      <c r="B3935" s="157">
        <v>1</v>
      </c>
      <c r="C3935" s="157" t="s">
        <v>1624</v>
      </c>
      <c r="D3935" s="157" t="s">
        <v>557</v>
      </c>
      <c r="E3935" s="157">
        <v>72</v>
      </c>
      <c r="F3935" s="157">
        <v>7.0677646500000006E-5</v>
      </c>
      <c r="G3935" s="157">
        <v>7.8541309500000002E-5</v>
      </c>
      <c r="H3935" s="157">
        <v>7.9372640999999998E-5</v>
      </c>
      <c r="I3935" s="157">
        <v>8.1368885999999994E-5</v>
      </c>
      <c r="J3935" s="157">
        <v>8.3289738499999998E-5</v>
      </c>
      <c r="K3935" s="157">
        <v>8.2508492000000003E-5</v>
      </c>
      <c r="L3935" s="157">
        <v>8.4044484999999997E-5</v>
      </c>
      <c r="M3935" s="157">
        <v>8.6079340499999995E-5</v>
      </c>
      <c r="N3935" s="157">
        <v>8.7413085499999995E-5</v>
      </c>
      <c r="O3935" s="157">
        <v>8.2079854499999999E-5</v>
      </c>
      <c r="P3935" s="157">
        <v>8.2463706999999994E-5</v>
      </c>
      <c r="Q3935" s="157">
        <v>8.2545698000000006E-5</v>
      </c>
      <c r="R3935" s="157">
        <v>8.1928248000000004E-5</v>
      </c>
      <c r="S3935" s="157">
        <v>8.2676210500000005E-5</v>
      </c>
      <c r="T3935" s="157">
        <v>8.2453106999999997E-5</v>
      </c>
      <c r="U3935" s="157">
        <v>7.9698776499999996E-5</v>
      </c>
      <c r="V3935" s="157">
        <v>8.2659091499999996E-5</v>
      </c>
      <c r="W3935" s="157">
        <v>7.9405129999999998E-5</v>
      </c>
      <c r="X3935" s="157">
        <v>7.5934822500000002E-5</v>
      </c>
      <c r="Y3935" s="157">
        <v>7.3737309999999997E-5</v>
      </c>
      <c r="Z3935" s="157">
        <v>3.0368840999999998E-5</v>
      </c>
      <c r="AA3935" s="157">
        <v>3.1517404000000002E-5</v>
      </c>
      <c r="AB3935" s="157">
        <v>3.0868631000000003E-5</v>
      </c>
      <c r="AC3935" s="157">
        <v>2.3498981000000001E-5</v>
      </c>
      <c r="AD3935" s="157">
        <v>2.9604819500000002E-5</v>
      </c>
      <c r="AE3935" s="157">
        <v>3.02263505E-5</v>
      </c>
      <c r="AF3935" s="157">
        <v>2.9047550999999999E-5</v>
      </c>
      <c r="AG3935" s="157">
        <v>2.4564864000000001E-5</v>
      </c>
      <c r="AH3935" s="157">
        <v>2.6288768499999999E-5</v>
      </c>
      <c r="AI3935" s="157">
        <v>3.4863400000000002E-7</v>
      </c>
      <c r="AJ3935" s="157">
        <v>1.013042E-6</v>
      </c>
      <c r="AK3935" s="157">
        <v>6.2465800000000003E-7</v>
      </c>
      <c r="AL3935" s="157">
        <v>0</v>
      </c>
    </row>
    <row r="3936" spans="1:38" x14ac:dyDescent="0.25">
      <c r="A3936" s="157" t="s">
        <v>818</v>
      </c>
      <c r="B3936" s="157">
        <v>1</v>
      </c>
      <c r="C3936" s="157" t="s">
        <v>1624</v>
      </c>
      <c r="D3936" s="157" t="s">
        <v>561</v>
      </c>
      <c r="E3936" s="157">
        <v>72</v>
      </c>
      <c r="F3936" s="157">
        <v>0</v>
      </c>
      <c r="G3936" s="157">
        <v>0</v>
      </c>
      <c r="H3936" s="157">
        <v>0</v>
      </c>
      <c r="I3936" s="157">
        <v>0</v>
      </c>
      <c r="J3936" s="157">
        <v>0</v>
      </c>
      <c r="K3936" s="157">
        <v>0</v>
      </c>
      <c r="L3936" s="157">
        <v>0</v>
      </c>
      <c r="M3936" s="157">
        <v>0</v>
      </c>
      <c r="N3936" s="157">
        <v>0</v>
      </c>
      <c r="O3936" s="157">
        <v>0</v>
      </c>
      <c r="P3936" s="157">
        <v>0</v>
      </c>
      <c r="Q3936" s="157">
        <v>0</v>
      </c>
      <c r="R3936" s="157">
        <v>0</v>
      </c>
      <c r="S3936" s="157">
        <v>0</v>
      </c>
      <c r="T3936" s="157">
        <v>0</v>
      </c>
      <c r="U3936" s="157">
        <v>0</v>
      </c>
      <c r="V3936" s="157">
        <v>0</v>
      </c>
      <c r="W3936" s="157">
        <v>0</v>
      </c>
      <c r="X3936" s="157">
        <v>0</v>
      </c>
      <c r="Y3936" s="157">
        <v>0</v>
      </c>
      <c r="Z3936" s="157">
        <v>0</v>
      </c>
      <c r="AA3936" s="157">
        <v>0</v>
      </c>
      <c r="AB3936" s="157">
        <v>0</v>
      </c>
      <c r="AC3936" s="157">
        <v>0</v>
      </c>
      <c r="AD3936" s="157">
        <v>0</v>
      </c>
      <c r="AE3936" s="157">
        <v>0</v>
      </c>
      <c r="AF3936" s="157">
        <v>0</v>
      </c>
      <c r="AG3936" s="157">
        <v>0</v>
      </c>
      <c r="AH3936" s="157">
        <v>0</v>
      </c>
      <c r="AI3936" s="157">
        <v>0</v>
      </c>
      <c r="AJ3936" s="157">
        <v>0</v>
      </c>
      <c r="AK3936" s="157">
        <v>0</v>
      </c>
      <c r="AL3936" s="157">
        <v>0</v>
      </c>
    </row>
    <row r="3937" spans="1:38" x14ac:dyDescent="0.25">
      <c r="A3937" s="157" t="s">
        <v>818</v>
      </c>
      <c r="B3937" s="157">
        <v>1</v>
      </c>
      <c r="C3937" s="157" t="s">
        <v>1624</v>
      </c>
      <c r="D3937" s="157" t="s">
        <v>558</v>
      </c>
      <c r="E3937" s="157">
        <v>72</v>
      </c>
      <c r="F3937" s="157">
        <v>0</v>
      </c>
      <c r="G3937" s="157">
        <v>0</v>
      </c>
      <c r="H3937" s="157">
        <v>0</v>
      </c>
      <c r="I3937" s="157">
        <v>0</v>
      </c>
      <c r="J3937" s="157">
        <v>0</v>
      </c>
      <c r="K3937" s="157">
        <v>0</v>
      </c>
      <c r="L3937" s="157">
        <v>0</v>
      </c>
      <c r="M3937" s="157">
        <v>0</v>
      </c>
      <c r="N3937" s="157">
        <v>0</v>
      </c>
      <c r="O3937" s="157">
        <v>0</v>
      </c>
      <c r="P3937" s="157">
        <v>0</v>
      </c>
      <c r="Q3937" s="157">
        <v>0</v>
      </c>
      <c r="R3937" s="157">
        <v>0</v>
      </c>
      <c r="S3937" s="157">
        <v>0</v>
      </c>
      <c r="T3937" s="157">
        <v>0</v>
      </c>
      <c r="U3937" s="157">
        <v>0</v>
      </c>
      <c r="V3937" s="157">
        <v>0</v>
      </c>
      <c r="W3937" s="157">
        <v>0</v>
      </c>
      <c r="X3937" s="157">
        <v>0</v>
      </c>
      <c r="Y3937" s="157">
        <v>0</v>
      </c>
      <c r="Z3937" s="157">
        <v>0</v>
      </c>
      <c r="AA3937" s="157">
        <v>0</v>
      </c>
      <c r="AB3937" s="157">
        <v>0</v>
      </c>
      <c r="AC3937" s="157">
        <v>0</v>
      </c>
      <c r="AD3937" s="157">
        <v>0</v>
      </c>
      <c r="AE3937" s="157">
        <v>0</v>
      </c>
      <c r="AF3937" s="157">
        <v>0</v>
      </c>
      <c r="AG3937" s="157">
        <v>0</v>
      </c>
      <c r="AH3937" s="157">
        <v>0</v>
      </c>
      <c r="AI3937" s="157">
        <v>0</v>
      </c>
      <c r="AJ3937" s="157">
        <v>0</v>
      </c>
      <c r="AK3937" s="157">
        <v>0</v>
      </c>
      <c r="AL3937" s="157">
        <v>0</v>
      </c>
    </row>
    <row r="3938" spans="1:38" x14ac:dyDescent="0.25">
      <c r="A3938" s="157" t="s">
        <v>818</v>
      </c>
      <c r="B3938" s="157">
        <v>1</v>
      </c>
      <c r="C3938" s="157" t="s">
        <v>1624</v>
      </c>
      <c r="D3938" s="157" t="s">
        <v>559</v>
      </c>
      <c r="E3938" s="157">
        <v>72</v>
      </c>
      <c r="F3938" s="157">
        <v>4.8703504650000001E-4</v>
      </c>
      <c r="G3938" s="157">
        <v>5.1527988600000004E-4</v>
      </c>
      <c r="H3938" s="157">
        <v>5.2814547699999998E-4</v>
      </c>
      <c r="I3938" s="157">
        <v>5.4706846450000004E-4</v>
      </c>
      <c r="J3938" s="157">
        <v>5.5370475350000005E-4</v>
      </c>
      <c r="K3938" s="157">
        <v>5.691581755E-4</v>
      </c>
      <c r="L3938" s="157">
        <v>5.7920178150000002E-4</v>
      </c>
      <c r="M3938" s="157">
        <v>5.6214516250000001E-4</v>
      </c>
      <c r="N3938" s="157">
        <v>5.6883437199999997E-4</v>
      </c>
      <c r="O3938" s="157">
        <v>5.7765810350000001E-4</v>
      </c>
      <c r="P3938" s="157">
        <v>5.8211649000000003E-4</v>
      </c>
      <c r="Q3938" s="157">
        <v>5.7538146200000002E-4</v>
      </c>
      <c r="R3938" s="157">
        <v>4.3919199949999998E-4</v>
      </c>
      <c r="S3938" s="157">
        <v>4.9828758249999998E-4</v>
      </c>
      <c r="T3938" s="157">
        <v>4.9699289850000002E-4</v>
      </c>
      <c r="U3938" s="157">
        <v>4.9049107049999995E-4</v>
      </c>
      <c r="V3938" s="157">
        <v>5.1289016899999998E-4</v>
      </c>
      <c r="W3938" s="157">
        <v>4.9303101600000005E-4</v>
      </c>
      <c r="X3938" s="157">
        <v>4.7899330350000002E-4</v>
      </c>
      <c r="Y3938" s="157">
        <v>4.6488624049999998E-4</v>
      </c>
      <c r="Z3938" s="157">
        <v>4.5701778100000002E-4</v>
      </c>
      <c r="AA3938" s="157">
        <v>4.6345330599999998E-4</v>
      </c>
      <c r="AB3938" s="157">
        <v>3.9978644650000002E-4</v>
      </c>
      <c r="AC3938" s="157">
        <v>4.2604020850000001E-4</v>
      </c>
      <c r="AD3938" s="157">
        <v>4.7230435900000003E-4</v>
      </c>
      <c r="AE3938" s="157">
        <v>5.0846050849999999E-4</v>
      </c>
      <c r="AF3938" s="157">
        <v>4.8438716650000001E-4</v>
      </c>
      <c r="AG3938" s="157">
        <v>4.4809221000000001E-4</v>
      </c>
      <c r="AH3938" s="157">
        <v>4.5652172750000001E-4</v>
      </c>
      <c r="AI3938" s="157">
        <v>6.1334681950000005E-4</v>
      </c>
      <c r="AJ3938" s="157">
        <v>6.3861965749999997E-4</v>
      </c>
      <c r="AK3938" s="157">
        <v>6.5447004950000001E-4</v>
      </c>
      <c r="AL3938" s="157">
        <v>0</v>
      </c>
    </row>
    <row r="3939" spans="1:38" x14ac:dyDescent="0.25">
      <c r="A3939" s="157" t="s">
        <v>818</v>
      </c>
      <c r="B3939" s="157">
        <v>1</v>
      </c>
      <c r="C3939" s="157" t="s">
        <v>1624</v>
      </c>
      <c r="D3939" s="157" t="s">
        <v>560</v>
      </c>
      <c r="E3939" s="157">
        <v>72</v>
      </c>
      <c r="F3939" s="157">
        <v>2.38969633E-4</v>
      </c>
      <c r="G3939" s="157">
        <v>2.3861474500000001E-4</v>
      </c>
      <c r="H3939" s="157">
        <v>2.5144355400000002E-4</v>
      </c>
      <c r="I3939" s="157">
        <v>2.7072590799999998E-4</v>
      </c>
      <c r="J3939" s="157">
        <v>2.4552642199999997E-4</v>
      </c>
      <c r="K3939" s="157">
        <v>2.4926520099999999E-4</v>
      </c>
      <c r="L3939" s="157">
        <v>2.5317917149999999E-4</v>
      </c>
      <c r="M3939" s="157">
        <v>2.5779101949999998E-4</v>
      </c>
      <c r="N3939" s="157">
        <v>2.60820579E-4</v>
      </c>
      <c r="O3939" s="157">
        <v>2.4519151500000002E-4</v>
      </c>
      <c r="P3939" s="157">
        <v>2.4674942349999998E-4</v>
      </c>
      <c r="Q3939" s="157">
        <v>2.4709561949999998E-4</v>
      </c>
      <c r="R3939" s="157">
        <v>2.449563805E-4</v>
      </c>
      <c r="S3939" s="157">
        <v>2.4709347299999999E-4</v>
      </c>
      <c r="T3939" s="157">
        <v>2.4654754649999999E-4</v>
      </c>
      <c r="U3939" s="157">
        <v>2.38623437E-4</v>
      </c>
      <c r="V3939" s="157">
        <v>2.474737745E-4</v>
      </c>
      <c r="W3939" s="157">
        <v>2.3794204250000001E-4</v>
      </c>
      <c r="X3939" s="157">
        <v>2.285113285E-4</v>
      </c>
      <c r="Y3939" s="157">
        <v>2.2097804100000001E-4</v>
      </c>
      <c r="Z3939" s="157">
        <v>1.945442645E-4</v>
      </c>
      <c r="AA3939" s="157">
        <v>2.18317547E-4</v>
      </c>
      <c r="AB3939" s="157">
        <v>2.0411601149999999E-4</v>
      </c>
      <c r="AC3939" s="157">
        <v>2.00816152E-4</v>
      </c>
      <c r="AD3939" s="157">
        <v>1.8929180549999999E-4</v>
      </c>
      <c r="AE3939" s="157">
        <v>2.2394943300000001E-4</v>
      </c>
      <c r="AF3939" s="157">
        <v>1.94847557E-4</v>
      </c>
      <c r="AG3939" s="157">
        <v>1.8230431199999999E-4</v>
      </c>
      <c r="AH3939" s="157">
        <v>1.9182875649999999E-4</v>
      </c>
      <c r="AI3939" s="157">
        <v>2.4779983049999998E-4</v>
      </c>
      <c r="AJ3939" s="157">
        <v>3.0081798300000002E-4</v>
      </c>
      <c r="AK3939" s="157">
        <v>3.2451105E-4</v>
      </c>
      <c r="AL3939" s="157">
        <v>0</v>
      </c>
    </row>
    <row r="3940" spans="1:38" x14ac:dyDescent="0.25">
      <c r="A3940" s="157" t="s">
        <v>818</v>
      </c>
      <c r="B3940" s="157">
        <v>1</v>
      </c>
      <c r="C3940" s="157" t="s">
        <v>1624</v>
      </c>
      <c r="D3940" s="157" t="s">
        <v>562</v>
      </c>
      <c r="E3940" s="157">
        <v>72</v>
      </c>
      <c r="F3940" s="157">
        <v>2.2598084349999999E-4</v>
      </c>
      <c r="G3940" s="157">
        <v>2.3052493100000001E-4</v>
      </c>
      <c r="H3940" s="157">
        <v>2.21722214E-4</v>
      </c>
      <c r="I3940" s="157">
        <v>2.115363295E-4</v>
      </c>
      <c r="J3940" s="157">
        <v>2.047267835E-4</v>
      </c>
      <c r="K3940" s="157">
        <v>2.1506681850000001E-4</v>
      </c>
      <c r="L3940" s="157">
        <v>2.2160823750000001E-4</v>
      </c>
      <c r="M3940" s="157">
        <v>2.205594205E-4</v>
      </c>
      <c r="N3940" s="157">
        <v>2.2080189549999999E-4</v>
      </c>
      <c r="O3940" s="157">
        <v>2.104683265E-4</v>
      </c>
      <c r="P3940" s="157">
        <v>2.2020365800000001E-4</v>
      </c>
      <c r="Q3940" s="157">
        <v>2.21539152E-4</v>
      </c>
      <c r="R3940" s="157">
        <v>2.250204305E-4</v>
      </c>
      <c r="S3940" s="157">
        <v>2.2787273150000001E-4</v>
      </c>
      <c r="T3940" s="157">
        <v>2.30118527E-4</v>
      </c>
      <c r="U3940" s="157">
        <v>2.2669605200000001E-4</v>
      </c>
      <c r="V3940" s="157">
        <v>2.4106445799999999E-4</v>
      </c>
      <c r="W3940" s="157">
        <v>2.400489515E-4</v>
      </c>
      <c r="X3940" s="157">
        <v>2.4513464600000001E-4</v>
      </c>
      <c r="Y3940" s="157">
        <v>2.5631263750000002E-4</v>
      </c>
      <c r="Z3940" s="157">
        <v>2.0525355049999999E-4</v>
      </c>
      <c r="AA3940" s="157">
        <v>2.25548814E-4</v>
      </c>
      <c r="AB3940" s="157">
        <v>2.3062446500000001E-4</v>
      </c>
      <c r="AC3940" s="157">
        <v>2.28381452E-4</v>
      </c>
      <c r="AD3940" s="157">
        <v>2.32965634E-4</v>
      </c>
      <c r="AE3940" s="157">
        <v>2.4646457499999998E-4</v>
      </c>
      <c r="AF3940" s="157">
        <v>2.2764231400000001E-4</v>
      </c>
      <c r="AG3940" s="157">
        <v>1.8441591149999999E-4</v>
      </c>
      <c r="AH3940" s="157">
        <v>2.5587509600000002E-4</v>
      </c>
      <c r="AI3940" s="157">
        <v>2.20287027E-4</v>
      </c>
      <c r="AJ3940" s="157">
        <v>2.1916896549999999E-4</v>
      </c>
      <c r="AK3940" s="157">
        <v>2.0537499999999999E-4</v>
      </c>
      <c r="AL3940" s="157">
        <v>0</v>
      </c>
    </row>
    <row r="3941" spans="1:38" x14ac:dyDescent="0.25">
      <c r="A3941" s="157" t="s">
        <v>818</v>
      </c>
      <c r="B3941" s="157">
        <v>1</v>
      </c>
      <c r="C3941" s="157" t="s">
        <v>1624</v>
      </c>
      <c r="D3941" s="157" t="s">
        <v>563</v>
      </c>
      <c r="E3941" s="157">
        <v>72</v>
      </c>
      <c r="F3941" s="157">
        <v>1.1803749250000001E-4</v>
      </c>
      <c r="G3941" s="157">
        <v>1.17901415E-4</v>
      </c>
      <c r="H3941" s="157">
        <v>1.19145272E-4</v>
      </c>
      <c r="I3941" s="157">
        <v>1.2213216649999999E-4</v>
      </c>
      <c r="J3941" s="157">
        <v>1.256476565E-4</v>
      </c>
      <c r="K3941" s="157">
        <v>1.2352757700000001E-4</v>
      </c>
      <c r="L3941" s="157">
        <v>1.26193E-4</v>
      </c>
      <c r="M3941" s="157">
        <v>1.3360171099999999E-4</v>
      </c>
      <c r="N3941" s="157">
        <v>1.3625449349999999E-4</v>
      </c>
      <c r="O3941" s="157">
        <v>1.2982644150000001E-4</v>
      </c>
      <c r="P3941" s="157">
        <v>1.3142452399999999E-4</v>
      </c>
      <c r="Q3941" s="157">
        <v>1.31835221E-4</v>
      </c>
      <c r="R3941" s="157">
        <v>1.30194659E-4</v>
      </c>
      <c r="S3941" s="157">
        <v>1.30794778E-4</v>
      </c>
      <c r="T3941" s="157">
        <v>1.3119529899999999E-4</v>
      </c>
      <c r="U3941" s="157">
        <v>1.2691040800000001E-4</v>
      </c>
      <c r="V3941" s="157">
        <v>1.3118101550000001E-4</v>
      </c>
      <c r="W3941" s="157">
        <v>1.24366779E-4</v>
      </c>
      <c r="X3941" s="157">
        <v>1.2132653999999999E-4</v>
      </c>
      <c r="Y3941" s="157">
        <v>1.176712095E-4</v>
      </c>
      <c r="Z3941" s="157">
        <v>1.42691317E-4</v>
      </c>
      <c r="AA3941" s="157">
        <v>1.357307475E-4</v>
      </c>
      <c r="AB3941" s="157">
        <v>1.2864478E-4</v>
      </c>
      <c r="AC3941" s="157">
        <v>1.2825231499999999E-4</v>
      </c>
      <c r="AD3941" s="157">
        <v>1.2944168800000001E-4</v>
      </c>
      <c r="AE3941" s="157">
        <v>1.5576694700000001E-4</v>
      </c>
      <c r="AF3941" s="157">
        <v>1.4849717549999999E-4</v>
      </c>
      <c r="AG3941" s="157">
        <v>1.190937825E-4</v>
      </c>
      <c r="AH3941" s="157">
        <v>1.3414498750000001E-4</v>
      </c>
      <c r="AI3941" s="157">
        <v>1.7553038200000001E-4</v>
      </c>
      <c r="AJ3941" s="157">
        <v>1.7794935499999999E-4</v>
      </c>
      <c r="AK3941" s="157">
        <v>1.790143635E-4</v>
      </c>
      <c r="AL3941" s="157">
        <v>0</v>
      </c>
    </row>
    <row r="3942" spans="1:38" x14ac:dyDescent="0.25">
      <c r="A3942" s="157" t="s">
        <v>818</v>
      </c>
      <c r="B3942" s="157">
        <v>1</v>
      </c>
      <c r="C3942" s="157" t="s">
        <v>1624</v>
      </c>
      <c r="D3942" s="157" t="s">
        <v>564</v>
      </c>
      <c r="E3942" s="157">
        <v>72</v>
      </c>
      <c r="F3942" s="157">
        <v>1.3266523015000001E-3</v>
      </c>
      <c r="G3942" s="157">
        <v>1.3505058525E-3</v>
      </c>
      <c r="H3942" s="157">
        <v>1.365636955E-3</v>
      </c>
      <c r="I3942" s="157">
        <v>1.4172891385000001E-3</v>
      </c>
      <c r="J3942" s="157">
        <v>1.4501704444999999E-3</v>
      </c>
      <c r="K3942" s="157">
        <v>1.4370803719999999E-3</v>
      </c>
      <c r="L3942" s="157">
        <v>1.4785042975E-3</v>
      </c>
      <c r="M3942" s="157">
        <v>1.5653097114999999E-3</v>
      </c>
      <c r="N3942" s="157">
        <v>1.5941885635E-3</v>
      </c>
      <c r="O3942" s="157">
        <v>1.5859538209999999E-3</v>
      </c>
      <c r="P3942" s="157">
        <v>1.6358790525E-3</v>
      </c>
      <c r="Q3942" s="157">
        <v>1.6360571854999999E-3</v>
      </c>
      <c r="R3942" s="157">
        <v>1.6099445625E-3</v>
      </c>
      <c r="S3942" s="157">
        <v>1.656457018E-3</v>
      </c>
      <c r="T3942" s="157">
        <v>1.668805753E-3</v>
      </c>
      <c r="U3942" s="157">
        <v>1.626455255E-3</v>
      </c>
      <c r="V3942" s="157">
        <v>1.5463321605000001E-3</v>
      </c>
      <c r="W3942" s="157">
        <v>1.7294635374999999E-3</v>
      </c>
      <c r="X3942" s="157">
        <v>1.656266218E-3</v>
      </c>
      <c r="Y3942" s="157">
        <v>1.615239077E-3</v>
      </c>
      <c r="Z3942" s="157">
        <v>2.5561235909999998E-3</v>
      </c>
      <c r="AA3942" s="157">
        <v>2.4268707155000002E-3</v>
      </c>
      <c r="AB3942" s="157">
        <v>2.1845651564999999E-3</v>
      </c>
      <c r="AC3942" s="157">
        <v>2.6416357519999998E-3</v>
      </c>
      <c r="AD3942" s="157">
        <v>2.192634486E-3</v>
      </c>
      <c r="AE3942" s="157">
        <v>2.8933692424999999E-3</v>
      </c>
      <c r="AF3942" s="157">
        <v>3.0245744525000001E-3</v>
      </c>
      <c r="AG3942" s="157">
        <v>2.617992982E-3</v>
      </c>
      <c r="AH3942" s="157">
        <v>2.4716768889999998E-3</v>
      </c>
      <c r="AI3942" s="157">
        <v>3.7495219145E-3</v>
      </c>
      <c r="AJ3942" s="157">
        <v>1.8154161815E-3</v>
      </c>
      <c r="AK3942" s="157">
        <v>1.833529223E-3</v>
      </c>
      <c r="AL3942" s="157">
        <v>0</v>
      </c>
    </row>
    <row r="3943" spans="1:38" x14ac:dyDescent="0.25">
      <c r="A3943" s="157" t="s">
        <v>818</v>
      </c>
      <c r="B3943" s="157">
        <v>1</v>
      </c>
      <c r="C3943" s="157" t="s">
        <v>1624</v>
      </c>
      <c r="D3943" s="157" t="s">
        <v>567</v>
      </c>
      <c r="E3943" s="157">
        <v>72</v>
      </c>
      <c r="F3943" s="157">
        <v>0</v>
      </c>
      <c r="G3943" s="157">
        <v>0</v>
      </c>
      <c r="H3943" s="157">
        <v>0</v>
      </c>
      <c r="I3943" s="157">
        <v>0</v>
      </c>
      <c r="J3943" s="157">
        <v>0</v>
      </c>
      <c r="K3943" s="157">
        <v>0</v>
      </c>
      <c r="L3943" s="157">
        <v>0</v>
      </c>
      <c r="M3943" s="157">
        <v>0</v>
      </c>
      <c r="N3943" s="157">
        <v>0</v>
      </c>
      <c r="O3943" s="157">
        <v>0</v>
      </c>
      <c r="P3943" s="157">
        <v>0</v>
      </c>
      <c r="Q3943" s="157">
        <v>0</v>
      </c>
      <c r="R3943" s="157">
        <v>0</v>
      </c>
      <c r="S3943" s="157">
        <v>0</v>
      </c>
      <c r="T3943" s="157">
        <v>0</v>
      </c>
      <c r="U3943" s="157">
        <v>0</v>
      </c>
      <c r="V3943" s="157">
        <v>0</v>
      </c>
      <c r="W3943" s="157">
        <v>0</v>
      </c>
      <c r="X3943" s="157">
        <v>0</v>
      </c>
      <c r="Y3943" s="157">
        <v>0</v>
      </c>
      <c r="Z3943" s="157">
        <v>0</v>
      </c>
      <c r="AA3943" s="157">
        <v>0</v>
      </c>
      <c r="AB3943" s="157">
        <v>0</v>
      </c>
      <c r="AC3943" s="157">
        <v>0</v>
      </c>
      <c r="AD3943" s="157">
        <v>0</v>
      </c>
      <c r="AE3943" s="157">
        <v>0</v>
      </c>
      <c r="AF3943" s="157">
        <v>0</v>
      </c>
      <c r="AG3943" s="157">
        <v>0</v>
      </c>
      <c r="AH3943" s="157">
        <v>0</v>
      </c>
      <c r="AI3943" s="157">
        <v>0</v>
      </c>
      <c r="AJ3943" s="157">
        <v>0</v>
      </c>
      <c r="AK3943" s="157">
        <v>0</v>
      </c>
      <c r="AL3943" s="157">
        <v>0</v>
      </c>
    </row>
    <row r="3944" spans="1:38" x14ac:dyDescent="0.25">
      <c r="A3944" s="157" t="s">
        <v>818</v>
      </c>
      <c r="B3944" s="157">
        <v>1</v>
      </c>
      <c r="C3944" s="157" t="s">
        <v>1624</v>
      </c>
      <c r="D3944" s="157" t="s">
        <v>566</v>
      </c>
      <c r="E3944" s="157">
        <v>72</v>
      </c>
      <c r="F3944" s="157">
        <v>0</v>
      </c>
      <c r="G3944" s="157">
        <v>0</v>
      </c>
      <c r="H3944" s="157">
        <v>0</v>
      </c>
      <c r="I3944" s="157">
        <v>0</v>
      </c>
      <c r="J3944" s="157">
        <v>0</v>
      </c>
      <c r="K3944" s="157">
        <v>0</v>
      </c>
      <c r="L3944" s="157">
        <v>0</v>
      </c>
      <c r="M3944" s="157">
        <v>0</v>
      </c>
      <c r="N3944" s="157">
        <v>0</v>
      </c>
      <c r="O3944" s="157">
        <v>0</v>
      </c>
      <c r="P3944" s="157">
        <v>0</v>
      </c>
      <c r="Q3944" s="157">
        <v>0</v>
      </c>
      <c r="R3944" s="157">
        <v>0</v>
      </c>
      <c r="S3944" s="157">
        <v>0</v>
      </c>
      <c r="T3944" s="157">
        <v>0</v>
      </c>
      <c r="U3944" s="157">
        <v>0</v>
      </c>
      <c r="V3944" s="157">
        <v>0</v>
      </c>
      <c r="W3944" s="157">
        <v>0</v>
      </c>
      <c r="X3944" s="157">
        <v>0</v>
      </c>
      <c r="Y3944" s="157">
        <v>0</v>
      </c>
      <c r="Z3944" s="157">
        <v>0</v>
      </c>
      <c r="AA3944" s="157">
        <v>0</v>
      </c>
      <c r="AB3944" s="157">
        <v>0</v>
      </c>
      <c r="AC3944" s="157">
        <v>0</v>
      </c>
      <c r="AD3944" s="157">
        <v>0</v>
      </c>
      <c r="AE3944" s="157">
        <v>0</v>
      </c>
      <c r="AF3944" s="157">
        <v>0</v>
      </c>
      <c r="AG3944" s="157">
        <v>0</v>
      </c>
      <c r="AH3944" s="157">
        <v>0</v>
      </c>
      <c r="AI3944" s="157">
        <v>0</v>
      </c>
      <c r="AJ3944" s="157">
        <v>0</v>
      </c>
      <c r="AK3944" s="157">
        <v>0</v>
      </c>
      <c r="AL3944" s="157">
        <v>0</v>
      </c>
    </row>
    <row r="3945" spans="1:38" x14ac:dyDescent="0.25">
      <c r="A3945" s="157" t="s">
        <v>818</v>
      </c>
      <c r="B3945" s="157">
        <v>1</v>
      </c>
      <c r="C3945" s="157" t="s">
        <v>1624</v>
      </c>
      <c r="D3945" s="157" t="s">
        <v>565</v>
      </c>
      <c r="E3945" s="157">
        <v>72</v>
      </c>
      <c r="F3945" s="157">
        <v>0</v>
      </c>
      <c r="G3945" s="157">
        <v>0</v>
      </c>
      <c r="H3945" s="157">
        <v>0</v>
      </c>
      <c r="I3945" s="157">
        <v>0</v>
      </c>
      <c r="J3945" s="157">
        <v>0</v>
      </c>
      <c r="K3945" s="157">
        <v>0</v>
      </c>
      <c r="L3945" s="157">
        <v>0</v>
      </c>
      <c r="M3945" s="157">
        <v>0</v>
      </c>
      <c r="N3945" s="157">
        <v>0</v>
      </c>
      <c r="O3945" s="157">
        <v>0</v>
      </c>
      <c r="P3945" s="157">
        <v>0</v>
      </c>
      <c r="Q3945" s="157">
        <v>0</v>
      </c>
      <c r="R3945" s="157">
        <v>0</v>
      </c>
      <c r="S3945" s="157">
        <v>0</v>
      </c>
      <c r="T3945" s="157">
        <v>0</v>
      </c>
      <c r="U3945" s="157">
        <v>0</v>
      </c>
      <c r="V3945" s="157">
        <v>0</v>
      </c>
      <c r="W3945" s="157">
        <v>0</v>
      </c>
      <c r="X3945" s="157">
        <v>0</v>
      </c>
      <c r="Y3945" s="157">
        <v>0</v>
      </c>
      <c r="Z3945" s="157">
        <v>0</v>
      </c>
      <c r="AA3945" s="157">
        <v>0</v>
      </c>
      <c r="AB3945" s="157">
        <v>0</v>
      </c>
      <c r="AC3945" s="157">
        <v>0</v>
      </c>
      <c r="AD3945" s="157">
        <v>0</v>
      </c>
      <c r="AE3945" s="157">
        <v>0</v>
      </c>
      <c r="AF3945" s="157">
        <v>0</v>
      </c>
      <c r="AG3945" s="157">
        <v>0</v>
      </c>
      <c r="AH3945" s="157">
        <v>0</v>
      </c>
      <c r="AI3945" s="157">
        <v>0</v>
      </c>
      <c r="AJ3945" s="157">
        <v>0</v>
      </c>
      <c r="AK3945" s="157">
        <v>0</v>
      </c>
      <c r="AL3945" s="157">
        <v>0</v>
      </c>
    </row>
    <row r="3946" spans="1:38" x14ac:dyDescent="0.25">
      <c r="A3946" s="157" t="s">
        <v>818</v>
      </c>
      <c r="B3946" s="157">
        <v>1</v>
      </c>
      <c r="C3946" s="157" t="s">
        <v>1624</v>
      </c>
      <c r="D3946" s="157" t="s">
        <v>568</v>
      </c>
      <c r="E3946" s="157">
        <v>72</v>
      </c>
      <c r="F3946" s="157">
        <v>6.7418650000000002E-5</v>
      </c>
      <c r="G3946" s="157">
        <v>6.8720648000000005E-5</v>
      </c>
      <c r="H3946" s="157">
        <v>7.0047105500000001E-5</v>
      </c>
      <c r="I3946" s="157">
        <v>7.0131587499999994E-5</v>
      </c>
      <c r="J3946" s="157">
        <v>7.1755587000000006E-5</v>
      </c>
      <c r="K3946" s="157">
        <v>7.1058981500000005E-5</v>
      </c>
      <c r="L3946" s="157">
        <v>7.2916207500000002E-5</v>
      </c>
      <c r="M3946" s="157">
        <v>8.1335257499999994E-5</v>
      </c>
      <c r="N3946" s="157">
        <v>8.1915368999999994E-5</v>
      </c>
      <c r="O3946" s="157">
        <v>7.9847971500000004E-5</v>
      </c>
      <c r="P3946" s="157">
        <v>5.1676272000000002E-5</v>
      </c>
      <c r="Q3946" s="157">
        <v>5.173648E-5</v>
      </c>
      <c r="R3946" s="157">
        <v>5.15211145E-5</v>
      </c>
      <c r="S3946" s="157">
        <v>5.1495541999999997E-5</v>
      </c>
      <c r="T3946" s="157">
        <v>5.1103288999999999E-5</v>
      </c>
      <c r="U3946" s="157">
        <v>4.9851455499999997E-5</v>
      </c>
      <c r="V3946" s="157">
        <v>6.6623888500000003E-5</v>
      </c>
      <c r="W3946" s="157">
        <v>6.4725295999999997E-5</v>
      </c>
      <c r="X3946" s="157">
        <v>6.5079123999999997E-5</v>
      </c>
      <c r="Y3946" s="157">
        <v>6.3944870999999999E-5</v>
      </c>
      <c r="Z3946" s="157">
        <v>4.7811088000000001E-5</v>
      </c>
      <c r="AA3946" s="157">
        <v>5.2492127499999997E-5</v>
      </c>
      <c r="AB3946" s="157">
        <v>5.0856733000000001E-5</v>
      </c>
      <c r="AC3946" s="157">
        <v>6.4702665000000004E-5</v>
      </c>
      <c r="AD3946" s="157">
        <v>6.1359875500000005E-5</v>
      </c>
      <c r="AE3946" s="157">
        <v>6.3680268499999998E-5</v>
      </c>
      <c r="AF3946" s="157">
        <v>5.70359765E-5</v>
      </c>
      <c r="AG3946" s="157">
        <v>5.1309988999999998E-5</v>
      </c>
      <c r="AH3946" s="157">
        <v>6.0788058499999998E-5</v>
      </c>
      <c r="AI3946" s="157">
        <v>6.4972912000000002E-5</v>
      </c>
      <c r="AJ3946" s="157">
        <v>6.3659042000000003E-5</v>
      </c>
      <c r="AK3946" s="157">
        <v>6.8389874999999999E-5</v>
      </c>
      <c r="AL3946" s="157">
        <v>0</v>
      </c>
    </row>
    <row r="3947" spans="1:38" x14ac:dyDescent="0.25">
      <c r="A3947" s="157" t="s">
        <v>818</v>
      </c>
      <c r="B3947" s="157">
        <v>1</v>
      </c>
      <c r="C3947" s="157" t="s">
        <v>1624</v>
      </c>
      <c r="D3947" s="157" t="s">
        <v>569</v>
      </c>
      <c r="E3947" s="157">
        <v>72</v>
      </c>
      <c r="F3947" s="157">
        <v>1.3549685849999999E-4</v>
      </c>
      <c r="G3947" s="157">
        <v>1.4339290449999999E-4</v>
      </c>
      <c r="H3947" s="157">
        <v>1.4491066549999999E-4</v>
      </c>
      <c r="I3947" s="157">
        <v>1.48555237E-4</v>
      </c>
      <c r="J3947" s="157">
        <v>1.6344826349999999E-4</v>
      </c>
      <c r="K3947" s="157">
        <v>1.6619170250000001E-4</v>
      </c>
      <c r="L3947" s="157">
        <v>1.6928552449999999E-4</v>
      </c>
      <c r="M3947" s="157">
        <v>1.8616483200000001E-4</v>
      </c>
      <c r="N3947" s="157">
        <v>1.89049304E-4</v>
      </c>
      <c r="O3947" s="157">
        <v>1.83636255E-4</v>
      </c>
      <c r="P3947" s="157">
        <v>1.8449504049999999E-4</v>
      </c>
      <c r="Q3947" s="157">
        <v>1.8747663499999999E-4</v>
      </c>
      <c r="R3947" s="157">
        <v>1.8607433450000001E-4</v>
      </c>
      <c r="S3947" s="157">
        <v>1.8777311700000001E-4</v>
      </c>
      <c r="T3947" s="157">
        <v>1.8726638399999999E-4</v>
      </c>
      <c r="U3947" s="157">
        <v>1.81010794E-4</v>
      </c>
      <c r="V3947" s="157">
        <v>1.95747921E-4</v>
      </c>
      <c r="W3947" s="157">
        <v>1.8804209200000001E-4</v>
      </c>
      <c r="X3947" s="157">
        <v>1.8643929249999999E-4</v>
      </c>
      <c r="Y3947" s="157">
        <v>1.7721949200000001E-4</v>
      </c>
      <c r="Z3947" s="157">
        <v>1.176888585E-4</v>
      </c>
      <c r="AA3947" s="157">
        <v>1.214781465E-4</v>
      </c>
      <c r="AB3947" s="157">
        <v>1.031699325E-4</v>
      </c>
      <c r="AC3947" s="157">
        <v>1.08030748E-4</v>
      </c>
      <c r="AD3947" s="157">
        <v>1.03507251E-4</v>
      </c>
      <c r="AE3947" s="157">
        <v>1.1951537100000001E-4</v>
      </c>
      <c r="AF3947" s="157">
        <v>1.2121913549999999E-4</v>
      </c>
      <c r="AG3947" s="157">
        <v>1.167137645E-4</v>
      </c>
      <c r="AH3947" s="157">
        <v>1.20331518E-4</v>
      </c>
      <c r="AI3947" s="157">
        <v>1.5382025699999999E-4</v>
      </c>
      <c r="AJ3947" s="157">
        <v>1.7626843349999999E-4</v>
      </c>
      <c r="AK3947" s="157">
        <v>1.885328985E-4</v>
      </c>
      <c r="AL3947" s="157">
        <v>0</v>
      </c>
    </row>
    <row r="3948" spans="1:38" x14ac:dyDescent="0.25">
      <c r="A3948" s="157" t="s">
        <v>818</v>
      </c>
      <c r="B3948" s="157">
        <v>1</v>
      </c>
      <c r="C3948" s="157" t="s">
        <v>1624</v>
      </c>
      <c r="D3948" s="157" t="s">
        <v>571</v>
      </c>
      <c r="E3948" s="157">
        <v>72</v>
      </c>
      <c r="F3948" s="157">
        <v>1.31864E-7</v>
      </c>
      <c r="G3948" s="157">
        <v>1.4879749999999999E-7</v>
      </c>
      <c r="H3948" s="157">
        <v>1.62869E-7</v>
      </c>
      <c r="I3948" s="157">
        <v>1.7190549999999999E-7</v>
      </c>
      <c r="J3948" s="157">
        <v>1.563235E-7</v>
      </c>
      <c r="K3948" s="157">
        <v>1.64459E-7</v>
      </c>
      <c r="L3948" s="157">
        <v>1.7264750000000001E-7</v>
      </c>
      <c r="M3948" s="157">
        <v>1.801735E-7</v>
      </c>
      <c r="N3948" s="157">
        <v>1.5438899999999999E-7</v>
      </c>
      <c r="O3948" s="157">
        <v>1.613585E-7</v>
      </c>
      <c r="P3948" s="157">
        <v>1.8825599999999999E-7</v>
      </c>
      <c r="Q3948" s="157">
        <v>1.7519150000000001E-7</v>
      </c>
      <c r="R3948" s="157">
        <v>9.2114E-8</v>
      </c>
      <c r="S3948" s="157">
        <v>1.8504949999999999E-7</v>
      </c>
      <c r="T3948" s="157">
        <v>1.8186950000000001E-7</v>
      </c>
      <c r="U3948" s="157">
        <v>2.00658E-7</v>
      </c>
      <c r="V3948" s="157">
        <v>2.1446449999999999E-7</v>
      </c>
      <c r="W3948" s="157">
        <v>2.0431499999999999E-7</v>
      </c>
      <c r="X3948" s="157">
        <v>2.8834650000000002E-7</v>
      </c>
      <c r="Y3948" s="157">
        <v>3.2973950000000003E-7</v>
      </c>
      <c r="Z3948" s="157">
        <v>4.3857500000000002E-7</v>
      </c>
      <c r="AA3948" s="157">
        <v>4.8126649999999998E-7</v>
      </c>
      <c r="AB3948" s="157">
        <v>5.759245E-7</v>
      </c>
      <c r="AC3948" s="157">
        <v>6.3335000000000004E-7</v>
      </c>
      <c r="AD3948" s="157">
        <v>6.1657550000000001E-7</v>
      </c>
      <c r="AE3948" s="157">
        <v>3.3132949999999998E-7</v>
      </c>
      <c r="AF3948" s="157">
        <v>1.6493599999999999E-7</v>
      </c>
      <c r="AG3948" s="157">
        <v>1.5396499999999999E-7</v>
      </c>
      <c r="AH3948" s="157">
        <v>3.4860749999999998E-7</v>
      </c>
      <c r="AI3948" s="157">
        <v>1.3414300000000001E-7</v>
      </c>
      <c r="AJ3948" s="157">
        <v>1.3114849999999999E-7</v>
      </c>
      <c r="AK3948" s="157">
        <v>0</v>
      </c>
      <c r="AL3948" s="157">
        <v>0</v>
      </c>
    </row>
    <row r="3949" spans="1:38" x14ac:dyDescent="0.25">
      <c r="A3949" s="157" t="s">
        <v>818</v>
      </c>
      <c r="B3949" s="157">
        <v>1</v>
      </c>
      <c r="C3949" s="157" t="s">
        <v>1624</v>
      </c>
      <c r="D3949" s="157" t="s">
        <v>704</v>
      </c>
      <c r="E3949" s="157">
        <v>72</v>
      </c>
      <c r="F3949" s="157">
        <v>0</v>
      </c>
      <c r="G3949" s="157">
        <v>0</v>
      </c>
      <c r="H3949" s="157">
        <v>0</v>
      </c>
      <c r="I3949" s="157">
        <v>0</v>
      </c>
      <c r="J3949" s="157">
        <v>0</v>
      </c>
      <c r="K3949" s="157">
        <v>0</v>
      </c>
      <c r="L3949" s="157">
        <v>0</v>
      </c>
      <c r="M3949" s="157">
        <v>0</v>
      </c>
      <c r="N3949" s="157">
        <v>0</v>
      </c>
      <c r="O3949" s="157">
        <v>0</v>
      </c>
      <c r="P3949" s="157">
        <v>0</v>
      </c>
      <c r="Q3949" s="157">
        <v>0</v>
      </c>
      <c r="R3949" s="157">
        <v>0</v>
      </c>
      <c r="S3949" s="157">
        <v>0</v>
      </c>
      <c r="T3949" s="157">
        <v>0</v>
      </c>
      <c r="U3949" s="157">
        <v>0</v>
      </c>
      <c r="V3949" s="157">
        <v>0</v>
      </c>
      <c r="W3949" s="157">
        <v>0</v>
      </c>
      <c r="X3949" s="157">
        <v>0</v>
      </c>
      <c r="Y3949" s="157">
        <v>0</v>
      </c>
      <c r="Z3949" s="157">
        <v>0</v>
      </c>
      <c r="AA3949" s="157">
        <v>0</v>
      </c>
      <c r="AB3949" s="157">
        <v>0</v>
      </c>
      <c r="AC3949" s="157">
        <v>0</v>
      </c>
      <c r="AD3949" s="157">
        <v>0</v>
      </c>
      <c r="AE3949" s="157">
        <v>0</v>
      </c>
      <c r="AF3949" s="157">
        <v>0</v>
      </c>
      <c r="AG3949" s="157">
        <v>0</v>
      </c>
      <c r="AH3949" s="157">
        <v>0</v>
      </c>
      <c r="AI3949" s="157">
        <v>0</v>
      </c>
      <c r="AJ3949" s="157">
        <v>0</v>
      </c>
      <c r="AK3949" s="157">
        <v>0</v>
      </c>
      <c r="AL3949" s="157">
        <v>0</v>
      </c>
    </row>
    <row r="3950" spans="1:38" x14ac:dyDescent="0.25">
      <c r="A3950" s="157" t="s">
        <v>818</v>
      </c>
      <c r="B3950" s="157">
        <v>1</v>
      </c>
      <c r="C3950" s="157" t="s">
        <v>1624</v>
      </c>
      <c r="D3950" s="157" t="s">
        <v>570</v>
      </c>
      <c r="E3950" s="157">
        <v>72</v>
      </c>
      <c r="F3950" s="157">
        <v>2.0691253000000001E-4</v>
      </c>
      <c r="G3950" s="157">
        <v>2.0513461850000001E-4</v>
      </c>
      <c r="H3950" s="157">
        <v>2.1227424849999999E-4</v>
      </c>
      <c r="I3950" s="157">
        <v>2.1954142300000001E-4</v>
      </c>
      <c r="J3950" s="157">
        <v>2.2486643900000001E-4</v>
      </c>
      <c r="K3950" s="157">
        <v>2.02124775E-4</v>
      </c>
      <c r="L3950" s="157">
        <v>2.070537485E-4</v>
      </c>
      <c r="M3950" s="157">
        <v>2.148271525E-4</v>
      </c>
      <c r="N3950" s="157">
        <v>2.194377285E-4</v>
      </c>
      <c r="O3950" s="157">
        <v>2.0635690450000001E-4</v>
      </c>
      <c r="P3950" s="157">
        <v>2.11734629E-4</v>
      </c>
      <c r="Q3950" s="157">
        <v>2.1278742100000001E-4</v>
      </c>
      <c r="R3950" s="157">
        <v>2.1112025299999999E-4</v>
      </c>
      <c r="S3950" s="157">
        <v>2.2917009199999999E-4</v>
      </c>
      <c r="T3950" s="157">
        <v>2.302050495E-4</v>
      </c>
      <c r="U3950" s="157">
        <v>2.2575069099999999E-4</v>
      </c>
      <c r="V3950" s="157">
        <v>2.3419014599999999E-4</v>
      </c>
      <c r="W3950" s="157">
        <v>2.32631098E-4</v>
      </c>
      <c r="X3950" s="157">
        <v>2.300473215E-4</v>
      </c>
      <c r="Y3950" s="157">
        <v>2.2779476849999999E-4</v>
      </c>
      <c r="Z3950" s="157">
        <v>1.42233079E-4</v>
      </c>
      <c r="AA3950" s="157">
        <v>1.5118175799999999E-4</v>
      </c>
      <c r="AB3950" s="157">
        <v>1.4503524199999999E-4</v>
      </c>
      <c r="AC3950" s="157">
        <v>1.533527705E-4</v>
      </c>
      <c r="AD3950" s="157">
        <v>1.50104957E-4</v>
      </c>
      <c r="AE3950" s="157">
        <v>1.5993285300000001E-4</v>
      </c>
      <c r="AF3950" s="157">
        <v>1.2292003800000001E-4</v>
      </c>
      <c r="AG3950" s="157">
        <v>1.20341959E-4</v>
      </c>
      <c r="AH3950" s="157">
        <v>1.6659561549999999E-4</v>
      </c>
      <c r="AI3950" s="157">
        <v>1.635656055E-4</v>
      </c>
      <c r="AJ3950" s="157">
        <v>1.59715977E-4</v>
      </c>
      <c r="AK3950" s="157">
        <v>1.825707695E-4</v>
      </c>
      <c r="AL3950" s="157">
        <v>0</v>
      </c>
    </row>
    <row r="3951" spans="1:38" x14ac:dyDescent="0.25">
      <c r="A3951" s="157" t="s">
        <v>818</v>
      </c>
      <c r="B3951" s="157">
        <v>1</v>
      </c>
      <c r="C3951" s="157" t="s">
        <v>1624</v>
      </c>
      <c r="D3951" s="157" t="s">
        <v>572</v>
      </c>
      <c r="E3951" s="157">
        <v>72</v>
      </c>
      <c r="F3951" s="157">
        <v>2.2288262249999999E-4</v>
      </c>
      <c r="G3951" s="157">
        <v>2.2219028349999999E-4</v>
      </c>
      <c r="H3951" s="157">
        <v>2.166250185E-4</v>
      </c>
      <c r="I3951" s="157">
        <v>2.150746095E-4</v>
      </c>
      <c r="J3951" s="157">
        <v>2.1460770600000001E-4</v>
      </c>
      <c r="K3951" s="157">
        <v>2.170347085E-4</v>
      </c>
      <c r="L3951" s="157">
        <v>2.1829303449999999E-4</v>
      </c>
      <c r="M3951" s="157">
        <v>2.246067125E-4</v>
      </c>
      <c r="N3951" s="157">
        <v>2.3522171150000001E-4</v>
      </c>
      <c r="O3951" s="157">
        <v>2.231755535E-4</v>
      </c>
      <c r="P3951" s="157">
        <v>2.3319451449999999E-4</v>
      </c>
      <c r="Q3951" s="157">
        <v>2.46066969E-4</v>
      </c>
      <c r="R3951" s="157">
        <v>2.6445394099999998E-4</v>
      </c>
      <c r="S3951" s="157">
        <v>2.9607890850000002E-4</v>
      </c>
      <c r="T3951" s="157">
        <v>3.60905302E-4</v>
      </c>
      <c r="U3951" s="157">
        <v>4.5577893250000001E-4</v>
      </c>
      <c r="V3951" s="157">
        <v>4.9977447099999999E-4</v>
      </c>
      <c r="W3951" s="157">
        <v>4.8181528850000001E-4</v>
      </c>
      <c r="X3951" s="157">
        <v>4.4236924350000002E-4</v>
      </c>
      <c r="Y3951" s="157">
        <v>3.9856053E-4</v>
      </c>
      <c r="Z3951" s="157">
        <v>3.8688929399999998E-4</v>
      </c>
      <c r="AA3951" s="157">
        <v>3.6993109599999999E-4</v>
      </c>
      <c r="AB3951" s="157">
        <v>3.917279025E-4</v>
      </c>
      <c r="AC3951" s="157">
        <v>4.3298400350000001E-4</v>
      </c>
      <c r="AD3951" s="157">
        <v>4.3142577700000002E-4</v>
      </c>
      <c r="AE3951" s="157">
        <v>4.2346687299999998E-4</v>
      </c>
      <c r="AF3951" s="157">
        <v>3.2928971549999998E-4</v>
      </c>
      <c r="AG3951" s="157">
        <v>2.7145847399999998E-4</v>
      </c>
      <c r="AH3951" s="157">
        <v>3.9201192950000002E-4</v>
      </c>
      <c r="AI3951" s="157">
        <v>4.6994016150000002E-4</v>
      </c>
      <c r="AJ3951" s="157">
        <v>3.249554285E-4</v>
      </c>
      <c r="AK3951" s="157">
        <v>2.6283953449999999E-4</v>
      </c>
      <c r="AL3951" s="157">
        <v>0</v>
      </c>
    </row>
    <row r="3952" spans="1:38" x14ac:dyDescent="0.25">
      <c r="A3952" s="157" t="s">
        <v>818</v>
      </c>
      <c r="B3952" s="157">
        <v>1</v>
      </c>
      <c r="C3952" s="157" t="s">
        <v>1624</v>
      </c>
      <c r="D3952" s="157" t="s">
        <v>584</v>
      </c>
      <c r="E3952" s="157">
        <v>72</v>
      </c>
      <c r="F3952" s="157">
        <v>1.6124189999999999E-6</v>
      </c>
      <c r="G3952" s="157">
        <v>1.6105639999999999E-6</v>
      </c>
      <c r="H3952" s="157">
        <v>0</v>
      </c>
      <c r="I3952" s="157">
        <v>0</v>
      </c>
      <c r="J3952" s="157">
        <v>0</v>
      </c>
      <c r="K3952" s="157">
        <v>0</v>
      </c>
      <c r="L3952" s="157">
        <v>0</v>
      </c>
      <c r="M3952" s="157">
        <v>0</v>
      </c>
      <c r="N3952" s="157">
        <v>0</v>
      </c>
      <c r="O3952" s="157">
        <v>0</v>
      </c>
      <c r="P3952" s="157">
        <v>0</v>
      </c>
      <c r="Q3952" s="157">
        <v>0</v>
      </c>
      <c r="R3952" s="157">
        <v>0</v>
      </c>
      <c r="S3952" s="157">
        <v>0</v>
      </c>
      <c r="T3952" s="157">
        <v>0</v>
      </c>
      <c r="U3952" s="157">
        <v>0</v>
      </c>
      <c r="V3952" s="157">
        <v>0</v>
      </c>
      <c r="W3952" s="157">
        <v>0</v>
      </c>
      <c r="X3952" s="157">
        <v>0</v>
      </c>
      <c r="Y3952" s="157">
        <v>0</v>
      </c>
      <c r="Z3952" s="157">
        <v>0</v>
      </c>
      <c r="AA3952" s="157">
        <v>0</v>
      </c>
      <c r="AB3952" s="157">
        <v>0</v>
      </c>
      <c r="AC3952" s="157">
        <v>0</v>
      </c>
      <c r="AD3952" s="157">
        <v>0</v>
      </c>
      <c r="AE3952" s="157">
        <v>0</v>
      </c>
      <c r="AF3952" s="157">
        <v>0</v>
      </c>
      <c r="AG3952" s="157">
        <v>0</v>
      </c>
      <c r="AH3952" s="157">
        <v>0</v>
      </c>
      <c r="AI3952" s="157">
        <v>0</v>
      </c>
      <c r="AJ3952" s="157">
        <v>0</v>
      </c>
      <c r="AK3952" s="157">
        <v>0</v>
      </c>
      <c r="AL3952" s="157">
        <v>0</v>
      </c>
    </row>
    <row r="3953" spans="1:38" x14ac:dyDescent="0.25">
      <c r="A3953" s="157" t="s">
        <v>818</v>
      </c>
      <c r="B3953" s="157">
        <v>1</v>
      </c>
      <c r="C3953" s="157" t="s">
        <v>1624</v>
      </c>
      <c r="D3953" s="157" t="s">
        <v>586</v>
      </c>
      <c r="E3953" s="157">
        <v>72</v>
      </c>
      <c r="F3953" s="157">
        <v>3.9290346900000003E-4</v>
      </c>
      <c r="G3953" s="157">
        <v>3.87198178E-4</v>
      </c>
      <c r="H3953" s="157">
        <v>3.5931302300000001E-4</v>
      </c>
      <c r="I3953" s="157">
        <v>3.4359051999999999E-4</v>
      </c>
      <c r="J3953" s="157">
        <v>3.1534682000000002E-4</v>
      </c>
      <c r="K3953" s="157">
        <v>3.34940337E-4</v>
      </c>
      <c r="L3953" s="157">
        <v>3.70311954E-4</v>
      </c>
      <c r="M3953" s="157">
        <v>4.121909905E-4</v>
      </c>
      <c r="N3953" s="157">
        <v>4.1351829599999999E-4</v>
      </c>
      <c r="O3953" s="157">
        <v>3.85433384E-4</v>
      </c>
      <c r="P3953" s="157">
        <v>3.87604529E-4</v>
      </c>
      <c r="Q3953" s="157">
        <v>3.7995331650000002E-4</v>
      </c>
      <c r="R3953" s="157">
        <v>3.73228385E-4</v>
      </c>
      <c r="S3953" s="157">
        <v>3.6119913399999999E-4</v>
      </c>
      <c r="T3953" s="157">
        <v>3.8373128899999999E-4</v>
      </c>
      <c r="U3953" s="157">
        <v>4.3823871499999999E-4</v>
      </c>
      <c r="V3953" s="157">
        <v>4.9396368350000002E-4</v>
      </c>
      <c r="W3953" s="157">
        <v>5.5832987799999995E-4</v>
      </c>
      <c r="X3953" s="157">
        <v>7.7563043450000002E-4</v>
      </c>
      <c r="Y3953" s="157">
        <v>9.8691713400000003E-4</v>
      </c>
      <c r="Z3953" s="157">
        <v>1.4124948909999999E-3</v>
      </c>
      <c r="AA3953" s="157">
        <v>1.9355086165E-3</v>
      </c>
      <c r="AB3953" s="157">
        <v>3.0706721830000001E-3</v>
      </c>
      <c r="AC3953" s="157">
        <v>3.9527912510000001E-3</v>
      </c>
      <c r="AD3953" s="157">
        <v>4.9931566324999998E-3</v>
      </c>
      <c r="AE3953" s="157">
        <v>5.4076593505000001E-3</v>
      </c>
      <c r="AF3953" s="157">
        <v>4.5079427190000002E-3</v>
      </c>
      <c r="AG3953" s="157">
        <v>4.1003129615000003E-3</v>
      </c>
      <c r="AH3953" s="157">
        <v>7.3646106539999997E-3</v>
      </c>
      <c r="AI3953" s="157">
        <v>8.8288673855000006E-3</v>
      </c>
      <c r="AJ3953" s="157">
        <v>5.290361314E-3</v>
      </c>
      <c r="AK3953" s="157">
        <v>3.3240624799999998E-3</v>
      </c>
      <c r="AL3953" s="157">
        <v>0</v>
      </c>
    </row>
    <row r="3954" spans="1:38" x14ac:dyDescent="0.25">
      <c r="A3954" s="157" t="s">
        <v>818</v>
      </c>
      <c r="B3954" s="157">
        <v>1</v>
      </c>
      <c r="C3954" s="157" t="s">
        <v>1624</v>
      </c>
      <c r="D3954" s="157" t="s">
        <v>573</v>
      </c>
      <c r="E3954" s="157">
        <v>72</v>
      </c>
      <c r="F3954" s="157">
        <v>2.344455E-6</v>
      </c>
      <c r="G3954" s="157">
        <v>2.7597629999999999E-6</v>
      </c>
      <c r="H3954" s="157">
        <v>3.0596634999999998E-6</v>
      </c>
      <c r="I3954" s="157">
        <v>3.198762E-6</v>
      </c>
      <c r="J3954" s="157">
        <v>3.1943629999999999E-6</v>
      </c>
      <c r="K3954" s="157">
        <v>3.2455344999999999E-6</v>
      </c>
      <c r="L3954" s="157">
        <v>3.3262535000000001E-6</v>
      </c>
      <c r="M3954" s="157">
        <v>3.4502469999999998E-6</v>
      </c>
      <c r="N3954" s="157">
        <v>3.5703715000000001E-6</v>
      </c>
      <c r="O3954" s="157">
        <v>3.2491649999999998E-6</v>
      </c>
      <c r="P3954" s="157">
        <v>3.7943494999999998E-6</v>
      </c>
      <c r="Q3954" s="157">
        <v>3.972774E-6</v>
      </c>
      <c r="R3954" s="157">
        <v>4.0460464999999996E-6</v>
      </c>
      <c r="S3954" s="157">
        <v>4.2595834999999997E-6</v>
      </c>
      <c r="T3954" s="157">
        <v>4.0828814999999997E-6</v>
      </c>
      <c r="U3954" s="157">
        <v>4.0772900000000001E-6</v>
      </c>
      <c r="V3954" s="157">
        <v>4.1665949999999997E-6</v>
      </c>
      <c r="W3954" s="157">
        <v>4.402922E-6</v>
      </c>
      <c r="X3954" s="157">
        <v>4.7083609999999997E-6</v>
      </c>
      <c r="Y3954" s="157">
        <v>4.6124309999999999E-6</v>
      </c>
      <c r="Z3954" s="157">
        <v>4.7345695000000003E-6</v>
      </c>
      <c r="AA3954" s="157">
        <v>5.5382349999999997E-6</v>
      </c>
      <c r="AB3954" s="157">
        <v>5.5657684999999998E-6</v>
      </c>
      <c r="AC3954" s="157">
        <v>5.9662630000000004E-6</v>
      </c>
      <c r="AD3954" s="157">
        <v>6.1053879999999997E-6</v>
      </c>
      <c r="AE3954" s="157">
        <v>5.7515334999999999E-6</v>
      </c>
      <c r="AF3954" s="157">
        <v>2.8693670000000002E-6</v>
      </c>
      <c r="AG3954" s="157">
        <v>2.4533435000000001E-6</v>
      </c>
      <c r="AH3954" s="157">
        <v>7.2256489999999998E-6</v>
      </c>
      <c r="AI3954" s="157">
        <v>2.8401640000000002E-6</v>
      </c>
      <c r="AJ3954" s="157">
        <v>2.4006879999999998E-6</v>
      </c>
      <c r="AK3954" s="157">
        <v>2.1449364999999998E-6</v>
      </c>
      <c r="AL3954" s="157">
        <v>0</v>
      </c>
    </row>
    <row r="3955" spans="1:38" x14ac:dyDescent="0.25">
      <c r="A3955" s="157" t="s">
        <v>818</v>
      </c>
      <c r="B3955" s="157">
        <v>1</v>
      </c>
      <c r="C3955" s="157" t="s">
        <v>1624</v>
      </c>
      <c r="D3955" s="157" t="s">
        <v>576</v>
      </c>
      <c r="E3955" s="157">
        <v>72</v>
      </c>
      <c r="F3955" s="157">
        <v>0</v>
      </c>
      <c r="G3955" s="157">
        <v>0</v>
      </c>
      <c r="H3955" s="157">
        <v>0</v>
      </c>
      <c r="I3955" s="157">
        <v>0</v>
      </c>
      <c r="J3955" s="157">
        <v>0</v>
      </c>
      <c r="K3955" s="157">
        <v>0</v>
      </c>
      <c r="L3955" s="157">
        <v>0</v>
      </c>
      <c r="M3955" s="157">
        <v>0</v>
      </c>
      <c r="N3955" s="157">
        <v>0</v>
      </c>
      <c r="O3955" s="157">
        <v>0</v>
      </c>
      <c r="P3955" s="157">
        <v>0</v>
      </c>
      <c r="Q3955" s="157">
        <v>0</v>
      </c>
      <c r="R3955" s="157">
        <v>0</v>
      </c>
      <c r="S3955" s="157">
        <v>0</v>
      </c>
      <c r="T3955" s="157">
        <v>0</v>
      </c>
      <c r="U3955" s="157">
        <v>0</v>
      </c>
      <c r="V3955" s="157">
        <v>0</v>
      </c>
      <c r="W3955" s="157">
        <v>0</v>
      </c>
      <c r="X3955" s="157">
        <v>0</v>
      </c>
      <c r="Y3955" s="157">
        <v>0</v>
      </c>
      <c r="Z3955" s="157">
        <v>0</v>
      </c>
      <c r="AA3955" s="157">
        <v>0</v>
      </c>
      <c r="AB3955" s="157">
        <v>0</v>
      </c>
      <c r="AC3955" s="157">
        <v>0</v>
      </c>
      <c r="AD3955" s="157">
        <v>0</v>
      </c>
      <c r="AE3955" s="157">
        <v>0</v>
      </c>
      <c r="AF3955" s="157">
        <v>0</v>
      </c>
      <c r="AG3955" s="157">
        <v>0</v>
      </c>
      <c r="AH3955" s="157">
        <v>0</v>
      </c>
      <c r="AI3955" s="157">
        <v>0</v>
      </c>
      <c r="AJ3955" s="157">
        <v>0</v>
      </c>
      <c r="AK3955" s="157">
        <v>0</v>
      </c>
      <c r="AL3955" s="157">
        <v>0</v>
      </c>
    </row>
    <row r="3956" spans="1:38" x14ac:dyDescent="0.25">
      <c r="A3956" s="157" t="s">
        <v>818</v>
      </c>
      <c r="B3956" s="157">
        <v>1</v>
      </c>
      <c r="C3956" s="157" t="s">
        <v>1624</v>
      </c>
      <c r="D3956" s="157" t="s">
        <v>578</v>
      </c>
      <c r="E3956" s="157">
        <v>72</v>
      </c>
      <c r="F3956" s="157">
        <v>2.4664620599999999E-4</v>
      </c>
      <c r="G3956" s="157">
        <v>1.7957666699999999E-4</v>
      </c>
      <c r="H3956" s="157">
        <v>2.4658141349999998E-4</v>
      </c>
      <c r="I3956" s="157">
        <v>2.2664268100000001E-4</v>
      </c>
      <c r="J3956" s="157">
        <v>2.4480236249999998E-4</v>
      </c>
      <c r="K3956" s="157">
        <v>2.8304610249999998E-4</v>
      </c>
      <c r="L3956" s="157">
        <v>2.8831530949999999E-4</v>
      </c>
      <c r="M3956" s="157">
        <v>3.2972768100000003E-4</v>
      </c>
      <c r="N3956" s="157">
        <v>3.34836563E-4</v>
      </c>
      <c r="O3956" s="157">
        <v>3.0160866349999998E-4</v>
      </c>
      <c r="P3956" s="157">
        <v>3.2873663400000001E-4</v>
      </c>
      <c r="Q3956" s="157">
        <v>3.0611856599999999E-4</v>
      </c>
      <c r="R3956" s="157">
        <v>3.1049419300000001E-4</v>
      </c>
      <c r="S3956" s="157">
        <v>3.0956610999999999E-4</v>
      </c>
      <c r="T3956" s="157">
        <v>3.6055767500000002E-4</v>
      </c>
      <c r="U3956" s="157">
        <v>3.3230337500000001E-4</v>
      </c>
      <c r="V3956" s="157">
        <v>3.6706239149999998E-4</v>
      </c>
      <c r="W3956" s="157">
        <v>3.3538569599999999E-4</v>
      </c>
      <c r="X3956" s="157">
        <v>3.2072809549999999E-4</v>
      </c>
      <c r="Y3956" s="157">
        <v>2.7145328000000002E-4</v>
      </c>
      <c r="Z3956" s="157">
        <v>3.5600884399999999E-4</v>
      </c>
      <c r="AA3956" s="157">
        <v>5.0695014100000002E-4</v>
      </c>
      <c r="AB3956" s="157">
        <v>4.4724227550000002E-4</v>
      </c>
      <c r="AC3956" s="157">
        <v>3.8057924650000002E-4</v>
      </c>
      <c r="AD3956" s="157">
        <v>4.0128549849999999E-4</v>
      </c>
      <c r="AE3956" s="157">
        <v>4.710567655E-4</v>
      </c>
      <c r="AF3956" s="157">
        <v>4.3356536049999998E-4</v>
      </c>
      <c r="AG3956" s="157">
        <v>4.0302564750000001E-4</v>
      </c>
      <c r="AH3956" s="157">
        <v>3.611231585E-4</v>
      </c>
      <c r="AI3956" s="157">
        <v>5.6179960249999996E-4</v>
      </c>
      <c r="AJ3956" s="157">
        <v>4.9436205800000002E-4</v>
      </c>
      <c r="AK3956" s="157">
        <v>3.5379686249999999E-4</v>
      </c>
      <c r="AL3956" s="157">
        <v>0</v>
      </c>
    </row>
    <row r="3957" spans="1:38" x14ac:dyDescent="0.25">
      <c r="A3957" s="157" t="s">
        <v>818</v>
      </c>
      <c r="B3957" s="157">
        <v>1</v>
      </c>
      <c r="C3957" s="157" t="s">
        <v>1624</v>
      </c>
      <c r="D3957" s="157" t="s">
        <v>580</v>
      </c>
      <c r="E3957" s="157">
        <v>72</v>
      </c>
      <c r="F3957" s="157">
        <v>4.1862603850000002E-4</v>
      </c>
      <c r="G3957" s="157">
        <v>4.7068187000000002E-4</v>
      </c>
      <c r="H3957" s="157">
        <v>4.7080997100000001E-4</v>
      </c>
      <c r="I3957" s="157">
        <v>4.4896119800000002E-4</v>
      </c>
      <c r="J3957" s="157">
        <v>4.4852426600000003E-4</v>
      </c>
      <c r="K3957" s="157">
        <v>4.8736041350000002E-4</v>
      </c>
      <c r="L3957" s="157">
        <v>5.1685875600000005E-4</v>
      </c>
      <c r="M3957" s="157">
        <v>5.2429672299999998E-4</v>
      </c>
      <c r="N3957" s="157">
        <v>5.046662915E-4</v>
      </c>
      <c r="O3957" s="157">
        <v>4.8314100400000001E-4</v>
      </c>
      <c r="P3957" s="157">
        <v>5.116793575E-4</v>
      </c>
      <c r="Q3957" s="157">
        <v>5.2217664349999999E-4</v>
      </c>
      <c r="R3957" s="157">
        <v>5.1774984499999995E-4</v>
      </c>
      <c r="S3957" s="157">
        <v>5.1895925200000001E-4</v>
      </c>
      <c r="T3957" s="157">
        <v>5.1066475200000001E-4</v>
      </c>
      <c r="U3957" s="157">
        <v>4.9788830700000001E-4</v>
      </c>
      <c r="V3957" s="157">
        <v>4.9580087549999999E-4</v>
      </c>
      <c r="W3957" s="157">
        <v>5.0308596399999995E-4</v>
      </c>
      <c r="X3957" s="157">
        <v>5.1718587199999996E-4</v>
      </c>
      <c r="Y3957" s="157">
        <v>5.3724663699999996E-4</v>
      </c>
      <c r="Z3957" s="157">
        <v>5.6537670500000003E-4</v>
      </c>
      <c r="AA3957" s="157">
        <v>6.3253289899999998E-4</v>
      </c>
      <c r="AB3957" s="157">
        <v>7.6333430200000005E-4</v>
      </c>
      <c r="AC3957" s="157">
        <v>9.079756215E-4</v>
      </c>
      <c r="AD3957" s="157">
        <v>1.0873891809999999E-3</v>
      </c>
      <c r="AE3957" s="157">
        <v>1.248514163E-3</v>
      </c>
      <c r="AF3957" s="157">
        <v>8.72698159E-4</v>
      </c>
      <c r="AG3957" s="157">
        <v>1.0376452359999999E-3</v>
      </c>
      <c r="AH3957" s="157">
        <v>2.1300799374999999E-3</v>
      </c>
      <c r="AI3957" s="157">
        <v>2.701884615E-3</v>
      </c>
      <c r="AJ3957" s="157">
        <v>2.6583485865000001E-3</v>
      </c>
      <c r="AK3957" s="157">
        <v>8.0362951300000005E-4</v>
      </c>
      <c r="AL3957" s="157">
        <v>0</v>
      </c>
    </row>
    <row r="3958" spans="1:38" x14ac:dyDescent="0.25">
      <c r="A3958" s="157" t="s">
        <v>818</v>
      </c>
      <c r="B3958" s="157">
        <v>1</v>
      </c>
      <c r="C3958" s="157" t="s">
        <v>1624</v>
      </c>
      <c r="D3958" s="157" t="s">
        <v>574</v>
      </c>
      <c r="E3958" s="157">
        <v>72</v>
      </c>
      <c r="F3958" s="157">
        <v>3.5493040000000002E-6</v>
      </c>
      <c r="G3958" s="157">
        <v>6.5574250000000002E-6</v>
      </c>
      <c r="H3958" s="157">
        <v>5.5186515E-6</v>
      </c>
      <c r="I3958" s="157">
        <v>4.5521169999999998E-6</v>
      </c>
      <c r="J3958" s="157">
        <v>5.0805269999999996E-6</v>
      </c>
      <c r="K3958" s="157">
        <v>4.9130999999999996E-6</v>
      </c>
      <c r="L3958" s="157">
        <v>4.9917254999999997E-6</v>
      </c>
      <c r="M3958" s="157">
        <v>5.0091360000000002E-6</v>
      </c>
      <c r="N3958" s="157">
        <v>4.9813375000000001E-6</v>
      </c>
      <c r="O3958" s="157">
        <v>4.6523399999999997E-6</v>
      </c>
      <c r="P3958" s="157">
        <v>3.5122570000000001E-6</v>
      </c>
      <c r="Q3958" s="157">
        <v>3.5030880000000001E-6</v>
      </c>
      <c r="R3958" s="157">
        <v>3.5120450000000002E-6</v>
      </c>
      <c r="S3958" s="157">
        <v>3.5000404999999999E-6</v>
      </c>
      <c r="T3958" s="157">
        <v>1.768451E-6</v>
      </c>
      <c r="U3958" s="157">
        <v>1.6228069999999999E-6</v>
      </c>
      <c r="V3958" s="157">
        <v>1.8278375E-6</v>
      </c>
      <c r="W3958" s="157">
        <v>1.7934935E-6</v>
      </c>
      <c r="X3958" s="157">
        <v>1.8328195000000001E-6</v>
      </c>
      <c r="Y3958" s="157">
        <v>1.8755639999999999E-6</v>
      </c>
      <c r="Z3958" s="157">
        <v>8.5947450000000002E-7</v>
      </c>
      <c r="AA3958" s="157">
        <v>8.4974899999999997E-7</v>
      </c>
      <c r="AB3958" s="157">
        <v>7.6836749999999997E-7</v>
      </c>
      <c r="AC3958" s="157">
        <v>7.0293899999999999E-7</v>
      </c>
      <c r="AD3958" s="157">
        <v>7.3269849999999995E-7</v>
      </c>
      <c r="AE3958" s="157">
        <v>5.9307E-7</v>
      </c>
      <c r="AF3958" s="157">
        <v>3.7041699999999997E-7</v>
      </c>
      <c r="AG3958" s="157">
        <v>3.6797900000000002E-7</v>
      </c>
      <c r="AH3958" s="157">
        <v>9.0576999999999999E-7</v>
      </c>
      <c r="AI3958" s="157">
        <v>4.06086E-7</v>
      </c>
      <c r="AJ3958" s="157">
        <v>3.132565E-7</v>
      </c>
      <c r="AK3958" s="157">
        <v>2.7962800000000002E-7</v>
      </c>
      <c r="AL3958" s="157">
        <v>0</v>
      </c>
    </row>
    <row r="3959" spans="1:38" x14ac:dyDescent="0.25">
      <c r="A3959" s="157" t="s">
        <v>818</v>
      </c>
      <c r="B3959" s="157">
        <v>1</v>
      </c>
      <c r="C3959" s="157" t="s">
        <v>1624</v>
      </c>
      <c r="D3959" s="157" t="s">
        <v>582</v>
      </c>
      <c r="E3959" s="157">
        <v>72</v>
      </c>
      <c r="F3959" s="157">
        <v>2.2493226499999999E-5</v>
      </c>
      <c r="G3959" s="157">
        <v>2.24672035E-5</v>
      </c>
      <c r="H3959" s="157">
        <v>0</v>
      </c>
      <c r="I3959" s="157">
        <v>0</v>
      </c>
      <c r="J3959" s="157">
        <v>0</v>
      </c>
      <c r="K3959" s="157">
        <v>0</v>
      </c>
      <c r="L3959" s="157">
        <v>0</v>
      </c>
      <c r="M3959" s="157">
        <v>0</v>
      </c>
      <c r="N3959" s="157">
        <v>0</v>
      </c>
      <c r="O3959" s="157">
        <v>0</v>
      </c>
      <c r="P3959" s="157">
        <v>3.520525E-7</v>
      </c>
      <c r="Q3959" s="157">
        <v>4.3693199999999998E-7</v>
      </c>
      <c r="R3959" s="157">
        <v>6.3443649999999996E-7</v>
      </c>
      <c r="S3959" s="157">
        <v>2.3073814999999999E-6</v>
      </c>
      <c r="T3959" s="157">
        <v>1.2863629999999999E-6</v>
      </c>
      <c r="U3959" s="157">
        <v>2.1255915000000001E-6</v>
      </c>
      <c r="V3959" s="157">
        <v>2.8113585000000001E-6</v>
      </c>
      <c r="W3959" s="157">
        <v>2.8239195000000002E-6</v>
      </c>
      <c r="X3959" s="157">
        <v>2.3693914999999998E-6</v>
      </c>
      <c r="Y3959" s="157">
        <v>2.0950369999999998E-6</v>
      </c>
      <c r="Z3959" s="157">
        <v>2.8329294999999999E-6</v>
      </c>
      <c r="AA3959" s="157">
        <v>3.9933910000000001E-6</v>
      </c>
      <c r="AB3959" s="157">
        <v>2.4778825000000001E-6</v>
      </c>
      <c r="AC3959" s="157">
        <v>4.6023875000000002E-6</v>
      </c>
      <c r="AD3959" s="157">
        <v>4.5743505000000002E-6</v>
      </c>
      <c r="AE3959" s="157">
        <v>2.6774009999999998E-6</v>
      </c>
      <c r="AF3959" s="157">
        <v>1.3772845E-6</v>
      </c>
      <c r="AG3959" s="157">
        <v>8.2576650000000002E-7</v>
      </c>
      <c r="AH3959" s="157">
        <v>3.262733E-6</v>
      </c>
      <c r="AI3959" s="157">
        <v>6.5863629999999998E-6</v>
      </c>
      <c r="AJ3959" s="157">
        <v>7.5193750000000003E-7</v>
      </c>
      <c r="AK3959" s="157">
        <v>7.5063899999999998E-7</v>
      </c>
      <c r="AL3959" s="157">
        <v>0</v>
      </c>
    </row>
    <row r="3960" spans="1:38" x14ac:dyDescent="0.25">
      <c r="A3960" s="157" t="s">
        <v>818</v>
      </c>
      <c r="B3960" s="157">
        <v>1</v>
      </c>
      <c r="C3960" s="157" t="s">
        <v>1624</v>
      </c>
      <c r="D3960" s="157" t="s">
        <v>587</v>
      </c>
      <c r="E3960" s="157">
        <v>72</v>
      </c>
      <c r="F3960" s="157">
        <v>2.7557376500000002E-4</v>
      </c>
      <c r="G3960" s="157">
        <v>2.5939241450000002E-4</v>
      </c>
      <c r="H3960" s="157">
        <v>2.6370592550000003E-4</v>
      </c>
      <c r="I3960" s="157">
        <v>2.70871923E-4</v>
      </c>
      <c r="J3960" s="157">
        <v>2.7601668599999999E-4</v>
      </c>
      <c r="K3960" s="157">
        <v>2.8579942600000002E-4</v>
      </c>
      <c r="L3960" s="157">
        <v>2.9165070550000001E-4</v>
      </c>
      <c r="M3960" s="157">
        <v>3.1143014649999998E-4</v>
      </c>
      <c r="N3960" s="157">
        <v>3.1403271149999998E-4</v>
      </c>
      <c r="O3960" s="157">
        <v>3.0232371299999998E-4</v>
      </c>
      <c r="P3960" s="157">
        <v>3.0814655800000002E-4</v>
      </c>
      <c r="Q3960" s="157">
        <v>3.1065740649999999E-4</v>
      </c>
      <c r="R3960" s="157">
        <v>3.0772218699999998E-4</v>
      </c>
      <c r="S3960" s="157">
        <v>3.1301736400000002E-4</v>
      </c>
      <c r="T3960" s="157">
        <v>3.1474826449999998E-4</v>
      </c>
      <c r="U3960" s="157">
        <v>3.1512260350000001E-4</v>
      </c>
      <c r="V3960" s="157">
        <v>3.0444310350000002E-4</v>
      </c>
      <c r="W3960" s="157">
        <v>2.9369504799999998E-4</v>
      </c>
      <c r="X3960" s="157">
        <v>2.8782010400000001E-4</v>
      </c>
      <c r="Y3960" s="157">
        <v>2.7603452050000001E-4</v>
      </c>
      <c r="Z3960" s="157">
        <v>3.6408728950000001E-4</v>
      </c>
      <c r="AA3960" s="157">
        <v>3.270085425E-4</v>
      </c>
      <c r="AB3960" s="157">
        <v>2.9888350949999997E-4</v>
      </c>
      <c r="AC3960" s="157">
        <v>3.1889305000000001E-4</v>
      </c>
      <c r="AD3960" s="157">
        <v>3.1218446899999999E-4</v>
      </c>
      <c r="AE3960" s="157">
        <v>4.1252340649999998E-4</v>
      </c>
      <c r="AF3960" s="157">
        <v>3.2907501250000002E-4</v>
      </c>
      <c r="AG3960" s="157">
        <v>2.9838318949999999E-4</v>
      </c>
      <c r="AH3960" s="157">
        <v>3.3408112749999999E-4</v>
      </c>
      <c r="AI3960" s="157">
        <v>3.7227035699999999E-4</v>
      </c>
      <c r="AJ3960" s="157">
        <v>3.6226509650000001E-4</v>
      </c>
      <c r="AK3960" s="157">
        <v>4.2102092299999998E-4</v>
      </c>
      <c r="AL3960" s="157">
        <v>0</v>
      </c>
    </row>
    <row r="3961" spans="1:38" x14ac:dyDescent="0.25">
      <c r="A3961" s="157" t="s">
        <v>818</v>
      </c>
      <c r="B3961" s="157">
        <v>1</v>
      </c>
      <c r="C3961" s="157" t="s">
        <v>1624</v>
      </c>
      <c r="D3961" s="157" t="s">
        <v>588</v>
      </c>
      <c r="E3961" s="157">
        <v>72</v>
      </c>
      <c r="F3961" s="157">
        <v>2.7765221299999999E-4</v>
      </c>
      <c r="G3961" s="157">
        <v>2.8631371149999998E-4</v>
      </c>
      <c r="H3961" s="157">
        <v>2.9351135E-4</v>
      </c>
      <c r="I3961" s="157">
        <v>3.0401168350000001E-4</v>
      </c>
      <c r="J3961" s="157">
        <v>3.152978745E-4</v>
      </c>
      <c r="K3961" s="157">
        <v>3.1387265149999998E-4</v>
      </c>
      <c r="L3961" s="157">
        <v>3.231490295E-4</v>
      </c>
      <c r="M3961" s="157">
        <v>3.3712756750000001E-4</v>
      </c>
      <c r="N3961" s="157">
        <v>3.42504391E-4</v>
      </c>
      <c r="O3961" s="157">
        <v>3.4038674950000002E-4</v>
      </c>
      <c r="P3961" s="157">
        <v>3.5249608349999999E-4</v>
      </c>
      <c r="Q3961" s="157">
        <v>3.6608830450000001E-4</v>
      </c>
      <c r="R3961" s="157">
        <v>3.7292848449999998E-4</v>
      </c>
      <c r="S3961" s="157">
        <v>3.7361300599999999E-4</v>
      </c>
      <c r="T3961" s="157">
        <v>3.7953337100000002E-4</v>
      </c>
      <c r="U3961" s="157">
        <v>3.7621111900000001E-4</v>
      </c>
      <c r="V3961" s="157">
        <v>3.9195119150000002E-4</v>
      </c>
      <c r="W3961" s="157">
        <v>3.9366441650000002E-4</v>
      </c>
      <c r="X3961" s="157">
        <v>4.1439094099999998E-4</v>
      </c>
      <c r="Y3961" s="157">
        <v>4.070133145E-4</v>
      </c>
      <c r="Z3961" s="157">
        <v>3.7548769550000002E-4</v>
      </c>
      <c r="AA3961" s="157">
        <v>3.897218525E-4</v>
      </c>
      <c r="AB3961" s="157">
        <v>5.6344490800000003E-4</v>
      </c>
      <c r="AC3961" s="157">
        <v>6.4595446000000002E-4</v>
      </c>
      <c r="AD3961" s="157">
        <v>7.6994899350000005E-4</v>
      </c>
      <c r="AE3961" s="157">
        <v>8.1166484300000002E-4</v>
      </c>
      <c r="AF3961" s="157">
        <v>6.4384344350000003E-4</v>
      </c>
      <c r="AG3961" s="157">
        <v>6.3467995549999995E-4</v>
      </c>
      <c r="AH3961" s="157">
        <v>1.0595201645E-3</v>
      </c>
      <c r="AI3961" s="157">
        <v>8.2663652150000004E-4</v>
      </c>
      <c r="AJ3961" s="157">
        <v>5.9475685750000004E-4</v>
      </c>
      <c r="AK3961" s="157">
        <v>4.9976654749999999E-4</v>
      </c>
      <c r="AL3961" s="157">
        <v>0</v>
      </c>
    </row>
    <row r="3962" spans="1:38" x14ac:dyDescent="0.25">
      <c r="A3962" s="157" t="s">
        <v>818</v>
      </c>
      <c r="B3962" s="157">
        <v>1</v>
      </c>
      <c r="C3962" s="157" t="s">
        <v>1624</v>
      </c>
      <c r="D3962" s="157" t="s">
        <v>589</v>
      </c>
      <c r="E3962" s="157">
        <v>72</v>
      </c>
      <c r="F3962" s="157">
        <v>0</v>
      </c>
      <c r="G3962" s="157">
        <v>0</v>
      </c>
      <c r="H3962" s="157">
        <v>0</v>
      </c>
      <c r="I3962" s="157">
        <v>0</v>
      </c>
      <c r="J3962" s="157">
        <v>0</v>
      </c>
      <c r="K3962" s="157">
        <v>0</v>
      </c>
      <c r="L3962" s="157">
        <v>0</v>
      </c>
      <c r="M3962" s="157">
        <v>0</v>
      </c>
      <c r="N3962" s="157">
        <v>0</v>
      </c>
      <c r="O3962" s="157">
        <v>0</v>
      </c>
      <c r="P3962" s="157">
        <v>0</v>
      </c>
      <c r="Q3962" s="157">
        <v>0</v>
      </c>
      <c r="R3962" s="157">
        <v>0</v>
      </c>
      <c r="S3962" s="157">
        <v>0</v>
      </c>
      <c r="T3962" s="157">
        <v>0</v>
      </c>
      <c r="U3962" s="157">
        <v>0</v>
      </c>
      <c r="V3962" s="157">
        <v>0</v>
      </c>
      <c r="W3962" s="157">
        <v>0</v>
      </c>
      <c r="X3962" s="157">
        <v>0</v>
      </c>
      <c r="Y3962" s="157">
        <v>0</v>
      </c>
      <c r="Z3962" s="157">
        <v>0</v>
      </c>
      <c r="AA3962" s="157">
        <v>0</v>
      </c>
      <c r="AB3962" s="157">
        <v>0</v>
      </c>
      <c r="AC3962" s="157">
        <v>0</v>
      </c>
      <c r="AD3962" s="157">
        <v>0</v>
      </c>
      <c r="AE3962" s="157">
        <v>0</v>
      </c>
      <c r="AF3962" s="157">
        <v>0</v>
      </c>
      <c r="AG3962" s="157">
        <v>0</v>
      </c>
      <c r="AH3962" s="157">
        <v>0</v>
      </c>
      <c r="AI3962" s="157">
        <v>0</v>
      </c>
      <c r="AJ3962" s="157">
        <v>0</v>
      </c>
      <c r="AK3962" s="157">
        <v>0</v>
      </c>
      <c r="AL3962" s="157">
        <v>0</v>
      </c>
    </row>
    <row r="3963" spans="1:38" x14ac:dyDescent="0.25">
      <c r="A3963" s="157" t="s">
        <v>818</v>
      </c>
      <c r="B3963" s="157">
        <v>1</v>
      </c>
      <c r="C3963" s="157" t="s">
        <v>1624</v>
      </c>
      <c r="D3963" s="157" t="s">
        <v>590</v>
      </c>
      <c r="E3963" s="157">
        <v>72</v>
      </c>
      <c r="F3963" s="157">
        <v>3.9843256149999998E-4</v>
      </c>
      <c r="G3963" s="157">
        <v>4.0432417400000002E-4</v>
      </c>
      <c r="H3963" s="157">
        <v>4.011022775E-4</v>
      </c>
      <c r="I3963" s="157">
        <v>4.1106617149999999E-4</v>
      </c>
      <c r="J3963" s="157">
        <v>3.7675344149999999E-4</v>
      </c>
      <c r="K3963" s="157">
        <v>3.7818157950000002E-4</v>
      </c>
      <c r="L3963" s="157">
        <v>3.8861380800000002E-4</v>
      </c>
      <c r="M3963" s="157">
        <v>3.4346191550000001E-4</v>
      </c>
      <c r="N3963" s="157">
        <v>3.47959681E-4</v>
      </c>
      <c r="O3963" s="157">
        <v>4.3265370750000001E-4</v>
      </c>
      <c r="P3963" s="157">
        <v>4.3959212299999998E-4</v>
      </c>
      <c r="Q3963" s="157">
        <v>4.3474339149999998E-4</v>
      </c>
      <c r="R3963" s="157">
        <v>4.307565195E-4</v>
      </c>
      <c r="S3963" s="157">
        <v>4.3625966850000002E-4</v>
      </c>
      <c r="T3963" s="157">
        <v>4.357180085E-4</v>
      </c>
      <c r="U3963" s="157">
        <v>4.2744894849999998E-4</v>
      </c>
      <c r="V3963" s="157">
        <v>4.4454115699999998E-4</v>
      </c>
      <c r="W3963" s="157">
        <v>4.2111531599999999E-4</v>
      </c>
      <c r="X3963" s="157">
        <v>4.231078775E-4</v>
      </c>
      <c r="Y3963" s="157">
        <v>4.0497912149999998E-4</v>
      </c>
      <c r="Z3963" s="157">
        <v>5.3205390900000005E-4</v>
      </c>
      <c r="AA3963" s="157">
        <v>4.9112585149999998E-4</v>
      </c>
      <c r="AB3963" s="157">
        <v>3.2126747650000002E-4</v>
      </c>
      <c r="AC3963" s="157">
        <v>3.3923201199999997E-4</v>
      </c>
      <c r="AD3963" s="157">
        <v>3.7240338700000002E-4</v>
      </c>
      <c r="AE3963" s="157">
        <v>4.0128883749999998E-4</v>
      </c>
      <c r="AF3963" s="157">
        <v>3.8584575049999999E-4</v>
      </c>
      <c r="AG3963" s="157">
        <v>3.6499539150000002E-4</v>
      </c>
      <c r="AH3963" s="157">
        <v>3.5858072199999999E-4</v>
      </c>
      <c r="AI3963" s="157">
        <v>2.9020566049999999E-4</v>
      </c>
      <c r="AJ3963" s="157">
        <v>1.8908423100000001E-4</v>
      </c>
      <c r="AK3963" s="157">
        <v>1.95627611E-4</v>
      </c>
      <c r="AL3963" s="157">
        <v>0</v>
      </c>
    </row>
    <row r="3964" spans="1:38" x14ac:dyDescent="0.25">
      <c r="A3964" s="157" t="s">
        <v>818</v>
      </c>
      <c r="B3964" s="157">
        <v>1</v>
      </c>
      <c r="C3964" s="157" t="s">
        <v>1624</v>
      </c>
      <c r="D3964" s="157" t="s">
        <v>705</v>
      </c>
      <c r="E3964" s="157">
        <v>72</v>
      </c>
      <c r="F3964" s="157">
        <v>0</v>
      </c>
      <c r="G3964" s="157">
        <v>0</v>
      </c>
      <c r="H3964" s="157">
        <v>0</v>
      </c>
      <c r="I3964" s="157">
        <v>0</v>
      </c>
      <c r="J3964" s="157">
        <v>0</v>
      </c>
      <c r="K3964" s="157">
        <v>0</v>
      </c>
      <c r="L3964" s="157">
        <v>0</v>
      </c>
      <c r="M3964" s="157">
        <v>0</v>
      </c>
      <c r="N3964" s="157">
        <v>0</v>
      </c>
      <c r="O3964" s="157">
        <v>0</v>
      </c>
      <c r="P3964" s="157">
        <v>0</v>
      </c>
      <c r="Q3964" s="157">
        <v>0</v>
      </c>
      <c r="R3964" s="157">
        <v>0</v>
      </c>
      <c r="S3964" s="157">
        <v>0</v>
      </c>
      <c r="T3964" s="157">
        <v>0</v>
      </c>
      <c r="U3964" s="157">
        <v>0</v>
      </c>
      <c r="V3964" s="157">
        <v>0</v>
      </c>
      <c r="W3964" s="157">
        <v>0</v>
      </c>
      <c r="X3964" s="157">
        <v>0</v>
      </c>
      <c r="Y3964" s="157">
        <v>0</v>
      </c>
      <c r="Z3964" s="157">
        <v>0</v>
      </c>
      <c r="AA3964" s="157">
        <v>0</v>
      </c>
      <c r="AB3964" s="157">
        <v>0</v>
      </c>
      <c r="AC3964" s="157">
        <v>0</v>
      </c>
      <c r="AD3964" s="157">
        <v>0</v>
      </c>
      <c r="AE3964" s="157">
        <v>0</v>
      </c>
      <c r="AF3964" s="157">
        <v>0</v>
      </c>
      <c r="AG3964" s="157">
        <v>0</v>
      </c>
      <c r="AH3964" s="157">
        <v>0</v>
      </c>
      <c r="AI3964" s="157">
        <v>0</v>
      </c>
      <c r="AJ3964" s="157">
        <v>0</v>
      </c>
      <c r="AK3964" s="157">
        <v>0</v>
      </c>
      <c r="AL3964" s="157">
        <v>0</v>
      </c>
    </row>
    <row r="3965" spans="1:38" x14ac:dyDescent="0.25">
      <c r="A3965" s="157" t="s">
        <v>818</v>
      </c>
      <c r="B3965" s="157">
        <v>1</v>
      </c>
      <c r="C3965" s="157" t="s">
        <v>1624</v>
      </c>
      <c r="D3965" s="157" t="s">
        <v>592</v>
      </c>
      <c r="E3965" s="157">
        <v>72</v>
      </c>
      <c r="F3965" s="157">
        <v>0</v>
      </c>
      <c r="G3965" s="157">
        <v>0</v>
      </c>
      <c r="H3965" s="157">
        <v>0</v>
      </c>
      <c r="I3965" s="157">
        <v>0</v>
      </c>
      <c r="J3965" s="157">
        <v>0</v>
      </c>
      <c r="K3965" s="157">
        <v>0</v>
      </c>
      <c r="L3965" s="157">
        <v>0</v>
      </c>
      <c r="M3965" s="157">
        <v>0</v>
      </c>
      <c r="N3965" s="157">
        <v>0</v>
      </c>
      <c r="O3965" s="157">
        <v>0</v>
      </c>
      <c r="P3965" s="157">
        <v>0</v>
      </c>
      <c r="Q3965" s="157">
        <v>0</v>
      </c>
      <c r="R3965" s="157">
        <v>0</v>
      </c>
      <c r="S3965" s="157">
        <v>0</v>
      </c>
      <c r="T3965" s="157">
        <v>0</v>
      </c>
      <c r="U3965" s="157">
        <v>0</v>
      </c>
      <c r="V3965" s="157">
        <v>0</v>
      </c>
      <c r="W3965" s="157">
        <v>0</v>
      </c>
      <c r="X3965" s="157">
        <v>0</v>
      </c>
      <c r="Y3965" s="157">
        <v>0</v>
      </c>
      <c r="Z3965" s="157">
        <v>0</v>
      </c>
      <c r="AA3965" s="157">
        <v>0</v>
      </c>
      <c r="AB3965" s="157">
        <v>0</v>
      </c>
      <c r="AC3965" s="157">
        <v>0</v>
      </c>
      <c r="AD3965" s="157">
        <v>0</v>
      </c>
      <c r="AE3965" s="157">
        <v>0</v>
      </c>
      <c r="AF3965" s="157">
        <v>0</v>
      </c>
      <c r="AG3965" s="157">
        <v>0</v>
      </c>
      <c r="AH3965" s="157">
        <v>0</v>
      </c>
      <c r="AI3965" s="157">
        <v>0</v>
      </c>
      <c r="AJ3965" s="157">
        <v>0</v>
      </c>
      <c r="AK3965" s="157">
        <v>0</v>
      </c>
      <c r="AL3965" s="157">
        <v>0</v>
      </c>
    </row>
    <row r="3966" spans="1:38" x14ac:dyDescent="0.25">
      <c r="A3966" s="157" t="s">
        <v>818</v>
      </c>
      <c r="B3966" s="157">
        <v>1</v>
      </c>
      <c r="C3966" s="157" t="s">
        <v>1624</v>
      </c>
      <c r="D3966" s="157" t="s">
        <v>594</v>
      </c>
      <c r="E3966" s="157">
        <v>72</v>
      </c>
      <c r="F3966" s="157">
        <v>0</v>
      </c>
      <c r="G3966" s="157">
        <v>0</v>
      </c>
      <c r="H3966" s="157">
        <v>0</v>
      </c>
      <c r="I3966" s="157">
        <v>0</v>
      </c>
      <c r="J3966" s="157">
        <v>0</v>
      </c>
      <c r="K3966" s="157">
        <v>0</v>
      </c>
      <c r="L3966" s="157">
        <v>0</v>
      </c>
      <c r="M3966" s="157">
        <v>0</v>
      </c>
      <c r="N3966" s="157">
        <v>0</v>
      </c>
      <c r="O3966" s="157">
        <v>0</v>
      </c>
      <c r="P3966" s="157">
        <v>0</v>
      </c>
      <c r="Q3966" s="157">
        <v>0</v>
      </c>
      <c r="R3966" s="157">
        <v>0</v>
      </c>
      <c r="S3966" s="157">
        <v>0</v>
      </c>
      <c r="T3966" s="157">
        <v>0</v>
      </c>
      <c r="U3966" s="157">
        <v>0</v>
      </c>
      <c r="V3966" s="157">
        <v>0</v>
      </c>
      <c r="W3966" s="157">
        <v>0</v>
      </c>
      <c r="X3966" s="157">
        <v>0</v>
      </c>
      <c r="Y3966" s="157">
        <v>0</v>
      </c>
      <c r="Z3966" s="157">
        <v>0</v>
      </c>
      <c r="AA3966" s="157">
        <v>0</v>
      </c>
      <c r="AB3966" s="157">
        <v>0</v>
      </c>
      <c r="AC3966" s="157">
        <v>0</v>
      </c>
      <c r="AD3966" s="157">
        <v>0</v>
      </c>
      <c r="AE3966" s="157">
        <v>0</v>
      </c>
      <c r="AF3966" s="157">
        <v>0</v>
      </c>
      <c r="AG3966" s="157">
        <v>0</v>
      </c>
      <c r="AH3966" s="157">
        <v>0</v>
      </c>
      <c r="AI3966" s="157">
        <v>0</v>
      </c>
      <c r="AJ3966" s="157">
        <v>0</v>
      </c>
      <c r="AK3966" s="157">
        <v>0</v>
      </c>
      <c r="AL3966" s="157">
        <v>0</v>
      </c>
    </row>
    <row r="3967" spans="1:38" x14ac:dyDescent="0.25">
      <c r="A3967" s="157" t="s">
        <v>818</v>
      </c>
      <c r="B3967" s="157">
        <v>1</v>
      </c>
      <c r="C3967" s="157" t="s">
        <v>1624</v>
      </c>
      <c r="D3967" s="157" t="s">
        <v>596</v>
      </c>
      <c r="E3967" s="157">
        <v>72</v>
      </c>
      <c r="F3967" s="157">
        <v>1.3714518499999999E-5</v>
      </c>
      <c r="G3967" s="157">
        <v>1.4346729E-5</v>
      </c>
      <c r="H3967" s="157">
        <v>1.3691013E-5</v>
      </c>
      <c r="I3967" s="157">
        <v>1.34582635E-5</v>
      </c>
      <c r="J3967" s="157">
        <v>1.3316170500000001E-5</v>
      </c>
      <c r="K3967" s="157">
        <v>1.2806018999999999E-5</v>
      </c>
      <c r="L3967" s="157">
        <v>1.2143095E-5</v>
      </c>
      <c r="M3967" s="157">
        <v>1.2939738E-5</v>
      </c>
      <c r="N3967" s="157">
        <v>1.18907885E-5</v>
      </c>
      <c r="O3967" s="157">
        <v>1.1123640000000001E-5</v>
      </c>
      <c r="P3967" s="157">
        <v>1.2183215999999999E-5</v>
      </c>
      <c r="Q3967" s="157">
        <v>1.32330665E-5</v>
      </c>
      <c r="R3967" s="157">
        <v>1.2887294499999999E-5</v>
      </c>
      <c r="S3967" s="157">
        <v>1.3317256999999999E-5</v>
      </c>
      <c r="T3967" s="157">
        <v>1.47789175E-5</v>
      </c>
      <c r="U3967" s="157">
        <v>1.5635609499999999E-5</v>
      </c>
      <c r="V3967" s="157">
        <v>1.5721548999999999E-5</v>
      </c>
      <c r="W3967" s="157">
        <v>1.92097705E-5</v>
      </c>
      <c r="X3967" s="157">
        <v>1.9690507E-5</v>
      </c>
      <c r="Y3967" s="157">
        <v>1.95025955E-5</v>
      </c>
      <c r="Z3967" s="157">
        <v>1.9132178500000001E-5</v>
      </c>
      <c r="AA3967" s="157">
        <v>1.9794440000000001E-5</v>
      </c>
      <c r="AB3967" s="157">
        <v>2.1345829499999999E-5</v>
      </c>
      <c r="AC3967" s="157">
        <v>2.2773941000000001E-5</v>
      </c>
      <c r="AD3967" s="157">
        <v>2.2065781500000001E-5</v>
      </c>
      <c r="AE3967" s="157">
        <v>1.9943873500000001E-5</v>
      </c>
      <c r="AF3967" s="157">
        <v>1.5972026999999999E-5</v>
      </c>
      <c r="AG3967" s="157">
        <v>1.3105522E-5</v>
      </c>
      <c r="AH3967" s="157">
        <v>1.99565935E-5</v>
      </c>
      <c r="AI3967" s="157">
        <v>1.9168987E-5</v>
      </c>
      <c r="AJ3967" s="157">
        <v>1.22671415E-5</v>
      </c>
      <c r="AK3967" s="157">
        <v>7.6892930000000002E-6</v>
      </c>
      <c r="AL3967" s="157">
        <v>0</v>
      </c>
    </row>
    <row r="3968" spans="1:38" x14ac:dyDescent="0.25">
      <c r="A3968" s="157" t="s">
        <v>818</v>
      </c>
      <c r="B3968" s="157">
        <v>1</v>
      </c>
      <c r="C3968" s="157" t="s">
        <v>1624</v>
      </c>
      <c r="D3968" s="157" t="s">
        <v>597</v>
      </c>
      <c r="E3968" s="157">
        <v>72</v>
      </c>
      <c r="F3968" s="157">
        <v>3.2576449999999999E-5</v>
      </c>
      <c r="G3968" s="157">
        <v>3.2555780000000003E-5</v>
      </c>
      <c r="H3968" s="157">
        <v>4.1384626000000001E-5</v>
      </c>
      <c r="I3968" s="157">
        <v>4.2485356500000003E-5</v>
      </c>
      <c r="J3968" s="157">
        <v>4.3685515000000001E-5</v>
      </c>
      <c r="K3968" s="157">
        <v>5.02053895E-5</v>
      </c>
      <c r="L3968" s="157">
        <v>5.0963157000000003E-5</v>
      </c>
      <c r="M3968" s="157">
        <v>6.1723720499999999E-5</v>
      </c>
      <c r="N3968" s="157">
        <v>6.2651909500000005E-5</v>
      </c>
      <c r="O3968" s="157">
        <v>7.8418826499999998E-5</v>
      </c>
      <c r="P3968" s="157">
        <v>8.9977861499999996E-5</v>
      </c>
      <c r="Q3968" s="157">
        <v>9.5755550500000003E-5</v>
      </c>
      <c r="R3968" s="157">
        <v>1.00496904E-4</v>
      </c>
      <c r="S3968" s="157">
        <v>1.01511112E-4</v>
      </c>
      <c r="T3968" s="157">
        <v>1.0128676300000001E-4</v>
      </c>
      <c r="U3968" s="157">
        <v>9.7915857000000005E-5</v>
      </c>
      <c r="V3968" s="157">
        <v>1.01481114E-4</v>
      </c>
      <c r="W3968" s="157">
        <v>9.7570509000000002E-5</v>
      </c>
      <c r="X3968" s="157">
        <v>9.3427843500000003E-5</v>
      </c>
      <c r="Y3968" s="157">
        <v>9.0671737499999994E-5</v>
      </c>
      <c r="Z3968" s="157">
        <v>9.5588706500000003E-5</v>
      </c>
      <c r="AA3968" s="157">
        <v>7.6898972E-5</v>
      </c>
      <c r="AB3968" s="157">
        <v>9.1949355499999999E-5</v>
      </c>
      <c r="AC3968" s="157">
        <v>9.30961165E-5</v>
      </c>
      <c r="AD3968" s="157">
        <v>6.50177235E-5</v>
      </c>
      <c r="AE3968" s="157">
        <v>7.6244077499999999E-5</v>
      </c>
      <c r="AF3968" s="157">
        <v>9.5628482999999994E-5</v>
      </c>
      <c r="AG3968" s="157">
        <v>9.6364626500000005E-5</v>
      </c>
      <c r="AH3968" s="157">
        <v>9.4293492499999997E-5</v>
      </c>
      <c r="AI3968" s="157">
        <v>1.01080593E-4</v>
      </c>
      <c r="AJ3968" s="157">
        <v>1.20407997E-4</v>
      </c>
      <c r="AK3968" s="157">
        <v>1.200536125E-4</v>
      </c>
      <c r="AL3968" s="157">
        <v>0</v>
      </c>
    </row>
    <row r="3969" spans="1:38" x14ac:dyDescent="0.25">
      <c r="A3969" s="157" t="s">
        <v>818</v>
      </c>
      <c r="B3969" s="157">
        <v>1</v>
      </c>
      <c r="C3969" s="157" t="s">
        <v>1624</v>
      </c>
      <c r="D3969" s="157" t="s">
        <v>598</v>
      </c>
      <c r="E3969" s="157">
        <v>72</v>
      </c>
      <c r="F3969" s="157">
        <v>4.5616125594999998E-3</v>
      </c>
      <c r="G3969" s="157">
        <v>4.5833450505E-3</v>
      </c>
      <c r="H3969" s="157">
        <v>4.5621244070000004E-3</v>
      </c>
      <c r="I3969" s="157">
        <v>4.3888453854999997E-3</v>
      </c>
      <c r="J3969" s="157">
        <v>4.398882923E-3</v>
      </c>
      <c r="K3969" s="157">
        <v>4.4522946534999996E-3</v>
      </c>
      <c r="L3969" s="157">
        <v>4.5396036205E-3</v>
      </c>
      <c r="M3969" s="157">
        <v>4.6776237560000001E-3</v>
      </c>
      <c r="N3969" s="157">
        <v>4.6499935044999998E-3</v>
      </c>
      <c r="O3969" s="157">
        <v>4.4382299110000004E-3</v>
      </c>
      <c r="P3969" s="157">
        <v>4.5143672995000004E-3</v>
      </c>
      <c r="Q3969" s="157">
        <v>4.5067261040000004E-3</v>
      </c>
      <c r="R3969" s="157">
        <v>4.4908508815E-3</v>
      </c>
      <c r="S3969" s="157">
        <v>4.5497367965E-3</v>
      </c>
      <c r="T3969" s="157">
        <v>4.6328370070000003E-3</v>
      </c>
      <c r="U3969" s="157">
        <v>4.6916978265000003E-3</v>
      </c>
      <c r="V3969" s="157">
        <v>4.6145046515E-3</v>
      </c>
      <c r="W3969" s="157">
        <v>4.6105935694999997E-3</v>
      </c>
      <c r="X3969" s="157">
        <v>4.7747416714999996E-3</v>
      </c>
      <c r="Y3969" s="157">
        <v>4.8037070194999996E-3</v>
      </c>
      <c r="Z3969" s="157">
        <v>5.2165259805000003E-3</v>
      </c>
      <c r="AA3969" s="157">
        <v>5.9905432539999999E-3</v>
      </c>
      <c r="AB3969" s="157">
        <v>6.7210954130000004E-3</v>
      </c>
      <c r="AC3969" s="157">
        <v>7.7888542155000002E-3</v>
      </c>
      <c r="AD3969" s="157">
        <v>9.0341562074999996E-3</v>
      </c>
      <c r="AE3969" s="157">
        <v>9.8873194939999992E-3</v>
      </c>
      <c r="AF3969" s="157">
        <v>7.3991291300000003E-3</v>
      </c>
      <c r="AG3969" s="157">
        <v>8.0663459975000001E-3</v>
      </c>
      <c r="AH3969" s="157">
        <v>1.4112376276499999E-2</v>
      </c>
      <c r="AI3969" s="157">
        <v>1.5354654406499999E-2</v>
      </c>
      <c r="AJ3969" s="157">
        <v>1.4089356256500001E-2</v>
      </c>
      <c r="AK3969" s="157">
        <v>7.2498905110000003E-3</v>
      </c>
      <c r="AL3969" s="157">
        <v>0</v>
      </c>
    </row>
    <row r="3970" spans="1:38" x14ac:dyDescent="0.25">
      <c r="A3970" s="157" t="s">
        <v>818</v>
      </c>
      <c r="B3970" s="157">
        <v>1</v>
      </c>
      <c r="C3970" s="157" t="s">
        <v>1624</v>
      </c>
      <c r="D3970" s="157" t="s">
        <v>706</v>
      </c>
      <c r="E3970" s="157">
        <v>72</v>
      </c>
      <c r="F3970" s="157">
        <v>0</v>
      </c>
      <c r="G3970" s="157">
        <v>0</v>
      </c>
      <c r="H3970" s="157">
        <v>0</v>
      </c>
      <c r="I3970" s="157">
        <v>0</v>
      </c>
      <c r="J3970" s="157">
        <v>0</v>
      </c>
      <c r="K3970" s="157">
        <v>0</v>
      </c>
      <c r="L3970" s="157">
        <v>0</v>
      </c>
      <c r="M3970" s="157">
        <v>0</v>
      </c>
      <c r="N3970" s="157">
        <v>0</v>
      </c>
      <c r="O3970" s="157">
        <v>0</v>
      </c>
      <c r="P3970" s="157">
        <v>0</v>
      </c>
      <c r="Q3970" s="157">
        <v>0</v>
      </c>
      <c r="R3970" s="157">
        <v>0</v>
      </c>
      <c r="S3970" s="157">
        <v>0</v>
      </c>
      <c r="T3970" s="157">
        <v>0</v>
      </c>
      <c r="U3970" s="157">
        <v>0</v>
      </c>
      <c r="V3970" s="157">
        <v>0</v>
      </c>
      <c r="W3970" s="157">
        <v>0</v>
      </c>
      <c r="X3970" s="157">
        <v>0</v>
      </c>
      <c r="Y3970" s="157">
        <v>0</v>
      </c>
      <c r="Z3970" s="157">
        <v>0</v>
      </c>
      <c r="AA3970" s="157">
        <v>0</v>
      </c>
      <c r="AB3970" s="157">
        <v>0</v>
      </c>
      <c r="AC3970" s="157">
        <v>0</v>
      </c>
      <c r="AD3970" s="157">
        <v>0</v>
      </c>
      <c r="AE3970" s="157">
        <v>0</v>
      </c>
      <c r="AF3970" s="157">
        <v>0</v>
      </c>
      <c r="AG3970" s="157">
        <v>0</v>
      </c>
      <c r="AH3970" s="157">
        <v>0</v>
      </c>
      <c r="AI3970" s="157">
        <v>0</v>
      </c>
      <c r="AJ3970" s="157">
        <v>0</v>
      </c>
      <c r="AK3970" s="157">
        <v>0</v>
      </c>
      <c r="AL3970" s="157">
        <v>0</v>
      </c>
    </row>
    <row r="3971" spans="1:38" x14ac:dyDescent="0.25">
      <c r="A3971" s="157" t="s">
        <v>818</v>
      </c>
      <c r="B3971" s="157">
        <v>1</v>
      </c>
      <c r="C3971" s="157" t="s">
        <v>1624</v>
      </c>
      <c r="D3971" s="157" t="s">
        <v>599</v>
      </c>
      <c r="E3971" s="157">
        <v>72</v>
      </c>
      <c r="F3971" s="157">
        <v>9.1766425999999994E-5</v>
      </c>
      <c r="G3971" s="157">
        <v>9.3131122999999996E-5</v>
      </c>
      <c r="H3971" s="157">
        <v>9.5144009999999996E-5</v>
      </c>
      <c r="I3971" s="157">
        <v>9.8237805499999995E-5</v>
      </c>
      <c r="J3971" s="157">
        <v>1.014805045E-4</v>
      </c>
      <c r="K3971" s="157">
        <v>9.8891348500000002E-5</v>
      </c>
      <c r="L3971" s="157">
        <v>1.01682567E-4</v>
      </c>
      <c r="M3971" s="157">
        <v>1.1030688599999999E-4</v>
      </c>
      <c r="N3971" s="157">
        <v>1.130138345E-4</v>
      </c>
      <c r="O3971" s="157">
        <v>1.0541782149999999E-4</v>
      </c>
      <c r="P3971" s="157">
        <v>1.0312644599999999E-4</v>
      </c>
      <c r="Q3971" s="157">
        <v>1.04386468E-4</v>
      </c>
      <c r="R3971" s="157">
        <v>1.06043566E-4</v>
      </c>
      <c r="S3971" s="157">
        <v>1.098442755E-4</v>
      </c>
      <c r="T3971" s="157">
        <v>1.132787285E-4</v>
      </c>
      <c r="U3971" s="157">
        <v>1.179119885E-4</v>
      </c>
      <c r="V3971" s="157">
        <v>1.268527175E-4</v>
      </c>
      <c r="W3971" s="157">
        <v>1.2807269799999999E-4</v>
      </c>
      <c r="X3971" s="157">
        <v>1.3707307849999999E-4</v>
      </c>
      <c r="Y3971" s="157">
        <v>1.3389702700000001E-4</v>
      </c>
      <c r="Z3971" s="157">
        <v>1.6746060200000001E-4</v>
      </c>
      <c r="AA3971" s="157">
        <v>1.7698401299999999E-4</v>
      </c>
      <c r="AB3971" s="157">
        <v>1.97407828E-4</v>
      </c>
      <c r="AC3971" s="157">
        <v>2.181214735E-4</v>
      </c>
      <c r="AD3971" s="157">
        <v>2.4790824199999998E-4</v>
      </c>
      <c r="AE3971" s="157">
        <v>2.12143789E-4</v>
      </c>
      <c r="AF3971" s="157">
        <v>1.7872426799999999E-4</v>
      </c>
      <c r="AG3971" s="157">
        <v>1.7792966550000001E-4</v>
      </c>
      <c r="AH3971" s="157">
        <v>2.7040324400000001E-4</v>
      </c>
      <c r="AI3971" s="157">
        <v>2.4193373750000001E-4</v>
      </c>
      <c r="AJ3971" s="157">
        <v>2.3180201900000001E-4</v>
      </c>
      <c r="AK3971" s="157">
        <v>2.3224441000000001E-4</v>
      </c>
      <c r="AL3971" s="157">
        <v>0</v>
      </c>
    </row>
    <row r="3972" spans="1:38" x14ac:dyDescent="0.25">
      <c r="A3972" s="157" t="s">
        <v>818</v>
      </c>
      <c r="B3972" s="157">
        <v>1</v>
      </c>
      <c r="C3972" s="157" t="s">
        <v>1624</v>
      </c>
      <c r="D3972" s="157" t="s">
        <v>601</v>
      </c>
      <c r="E3972" s="157">
        <v>72</v>
      </c>
      <c r="F3972" s="157">
        <v>3.0474708500000001E-5</v>
      </c>
      <c r="G3972" s="157">
        <v>3.0439463499999999E-5</v>
      </c>
      <c r="H3972" s="157">
        <v>3.2071996000000003E-5</v>
      </c>
      <c r="I3972" s="157">
        <v>2.9501920000000001E-5</v>
      </c>
      <c r="J3972" s="157">
        <v>3.0202712499999999E-5</v>
      </c>
      <c r="K3972" s="157">
        <v>2.9662536499999999E-5</v>
      </c>
      <c r="L3972" s="157">
        <v>3.0215750500000001E-5</v>
      </c>
      <c r="M3972" s="157">
        <v>3.3104144499999999E-5</v>
      </c>
      <c r="N3972" s="157">
        <v>3.3615514999999998E-5</v>
      </c>
      <c r="O3972" s="157">
        <v>3.2621314500000002E-5</v>
      </c>
      <c r="P3972" s="157">
        <v>3.3283284500000001E-5</v>
      </c>
      <c r="Q3972" s="157">
        <v>3.3429378999999998E-5</v>
      </c>
      <c r="R3972" s="157">
        <v>3.2642859E-5</v>
      </c>
      <c r="S3972" s="157">
        <v>3.2880431500000001E-5</v>
      </c>
      <c r="T3972" s="157">
        <v>3.2796824000000003E-5</v>
      </c>
      <c r="U3972" s="157">
        <v>3.1715465000000002E-5</v>
      </c>
      <c r="V3972" s="157">
        <v>3.7523999999999999E-8</v>
      </c>
      <c r="W3972" s="157">
        <v>3.2008660999999997E-5</v>
      </c>
      <c r="X3972" s="157">
        <v>3.2807980499999998E-5</v>
      </c>
      <c r="Y3972" s="157">
        <v>3.2278537000000001E-5</v>
      </c>
      <c r="Z3972" s="157">
        <v>3.5369391000000003E-5</v>
      </c>
      <c r="AA3972" s="157">
        <v>1.141355E-7</v>
      </c>
      <c r="AB3972" s="157">
        <v>3.6808500000000002E-8</v>
      </c>
      <c r="AC3972" s="157">
        <v>3.498E-8</v>
      </c>
      <c r="AD3972" s="157">
        <v>4.7329E-8</v>
      </c>
      <c r="AE3972" s="157">
        <v>4.2771E-8</v>
      </c>
      <c r="AF3972" s="157">
        <v>1.9053499999999999E-8</v>
      </c>
      <c r="AG3972" s="157">
        <v>1.6456499999999999E-8</v>
      </c>
      <c r="AH3972" s="157">
        <v>1.9265500000000001E-8</v>
      </c>
      <c r="AI3972" s="157">
        <v>1.1236E-8</v>
      </c>
      <c r="AJ3972" s="157">
        <v>8.1884999999999992E-9</v>
      </c>
      <c r="AK3972" s="157">
        <v>1.00435E-8</v>
      </c>
      <c r="AL3972" s="157">
        <v>0</v>
      </c>
    </row>
    <row r="3973" spans="1:38" x14ac:dyDescent="0.25">
      <c r="A3973" s="157" t="s">
        <v>818</v>
      </c>
      <c r="B3973" s="157">
        <v>1</v>
      </c>
      <c r="C3973" s="157" t="s">
        <v>1624</v>
      </c>
      <c r="D3973" s="157" t="s">
        <v>707</v>
      </c>
      <c r="E3973" s="157">
        <v>72</v>
      </c>
      <c r="F3973" s="157">
        <v>0</v>
      </c>
      <c r="G3973" s="157">
        <v>0</v>
      </c>
      <c r="H3973" s="157">
        <v>0</v>
      </c>
      <c r="I3973" s="157">
        <v>0</v>
      </c>
      <c r="J3973" s="157">
        <v>0</v>
      </c>
      <c r="K3973" s="157">
        <v>0</v>
      </c>
      <c r="L3973" s="157">
        <v>0</v>
      </c>
      <c r="M3973" s="157">
        <v>0</v>
      </c>
      <c r="N3973" s="157">
        <v>0</v>
      </c>
      <c r="O3973" s="157">
        <v>0</v>
      </c>
      <c r="P3973" s="157">
        <v>0</v>
      </c>
      <c r="Q3973" s="157">
        <v>0</v>
      </c>
      <c r="R3973" s="157">
        <v>0</v>
      </c>
      <c r="S3973" s="157">
        <v>0</v>
      </c>
      <c r="T3973" s="157">
        <v>0</v>
      </c>
      <c r="U3973" s="157">
        <v>0</v>
      </c>
      <c r="V3973" s="157">
        <v>0</v>
      </c>
      <c r="W3973" s="157">
        <v>0</v>
      </c>
      <c r="X3973" s="157">
        <v>0</v>
      </c>
      <c r="Y3973" s="157">
        <v>0</v>
      </c>
      <c r="Z3973" s="157">
        <v>1.7128847399999999E-4</v>
      </c>
      <c r="AA3973" s="157">
        <v>2.2780719700000001E-4</v>
      </c>
      <c r="AB3973" s="157">
        <v>2.8209992000000001E-5</v>
      </c>
      <c r="AC3973" s="157">
        <v>4.4713450000000003E-7</v>
      </c>
      <c r="AD3973" s="157">
        <v>4.3860150000000001E-7</v>
      </c>
      <c r="AE3973" s="157">
        <v>0</v>
      </c>
      <c r="AF3973" s="157">
        <v>0</v>
      </c>
      <c r="AG3973" s="157">
        <v>0</v>
      </c>
      <c r="AH3973" s="157">
        <v>0</v>
      </c>
      <c r="AI3973" s="157">
        <v>0</v>
      </c>
      <c r="AJ3973" s="157">
        <v>6.3213629999999998E-6</v>
      </c>
      <c r="AK3973" s="157">
        <v>1.3235160000000001E-5</v>
      </c>
      <c r="AL3973" s="157">
        <v>0</v>
      </c>
    </row>
    <row r="3974" spans="1:38" x14ac:dyDescent="0.25">
      <c r="A3974" s="157" t="s">
        <v>818</v>
      </c>
      <c r="B3974" s="157">
        <v>1</v>
      </c>
      <c r="C3974" s="157" t="s">
        <v>1624</v>
      </c>
      <c r="D3974" s="157" t="s">
        <v>600</v>
      </c>
      <c r="E3974" s="157">
        <v>72</v>
      </c>
      <c r="F3974" s="157">
        <v>0</v>
      </c>
      <c r="G3974" s="157">
        <v>0</v>
      </c>
      <c r="H3974" s="157">
        <v>0</v>
      </c>
      <c r="I3974" s="157">
        <v>0</v>
      </c>
      <c r="J3974" s="157">
        <v>0</v>
      </c>
      <c r="K3974" s="157">
        <v>0</v>
      </c>
      <c r="L3974" s="157">
        <v>0</v>
      </c>
      <c r="M3974" s="157">
        <v>0</v>
      </c>
      <c r="N3974" s="157">
        <v>0</v>
      </c>
      <c r="O3974" s="157">
        <v>0</v>
      </c>
      <c r="P3974" s="157">
        <v>0</v>
      </c>
      <c r="Q3974" s="157">
        <v>0</v>
      </c>
      <c r="R3974" s="157">
        <v>0</v>
      </c>
      <c r="S3974" s="157">
        <v>0</v>
      </c>
      <c r="T3974" s="157">
        <v>0</v>
      </c>
      <c r="U3974" s="157">
        <v>0</v>
      </c>
      <c r="V3974" s="157">
        <v>0</v>
      </c>
      <c r="W3974" s="157">
        <v>0</v>
      </c>
      <c r="X3974" s="157">
        <v>0</v>
      </c>
      <c r="Y3974" s="157">
        <v>0</v>
      </c>
      <c r="Z3974" s="157">
        <v>0</v>
      </c>
      <c r="AA3974" s="157">
        <v>0</v>
      </c>
      <c r="AB3974" s="157">
        <v>0</v>
      </c>
      <c r="AC3974" s="157">
        <v>0</v>
      </c>
      <c r="AD3974" s="157">
        <v>0</v>
      </c>
      <c r="AE3974" s="157">
        <v>0</v>
      </c>
      <c r="AF3974" s="157">
        <v>0</v>
      </c>
      <c r="AG3974" s="157">
        <v>0</v>
      </c>
      <c r="AH3974" s="157">
        <v>0</v>
      </c>
      <c r="AI3974" s="157">
        <v>0</v>
      </c>
      <c r="AJ3974" s="157">
        <v>0</v>
      </c>
      <c r="AK3974" s="157">
        <v>0</v>
      </c>
      <c r="AL3974" s="157">
        <v>0</v>
      </c>
    </row>
    <row r="3975" spans="1:38" x14ac:dyDescent="0.25">
      <c r="A3975" s="157" t="s">
        <v>818</v>
      </c>
      <c r="B3975" s="157">
        <v>1</v>
      </c>
      <c r="C3975" s="157" t="s">
        <v>1624</v>
      </c>
      <c r="D3975" s="157" t="s">
        <v>602</v>
      </c>
      <c r="E3975" s="157">
        <v>72</v>
      </c>
      <c r="F3975" s="157">
        <v>2.6373785799999999E-4</v>
      </c>
      <c r="G3975" s="157">
        <v>2.6633178399999998E-4</v>
      </c>
      <c r="H3975" s="157">
        <v>2.8450450349999998E-4</v>
      </c>
      <c r="I3975" s="157">
        <v>2.9939079900000002E-4</v>
      </c>
      <c r="J3975" s="157">
        <v>2.9848807649999998E-4</v>
      </c>
      <c r="K3975" s="157">
        <v>3.0928099650000002E-4</v>
      </c>
      <c r="L3975" s="157">
        <v>3.1503859850000001E-4</v>
      </c>
      <c r="M3975" s="157">
        <v>3.3305412000000001E-4</v>
      </c>
      <c r="N3975" s="157">
        <v>3.3821457099999998E-4</v>
      </c>
      <c r="O3975" s="157">
        <v>3.227546565E-4</v>
      </c>
      <c r="P3975" s="157">
        <v>3.30704577E-4</v>
      </c>
      <c r="Q3975" s="157">
        <v>3.3571191099999998E-4</v>
      </c>
      <c r="R3975" s="157">
        <v>3.3507265150000001E-4</v>
      </c>
      <c r="S3975" s="157">
        <v>3.407661765E-4</v>
      </c>
      <c r="T3975" s="157">
        <v>3.3699565049999998E-4</v>
      </c>
      <c r="U3975" s="157">
        <v>3.3292477350000001E-4</v>
      </c>
      <c r="V3975" s="157">
        <v>3.4960591399999999E-4</v>
      </c>
      <c r="W3975" s="157">
        <v>3.358432715E-4</v>
      </c>
      <c r="X3975" s="157">
        <v>3.2322492549999998E-4</v>
      </c>
      <c r="Y3975" s="157">
        <v>3.1387098199999998E-4</v>
      </c>
      <c r="Z3975" s="157">
        <v>3.3981381949999999E-4</v>
      </c>
      <c r="AA3975" s="157">
        <v>3.2082890149999997E-4</v>
      </c>
      <c r="AB3975" s="157">
        <v>3.1005095400000001E-4</v>
      </c>
      <c r="AC3975" s="157">
        <v>3.06306557E-4</v>
      </c>
      <c r="AD3975" s="157">
        <v>2.81940284E-4</v>
      </c>
      <c r="AE3975" s="157">
        <v>2.6612267250000001E-4</v>
      </c>
      <c r="AF3975" s="157">
        <v>2.7208827300000002E-4</v>
      </c>
      <c r="AG3975" s="157">
        <v>2.4402893350000001E-4</v>
      </c>
      <c r="AH3975" s="157">
        <v>2.5722855700000002E-4</v>
      </c>
      <c r="AI3975" s="157">
        <v>3.5010498850000002E-4</v>
      </c>
      <c r="AJ3975" s="157">
        <v>3.7377012449999998E-4</v>
      </c>
      <c r="AK3975" s="157">
        <v>3.8741184750000002E-4</v>
      </c>
      <c r="AL3975" s="157">
        <v>0</v>
      </c>
    </row>
    <row r="3976" spans="1:38" x14ac:dyDescent="0.25">
      <c r="A3976" s="157" t="s">
        <v>818</v>
      </c>
      <c r="B3976" s="157">
        <v>1</v>
      </c>
      <c r="C3976" s="157" t="s">
        <v>1624</v>
      </c>
      <c r="D3976" s="157" t="s">
        <v>605</v>
      </c>
      <c r="E3976" s="157">
        <v>72</v>
      </c>
      <c r="F3976" s="157">
        <v>1.7736609E-5</v>
      </c>
      <c r="G3976" s="157">
        <v>1.7823449500000002E-5</v>
      </c>
      <c r="H3976" s="157">
        <v>1.8012103000000001E-5</v>
      </c>
      <c r="I3976" s="157">
        <v>1.84651205E-5</v>
      </c>
      <c r="J3976" s="157">
        <v>1.8901018999999999E-5</v>
      </c>
      <c r="K3976" s="157">
        <v>1.8571411999999999E-5</v>
      </c>
      <c r="L3976" s="157">
        <v>1.8917131E-5</v>
      </c>
      <c r="M3976" s="157">
        <v>2.1009199999999999E-5</v>
      </c>
      <c r="N3976" s="157">
        <v>2.1334725999999999E-5</v>
      </c>
      <c r="O3976" s="157">
        <v>1.8363625500000001E-5</v>
      </c>
      <c r="P3976" s="157">
        <v>1.8449512E-5</v>
      </c>
      <c r="Q3976" s="157">
        <v>1.846785E-5</v>
      </c>
      <c r="R3976" s="157">
        <v>1.83297055E-5</v>
      </c>
      <c r="S3976" s="157">
        <v>1.8497053000000001E-5</v>
      </c>
      <c r="T3976" s="157">
        <v>1.8447126999999999E-5</v>
      </c>
      <c r="U3976" s="157">
        <v>1.7830922500000001E-5</v>
      </c>
      <c r="V3976" s="157">
        <v>1.9221748499999999E-5</v>
      </c>
      <c r="W3976" s="157">
        <v>1.8465067500000002E-5</v>
      </c>
      <c r="X3976" s="157">
        <v>1.7658062999999998E-5</v>
      </c>
      <c r="Y3976" s="157">
        <v>1.7147037000000002E-5</v>
      </c>
      <c r="Z3976" s="157">
        <v>2.2412057000000001E-5</v>
      </c>
      <c r="AA3976" s="157">
        <v>1.4967517999999999E-5</v>
      </c>
      <c r="AB3976" s="157">
        <v>1.45637905E-5</v>
      </c>
      <c r="AC3976" s="157">
        <v>1.6270443500000002E-5</v>
      </c>
      <c r="AD3976" s="157">
        <v>1.6203451499999999E-5</v>
      </c>
      <c r="AE3976" s="157">
        <v>1.76888295E-5</v>
      </c>
      <c r="AF3976" s="157">
        <v>1.6684665000000001E-5</v>
      </c>
      <c r="AG3976" s="157">
        <v>1.6466543500000001E-5</v>
      </c>
      <c r="AH3976" s="157">
        <v>5.4532495000000001E-6</v>
      </c>
      <c r="AI3976" s="157">
        <v>0</v>
      </c>
      <c r="AJ3976" s="157">
        <v>0</v>
      </c>
      <c r="AK3976" s="157">
        <v>0</v>
      </c>
      <c r="AL3976" s="157">
        <v>0</v>
      </c>
    </row>
    <row r="3977" spans="1:38" x14ac:dyDescent="0.25">
      <c r="A3977" s="157" t="s">
        <v>818</v>
      </c>
      <c r="B3977" s="157">
        <v>1</v>
      </c>
      <c r="C3977" s="157" t="s">
        <v>1624</v>
      </c>
      <c r="D3977" s="157" t="s">
        <v>604</v>
      </c>
      <c r="E3977" s="157">
        <v>72</v>
      </c>
      <c r="F3977" s="157">
        <v>1.9034870499999999E-5</v>
      </c>
      <c r="G3977" s="157">
        <v>8.7411045000000007E-6</v>
      </c>
      <c r="H3977" s="157">
        <v>1.0830125999999999E-5</v>
      </c>
      <c r="I3977" s="157">
        <v>1.10018195E-5</v>
      </c>
      <c r="J3977" s="157">
        <v>8.9721580000000004E-6</v>
      </c>
      <c r="K3977" s="157">
        <v>8.940676E-6</v>
      </c>
      <c r="L3977" s="157">
        <v>9.1189945000000002E-6</v>
      </c>
      <c r="M3977" s="157">
        <v>9.6919510000000007E-6</v>
      </c>
      <c r="N3977" s="157">
        <v>9.7731735000000007E-6</v>
      </c>
      <c r="O3977" s="157">
        <v>9.4203259999999997E-6</v>
      </c>
      <c r="P3977" s="157">
        <v>9.6203479999999997E-6</v>
      </c>
      <c r="Q3977" s="157">
        <v>1.20674905E-5</v>
      </c>
      <c r="R3977" s="157">
        <v>1.3793197E-5</v>
      </c>
      <c r="S3977" s="157">
        <v>1.43494055E-5</v>
      </c>
      <c r="T3977" s="157">
        <v>1.4949020999999999E-5</v>
      </c>
      <c r="U3977" s="157">
        <v>1.4578816000000001E-5</v>
      </c>
      <c r="V3977" s="157">
        <v>1.5845754499999999E-5</v>
      </c>
      <c r="W3977" s="157">
        <v>1.6154744500000001E-5</v>
      </c>
      <c r="X3977" s="157">
        <v>1.6003058499999999E-5</v>
      </c>
      <c r="Y3977" s="157">
        <v>1.4622912E-5</v>
      </c>
      <c r="Z3977" s="157">
        <v>5.9175560000000004E-6</v>
      </c>
      <c r="AA3977" s="157">
        <v>6.8503295000000002E-6</v>
      </c>
      <c r="AB3977" s="157">
        <v>1.10499965E-5</v>
      </c>
      <c r="AC3977" s="157">
        <v>1.9911039999999999E-5</v>
      </c>
      <c r="AD3977" s="157">
        <v>2.3580918999999998E-5</v>
      </c>
      <c r="AE3977" s="157">
        <v>2.15380075E-5</v>
      </c>
      <c r="AF3977" s="157">
        <v>9.6710955000000007E-6</v>
      </c>
      <c r="AG3977" s="157">
        <v>1.2923096000000001E-5</v>
      </c>
      <c r="AH3977" s="157">
        <v>4.7025230499999998E-5</v>
      </c>
      <c r="AI3977" s="157">
        <v>3.2076819000000003E-5</v>
      </c>
      <c r="AJ3977" s="157">
        <v>2.9816422000000002E-5</v>
      </c>
      <c r="AK3977" s="157">
        <v>2.5094758000000001E-5</v>
      </c>
      <c r="AL3977" s="157">
        <v>0</v>
      </c>
    </row>
    <row r="3978" spans="1:38" x14ac:dyDescent="0.25">
      <c r="A3978" s="157" t="s">
        <v>818</v>
      </c>
      <c r="B3978" s="157">
        <v>1</v>
      </c>
      <c r="C3978" s="157" t="s">
        <v>1624</v>
      </c>
      <c r="D3978" s="157" t="s">
        <v>606</v>
      </c>
      <c r="E3978" s="157">
        <v>72</v>
      </c>
      <c r="F3978" s="157">
        <v>1.259971915E-4</v>
      </c>
      <c r="G3978" s="157">
        <v>1.3168618499999999E-4</v>
      </c>
      <c r="H3978" s="157">
        <v>1.174268E-4</v>
      </c>
      <c r="I3978" s="157">
        <v>1.2428144900000001E-4</v>
      </c>
      <c r="J3978" s="157">
        <v>1.2892162549999999E-4</v>
      </c>
      <c r="K3978" s="157">
        <v>1.3296319350000001E-4</v>
      </c>
      <c r="L3978" s="157">
        <v>1.3802294450000001E-4</v>
      </c>
      <c r="M3978" s="157">
        <v>1.4269879000000001E-4</v>
      </c>
      <c r="N3978" s="157">
        <v>1.4512937000000001E-4</v>
      </c>
      <c r="O3978" s="157">
        <v>1.4124317150000001E-4</v>
      </c>
      <c r="P3978" s="157">
        <v>1.4613803950000001E-4</v>
      </c>
      <c r="Q3978" s="157">
        <v>1.5179035699999999E-4</v>
      </c>
      <c r="R3978" s="157">
        <v>1.5143623749999999E-4</v>
      </c>
      <c r="S3978" s="157">
        <v>1.5749183200000001E-4</v>
      </c>
      <c r="T3978" s="157">
        <v>1.6192650100000001E-4</v>
      </c>
      <c r="U3978" s="157">
        <v>1.6261112850000001E-4</v>
      </c>
      <c r="V3978" s="157">
        <v>1.739057995E-4</v>
      </c>
      <c r="W3978" s="157">
        <v>1.7585044899999999E-4</v>
      </c>
      <c r="X3978" s="157">
        <v>1.7621617550000001E-4</v>
      </c>
      <c r="Y3978" s="157">
        <v>1.7665506850000001E-4</v>
      </c>
      <c r="Z3978" s="157">
        <v>1.8549045999999999E-4</v>
      </c>
      <c r="AA3978" s="157">
        <v>1.9286996800000001E-4</v>
      </c>
      <c r="AB3978" s="157">
        <v>2.0311293350000001E-4</v>
      </c>
      <c r="AC3978" s="157">
        <v>2.2072348200000001E-4</v>
      </c>
      <c r="AD3978" s="157">
        <v>2.5068276549999999E-4</v>
      </c>
      <c r="AE3978" s="157">
        <v>2.6608445949999999E-4</v>
      </c>
      <c r="AF3978" s="157">
        <v>2.0016459649999999E-4</v>
      </c>
      <c r="AG3978" s="157">
        <v>2.0577557400000001E-4</v>
      </c>
      <c r="AH3978" s="157">
        <v>4.3989048650000003E-4</v>
      </c>
      <c r="AI3978" s="157">
        <v>3.0598805349999999E-4</v>
      </c>
      <c r="AJ3978" s="157">
        <v>2.4824055200000001E-4</v>
      </c>
      <c r="AK3978" s="157">
        <v>2.1377131299999999E-4</v>
      </c>
      <c r="AL3978" s="157">
        <v>0</v>
      </c>
    </row>
    <row r="3979" spans="1:38" x14ac:dyDescent="0.25">
      <c r="A3979" s="157" t="s">
        <v>819</v>
      </c>
      <c r="B3979" s="157">
        <v>1</v>
      </c>
      <c r="C3979" s="157" t="s">
        <v>1625</v>
      </c>
      <c r="D3979" s="157" t="s">
        <v>549</v>
      </c>
      <c r="E3979" s="157">
        <v>73</v>
      </c>
      <c r="F3979" s="157">
        <v>6.0863196600000004E-4</v>
      </c>
      <c r="G3979" s="157">
        <v>6.3771672300000002E-4</v>
      </c>
      <c r="H3979" s="157">
        <v>7.5677870550000005E-4</v>
      </c>
      <c r="I3979" s="157">
        <v>6.7710918499999998E-4</v>
      </c>
      <c r="J3979" s="157">
        <v>6.293755565E-4</v>
      </c>
      <c r="K3979" s="157">
        <v>6.6683415449999997E-4</v>
      </c>
      <c r="L3979" s="157">
        <v>6.9814888650000003E-4</v>
      </c>
      <c r="M3979" s="157">
        <v>6.1890569800000003E-4</v>
      </c>
      <c r="N3979" s="157">
        <v>6.4713948700000003E-4</v>
      </c>
      <c r="O3979" s="157">
        <v>5.916817445E-4</v>
      </c>
      <c r="P3979" s="157">
        <v>5.5519895599999999E-4</v>
      </c>
      <c r="Q3979" s="157">
        <v>4.9891144549999995E-4</v>
      </c>
      <c r="R3979" s="157">
        <v>4.7062807499999998E-4</v>
      </c>
      <c r="S3979" s="157">
        <v>3.9731338700000002E-4</v>
      </c>
      <c r="T3979" s="157">
        <v>3.3568535799999999E-4</v>
      </c>
      <c r="U3979" s="157">
        <v>3.2718460850000001E-4</v>
      </c>
      <c r="V3979" s="157">
        <v>2.7158927800000001E-4</v>
      </c>
      <c r="W3979" s="157">
        <v>2.298832335E-4</v>
      </c>
      <c r="X3979" s="157">
        <v>2.0588830499999999E-4</v>
      </c>
      <c r="Y3979" s="157">
        <v>2.3141739799999999E-4</v>
      </c>
      <c r="Z3979" s="157">
        <v>2.1288878350000001E-4</v>
      </c>
      <c r="AA3979" s="157">
        <v>2.7846313949999999E-4</v>
      </c>
      <c r="AB3979" s="157">
        <v>3.2670503800000001E-4</v>
      </c>
      <c r="AC3979" s="157">
        <v>2.326038295E-4</v>
      </c>
      <c r="AD3979" s="157">
        <v>1.5924064649999999E-4</v>
      </c>
      <c r="AE3979" s="157">
        <v>1.17630108E-4</v>
      </c>
      <c r="AF3979" s="157">
        <v>1.5235356149999999E-4</v>
      </c>
      <c r="AG3979" s="157">
        <v>8.6637483499999997E-5</v>
      </c>
      <c r="AH3979" s="157">
        <v>6.9442242999999995E-5</v>
      </c>
      <c r="AI3979" s="157">
        <v>5.5685191999999998E-5</v>
      </c>
      <c r="AJ3979" s="157">
        <v>5.8948110499999998E-5</v>
      </c>
      <c r="AK3979" s="157">
        <v>6.1085149999999999E-5</v>
      </c>
      <c r="AL3979" s="157">
        <v>0</v>
      </c>
    </row>
    <row r="3980" spans="1:38" x14ac:dyDescent="0.25">
      <c r="A3980" s="157" t="s">
        <v>819</v>
      </c>
      <c r="B3980" s="157">
        <v>1</v>
      </c>
      <c r="C3980" s="157" t="s">
        <v>1625</v>
      </c>
      <c r="D3980" s="157" t="s">
        <v>258</v>
      </c>
      <c r="E3980" s="157">
        <v>73</v>
      </c>
      <c r="F3980" s="157">
        <v>4.3287384300000001E-4</v>
      </c>
      <c r="G3980" s="157">
        <v>4.3127136150000002E-4</v>
      </c>
      <c r="H3980" s="157">
        <v>1.9416552650000001E-4</v>
      </c>
      <c r="I3980" s="157">
        <v>1.5338491500000001E-4</v>
      </c>
      <c r="J3980" s="157">
        <v>1.4415610450000001E-4</v>
      </c>
      <c r="K3980" s="157">
        <v>1.7327517900000001E-4</v>
      </c>
      <c r="L3980" s="157">
        <v>1.494549915E-4</v>
      </c>
      <c r="M3980" s="157">
        <v>1.3544309E-4</v>
      </c>
      <c r="N3980" s="157">
        <v>1.285583105E-4</v>
      </c>
      <c r="O3980" s="157">
        <v>1.10082219E-4</v>
      </c>
      <c r="P3980" s="157">
        <v>1.37564945E-4</v>
      </c>
      <c r="Q3980" s="157">
        <v>1.46911495E-4</v>
      </c>
      <c r="R3980" s="157">
        <v>1.5803410150000001E-4</v>
      </c>
      <c r="S3980" s="157">
        <v>1.7858978049999999E-4</v>
      </c>
      <c r="T3980" s="157">
        <v>1.7650876199999999E-4</v>
      </c>
      <c r="U3980" s="157">
        <v>1.8087471650000001E-4</v>
      </c>
      <c r="V3980" s="157">
        <v>1.7895725599999999E-4</v>
      </c>
      <c r="W3980" s="157">
        <v>1.76645078E-4</v>
      </c>
      <c r="X3980" s="157">
        <v>1.8491016299999999E-4</v>
      </c>
      <c r="Y3980" s="157">
        <v>1.6200149599999999E-4</v>
      </c>
      <c r="Z3980" s="157">
        <v>1.7813196650000001E-4</v>
      </c>
      <c r="AA3980" s="157">
        <v>1.8452845700000001E-4</v>
      </c>
      <c r="AB3980" s="157">
        <v>1.58525385E-4</v>
      </c>
      <c r="AC3980" s="157">
        <v>1.39066753E-4</v>
      </c>
      <c r="AD3980" s="157">
        <v>1.55668102E-4</v>
      </c>
      <c r="AE3980" s="157">
        <v>1.3608931899999999E-4</v>
      </c>
      <c r="AF3980" s="157">
        <v>1.3197238500000001E-4</v>
      </c>
      <c r="AG3980" s="157">
        <v>7.4679279000000004E-5</v>
      </c>
      <c r="AH3980" s="157">
        <v>9.3920928999999997E-5</v>
      </c>
      <c r="AI3980" s="157">
        <v>3.8426669500000002E-5</v>
      </c>
      <c r="AJ3980" s="157">
        <v>3.4916956500000002E-5</v>
      </c>
      <c r="AK3980" s="157">
        <v>2.0373915500000001E-5</v>
      </c>
      <c r="AL3980" s="157">
        <v>0</v>
      </c>
    </row>
    <row r="3981" spans="1:38" x14ac:dyDescent="0.25">
      <c r="A3981" s="157" t="s">
        <v>819</v>
      </c>
      <c r="B3981" s="157">
        <v>1</v>
      </c>
      <c r="C3981" s="157" t="s">
        <v>1625</v>
      </c>
      <c r="D3981" s="157" t="s">
        <v>551</v>
      </c>
      <c r="E3981" s="157">
        <v>73</v>
      </c>
      <c r="F3981" s="157">
        <v>2.2918790000000001E-5</v>
      </c>
      <c r="G3981" s="157">
        <v>2.2605401000000002E-5</v>
      </c>
      <c r="H3981" s="157">
        <v>2.5301696499999999E-5</v>
      </c>
      <c r="I3981" s="157">
        <v>2.8657682999999999E-5</v>
      </c>
      <c r="J3981" s="157">
        <v>3.2013166000000001E-5</v>
      </c>
      <c r="K3981" s="157">
        <v>3.6185113999999998E-5</v>
      </c>
      <c r="L3981" s="157">
        <v>4.6960755999999999E-5</v>
      </c>
      <c r="M3981" s="157">
        <v>4.7712799499999997E-5</v>
      </c>
      <c r="N3981" s="157">
        <v>4.06563795E-5</v>
      </c>
      <c r="O3981" s="157">
        <v>3.9806153500000001E-5</v>
      </c>
      <c r="P3981" s="157">
        <v>4.4252482499999999E-5</v>
      </c>
      <c r="Q3981" s="157">
        <v>4.8445630500000003E-5</v>
      </c>
      <c r="R3981" s="157">
        <v>4.9009842000000001E-5</v>
      </c>
      <c r="S3981" s="157">
        <v>5.33120375E-5</v>
      </c>
      <c r="T3981" s="157">
        <v>6.2551607000000005E-5</v>
      </c>
      <c r="U3981" s="157">
        <v>7.0392029500000004E-5</v>
      </c>
      <c r="V3981" s="157">
        <v>1.043570795E-4</v>
      </c>
      <c r="W3981" s="157">
        <v>1.8009548400000001E-4</v>
      </c>
      <c r="X3981" s="157">
        <v>2.9189047749999999E-4</v>
      </c>
      <c r="Y3981" s="157">
        <v>4.2391557100000002E-4</v>
      </c>
      <c r="Z3981" s="157">
        <v>4.8249382099999999E-4</v>
      </c>
      <c r="AA3981" s="157">
        <v>6.0494889000000003E-4</v>
      </c>
      <c r="AB3981" s="157">
        <v>5.2850251150000005E-4</v>
      </c>
      <c r="AC3981" s="157">
        <v>5.6997267949999997E-4</v>
      </c>
      <c r="AD3981" s="157">
        <v>4.5450221550000003E-4</v>
      </c>
      <c r="AE3981" s="157">
        <v>7.7463671099999997E-4</v>
      </c>
      <c r="AF3981" s="157">
        <v>1.947542505E-4</v>
      </c>
      <c r="AG3981" s="157">
        <v>1.08437682E-4</v>
      </c>
      <c r="AH3981" s="157">
        <v>8.3278264E-5</v>
      </c>
      <c r="AI3981" s="157">
        <v>1.1081791199999999E-4</v>
      </c>
      <c r="AJ3981" s="157">
        <v>9.2480494999999996E-5</v>
      </c>
      <c r="AK3981" s="157">
        <v>8.1816895000000006E-5</v>
      </c>
      <c r="AL3981" s="157">
        <v>0</v>
      </c>
    </row>
    <row r="3982" spans="1:38" x14ac:dyDescent="0.25">
      <c r="A3982" s="157" t="s">
        <v>819</v>
      </c>
      <c r="B3982" s="157">
        <v>1</v>
      </c>
      <c r="C3982" s="157" t="s">
        <v>1625</v>
      </c>
      <c r="D3982" s="157" t="s">
        <v>702</v>
      </c>
      <c r="E3982" s="157">
        <v>73</v>
      </c>
      <c r="F3982" s="157">
        <v>0</v>
      </c>
      <c r="G3982" s="157">
        <v>0</v>
      </c>
      <c r="H3982" s="157">
        <v>0</v>
      </c>
      <c r="I3982" s="157">
        <v>0</v>
      </c>
      <c r="J3982" s="157">
        <v>0</v>
      </c>
      <c r="K3982" s="157">
        <v>0</v>
      </c>
      <c r="L3982" s="157">
        <v>0</v>
      </c>
      <c r="M3982" s="157">
        <v>0</v>
      </c>
      <c r="N3982" s="157">
        <v>0</v>
      </c>
      <c r="O3982" s="157">
        <v>0</v>
      </c>
      <c r="P3982" s="157">
        <v>0</v>
      </c>
      <c r="Q3982" s="157">
        <v>0</v>
      </c>
      <c r="R3982" s="157">
        <v>0</v>
      </c>
      <c r="S3982" s="157">
        <v>0</v>
      </c>
      <c r="T3982" s="157">
        <v>0</v>
      </c>
      <c r="U3982" s="157">
        <v>0</v>
      </c>
      <c r="V3982" s="157">
        <v>0</v>
      </c>
      <c r="W3982" s="157">
        <v>0</v>
      </c>
      <c r="X3982" s="157">
        <v>0</v>
      </c>
      <c r="Y3982" s="157">
        <v>0</v>
      </c>
      <c r="Z3982" s="157">
        <v>0</v>
      </c>
      <c r="AA3982" s="157">
        <v>0</v>
      </c>
      <c r="AB3982" s="157">
        <v>0</v>
      </c>
      <c r="AC3982" s="157">
        <v>0</v>
      </c>
      <c r="AD3982" s="157">
        <v>0</v>
      </c>
      <c r="AE3982" s="157">
        <v>0</v>
      </c>
      <c r="AF3982" s="157">
        <v>0</v>
      </c>
      <c r="AG3982" s="157">
        <v>0</v>
      </c>
      <c r="AH3982" s="157">
        <v>0</v>
      </c>
      <c r="AI3982" s="157">
        <v>0</v>
      </c>
      <c r="AJ3982" s="157">
        <v>0</v>
      </c>
      <c r="AK3982" s="157">
        <v>0</v>
      </c>
      <c r="AL3982" s="157">
        <v>0</v>
      </c>
    </row>
    <row r="3983" spans="1:38" x14ac:dyDescent="0.25">
      <c r="A3983" s="157" t="s">
        <v>819</v>
      </c>
      <c r="B3983" s="157">
        <v>1</v>
      </c>
      <c r="C3983" s="157" t="s">
        <v>1625</v>
      </c>
      <c r="D3983" s="157" t="s">
        <v>550</v>
      </c>
      <c r="E3983" s="157">
        <v>73</v>
      </c>
      <c r="F3983" s="157">
        <v>5.1720580000000001E-6</v>
      </c>
      <c r="G3983" s="157">
        <v>5.2619725000000004E-6</v>
      </c>
      <c r="H3983" s="157">
        <v>5.3425589999999998E-6</v>
      </c>
      <c r="I3983" s="157">
        <v>5.4111410000000002E-6</v>
      </c>
      <c r="J3983" s="157">
        <v>5.4952255000000001E-6</v>
      </c>
      <c r="K3983" s="157">
        <v>5.5413355000000002E-6</v>
      </c>
      <c r="L3983" s="157">
        <v>5.5971710000000002E-6</v>
      </c>
      <c r="M3983" s="157">
        <v>5.6646930000000002E-6</v>
      </c>
      <c r="N3983" s="157">
        <v>5.7085505000000003E-6</v>
      </c>
      <c r="O3983" s="157">
        <v>5.7786430000000002E-6</v>
      </c>
      <c r="P3983" s="157">
        <v>5.8390895000000002E-6</v>
      </c>
      <c r="Q3983" s="157">
        <v>5.9755114999999996E-6</v>
      </c>
      <c r="R3983" s="157">
        <v>6.4672985E-6</v>
      </c>
      <c r="S3983" s="157">
        <v>6.3944765000000002E-6</v>
      </c>
      <c r="T3983" s="157">
        <v>6.4907774999999999E-6</v>
      </c>
      <c r="U3983" s="157">
        <v>6.3565814999999996E-6</v>
      </c>
      <c r="V3983" s="157">
        <v>6.4107210000000002E-6</v>
      </c>
      <c r="W3983" s="157">
        <v>6.2806060000000002E-6</v>
      </c>
      <c r="X3983" s="157">
        <v>6.4447734999999997E-6</v>
      </c>
      <c r="Y3983" s="157">
        <v>6.7491259999999998E-6</v>
      </c>
      <c r="Z3983" s="157">
        <v>6.7993965000000001E-6</v>
      </c>
      <c r="AA3983" s="157">
        <v>6.8554175E-6</v>
      </c>
      <c r="AB3983" s="157">
        <v>7.0001339999999998E-6</v>
      </c>
      <c r="AC3983" s="157">
        <v>6.8727219999999996E-6</v>
      </c>
      <c r="AD3983" s="157">
        <v>6.9804180000000002E-6</v>
      </c>
      <c r="AE3983" s="157">
        <v>6.9699769999999998E-6</v>
      </c>
      <c r="AF3983" s="157">
        <v>7.6487745000000006E-6</v>
      </c>
      <c r="AG3983" s="157">
        <v>9.2173095E-6</v>
      </c>
      <c r="AH3983" s="157">
        <v>4.6364664999999996E-6</v>
      </c>
      <c r="AI3983" s="157">
        <v>1.2097912500000001E-5</v>
      </c>
      <c r="AJ3983" s="157">
        <v>2.04968755E-5</v>
      </c>
      <c r="AK3983" s="157">
        <v>8.8444015000000003E-6</v>
      </c>
      <c r="AL3983" s="157">
        <v>0</v>
      </c>
    </row>
    <row r="3984" spans="1:38" x14ac:dyDescent="0.25">
      <c r="A3984" s="157" t="s">
        <v>819</v>
      </c>
      <c r="B3984" s="157">
        <v>1</v>
      </c>
      <c r="C3984" s="157" t="s">
        <v>1625</v>
      </c>
      <c r="D3984" s="157" t="s">
        <v>552</v>
      </c>
      <c r="E3984" s="157">
        <v>73</v>
      </c>
      <c r="F3984" s="157">
        <v>2.69030915E-5</v>
      </c>
      <c r="G3984" s="157">
        <v>2.4849659499999999E-5</v>
      </c>
      <c r="H3984" s="157">
        <v>2.58768525E-5</v>
      </c>
      <c r="I3984" s="157">
        <v>3.3844952000000001E-5</v>
      </c>
      <c r="J3984" s="157">
        <v>3.5544529500000002E-5</v>
      </c>
      <c r="K3984" s="157">
        <v>3.7954810500000003E-5</v>
      </c>
      <c r="L3984" s="157">
        <v>4.1236755999999998E-5</v>
      </c>
      <c r="M3984" s="157">
        <v>4.9376575500000001E-5</v>
      </c>
      <c r="N3984" s="157">
        <v>4.81128435E-5</v>
      </c>
      <c r="O3984" s="157">
        <v>6.4739818000000002E-5</v>
      </c>
      <c r="P3984" s="157">
        <v>7.01286725E-5</v>
      </c>
      <c r="Q3984" s="157">
        <v>7.5956579000000006E-5</v>
      </c>
      <c r="R3984" s="157">
        <v>7.5796757499999999E-5</v>
      </c>
      <c r="S3984" s="157">
        <v>7.5429732499999999E-5</v>
      </c>
      <c r="T3984" s="157">
        <v>8.0573806500000005E-5</v>
      </c>
      <c r="U3984" s="157">
        <v>7.9576796999999999E-5</v>
      </c>
      <c r="V3984" s="157">
        <v>9.4803723500000003E-5</v>
      </c>
      <c r="W3984" s="157">
        <v>9.4775898500000001E-5</v>
      </c>
      <c r="X3984" s="157">
        <v>9.2273105999999999E-5</v>
      </c>
      <c r="Y3984" s="157">
        <v>8.8931959499999994E-5</v>
      </c>
      <c r="Z3984" s="157">
        <v>9.7763269999999997E-5</v>
      </c>
      <c r="AA3984" s="157">
        <v>7.6813376999999996E-5</v>
      </c>
      <c r="AB3984" s="157">
        <v>7.3204553999999994E-5</v>
      </c>
      <c r="AC3984" s="157">
        <v>8.0131627499999995E-5</v>
      </c>
      <c r="AD3984" s="157">
        <v>7.5577735000000002E-5</v>
      </c>
      <c r="AE3984" s="157">
        <v>6.2502581999999998E-5</v>
      </c>
      <c r="AF3984" s="157">
        <v>4.4732371E-5</v>
      </c>
      <c r="AG3984" s="157">
        <v>3.9278459000000001E-5</v>
      </c>
      <c r="AH3984" s="157">
        <v>3.6581819000000001E-5</v>
      </c>
      <c r="AI3984" s="157">
        <v>5.272334E-5</v>
      </c>
      <c r="AJ3984" s="157">
        <v>5.9837106E-5</v>
      </c>
      <c r="AK3984" s="157">
        <v>3.4706307999999999E-5</v>
      </c>
      <c r="AL3984" s="157">
        <v>0</v>
      </c>
    </row>
    <row r="3985" spans="1:38" x14ac:dyDescent="0.25">
      <c r="A3985" s="157" t="s">
        <v>819</v>
      </c>
      <c r="B3985" s="157">
        <v>1</v>
      </c>
      <c r="C3985" s="157" t="s">
        <v>1625</v>
      </c>
      <c r="D3985" s="157" t="s">
        <v>213</v>
      </c>
      <c r="E3985" s="157">
        <v>73</v>
      </c>
      <c r="F3985" s="157">
        <v>1.4606288550000001E-4</v>
      </c>
      <c r="G3985" s="157">
        <v>1.2377596149999999E-4</v>
      </c>
      <c r="H3985" s="157">
        <v>1.183997475E-4</v>
      </c>
      <c r="I3985" s="157">
        <v>1.6481359650000001E-4</v>
      </c>
      <c r="J3985" s="157">
        <v>1.6176053149999999E-4</v>
      </c>
      <c r="K3985" s="157">
        <v>2.0384292900000001E-4</v>
      </c>
      <c r="L3985" s="157">
        <v>1.8909249900000001E-4</v>
      </c>
      <c r="M3985" s="157">
        <v>2.3531456750000001E-4</v>
      </c>
      <c r="N3985" s="157">
        <v>2.282395445E-4</v>
      </c>
      <c r="O3985" s="157">
        <v>3.3907931900000002E-4</v>
      </c>
      <c r="P3985" s="157">
        <v>2.489628095E-4</v>
      </c>
      <c r="Q3985" s="157">
        <v>3.1103731050000002E-4</v>
      </c>
      <c r="R3985" s="157">
        <v>3.5351802949999998E-4</v>
      </c>
      <c r="S3985" s="157">
        <v>4.0646926950000002E-4</v>
      </c>
      <c r="T3985" s="157">
        <v>4.9656534750000005E-4</v>
      </c>
      <c r="U3985" s="157">
        <v>6.4566301300000004E-4</v>
      </c>
      <c r="V3985" s="157">
        <v>7.2115205249999998E-4</v>
      </c>
      <c r="W3985" s="157">
        <v>8.20019233E-4</v>
      </c>
      <c r="X3985" s="157">
        <v>8.8822877549999996E-4</v>
      </c>
      <c r="Y3985" s="157">
        <v>7.3666191950000001E-4</v>
      </c>
      <c r="Z3985" s="157">
        <v>8.5181144200000003E-4</v>
      </c>
      <c r="AA3985" s="157">
        <v>9.8164554199999996E-4</v>
      </c>
      <c r="AB3985" s="157">
        <v>7.5176400450000002E-4</v>
      </c>
      <c r="AC3985" s="157">
        <v>7.6003664199999999E-4</v>
      </c>
      <c r="AD3985" s="157">
        <v>7.1599989600000004E-4</v>
      </c>
      <c r="AE3985" s="157">
        <v>9.834902865E-4</v>
      </c>
      <c r="AF3985" s="157">
        <v>4.5341645750000001E-4</v>
      </c>
      <c r="AG3985" s="157">
        <v>3.3492467550000002E-4</v>
      </c>
      <c r="AH3985" s="157">
        <v>3.2404083400000002E-4</v>
      </c>
      <c r="AI3985" s="157">
        <v>4.3008864000000001E-4</v>
      </c>
      <c r="AJ3985" s="157">
        <v>3.2527647599999999E-4</v>
      </c>
      <c r="AK3985" s="157">
        <v>2.7040162750000002E-4</v>
      </c>
      <c r="AL3985" s="157">
        <v>0</v>
      </c>
    </row>
    <row r="3986" spans="1:38" x14ac:dyDescent="0.25">
      <c r="A3986" s="157" t="s">
        <v>819</v>
      </c>
      <c r="B3986" s="157">
        <v>1</v>
      </c>
      <c r="C3986" s="157" t="s">
        <v>1625</v>
      </c>
      <c r="D3986" s="157" t="s">
        <v>553</v>
      </c>
      <c r="E3986" s="157">
        <v>73</v>
      </c>
      <c r="F3986" s="157">
        <v>4.5076499999999997E-7</v>
      </c>
      <c r="G3986" s="157">
        <v>4.581055E-7</v>
      </c>
      <c r="H3986" s="157">
        <v>4.642005E-7</v>
      </c>
      <c r="I3986" s="157">
        <v>4.6936800000000002E-7</v>
      </c>
      <c r="J3986" s="157">
        <v>4.74509E-7</v>
      </c>
      <c r="K3986" s="157">
        <v>4.7967650000000003E-7</v>
      </c>
      <c r="L3986" s="157">
        <v>4.8484400000000005E-7</v>
      </c>
      <c r="M3986" s="157">
        <v>4.8998499999999998E-7</v>
      </c>
      <c r="N3986" s="157">
        <v>4.951525E-7</v>
      </c>
      <c r="O3986" s="157">
        <v>5.0032000000000002E-7</v>
      </c>
      <c r="P3986" s="157">
        <v>5.0546099999999995E-7</v>
      </c>
      <c r="Q3986" s="157">
        <v>5.1820749999999996E-7</v>
      </c>
      <c r="R3986" s="157">
        <v>8.8912800000000002E-7</v>
      </c>
      <c r="S3986" s="157">
        <v>5.2814500000000005E-7</v>
      </c>
      <c r="T3986" s="157">
        <v>5.2008900000000002E-7</v>
      </c>
      <c r="U3986" s="157">
        <v>5.3045049999999995E-7</v>
      </c>
      <c r="V3986" s="157">
        <v>5.3053000000000003E-7</v>
      </c>
      <c r="W3986" s="157">
        <v>5.276945E-7</v>
      </c>
      <c r="X3986" s="157">
        <v>5.4733100000000005E-7</v>
      </c>
      <c r="Y3986" s="157">
        <v>5.5236600000000001E-7</v>
      </c>
      <c r="Z3986" s="157">
        <v>5.7102199999999999E-7</v>
      </c>
      <c r="AA3986" s="157">
        <v>5.7751449999999995E-7</v>
      </c>
      <c r="AB3986" s="157">
        <v>5.9701850000000005E-7</v>
      </c>
      <c r="AC3986" s="157">
        <v>5.8586199999999998E-7</v>
      </c>
      <c r="AD3986" s="157">
        <v>5.9150650000000004E-7</v>
      </c>
      <c r="AE3986" s="157">
        <v>5.9595850000000001E-7</v>
      </c>
      <c r="AF3986" s="157">
        <v>6.5860450000000005E-7</v>
      </c>
      <c r="AG3986" s="157">
        <v>8.0371850000000001E-7</v>
      </c>
      <c r="AH3986" s="157">
        <v>4.0582099999999999E-7</v>
      </c>
      <c r="AI3986" s="157">
        <v>1.0907665E-6</v>
      </c>
      <c r="AJ3986" s="157">
        <v>1.8563779999999999E-6</v>
      </c>
      <c r="AK3986" s="157">
        <v>8.2160599999999995E-7</v>
      </c>
      <c r="AL3986" s="157">
        <v>0</v>
      </c>
    </row>
    <row r="3987" spans="1:38" x14ac:dyDescent="0.25">
      <c r="A3987" s="157" t="s">
        <v>819</v>
      </c>
      <c r="B3987" s="157">
        <v>1</v>
      </c>
      <c r="C3987" s="157" t="s">
        <v>1625</v>
      </c>
      <c r="D3987" s="157" t="s">
        <v>691</v>
      </c>
      <c r="E3987" s="157">
        <v>73</v>
      </c>
      <c r="F3987" s="157">
        <v>1.52375E-8</v>
      </c>
      <c r="G3987" s="157">
        <v>1.5475999999999999E-8</v>
      </c>
      <c r="H3987" s="157">
        <v>1.5688000000000001E-8</v>
      </c>
      <c r="I3987" s="157">
        <v>1.58735E-8</v>
      </c>
      <c r="J3987" s="157">
        <v>1.6032500000000001E-8</v>
      </c>
      <c r="K3987" s="157">
        <v>1.6218E-8</v>
      </c>
      <c r="L3987" s="157">
        <v>1.6403499999999999E-8</v>
      </c>
      <c r="M3987" s="157">
        <v>1.65625E-8</v>
      </c>
      <c r="N3987" s="157">
        <v>1.6747999999999999E-8</v>
      </c>
      <c r="O3987" s="157">
        <v>1.6907E-8</v>
      </c>
      <c r="P3987" s="157">
        <v>1.7092499999999999E-8</v>
      </c>
      <c r="Q3987" s="157">
        <v>1.75165E-8</v>
      </c>
      <c r="R3987" s="157">
        <v>1.78345E-8</v>
      </c>
      <c r="S3987" s="157">
        <v>1.8364499999999999E-8</v>
      </c>
      <c r="T3987" s="157">
        <v>1.8258500000000001E-8</v>
      </c>
      <c r="U3987" s="157">
        <v>1.8629500000000001E-8</v>
      </c>
      <c r="V3987" s="157">
        <v>1.8682499999999999E-8</v>
      </c>
      <c r="W3987" s="157">
        <v>1.8576500000000001E-8</v>
      </c>
      <c r="X3987" s="157">
        <v>1.9186000000000001E-8</v>
      </c>
      <c r="Y3987" s="157">
        <v>1.9344999999999999E-8</v>
      </c>
      <c r="Z3987" s="157">
        <v>1.97425E-8</v>
      </c>
      <c r="AA3987" s="157">
        <v>1.9954499999999998E-8</v>
      </c>
      <c r="AB3987" s="157">
        <v>1.4177500000000001E-8</v>
      </c>
      <c r="AC3987" s="157">
        <v>1.39125E-8</v>
      </c>
      <c r="AD3987" s="157">
        <v>5.1145000000000001E-9</v>
      </c>
      <c r="AE3987" s="157">
        <v>5.1145000000000001E-9</v>
      </c>
      <c r="AF3987" s="157">
        <v>5.6444999999999997E-9</v>
      </c>
      <c r="AG3987" s="157">
        <v>6.8105E-9</v>
      </c>
      <c r="AH3987" s="157">
        <v>3.4185000000000001E-9</v>
      </c>
      <c r="AI3987" s="157">
        <v>9.2219999999999998E-9</v>
      </c>
      <c r="AJ3987" s="157">
        <v>1.5688000000000001E-8</v>
      </c>
      <c r="AK3987" s="157">
        <v>6.9429999999999997E-9</v>
      </c>
      <c r="AL3987" s="157">
        <v>0</v>
      </c>
    </row>
    <row r="3988" spans="1:38" x14ac:dyDescent="0.25">
      <c r="A3988" s="157" t="s">
        <v>819</v>
      </c>
      <c r="B3988" s="157">
        <v>1</v>
      </c>
      <c r="C3988" s="157" t="s">
        <v>1625</v>
      </c>
      <c r="D3988" s="157" t="s">
        <v>554</v>
      </c>
      <c r="E3988" s="157">
        <v>73</v>
      </c>
      <c r="F3988" s="157">
        <v>1.8287649999999999E-7</v>
      </c>
      <c r="G3988" s="157">
        <v>1.8584449999999999E-7</v>
      </c>
      <c r="H3988" s="157">
        <v>1.8833550000000001E-7</v>
      </c>
      <c r="I3988" s="157">
        <v>1.9042899999999999E-7</v>
      </c>
      <c r="J3988" s="157">
        <v>1.925225E-7</v>
      </c>
      <c r="K3988" s="157">
        <v>1.9458950000000001E-7</v>
      </c>
      <c r="L3988" s="157">
        <v>1.9668299999999999E-7</v>
      </c>
      <c r="M3988" s="157">
        <v>1.9877649999999999E-7</v>
      </c>
      <c r="N3988" s="157">
        <v>2.0087E-7</v>
      </c>
      <c r="O3988" s="157">
        <v>2.029635E-7</v>
      </c>
      <c r="P3988" s="157">
        <v>2.0505700000000001E-7</v>
      </c>
      <c r="Q3988" s="157">
        <v>2.102245E-7</v>
      </c>
      <c r="R3988" s="157">
        <v>2.0243350000000001E-7</v>
      </c>
      <c r="S3988" s="157">
        <v>2.08502E-7</v>
      </c>
      <c r="T3988" s="157">
        <v>2.0895249999999999E-7</v>
      </c>
      <c r="U3988" s="157">
        <v>2.354525E-7</v>
      </c>
      <c r="V3988" s="157">
        <v>2.6452300000000002E-7</v>
      </c>
      <c r="W3988" s="157">
        <v>2.6680199999999998E-7</v>
      </c>
      <c r="X3988" s="157">
        <v>2.8461000000000001E-7</v>
      </c>
      <c r="Y3988" s="157">
        <v>2.9022800000000002E-7</v>
      </c>
      <c r="Z3988" s="157">
        <v>3.0803599999999999E-7</v>
      </c>
      <c r="AA3988" s="157">
        <v>3.1333600000000002E-7</v>
      </c>
      <c r="AB3988" s="157">
        <v>3.4004799999999998E-7</v>
      </c>
      <c r="AC3988" s="157">
        <v>3.4357250000000001E-7</v>
      </c>
      <c r="AD3988" s="157">
        <v>3.5213200000000002E-7</v>
      </c>
      <c r="AE3988" s="157">
        <v>3.5213200000000002E-7</v>
      </c>
      <c r="AF3988" s="157">
        <v>3.9000049999999999E-7</v>
      </c>
      <c r="AG3988" s="157">
        <v>4.8280350000000005E-7</v>
      </c>
      <c r="AH3988" s="157">
        <v>2.55566E-7</v>
      </c>
      <c r="AI3988" s="157">
        <v>7.0055400000000001E-7</v>
      </c>
      <c r="AJ3988" s="157">
        <v>1.2109970000000001E-6</v>
      </c>
      <c r="AK3988" s="157">
        <v>5.4695999999999997E-7</v>
      </c>
      <c r="AL3988" s="157">
        <v>0</v>
      </c>
    </row>
    <row r="3989" spans="1:38" x14ac:dyDescent="0.25">
      <c r="A3989" s="157" t="s">
        <v>819</v>
      </c>
      <c r="B3989" s="157">
        <v>1</v>
      </c>
      <c r="C3989" s="157" t="s">
        <v>1625</v>
      </c>
      <c r="D3989" s="157" t="s">
        <v>555</v>
      </c>
      <c r="E3989" s="157">
        <v>73</v>
      </c>
      <c r="F3989" s="157">
        <v>3.1449670000000001E-6</v>
      </c>
      <c r="G3989" s="157">
        <v>3.1960855000000001E-6</v>
      </c>
      <c r="H3989" s="157">
        <v>3.2386974999999998E-6</v>
      </c>
      <c r="I3989" s="157">
        <v>3.4258934999999998E-6</v>
      </c>
      <c r="J3989" s="157">
        <v>3.623027E-6</v>
      </c>
      <c r="K3989" s="157">
        <v>3.7212890000000002E-6</v>
      </c>
      <c r="L3989" s="157">
        <v>3.8143570000000001E-6</v>
      </c>
      <c r="M3989" s="157">
        <v>3.9603455000000003E-6</v>
      </c>
      <c r="N3989" s="157">
        <v>4.0059519999999998E-6</v>
      </c>
      <c r="O3989" s="157">
        <v>4.1097790000000001E-6</v>
      </c>
      <c r="P3989" s="157">
        <v>4.3625625000000003E-6</v>
      </c>
      <c r="Q3989" s="157">
        <v>4.4074005000000001E-6</v>
      </c>
      <c r="R3989" s="157">
        <v>4.3599390000000004E-6</v>
      </c>
      <c r="S3989" s="157">
        <v>4.2898994999999997E-6</v>
      </c>
      <c r="T3989" s="157">
        <v>4.4601885000000003E-6</v>
      </c>
      <c r="U3989" s="157">
        <v>4.7994415000000004E-6</v>
      </c>
      <c r="V3989" s="157">
        <v>4.8650025000000002E-6</v>
      </c>
      <c r="W3989" s="157">
        <v>4.6363869999999996E-6</v>
      </c>
      <c r="X3989" s="157">
        <v>4.9451649999999998E-6</v>
      </c>
      <c r="Y3989" s="157">
        <v>4.4731469999999998E-6</v>
      </c>
      <c r="Z3989" s="157">
        <v>7.3275679999999999E-6</v>
      </c>
      <c r="AA3989" s="157">
        <v>8.3159120000000006E-6</v>
      </c>
      <c r="AB3989" s="157">
        <v>5.4598215000000003E-6</v>
      </c>
      <c r="AC3989" s="157">
        <v>5.2838615E-6</v>
      </c>
      <c r="AD3989" s="157">
        <v>5.3353774999999999E-6</v>
      </c>
      <c r="AE3989" s="157">
        <v>5.3991365000000004E-6</v>
      </c>
      <c r="AF3989" s="157">
        <v>5.9428899999999996E-6</v>
      </c>
      <c r="AG3989" s="157">
        <v>7.571527E-6</v>
      </c>
      <c r="AH3989" s="157">
        <v>3.8729485E-6</v>
      </c>
      <c r="AI3989" s="157">
        <v>1.03155225E-5</v>
      </c>
      <c r="AJ3989" s="157">
        <v>1.7735549000000001E-5</v>
      </c>
      <c r="AK3989" s="157">
        <v>7.9739559999999999E-6</v>
      </c>
      <c r="AL3989" s="157">
        <v>0</v>
      </c>
    </row>
    <row r="3990" spans="1:38" x14ac:dyDescent="0.25">
      <c r="A3990" s="157" t="s">
        <v>819</v>
      </c>
      <c r="B3990" s="157">
        <v>1</v>
      </c>
      <c r="C3990" s="157" t="s">
        <v>1625</v>
      </c>
      <c r="D3990" s="157" t="s">
        <v>714</v>
      </c>
      <c r="E3990" s="157">
        <v>73</v>
      </c>
      <c r="F3990" s="157">
        <v>1.9953742100000001E-4</v>
      </c>
      <c r="G3990" s="157">
        <v>1.9135774549999999E-4</v>
      </c>
      <c r="H3990" s="157">
        <v>1.41297258E-4</v>
      </c>
      <c r="I3990" s="157">
        <v>1.4124521199999999E-4</v>
      </c>
      <c r="J3990" s="157">
        <v>1.4471226000000001E-4</v>
      </c>
      <c r="K3990" s="157">
        <v>1.7082440600000001E-4</v>
      </c>
      <c r="L3990" s="157">
        <v>2.110352145E-4</v>
      </c>
      <c r="M3990" s="157">
        <v>2.672677905E-4</v>
      </c>
      <c r="N3990" s="157">
        <v>2.7375610350000002E-4</v>
      </c>
      <c r="O3990" s="157">
        <v>2.0646089049999999E-4</v>
      </c>
      <c r="P3990" s="157">
        <v>1.7696069300000001E-4</v>
      </c>
      <c r="Q3990" s="157">
        <v>1.7749906699999999E-4</v>
      </c>
      <c r="R3990" s="157">
        <v>1.822760365E-4</v>
      </c>
      <c r="S3990" s="157">
        <v>1.3426815950000001E-4</v>
      </c>
      <c r="T3990" s="157">
        <v>1.42605086E-4</v>
      </c>
      <c r="U3990" s="157">
        <v>1.5648165200000001E-4</v>
      </c>
      <c r="V3990" s="157">
        <v>1.26877071E-4</v>
      </c>
      <c r="W3990" s="157">
        <v>1.383804295E-4</v>
      </c>
      <c r="X3990" s="157">
        <v>3.1181831849999998E-4</v>
      </c>
      <c r="Y3990" s="157">
        <v>2.9768997600000002E-4</v>
      </c>
      <c r="Z3990" s="157">
        <v>3.9830700450000002E-4</v>
      </c>
      <c r="AA3990" s="157">
        <v>3.8007065850000001E-4</v>
      </c>
      <c r="AB3990" s="157">
        <v>2.7459996950000002E-4</v>
      </c>
      <c r="AC3990" s="157">
        <v>1.9640975849999999E-4</v>
      </c>
      <c r="AD3990" s="157">
        <v>2.2165368499999999E-4</v>
      </c>
      <c r="AE3990" s="157">
        <v>1.5790661E-4</v>
      </c>
      <c r="AF3990" s="157">
        <v>1.2915252000000001E-4</v>
      </c>
      <c r="AG3990" s="157">
        <v>1.0533765899999999E-4</v>
      </c>
      <c r="AH3990" s="157">
        <v>1.0347926699999999E-4</v>
      </c>
      <c r="AI3990" s="157">
        <v>1.11044964E-4</v>
      </c>
      <c r="AJ3990" s="157">
        <v>1.1919700000000001E-7</v>
      </c>
      <c r="AK3990" s="157">
        <v>8.5674500000000004E-8</v>
      </c>
      <c r="AL3990" s="157">
        <v>0</v>
      </c>
    </row>
    <row r="3991" spans="1:38" x14ac:dyDescent="0.25">
      <c r="A3991" s="157" t="s">
        <v>819</v>
      </c>
      <c r="B3991" s="157">
        <v>1</v>
      </c>
      <c r="C3991" s="157" t="s">
        <v>1625</v>
      </c>
      <c r="D3991" s="157" t="s">
        <v>556</v>
      </c>
      <c r="E3991" s="157">
        <v>73</v>
      </c>
      <c r="F3991" s="157">
        <v>2.561861E-6</v>
      </c>
      <c r="G3991" s="157">
        <v>2.6034925E-6</v>
      </c>
      <c r="H3991" s="157">
        <v>2.6382075000000001E-6</v>
      </c>
      <c r="I3991" s="157">
        <v>2.6675165E-6</v>
      </c>
      <c r="J3991" s="157">
        <v>2.6968254999999999E-6</v>
      </c>
      <c r="K3991" s="157">
        <v>2.7261344999999998E-6</v>
      </c>
      <c r="L3991" s="157">
        <v>2.7554435000000002E-6</v>
      </c>
      <c r="M3991" s="157">
        <v>2.7847790000000001E-6</v>
      </c>
      <c r="N3991" s="157">
        <v>2.814088E-6</v>
      </c>
      <c r="O3991" s="157">
        <v>2.8433969999999999E-6</v>
      </c>
      <c r="P3991" s="157">
        <v>2.8727060000000002E-6</v>
      </c>
      <c r="Q3991" s="157">
        <v>2.9450775000000001E-6</v>
      </c>
      <c r="R3991" s="157">
        <v>3.5157550000000001E-6</v>
      </c>
      <c r="S3991" s="157">
        <v>3.7363410000000002E-6</v>
      </c>
      <c r="T3991" s="157">
        <v>3.7684324999999999E-6</v>
      </c>
      <c r="U3991" s="157">
        <v>3.8977790000000002E-6</v>
      </c>
      <c r="V3991" s="157">
        <v>3.9643734999999997E-6</v>
      </c>
      <c r="W3991" s="157">
        <v>4.0074360000000001E-6</v>
      </c>
      <c r="X3991" s="157">
        <v>4.1536100000000002E-6</v>
      </c>
      <c r="Y3991" s="157">
        <v>4.1813290000000003E-6</v>
      </c>
      <c r="Z3991" s="157">
        <v>4.4883845000000002E-6</v>
      </c>
      <c r="AA3991" s="157">
        <v>4.5990219999999997E-6</v>
      </c>
      <c r="AB3991" s="157">
        <v>4.7975335000000002E-6</v>
      </c>
      <c r="AC3991" s="157">
        <v>4.7166555E-6</v>
      </c>
      <c r="AD3991" s="157">
        <v>4.8055629999999998E-6</v>
      </c>
      <c r="AE3991" s="157">
        <v>4.7892124999999998E-6</v>
      </c>
      <c r="AF3991" s="157">
        <v>5.3061215000000004E-6</v>
      </c>
      <c r="AG3991" s="157">
        <v>6.8151375000000003E-6</v>
      </c>
      <c r="AH3991" s="157">
        <v>3.4039515000000002E-6</v>
      </c>
      <c r="AI3991" s="157">
        <v>9.1592215000000008E-6</v>
      </c>
      <c r="AJ3991" s="157">
        <v>1.5578237000000001E-5</v>
      </c>
      <c r="AK3991" s="157">
        <v>6.8660705000000003E-6</v>
      </c>
      <c r="AL3991" s="157">
        <v>0</v>
      </c>
    </row>
    <row r="3992" spans="1:38" x14ac:dyDescent="0.25">
      <c r="A3992" s="157" t="s">
        <v>819</v>
      </c>
      <c r="B3992" s="157">
        <v>1</v>
      </c>
      <c r="C3992" s="157" t="s">
        <v>1625</v>
      </c>
      <c r="D3992" s="157" t="s">
        <v>703</v>
      </c>
      <c r="E3992" s="157">
        <v>73</v>
      </c>
      <c r="F3992" s="157">
        <v>0</v>
      </c>
      <c r="G3992" s="157">
        <v>0</v>
      </c>
      <c r="H3992" s="157">
        <v>0</v>
      </c>
      <c r="I3992" s="157">
        <v>0</v>
      </c>
      <c r="J3992" s="157">
        <v>0</v>
      </c>
      <c r="K3992" s="157">
        <v>0</v>
      </c>
      <c r="L3992" s="157">
        <v>0</v>
      </c>
      <c r="M3992" s="157">
        <v>0</v>
      </c>
      <c r="N3992" s="157">
        <v>0</v>
      </c>
      <c r="O3992" s="157">
        <v>0</v>
      </c>
      <c r="P3992" s="157">
        <v>0</v>
      </c>
      <c r="Q3992" s="157">
        <v>0</v>
      </c>
      <c r="R3992" s="157">
        <v>0</v>
      </c>
      <c r="S3992" s="157">
        <v>0</v>
      </c>
      <c r="T3992" s="157">
        <v>0</v>
      </c>
      <c r="U3992" s="157">
        <v>0</v>
      </c>
      <c r="V3992" s="157">
        <v>0</v>
      </c>
      <c r="W3992" s="157">
        <v>0</v>
      </c>
      <c r="X3992" s="157">
        <v>0</v>
      </c>
      <c r="Y3992" s="157">
        <v>0</v>
      </c>
      <c r="Z3992" s="157">
        <v>0</v>
      </c>
      <c r="AA3992" s="157">
        <v>0</v>
      </c>
      <c r="AB3992" s="157">
        <v>0</v>
      </c>
      <c r="AC3992" s="157">
        <v>0</v>
      </c>
      <c r="AD3992" s="157">
        <v>0</v>
      </c>
      <c r="AE3992" s="157">
        <v>0</v>
      </c>
      <c r="AF3992" s="157">
        <v>0</v>
      </c>
      <c r="AG3992" s="157">
        <v>0</v>
      </c>
      <c r="AH3992" s="157">
        <v>0</v>
      </c>
      <c r="AI3992" s="157">
        <v>0</v>
      </c>
      <c r="AJ3992" s="157">
        <v>0</v>
      </c>
      <c r="AK3992" s="157">
        <v>0</v>
      </c>
      <c r="AL3992" s="157">
        <v>0</v>
      </c>
    </row>
    <row r="3993" spans="1:38" x14ac:dyDescent="0.25">
      <c r="A3993" s="157" t="s">
        <v>819</v>
      </c>
      <c r="B3993" s="157">
        <v>1</v>
      </c>
      <c r="C3993" s="157" t="s">
        <v>1625</v>
      </c>
      <c r="D3993" s="157" t="s">
        <v>557</v>
      </c>
      <c r="E3993" s="157">
        <v>73</v>
      </c>
      <c r="F3993" s="157">
        <v>1.7649000000000001E-8</v>
      </c>
      <c r="G3993" s="157">
        <v>1.7940500000000001E-8</v>
      </c>
      <c r="H3993" s="157">
        <v>1.8179E-8</v>
      </c>
      <c r="I3993" s="157">
        <v>1.8364499999999999E-8</v>
      </c>
      <c r="J3993" s="157">
        <v>1.8576500000000001E-8</v>
      </c>
      <c r="K3993" s="157">
        <v>1.87885E-8</v>
      </c>
      <c r="L3993" s="157">
        <v>1.8973999999999998E-8</v>
      </c>
      <c r="M3993" s="157">
        <v>1.9186000000000001E-8</v>
      </c>
      <c r="N3993" s="157">
        <v>1.9371499999999999E-8</v>
      </c>
      <c r="O3993" s="157">
        <v>1.9583500000000001E-8</v>
      </c>
      <c r="P3993" s="157">
        <v>1.97955E-8</v>
      </c>
      <c r="Q3993" s="157">
        <v>2.0272499999999998E-8</v>
      </c>
      <c r="R3993" s="157">
        <v>1.9610000000000002E-8</v>
      </c>
      <c r="S3993" s="157">
        <v>2.0219500000000001E-8</v>
      </c>
      <c r="T3993" s="157">
        <v>2.00605E-8</v>
      </c>
      <c r="U3993" s="157">
        <v>2.0484500000000001E-8</v>
      </c>
      <c r="V3993" s="157">
        <v>2.0537500000000001E-8</v>
      </c>
      <c r="W3993" s="157">
        <v>2.04315E-8</v>
      </c>
      <c r="X3993" s="157">
        <v>2.11205E-8</v>
      </c>
      <c r="Y3993" s="157">
        <v>2.1279499999999999E-8</v>
      </c>
      <c r="Z3993" s="157">
        <v>2.2551499999999998E-8</v>
      </c>
      <c r="AA3993" s="157">
        <v>2.2790000000000001E-8</v>
      </c>
      <c r="AB3993" s="157">
        <v>2.3584999999999999E-8</v>
      </c>
      <c r="AC3993" s="157">
        <v>2.3134500000000001E-8</v>
      </c>
      <c r="AD3993" s="157">
        <v>2.3373E-8</v>
      </c>
      <c r="AE3993" s="157">
        <v>2.3213999999999999E-8</v>
      </c>
      <c r="AF3993" s="157">
        <v>2.56255E-8</v>
      </c>
      <c r="AG3993" s="157">
        <v>3.0951999999999998E-8</v>
      </c>
      <c r="AH3993" s="157">
        <v>1.56085E-8</v>
      </c>
      <c r="AI3993" s="157">
        <v>4.2320499999999998E-8</v>
      </c>
      <c r="AJ3993" s="157">
        <v>7.2053500000000004E-8</v>
      </c>
      <c r="AK3993" s="157">
        <v>3.1773500000000003E-8</v>
      </c>
      <c r="AL3993" s="157">
        <v>0</v>
      </c>
    </row>
    <row r="3994" spans="1:38" x14ac:dyDescent="0.25">
      <c r="A3994" s="157" t="s">
        <v>819</v>
      </c>
      <c r="B3994" s="157">
        <v>1</v>
      </c>
      <c r="C3994" s="157" t="s">
        <v>1625</v>
      </c>
      <c r="D3994" s="157" t="s">
        <v>561</v>
      </c>
      <c r="E3994" s="157">
        <v>73</v>
      </c>
      <c r="F3994" s="157">
        <v>5.3322505000000002E-6</v>
      </c>
      <c r="G3994" s="157">
        <v>5.4189319999999999E-6</v>
      </c>
      <c r="H3994" s="157">
        <v>5.4911444999999999E-6</v>
      </c>
      <c r="I3994" s="157">
        <v>5.5521739999999997E-6</v>
      </c>
      <c r="J3994" s="157">
        <v>5.6131770000000003E-6</v>
      </c>
      <c r="K3994" s="157">
        <v>5.6742065000000001E-6</v>
      </c>
      <c r="L3994" s="157">
        <v>5.7352094999999999E-6</v>
      </c>
      <c r="M3994" s="157">
        <v>5.7962389999999997E-6</v>
      </c>
      <c r="N3994" s="157">
        <v>5.8572420000000003E-6</v>
      </c>
      <c r="O3994" s="157">
        <v>5.9182450000000001E-6</v>
      </c>
      <c r="P3994" s="157">
        <v>5.9792744999999999E-6</v>
      </c>
      <c r="Q3994" s="157">
        <v>6.1298740000000001E-6</v>
      </c>
      <c r="R3994" s="157">
        <v>6.3563164999999997E-6</v>
      </c>
      <c r="S3994" s="157">
        <v>6.8858924999999999E-6</v>
      </c>
      <c r="T3994" s="157">
        <v>6.6519504999999996E-6</v>
      </c>
      <c r="U3994" s="157">
        <v>6.7940170000000003E-6</v>
      </c>
      <c r="V3994" s="157">
        <v>6.9083115000000002E-6</v>
      </c>
      <c r="W3994" s="157">
        <v>7.5969935E-6</v>
      </c>
      <c r="X3994" s="157">
        <v>7.9379425000000003E-6</v>
      </c>
      <c r="Y3994" s="157">
        <v>8.0638969999999993E-6</v>
      </c>
      <c r="Z3994" s="157">
        <v>8.3327925000000004E-6</v>
      </c>
      <c r="AA3994" s="157">
        <v>8.3668980000000007E-6</v>
      </c>
      <c r="AB3994" s="157">
        <v>8.6773455000000002E-6</v>
      </c>
      <c r="AC3994" s="157">
        <v>8.5283625000000003E-6</v>
      </c>
      <c r="AD3994" s="157">
        <v>8.6147524999999993E-6</v>
      </c>
      <c r="AE3994" s="157">
        <v>8.6429484999999992E-6</v>
      </c>
      <c r="AF3994" s="157">
        <v>9.535866E-6</v>
      </c>
      <c r="AG3994" s="157">
        <v>1.1525194499999999E-5</v>
      </c>
      <c r="AH3994" s="157">
        <v>5.7945165000000003E-6</v>
      </c>
      <c r="AI3994" s="157">
        <v>1.5339366000000001E-5</v>
      </c>
      <c r="AJ3994" s="157">
        <v>2.6115458500000001E-5</v>
      </c>
      <c r="AK3994" s="157">
        <v>1.1567197E-5</v>
      </c>
      <c r="AL3994" s="157">
        <v>0</v>
      </c>
    </row>
    <row r="3995" spans="1:38" x14ac:dyDescent="0.25">
      <c r="A3995" s="157" t="s">
        <v>819</v>
      </c>
      <c r="B3995" s="157">
        <v>1</v>
      </c>
      <c r="C3995" s="157" t="s">
        <v>1625</v>
      </c>
      <c r="D3995" s="157" t="s">
        <v>558</v>
      </c>
      <c r="E3995" s="157">
        <v>73</v>
      </c>
      <c r="F3995" s="157">
        <v>1.213541E-6</v>
      </c>
      <c r="G3995" s="157">
        <v>1.2332835E-6</v>
      </c>
      <c r="H3995" s="157">
        <v>1.2497134999999999E-6</v>
      </c>
      <c r="I3995" s="157">
        <v>1.2635994999999999E-6</v>
      </c>
      <c r="J3995" s="157">
        <v>1.2774855E-6</v>
      </c>
      <c r="K3995" s="157">
        <v>1.2913715E-6</v>
      </c>
      <c r="L3995" s="157">
        <v>1.3052575E-6</v>
      </c>
      <c r="M3995" s="157">
        <v>1.3191435E-6</v>
      </c>
      <c r="N3995" s="157">
        <v>1.3330295000000001E-6</v>
      </c>
      <c r="O3995" s="157">
        <v>1.3469155000000001E-6</v>
      </c>
      <c r="P3995" s="157">
        <v>1.3608015000000001E-6</v>
      </c>
      <c r="Q3995" s="157">
        <v>1.3950925000000001E-6</v>
      </c>
      <c r="R3995" s="157">
        <v>1.3357589999999999E-6</v>
      </c>
      <c r="S3995" s="157">
        <v>1.4068055000000001E-6</v>
      </c>
      <c r="T3995" s="157">
        <v>1.3975040000000001E-6</v>
      </c>
      <c r="U3995" s="157">
        <v>1.4265215000000001E-6</v>
      </c>
      <c r="V3995" s="157">
        <v>1.4400895E-6</v>
      </c>
      <c r="W3995" s="157">
        <v>1.4260975E-6</v>
      </c>
      <c r="X3995" s="157">
        <v>1.4722339999999999E-6</v>
      </c>
      <c r="Y3995" s="157">
        <v>1.4840265000000001E-6</v>
      </c>
      <c r="Z3995" s="157">
        <v>1.5293680000000001E-6</v>
      </c>
      <c r="AA3995" s="157">
        <v>1.5304544999999999E-6</v>
      </c>
      <c r="AB3995" s="157">
        <v>1.585866E-6</v>
      </c>
      <c r="AC3995" s="157">
        <v>1.5386164999999999E-6</v>
      </c>
      <c r="AD3995" s="157">
        <v>1.555073E-6</v>
      </c>
      <c r="AE3995" s="157">
        <v>1.7601300000000001E-6</v>
      </c>
      <c r="AF3995" s="157">
        <v>2.2672340000000002E-6</v>
      </c>
      <c r="AG3995" s="157">
        <v>2.4080020000000001E-6</v>
      </c>
      <c r="AH3995" s="157">
        <v>1.2062004999999999E-6</v>
      </c>
      <c r="AI3995" s="157">
        <v>2.9206180000000001E-6</v>
      </c>
      <c r="AJ3995" s="157">
        <v>4.7554250000000003E-6</v>
      </c>
      <c r="AK3995" s="157">
        <v>2.2569520000000001E-6</v>
      </c>
      <c r="AL3995" s="157">
        <v>0</v>
      </c>
    </row>
    <row r="3996" spans="1:38" x14ac:dyDescent="0.25">
      <c r="A3996" s="157" t="s">
        <v>819</v>
      </c>
      <c r="B3996" s="157">
        <v>1</v>
      </c>
      <c r="C3996" s="157" t="s">
        <v>1625</v>
      </c>
      <c r="D3996" s="157" t="s">
        <v>559</v>
      </c>
      <c r="E3996" s="157">
        <v>73</v>
      </c>
      <c r="F3996" s="157">
        <v>1.1291332000000001E-5</v>
      </c>
      <c r="G3996" s="157">
        <v>1.1510752E-5</v>
      </c>
      <c r="H3996" s="157">
        <v>1.1770558000000001E-5</v>
      </c>
      <c r="I3996" s="157">
        <v>1.1575624E-5</v>
      </c>
      <c r="J3996" s="157">
        <v>1.15825935E-5</v>
      </c>
      <c r="K3996" s="157">
        <v>1.08596205E-5</v>
      </c>
      <c r="L3996" s="157">
        <v>1.0946407999999999E-5</v>
      </c>
      <c r="M3996" s="157">
        <v>1.2101225E-5</v>
      </c>
      <c r="N3996" s="157">
        <v>9.0665509999999999E-6</v>
      </c>
      <c r="O3996" s="157">
        <v>9.8560390000000002E-6</v>
      </c>
      <c r="P3996" s="157">
        <v>9.7028954999999992E-6</v>
      </c>
      <c r="Q3996" s="157">
        <v>1.0005552E-5</v>
      </c>
      <c r="R3996" s="157">
        <v>9.7147410000000008E-6</v>
      </c>
      <c r="S3996" s="157">
        <v>9.9241440000000008E-6</v>
      </c>
      <c r="T3996" s="157">
        <v>1.20912345E-5</v>
      </c>
      <c r="U3996" s="157">
        <v>1.0034172E-5</v>
      </c>
      <c r="V3996" s="157">
        <v>9.6277680000000003E-6</v>
      </c>
      <c r="W3996" s="157">
        <v>1.0536214500000001E-5</v>
      </c>
      <c r="X3996" s="157">
        <v>1.07425435E-5</v>
      </c>
      <c r="Y3996" s="157">
        <v>1.1360709000000001E-5</v>
      </c>
      <c r="Z3996" s="157">
        <v>1.1680616999999999E-5</v>
      </c>
      <c r="AA3996" s="157">
        <v>1.2078912E-5</v>
      </c>
      <c r="AB3996" s="157">
        <v>1.1124806E-5</v>
      </c>
      <c r="AC3996" s="157">
        <v>1.1019866E-5</v>
      </c>
      <c r="AD3996" s="157">
        <v>1.0359168E-5</v>
      </c>
      <c r="AE3996" s="157">
        <v>1.9661091999999999E-5</v>
      </c>
      <c r="AF3996" s="157">
        <v>1.33407095E-5</v>
      </c>
      <c r="AG3996" s="157">
        <v>1.6462356500000001E-5</v>
      </c>
      <c r="AH3996" s="157">
        <v>8.5379025000000002E-6</v>
      </c>
      <c r="AI3996" s="157">
        <v>1.85574465E-5</v>
      </c>
      <c r="AJ3996" s="157">
        <v>2.9865552999999999E-5</v>
      </c>
      <c r="AK3996" s="157">
        <v>1.33277245E-5</v>
      </c>
      <c r="AL3996" s="157">
        <v>0</v>
      </c>
    </row>
    <row r="3997" spans="1:38" x14ac:dyDescent="0.25">
      <c r="A3997" s="157" t="s">
        <v>819</v>
      </c>
      <c r="B3997" s="157">
        <v>1</v>
      </c>
      <c r="C3997" s="157" t="s">
        <v>1625</v>
      </c>
      <c r="D3997" s="157" t="s">
        <v>560</v>
      </c>
      <c r="E3997" s="157">
        <v>73</v>
      </c>
      <c r="F3997" s="157">
        <v>2.07300755E-5</v>
      </c>
      <c r="G3997" s="157">
        <v>2.0552605000000001E-5</v>
      </c>
      <c r="H3997" s="157">
        <v>2.0723476999999999E-5</v>
      </c>
      <c r="I3997" s="157">
        <v>1.9739372999999999E-5</v>
      </c>
      <c r="J3997" s="157">
        <v>1.9142487E-5</v>
      </c>
      <c r="K3997" s="157">
        <v>1.7903956500000001E-5</v>
      </c>
      <c r="L3997" s="157">
        <v>1.7996918500000001E-5</v>
      </c>
      <c r="M3997" s="157">
        <v>2.2812392500000001E-5</v>
      </c>
      <c r="N3997" s="157">
        <v>1.7052935500000001E-5</v>
      </c>
      <c r="O3997" s="157">
        <v>1.6658271E-5</v>
      </c>
      <c r="P3997" s="157">
        <v>1.6443382500000001E-5</v>
      </c>
      <c r="Q3997" s="157">
        <v>1.6165874500000001E-5</v>
      </c>
      <c r="R3997" s="157">
        <v>1.6668182000000002E-5</v>
      </c>
      <c r="S3997" s="157">
        <v>1.62516285E-5</v>
      </c>
      <c r="T3997" s="157">
        <v>1.6567376000000001E-5</v>
      </c>
      <c r="U3997" s="157">
        <v>1.5687152E-5</v>
      </c>
      <c r="V3997" s="157">
        <v>1.5016914E-5</v>
      </c>
      <c r="W3997" s="157">
        <v>1.5744975000000001E-5</v>
      </c>
      <c r="X3997" s="157">
        <v>1.7556647500000001E-5</v>
      </c>
      <c r="Y3997" s="157">
        <v>1.95481755E-5</v>
      </c>
      <c r="Z3997" s="157">
        <v>1.9080238499999999E-5</v>
      </c>
      <c r="AA3997" s="157">
        <v>2.1393132000000001E-5</v>
      </c>
      <c r="AB3997" s="157">
        <v>1.6188929500000001E-5</v>
      </c>
      <c r="AC3997" s="157">
        <v>2.0962189000000001E-5</v>
      </c>
      <c r="AD3997" s="157">
        <v>1.71156345E-5</v>
      </c>
      <c r="AE3997" s="157">
        <v>2.7403915000000001E-5</v>
      </c>
      <c r="AF3997" s="157">
        <v>9.7253144999999995E-6</v>
      </c>
      <c r="AG3997" s="157">
        <v>1.2808165499999999E-5</v>
      </c>
      <c r="AH3997" s="157">
        <v>5.0492305E-6</v>
      </c>
      <c r="AI3997" s="157">
        <v>1.16961195E-5</v>
      </c>
      <c r="AJ3997" s="157">
        <v>1.7836646499999998E-5</v>
      </c>
      <c r="AK3997" s="157">
        <v>8.2392475000000006E-6</v>
      </c>
      <c r="AL3997" s="157">
        <v>0</v>
      </c>
    </row>
    <row r="3998" spans="1:38" x14ac:dyDescent="0.25">
      <c r="A3998" s="157" t="s">
        <v>819</v>
      </c>
      <c r="B3998" s="157">
        <v>1</v>
      </c>
      <c r="C3998" s="157" t="s">
        <v>1625</v>
      </c>
      <c r="D3998" s="157" t="s">
        <v>562</v>
      </c>
      <c r="E3998" s="157">
        <v>73</v>
      </c>
      <c r="F3998" s="157">
        <v>1.1430300649999999E-4</v>
      </c>
      <c r="G3998" s="157">
        <v>1.2244817900000001E-4</v>
      </c>
      <c r="H3998" s="157">
        <v>1.2738963400000001E-4</v>
      </c>
      <c r="I3998" s="157">
        <v>1.34795006E-4</v>
      </c>
      <c r="J3998" s="157">
        <v>1.5363088800000001E-4</v>
      </c>
      <c r="K3998" s="157">
        <v>1.6788709300000001E-4</v>
      </c>
      <c r="L3998" s="157">
        <v>1.74791615E-4</v>
      </c>
      <c r="M3998" s="157">
        <v>1.8456855149999999E-4</v>
      </c>
      <c r="N3998" s="157">
        <v>1.723068955E-4</v>
      </c>
      <c r="O3998" s="157">
        <v>1.6501820300000001E-4</v>
      </c>
      <c r="P3998" s="157">
        <v>1.7718922899999999E-4</v>
      </c>
      <c r="Q3998" s="157">
        <v>1.7536942100000001E-4</v>
      </c>
      <c r="R3998" s="157">
        <v>1.7568251849999999E-4</v>
      </c>
      <c r="S3998" s="157">
        <v>2.213059785E-4</v>
      </c>
      <c r="T3998" s="157">
        <v>2.455573475E-4</v>
      </c>
      <c r="U3998" s="157">
        <v>2.807246495E-4</v>
      </c>
      <c r="V3998" s="157">
        <v>3.0350974699999998E-4</v>
      </c>
      <c r="W3998" s="157">
        <v>1.9059157749999999E-4</v>
      </c>
      <c r="X3998" s="157">
        <v>1.91825391E-4</v>
      </c>
      <c r="Y3998" s="157">
        <v>2.0797398750000001E-4</v>
      </c>
      <c r="Z3998" s="157">
        <v>2.0345335250000001E-4</v>
      </c>
      <c r="AA3998" s="157">
        <v>1.9115017100000001E-4</v>
      </c>
      <c r="AB3998" s="157">
        <v>1.9541351750000001E-4</v>
      </c>
      <c r="AC3998" s="157">
        <v>3.6522140999999998E-4</v>
      </c>
      <c r="AD3998" s="157">
        <v>2.0685616449999999E-4</v>
      </c>
      <c r="AE3998" s="157">
        <v>3.6969892949999998E-4</v>
      </c>
      <c r="AF3998" s="157">
        <v>1.02928173E-4</v>
      </c>
      <c r="AG3998" s="157">
        <v>5.6656788000000003E-5</v>
      </c>
      <c r="AH3998" s="157">
        <v>4.7194485999999999E-5</v>
      </c>
      <c r="AI3998" s="157">
        <v>5.9965154000000001E-5</v>
      </c>
      <c r="AJ3998" s="157">
        <v>6.7182588000000003E-5</v>
      </c>
      <c r="AK3998" s="157">
        <v>4.44029495E-5</v>
      </c>
      <c r="AL3998" s="157">
        <v>0</v>
      </c>
    </row>
    <row r="3999" spans="1:38" x14ac:dyDescent="0.25">
      <c r="A3999" s="157" t="s">
        <v>819</v>
      </c>
      <c r="B3999" s="157">
        <v>1</v>
      </c>
      <c r="C3999" s="157" t="s">
        <v>1625</v>
      </c>
      <c r="D3999" s="157" t="s">
        <v>563</v>
      </c>
      <c r="E3999" s="157">
        <v>73</v>
      </c>
      <c r="F3999" s="157">
        <v>1.8868026499999999E-5</v>
      </c>
      <c r="G3999" s="157">
        <v>1.87951515E-5</v>
      </c>
      <c r="H3999" s="157">
        <v>2.0016351E-5</v>
      </c>
      <c r="I3999" s="157">
        <v>2.0867689999999999E-5</v>
      </c>
      <c r="J3999" s="157">
        <v>2.1722712499999999E-5</v>
      </c>
      <c r="K3999" s="157">
        <v>2.2390724499999999E-5</v>
      </c>
      <c r="L3999" s="157">
        <v>2.7927555E-5</v>
      </c>
      <c r="M3999" s="157">
        <v>1.6086923050000001E-4</v>
      </c>
      <c r="N3999" s="157">
        <v>7.9462476000000001E-5</v>
      </c>
      <c r="O3999" s="157">
        <v>7.6768751000000002E-5</v>
      </c>
      <c r="P3999" s="157">
        <v>8.3648442500000003E-5</v>
      </c>
      <c r="Q3999" s="157">
        <v>8.4666439999999996E-5</v>
      </c>
      <c r="R3999" s="157">
        <v>8.24636275E-5</v>
      </c>
      <c r="S3999" s="157">
        <v>8.7504033499999996E-5</v>
      </c>
      <c r="T3999" s="157">
        <v>9.6368018500000004E-5</v>
      </c>
      <c r="U3999" s="157">
        <v>8.2592073000000004E-5</v>
      </c>
      <c r="V3999" s="157">
        <v>7.9332042999999996E-5</v>
      </c>
      <c r="W3999" s="157">
        <v>8.98970365E-5</v>
      </c>
      <c r="X3999" s="157">
        <v>1.2305487000000001E-4</v>
      </c>
      <c r="Y3999" s="157">
        <v>1.4782868649999999E-4</v>
      </c>
      <c r="Z3999" s="157">
        <v>1.39535538E-4</v>
      </c>
      <c r="AA3999" s="157">
        <v>1.3447981500000001E-4</v>
      </c>
      <c r="AB3999" s="157">
        <v>8.5750846500000003E-5</v>
      </c>
      <c r="AC3999" s="157">
        <v>1.6737831950000001E-4</v>
      </c>
      <c r="AD3999" s="157">
        <v>5.1795044999999998E-5</v>
      </c>
      <c r="AE3999" s="157">
        <v>1.7414952E-4</v>
      </c>
      <c r="AF3999" s="157">
        <v>2.8405747500000001E-5</v>
      </c>
      <c r="AG3999" s="157">
        <v>2.9647060500000001E-5</v>
      </c>
      <c r="AH3999" s="157">
        <v>2.1737711499999998E-5</v>
      </c>
      <c r="AI3999" s="157">
        <v>2.9621249499999999E-5</v>
      </c>
      <c r="AJ3999" s="157">
        <v>3.1563991E-5</v>
      </c>
      <c r="AK3999" s="157">
        <v>2.0789011499999998E-5</v>
      </c>
      <c r="AL3999" s="157">
        <v>0</v>
      </c>
    </row>
    <row r="4000" spans="1:38" x14ac:dyDescent="0.25">
      <c r="A4000" s="157" t="s">
        <v>819</v>
      </c>
      <c r="B4000" s="157">
        <v>1</v>
      </c>
      <c r="C4000" s="157" t="s">
        <v>1625</v>
      </c>
      <c r="D4000" s="157" t="s">
        <v>564</v>
      </c>
      <c r="E4000" s="157">
        <v>73</v>
      </c>
      <c r="F4000" s="157">
        <v>3.9510400250000001E-4</v>
      </c>
      <c r="G4000" s="157">
        <v>3.7382778850000002E-4</v>
      </c>
      <c r="H4000" s="157">
        <v>3.9020969099999998E-4</v>
      </c>
      <c r="I4000" s="157">
        <v>4.3117559049999998E-4</v>
      </c>
      <c r="J4000" s="157">
        <v>5.1135030700000001E-4</v>
      </c>
      <c r="K4000" s="157">
        <v>5.8090419450000002E-4</v>
      </c>
      <c r="L4000" s="157">
        <v>6.4506053549999995E-4</v>
      </c>
      <c r="M4000" s="157">
        <v>6.5474220449999998E-4</v>
      </c>
      <c r="N4000" s="157">
        <v>6.6812239899999998E-4</v>
      </c>
      <c r="O4000" s="157">
        <v>6.5836531100000001E-4</v>
      </c>
      <c r="P4000" s="157">
        <v>6.5787771100000005E-4</v>
      </c>
      <c r="Q4000" s="157">
        <v>6.5150514999999997E-4</v>
      </c>
      <c r="R4000" s="157">
        <v>6.8988830650000001E-4</v>
      </c>
      <c r="S4000" s="157">
        <v>6.4851163050000003E-4</v>
      </c>
      <c r="T4000" s="157">
        <v>6.5606556149999998E-4</v>
      </c>
      <c r="U4000" s="157">
        <v>6.4378257299999996E-4</v>
      </c>
      <c r="V4000" s="157">
        <v>6.5504157499999996E-4</v>
      </c>
      <c r="W4000" s="157">
        <v>6.9174068300000002E-4</v>
      </c>
      <c r="X4000" s="157">
        <v>7.8831476550000001E-4</v>
      </c>
      <c r="Y4000" s="157">
        <v>8.7544551999999996E-4</v>
      </c>
      <c r="Z4000" s="157">
        <v>1.14465372E-3</v>
      </c>
      <c r="AA4000" s="157">
        <v>1.4479637364999999E-3</v>
      </c>
      <c r="AB4000" s="157">
        <v>1.2911516559999999E-3</v>
      </c>
      <c r="AC4000" s="157">
        <v>1.0834487635000001E-3</v>
      </c>
      <c r="AD4000" s="157">
        <v>1.0546328755E-3</v>
      </c>
      <c r="AE4000" s="157">
        <v>1.0281138485000001E-3</v>
      </c>
      <c r="AF4000" s="157">
        <v>8.0367199249999999E-4</v>
      </c>
      <c r="AG4000" s="157">
        <v>4.7765526549999998E-4</v>
      </c>
      <c r="AH4000" s="157">
        <v>6.0773769700000005E-4</v>
      </c>
      <c r="AI4000" s="157">
        <v>7.0477918650000001E-4</v>
      </c>
      <c r="AJ4000" s="157">
        <v>5.9163764850000001E-4</v>
      </c>
      <c r="AK4000" s="157">
        <v>5.7834673249999998E-4</v>
      </c>
      <c r="AL4000" s="157">
        <v>0</v>
      </c>
    </row>
    <row r="4001" spans="1:38" x14ac:dyDescent="0.25">
      <c r="A4001" s="157" t="s">
        <v>819</v>
      </c>
      <c r="B4001" s="157">
        <v>1</v>
      </c>
      <c r="C4001" s="157" t="s">
        <v>1625</v>
      </c>
      <c r="D4001" s="157" t="s">
        <v>567</v>
      </c>
      <c r="E4001" s="157">
        <v>73</v>
      </c>
      <c r="F4001" s="157">
        <v>8.3416700000000003E-7</v>
      </c>
      <c r="G4001" s="157">
        <v>8.4773499999999996E-7</v>
      </c>
      <c r="H4001" s="157">
        <v>8.5902399999999998E-7</v>
      </c>
      <c r="I4001" s="157">
        <v>8.6856399999999999E-7</v>
      </c>
      <c r="J4001" s="157">
        <v>8.7810400000000001E-7</v>
      </c>
      <c r="K4001" s="157">
        <v>8.8767050000000002E-7</v>
      </c>
      <c r="L4001" s="157">
        <v>8.9721050000000004E-7</v>
      </c>
      <c r="M4001" s="157">
        <v>9.0675049999999995E-7</v>
      </c>
      <c r="N4001" s="157">
        <v>9.1629049999999997E-7</v>
      </c>
      <c r="O4001" s="157">
        <v>9.2583049999999999E-7</v>
      </c>
      <c r="P4001" s="157">
        <v>9.3539699999999999E-7</v>
      </c>
      <c r="Q4001" s="157">
        <v>9.5895549999999999E-7</v>
      </c>
      <c r="R4001" s="157">
        <v>9.4008749999999998E-7</v>
      </c>
      <c r="S4001" s="157">
        <v>9.3900099999999995E-7</v>
      </c>
      <c r="T4001" s="157">
        <v>9.7358349999999995E-7</v>
      </c>
      <c r="U4001" s="157">
        <v>9.9661200000000003E-7</v>
      </c>
      <c r="V4001" s="157">
        <v>9.934849999999999E-7</v>
      </c>
      <c r="W4001" s="157">
        <v>9.9282249999999993E-7</v>
      </c>
      <c r="X4001" s="157">
        <v>1.0256295E-6</v>
      </c>
      <c r="Y4001" s="157">
        <v>1.0352754999999999E-6</v>
      </c>
      <c r="Z4001" s="157">
        <v>1.0677909999999999E-6</v>
      </c>
      <c r="AA4001" s="157">
        <v>1.0802195000000001E-6</v>
      </c>
      <c r="AB4001" s="157">
        <v>1.1136889999999999E-6</v>
      </c>
      <c r="AC4001" s="157">
        <v>1.0963049999999999E-6</v>
      </c>
      <c r="AD4001" s="157">
        <v>1.1078589999999999E-6</v>
      </c>
      <c r="AE4001" s="157">
        <v>1.1114099999999999E-6</v>
      </c>
      <c r="AF4001" s="157">
        <v>1.232515E-6</v>
      </c>
      <c r="AG4001" s="157">
        <v>1.4881075000000001E-6</v>
      </c>
      <c r="AH4001" s="157">
        <v>7.5124849999999997E-7</v>
      </c>
      <c r="AI4001" s="157">
        <v>2.0124099999999998E-6</v>
      </c>
      <c r="AJ4001" s="157">
        <v>3.5515035000000002E-6</v>
      </c>
      <c r="AK4001" s="157">
        <v>1.573199E-6</v>
      </c>
      <c r="AL4001" s="157">
        <v>0</v>
      </c>
    </row>
    <row r="4002" spans="1:38" x14ac:dyDescent="0.25">
      <c r="A4002" s="157" t="s">
        <v>819</v>
      </c>
      <c r="B4002" s="157">
        <v>1</v>
      </c>
      <c r="C4002" s="157" t="s">
        <v>1625</v>
      </c>
      <c r="D4002" s="157" t="s">
        <v>566</v>
      </c>
      <c r="E4002" s="157">
        <v>73</v>
      </c>
      <c r="F4002" s="157">
        <v>4.114655E-7</v>
      </c>
      <c r="G4002" s="157">
        <v>4.181435E-7</v>
      </c>
      <c r="H4002" s="157">
        <v>4.9181350000000005E-7</v>
      </c>
      <c r="I4002" s="157">
        <v>4.782985E-7</v>
      </c>
      <c r="J4002" s="157">
        <v>4.8195550000000004E-7</v>
      </c>
      <c r="K4002" s="157">
        <v>4.8691100000000004E-7</v>
      </c>
      <c r="L4002" s="157">
        <v>5.0297000000000001E-7</v>
      </c>
      <c r="M4002" s="157">
        <v>5.0320850000000003E-7</v>
      </c>
      <c r="N4002" s="157">
        <v>5.0190999999999997E-7</v>
      </c>
      <c r="O4002" s="157">
        <v>5.0047899999999996E-7</v>
      </c>
      <c r="P4002" s="157">
        <v>5.0087650000000003E-7</v>
      </c>
      <c r="Q4002" s="157">
        <v>5.0826999999999998E-7</v>
      </c>
      <c r="R4002" s="157">
        <v>7.9187299999999999E-7</v>
      </c>
      <c r="S4002" s="157">
        <v>8.2258650000000002E-7</v>
      </c>
      <c r="T4002" s="157">
        <v>8.2102299999999995E-7</v>
      </c>
      <c r="U4002" s="157">
        <v>8.4723150000000004E-7</v>
      </c>
      <c r="V4002" s="157">
        <v>8.7367850000000004E-7</v>
      </c>
      <c r="W4002" s="157">
        <v>8.6718599999999997E-7</v>
      </c>
      <c r="X4002" s="157">
        <v>8.9315600000000003E-7</v>
      </c>
      <c r="Y4002" s="157">
        <v>9.4925650000000003E-7</v>
      </c>
      <c r="Z4002" s="157">
        <v>1.0005605000000001E-6</v>
      </c>
      <c r="AA4002" s="157">
        <v>1.0064170000000001E-6</v>
      </c>
      <c r="AB4002" s="157">
        <v>1.0603179999999999E-6</v>
      </c>
      <c r="AC4002" s="157">
        <v>1.0908195E-6</v>
      </c>
      <c r="AD4002" s="157">
        <v>1.0450275E-6</v>
      </c>
      <c r="AE4002" s="157">
        <v>1.040867E-6</v>
      </c>
      <c r="AF4002" s="157">
        <v>1.1352599999999999E-6</v>
      </c>
      <c r="AG4002" s="157">
        <v>1.3795105000000001E-6</v>
      </c>
      <c r="AH4002" s="157">
        <v>6.9713549999999999E-7</v>
      </c>
      <c r="AI4002" s="157">
        <v>1.8477919999999999E-6</v>
      </c>
      <c r="AJ4002" s="157">
        <v>3.1463715E-6</v>
      </c>
      <c r="AK4002" s="157">
        <v>1.404076E-6</v>
      </c>
      <c r="AL4002" s="157">
        <v>0</v>
      </c>
    </row>
    <row r="4003" spans="1:38" x14ac:dyDescent="0.25">
      <c r="A4003" s="157" t="s">
        <v>819</v>
      </c>
      <c r="B4003" s="157">
        <v>1</v>
      </c>
      <c r="C4003" s="157" t="s">
        <v>1625</v>
      </c>
      <c r="D4003" s="157" t="s">
        <v>565</v>
      </c>
      <c r="E4003" s="157">
        <v>73</v>
      </c>
      <c r="F4003" s="157">
        <v>3.72961E-7</v>
      </c>
      <c r="G4003" s="157">
        <v>3.7902950000000001E-7</v>
      </c>
      <c r="H4003" s="157">
        <v>3.8409100000000002E-7</v>
      </c>
      <c r="I4003" s="157">
        <v>3.883575E-7</v>
      </c>
      <c r="J4003" s="157">
        <v>3.9262399999999998E-7</v>
      </c>
      <c r="K4003" s="157">
        <v>3.9689050000000002E-7</v>
      </c>
      <c r="L4003" s="157">
        <v>4.01157E-7</v>
      </c>
      <c r="M4003" s="157">
        <v>4.0542349999999998E-7</v>
      </c>
      <c r="N4003" s="157">
        <v>4.0969000000000001E-7</v>
      </c>
      <c r="O4003" s="157">
        <v>4.1395649999999999E-7</v>
      </c>
      <c r="P4003" s="157">
        <v>4.1822300000000003E-7</v>
      </c>
      <c r="Q4003" s="157">
        <v>4.2876999999999999E-7</v>
      </c>
      <c r="R4003" s="157">
        <v>4.396615E-7</v>
      </c>
      <c r="S4003" s="157">
        <v>4.2712700000000001E-7</v>
      </c>
      <c r="T4003" s="157">
        <v>4.197335E-7</v>
      </c>
      <c r="U4003" s="157">
        <v>4.2959150000000001E-7</v>
      </c>
      <c r="V4003" s="157">
        <v>4.3149950000000001E-7</v>
      </c>
      <c r="W4003" s="157">
        <v>4.0036200000000002E-7</v>
      </c>
      <c r="X4003" s="157">
        <v>4.1605000000000002E-7</v>
      </c>
      <c r="Y4003" s="157">
        <v>4.1909750000000002E-7</v>
      </c>
      <c r="Z4003" s="157">
        <v>4.3420250000000003E-7</v>
      </c>
      <c r="AA4003" s="157">
        <v>4.4408700000000002E-7</v>
      </c>
      <c r="AB4003" s="157">
        <v>4.5974849999999998E-7</v>
      </c>
      <c r="AC4003" s="157">
        <v>4.6480999999999999E-7</v>
      </c>
      <c r="AD4003" s="157">
        <v>5.2618400000000002E-7</v>
      </c>
      <c r="AE4003" s="157">
        <v>5.2795950000000001E-7</v>
      </c>
      <c r="AF4003" s="157">
        <v>5.8315900000000001E-7</v>
      </c>
      <c r="AG4003" s="157">
        <v>7.0121649999999998E-7</v>
      </c>
      <c r="AH4003" s="157">
        <v>3.5356299999999997E-7</v>
      </c>
      <c r="AI4003" s="157">
        <v>9.5026349999999998E-7</v>
      </c>
      <c r="AJ4003" s="157">
        <v>1.616235E-6</v>
      </c>
      <c r="AK4003" s="157">
        <v>7.15712E-7</v>
      </c>
      <c r="AL4003" s="157">
        <v>0</v>
      </c>
    </row>
    <row r="4004" spans="1:38" x14ac:dyDescent="0.25">
      <c r="A4004" s="157" t="s">
        <v>819</v>
      </c>
      <c r="B4004" s="157">
        <v>1</v>
      </c>
      <c r="C4004" s="157" t="s">
        <v>1625</v>
      </c>
      <c r="D4004" s="157" t="s">
        <v>568</v>
      </c>
      <c r="E4004" s="157">
        <v>73</v>
      </c>
      <c r="F4004" s="157">
        <v>3.6389376000000002E-5</v>
      </c>
      <c r="G4004" s="157">
        <v>4.4073740000000001E-5</v>
      </c>
      <c r="H4004" s="157">
        <v>5.1792236E-5</v>
      </c>
      <c r="I4004" s="157">
        <v>4.9910417999999998E-5</v>
      </c>
      <c r="J4004" s="157">
        <v>5.7355460499999999E-5</v>
      </c>
      <c r="K4004" s="157">
        <v>6.5585645000000001E-5</v>
      </c>
      <c r="L4004" s="157">
        <v>7.2349293000000003E-5</v>
      </c>
      <c r="M4004" s="157">
        <v>8.7604229999999999E-5</v>
      </c>
      <c r="N4004" s="157">
        <v>8.9571351500000005E-5</v>
      </c>
      <c r="O4004" s="157">
        <v>8.4770134499999994E-5</v>
      </c>
      <c r="P4004" s="157">
        <v>1.00018049E-4</v>
      </c>
      <c r="Q4004" s="157">
        <v>9.6023545000000003E-5</v>
      </c>
      <c r="R4004" s="157">
        <v>1.091408065E-4</v>
      </c>
      <c r="S4004" s="157">
        <v>1.005550185E-4</v>
      </c>
      <c r="T4004" s="157">
        <v>1.1455056949999999E-4</v>
      </c>
      <c r="U4004" s="157">
        <v>1.123802725E-4</v>
      </c>
      <c r="V4004" s="157">
        <v>1.14991821E-4</v>
      </c>
      <c r="W4004" s="157">
        <v>1.133355975E-4</v>
      </c>
      <c r="X4004" s="157">
        <v>9.0438034000000004E-5</v>
      </c>
      <c r="Y4004" s="157">
        <v>1.067687385E-4</v>
      </c>
      <c r="Z4004" s="157">
        <v>1.0103761E-4</v>
      </c>
      <c r="AA4004" s="157">
        <v>1.2376308250000001E-4</v>
      </c>
      <c r="AB4004" s="157">
        <v>9.0923752499999998E-5</v>
      </c>
      <c r="AC4004" s="157">
        <v>8.0609820000000003E-5</v>
      </c>
      <c r="AD4004" s="157">
        <v>8.8099965500000002E-5</v>
      </c>
      <c r="AE4004" s="157">
        <v>9.9610717499999996E-5</v>
      </c>
      <c r="AF4004" s="157">
        <v>3.8868901499999997E-5</v>
      </c>
      <c r="AG4004" s="157">
        <v>4.4912968499999999E-5</v>
      </c>
      <c r="AH4004" s="157">
        <v>2.5076075500000002E-5</v>
      </c>
      <c r="AI4004" s="157">
        <v>3.9880035499999998E-5</v>
      </c>
      <c r="AJ4004" s="157">
        <v>3.74981625E-5</v>
      </c>
      <c r="AK4004" s="157">
        <v>2.3114996000000001E-5</v>
      </c>
      <c r="AL4004" s="157">
        <v>0</v>
      </c>
    </row>
    <row r="4005" spans="1:38" x14ac:dyDescent="0.25">
      <c r="A4005" s="157" t="s">
        <v>819</v>
      </c>
      <c r="B4005" s="157">
        <v>1</v>
      </c>
      <c r="C4005" s="157" t="s">
        <v>1625</v>
      </c>
      <c r="D4005" s="157" t="s">
        <v>569</v>
      </c>
      <c r="E4005" s="157">
        <v>73</v>
      </c>
      <c r="F4005" s="157">
        <v>4.2454324999999998E-6</v>
      </c>
      <c r="G4005" s="157">
        <v>4.3144385E-6</v>
      </c>
      <c r="H4005" s="157">
        <v>4.3719435000000003E-6</v>
      </c>
      <c r="I4005" s="157">
        <v>4.4205180000000004E-6</v>
      </c>
      <c r="J4005" s="157">
        <v>4.4690924999999996E-6</v>
      </c>
      <c r="K4005" s="157">
        <v>4.5176669999999997E-6</v>
      </c>
      <c r="L4005" s="157">
        <v>4.5662679999999998E-6</v>
      </c>
      <c r="M4005" s="157">
        <v>4.6148424999999999E-6</v>
      </c>
      <c r="N4005" s="157">
        <v>4.6634169999999999E-6</v>
      </c>
      <c r="O4005" s="157">
        <v>4.7119915E-6</v>
      </c>
      <c r="P4005" s="157">
        <v>4.7605660000000001E-6</v>
      </c>
      <c r="Q4005" s="157">
        <v>4.8804784999999996E-6</v>
      </c>
      <c r="R4005" s="157">
        <v>4.6982645E-6</v>
      </c>
      <c r="S4005" s="157">
        <v>4.9263764999999998E-6</v>
      </c>
      <c r="T4005" s="157">
        <v>4.9335314999999998E-6</v>
      </c>
      <c r="U4005" s="157">
        <v>5.0249300000000004E-6</v>
      </c>
      <c r="V4005" s="157">
        <v>5.0831505000000003E-6</v>
      </c>
      <c r="W4005" s="157">
        <v>5.0727624999999999E-6</v>
      </c>
      <c r="X4005" s="157">
        <v>5.2893999999999997E-6</v>
      </c>
      <c r="Y4005" s="157">
        <v>5.3411015000000003E-6</v>
      </c>
      <c r="Z4005" s="157">
        <v>5.5534725E-6</v>
      </c>
      <c r="AA4005" s="157">
        <v>5.5887439999999999E-6</v>
      </c>
      <c r="AB4005" s="157">
        <v>5.7598015000000003E-6</v>
      </c>
      <c r="AC4005" s="157">
        <v>5.6491639999999999E-6</v>
      </c>
      <c r="AD4005" s="157">
        <v>5.7009184999999997E-6</v>
      </c>
      <c r="AE4005" s="157">
        <v>5.6642425000000003E-6</v>
      </c>
      <c r="AF4005" s="157">
        <v>6.2568090000000004E-6</v>
      </c>
      <c r="AG4005" s="157">
        <v>7.5219455000000002E-6</v>
      </c>
      <c r="AH4005" s="157">
        <v>3.8082354999999998E-6</v>
      </c>
      <c r="AI4005" s="157">
        <v>1.0288598499999999E-5</v>
      </c>
      <c r="AJ4005" s="157">
        <v>1.7433581500000001E-5</v>
      </c>
      <c r="AK4005" s="157">
        <v>7.7189199999999996E-6</v>
      </c>
      <c r="AL4005" s="157">
        <v>0</v>
      </c>
    </row>
    <row r="4006" spans="1:38" x14ac:dyDescent="0.25">
      <c r="A4006" s="157" t="s">
        <v>819</v>
      </c>
      <c r="B4006" s="157">
        <v>1</v>
      </c>
      <c r="C4006" s="157" t="s">
        <v>1625</v>
      </c>
      <c r="D4006" s="157" t="s">
        <v>571</v>
      </c>
      <c r="E4006" s="157">
        <v>73</v>
      </c>
      <c r="F4006" s="157">
        <v>3.3896149999999999E-6</v>
      </c>
      <c r="G4006" s="157">
        <v>3.4517045000000001E-6</v>
      </c>
      <c r="H4006" s="157">
        <v>3.4981590000000002E-6</v>
      </c>
      <c r="I4006" s="157">
        <v>3.5367430000000001E-6</v>
      </c>
      <c r="J4006" s="157">
        <v>3.5889745000000001E-6</v>
      </c>
      <c r="K4006" s="157">
        <v>3.6965114999999999E-6</v>
      </c>
      <c r="L4006" s="157">
        <v>3.6663279999999999E-6</v>
      </c>
      <c r="M4006" s="157">
        <v>3.8139859999999999E-6</v>
      </c>
      <c r="N4006" s="157">
        <v>3.7233294999999999E-6</v>
      </c>
      <c r="O4006" s="157">
        <v>3.7621255000000001E-6</v>
      </c>
      <c r="P4006" s="157">
        <v>3.800895E-6</v>
      </c>
      <c r="Q4006" s="157">
        <v>3.8966394999999998E-6</v>
      </c>
      <c r="R4006" s="157">
        <v>3.7888375000000001E-6</v>
      </c>
      <c r="S4006" s="157">
        <v>3.8761814999999996E-6</v>
      </c>
      <c r="T4006" s="157">
        <v>3.8753864999999999E-6</v>
      </c>
      <c r="U4006" s="157">
        <v>3.8323770000000004E-6</v>
      </c>
      <c r="V4006" s="157">
        <v>3.8272359999999997E-6</v>
      </c>
      <c r="W4006" s="157">
        <v>3.8041015000000001E-6</v>
      </c>
      <c r="X4006" s="157">
        <v>4.1076855E-6</v>
      </c>
      <c r="Y4006" s="157">
        <v>4.2012834999999998E-6</v>
      </c>
      <c r="Z4006" s="157">
        <v>4.6039244999999996E-6</v>
      </c>
      <c r="AA4006" s="157">
        <v>4.7278915000000002E-6</v>
      </c>
      <c r="AB4006" s="157">
        <v>4.8726609999999999E-6</v>
      </c>
      <c r="AC4006" s="157">
        <v>4.9320210000000003E-6</v>
      </c>
      <c r="AD4006" s="157">
        <v>4.7953075000000002E-6</v>
      </c>
      <c r="AE4006" s="157">
        <v>4.7957845E-6</v>
      </c>
      <c r="AF4006" s="157">
        <v>5.2684914999999997E-6</v>
      </c>
      <c r="AG4006" s="157">
        <v>6.3484460000000001E-6</v>
      </c>
      <c r="AH4006" s="157">
        <v>3.1927730000000001E-6</v>
      </c>
      <c r="AI4006" s="157">
        <v>8.6461814999999997E-6</v>
      </c>
      <c r="AJ4006" s="157">
        <v>1.47416585E-5</v>
      </c>
      <c r="AK4006" s="157">
        <v>6.5557289999999999E-6</v>
      </c>
      <c r="AL4006" s="157">
        <v>0</v>
      </c>
    </row>
    <row r="4007" spans="1:38" x14ac:dyDescent="0.25">
      <c r="A4007" s="157" t="s">
        <v>819</v>
      </c>
      <c r="B4007" s="157">
        <v>1</v>
      </c>
      <c r="C4007" s="157" t="s">
        <v>1625</v>
      </c>
      <c r="D4007" s="157" t="s">
        <v>704</v>
      </c>
      <c r="E4007" s="157">
        <v>73</v>
      </c>
      <c r="F4007" s="157">
        <v>0</v>
      </c>
      <c r="G4007" s="157">
        <v>0</v>
      </c>
      <c r="H4007" s="157">
        <v>0</v>
      </c>
      <c r="I4007" s="157">
        <v>0</v>
      </c>
      <c r="J4007" s="157">
        <v>0</v>
      </c>
      <c r="K4007" s="157">
        <v>0</v>
      </c>
      <c r="L4007" s="157">
        <v>0</v>
      </c>
      <c r="M4007" s="157">
        <v>0</v>
      </c>
      <c r="N4007" s="157">
        <v>0</v>
      </c>
      <c r="O4007" s="157">
        <v>0</v>
      </c>
      <c r="P4007" s="157">
        <v>0</v>
      </c>
      <c r="Q4007" s="157">
        <v>0</v>
      </c>
      <c r="R4007" s="157">
        <v>0</v>
      </c>
      <c r="S4007" s="157">
        <v>0</v>
      </c>
      <c r="T4007" s="157">
        <v>0</v>
      </c>
      <c r="U4007" s="157">
        <v>0</v>
      </c>
      <c r="V4007" s="157">
        <v>0</v>
      </c>
      <c r="W4007" s="157">
        <v>0</v>
      </c>
      <c r="X4007" s="157">
        <v>0</v>
      </c>
      <c r="Y4007" s="157">
        <v>0</v>
      </c>
      <c r="Z4007" s="157">
        <v>0</v>
      </c>
      <c r="AA4007" s="157">
        <v>0</v>
      </c>
      <c r="AB4007" s="157">
        <v>0</v>
      </c>
      <c r="AC4007" s="157">
        <v>0</v>
      </c>
      <c r="AD4007" s="157">
        <v>0</v>
      </c>
      <c r="AE4007" s="157">
        <v>0</v>
      </c>
      <c r="AF4007" s="157">
        <v>0</v>
      </c>
      <c r="AG4007" s="157">
        <v>0</v>
      </c>
      <c r="AH4007" s="157">
        <v>0</v>
      </c>
      <c r="AI4007" s="157">
        <v>0</v>
      </c>
      <c r="AJ4007" s="157">
        <v>0</v>
      </c>
      <c r="AK4007" s="157">
        <v>0</v>
      </c>
      <c r="AL4007" s="157">
        <v>0</v>
      </c>
    </row>
    <row r="4008" spans="1:38" x14ac:dyDescent="0.25">
      <c r="A4008" s="157" t="s">
        <v>819</v>
      </c>
      <c r="B4008" s="157">
        <v>1</v>
      </c>
      <c r="C4008" s="157" t="s">
        <v>1625</v>
      </c>
      <c r="D4008" s="157" t="s">
        <v>570</v>
      </c>
      <c r="E4008" s="157">
        <v>73</v>
      </c>
      <c r="F4008" s="157">
        <v>1.8182709999999999E-5</v>
      </c>
      <c r="G4008" s="157">
        <v>1.85869145E-5</v>
      </c>
      <c r="H4008" s="157">
        <v>1.9228850499999999E-5</v>
      </c>
      <c r="I4008" s="157">
        <v>2.06769165E-5</v>
      </c>
      <c r="J4008" s="157">
        <v>2.2344190499999999E-5</v>
      </c>
      <c r="K4008" s="157">
        <v>2.5737992499999999E-5</v>
      </c>
      <c r="L4008" s="157">
        <v>2.6998411999999998E-5</v>
      </c>
      <c r="M4008" s="157">
        <v>2.8501121000000001E-5</v>
      </c>
      <c r="N4008" s="157">
        <v>2.873183E-5</v>
      </c>
      <c r="O4008" s="157">
        <v>2.9661529500000001E-5</v>
      </c>
      <c r="P4008" s="157">
        <v>2.9431324E-5</v>
      </c>
      <c r="Q4008" s="157">
        <v>3.4045450999999997E-5</v>
      </c>
      <c r="R4008" s="157">
        <v>3.8725907499999998E-5</v>
      </c>
      <c r="S4008" s="157">
        <v>4.4264142500000002E-5</v>
      </c>
      <c r="T4008" s="157">
        <v>3.4195546999999997E-5</v>
      </c>
      <c r="U4008" s="157">
        <v>3.1472009500000002E-5</v>
      </c>
      <c r="V4008" s="157">
        <v>3.4663086500000003E-5</v>
      </c>
      <c r="W4008" s="157">
        <v>4.1073383499999997E-5</v>
      </c>
      <c r="X4008" s="157">
        <v>4.9768033499999997E-5</v>
      </c>
      <c r="Y4008" s="157">
        <v>4.4853502499999997E-5</v>
      </c>
      <c r="Z4008" s="157">
        <v>4.5651417499999999E-5</v>
      </c>
      <c r="AA4008" s="157">
        <v>4.1172520000000001E-5</v>
      </c>
      <c r="AB4008" s="157">
        <v>3.7577953999999999E-5</v>
      </c>
      <c r="AC4008" s="157">
        <v>4.5763645E-5</v>
      </c>
      <c r="AD4008" s="157">
        <v>4.3271929499999999E-5</v>
      </c>
      <c r="AE4008" s="157">
        <v>4.5251532499999998E-5</v>
      </c>
      <c r="AF4008" s="157">
        <v>3.1027551499999998E-5</v>
      </c>
      <c r="AG4008" s="157">
        <v>2.3595653E-5</v>
      </c>
      <c r="AH4008" s="157">
        <v>1.5348985499999999E-5</v>
      </c>
      <c r="AI4008" s="157">
        <v>2.4905653999999999E-5</v>
      </c>
      <c r="AJ4008" s="157">
        <v>3.6477621000000002E-5</v>
      </c>
      <c r="AK4008" s="157">
        <v>1.8507944500000001E-5</v>
      </c>
      <c r="AL4008" s="157">
        <v>0</v>
      </c>
    </row>
    <row r="4009" spans="1:38" x14ac:dyDescent="0.25">
      <c r="A4009" s="157" t="s">
        <v>819</v>
      </c>
      <c r="B4009" s="157">
        <v>1</v>
      </c>
      <c r="C4009" s="157" t="s">
        <v>1625</v>
      </c>
      <c r="D4009" s="157" t="s">
        <v>572</v>
      </c>
      <c r="E4009" s="157">
        <v>73</v>
      </c>
      <c r="F4009" s="157">
        <v>3.2812935999999997E-5</v>
      </c>
      <c r="G4009" s="157">
        <v>3.0651807999999999E-5</v>
      </c>
      <c r="H4009" s="157">
        <v>3.6302986000000003E-5</v>
      </c>
      <c r="I4009" s="157">
        <v>3.0185116499999998E-5</v>
      </c>
      <c r="J4009" s="157">
        <v>3.7715621499999997E-5</v>
      </c>
      <c r="K4009" s="157">
        <v>3.7324826000000003E-5</v>
      </c>
      <c r="L4009" s="157">
        <v>3.5458775500000003E-5</v>
      </c>
      <c r="M4009" s="157">
        <v>4.7950981500000002E-5</v>
      </c>
      <c r="N4009" s="157">
        <v>5.2753656000000002E-5</v>
      </c>
      <c r="O4009" s="157">
        <v>6.4839405000000002E-5</v>
      </c>
      <c r="P4009" s="157">
        <v>6.2257086000000006E-5</v>
      </c>
      <c r="Q4009" s="157">
        <v>6.6564687499999999E-5</v>
      </c>
      <c r="R4009" s="157">
        <v>7.9143362999999997E-5</v>
      </c>
      <c r="S4009" s="157">
        <v>9.3144001999999993E-5</v>
      </c>
      <c r="T4009" s="157">
        <v>9.4908027500000005E-5</v>
      </c>
      <c r="U4009" s="157">
        <v>1.06273056E-4</v>
      </c>
      <c r="V4009" s="157">
        <v>1.0091748549999999E-4</v>
      </c>
      <c r="W4009" s="157">
        <v>1.04441694E-4</v>
      </c>
      <c r="X4009" s="157">
        <v>8.4207274500000003E-5</v>
      </c>
      <c r="Y4009" s="157">
        <v>6.4922773999999997E-5</v>
      </c>
      <c r="Z4009" s="157">
        <v>8.07102285E-5</v>
      </c>
      <c r="AA4009" s="157">
        <v>5.5794955000000001E-5</v>
      </c>
      <c r="AB4009" s="157">
        <v>4.6662948999999997E-5</v>
      </c>
      <c r="AC4009" s="157">
        <v>6.5090889999999996E-5</v>
      </c>
      <c r="AD4009" s="157">
        <v>4.3365607000000003E-5</v>
      </c>
      <c r="AE4009" s="157">
        <v>4.1923715499999999E-5</v>
      </c>
      <c r="AF4009" s="157">
        <v>1.41953345E-5</v>
      </c>
      <c r="AG4009" s="157">
        <v>2.5293110499999999E-5</v>
      </c>
      <c r="AH4009" s="157">
        <v>1.7389353000000001E-5</v>
      </c>
      <c r="AI4009" s="157">
        <v>2.1084459999999998E-5</v>
      </c>
      <c r="AJ4009" s="157">
        <v>2.9714238000000002E-5</v>
      </c>
      <c r="AK4009" s="157">
        <v>2.5603293E-5</v>
      </c>
      <c r="AL4009" s="157">
        <v>0</v>
      </c>
    </row>
    <row r="4010" spans="1:38" x14ac:dyDescent="0.25">
      <c r="A4010" s="157" t="s">
        <v>819</v>
      </c>
      <c r="B4010" s="157">
        <v>1</v>
      </c>
      <c r="C4010" s="157" t="s">
        <v>1625</v>
      </c>
      <c r="D4010" s="157" t="s">
        <v>584</v>
      </c>
      <c r="E4010" s="157">
        <v>73</v>
      </c>
      <c r="F4010" s="157">
        <v>2.1431610000000001E-6</v>
      </c>
      <c r="G4010" s="157">
        <v>2.1780085000000001E-6</v>
      </c>
      <c r="H4010" s="157">
        <v>2.2070260000000001E-6</v>
      </c>
      <c r="I4010" s="157">
        <v>2.231565E-6</v>
      </c>
      <c r="J4010" s="157">
        <v>2.2560775E-6</v>
      </c>
      <c r="K4010" s="157">
        <v>2.2806165E-6</v>
      </c>
      <c r="L4010" s="157">
        <v>2.3051289999999999E-6</v>
      </c>
      <c r="M4010" s="157">
        <v>2.3296414999999999E-6</v>
      </c>
      <c r="N4010" s="157">
        <v>2.3541804999999998E-6</v>
      </c>
      <c r="O4010" s="157">
        <v>2.3786929999999998E-6</v>
      </c>
      <c r="P4010" s="157">
        <v>2.4032320000000002E-6</v>
      </c>
      <c r="Q4010" s="157">
        <v>2.4637580000000001E-6</v>
      </c>
      <c r="R4010" s="157">
        <v>3.1837629999999999E-6</v>
      </c>
      <c r="S4010" s="157">
        <v>3.3691570000000002E-6</v>
      </c>
      <c r="T4010" s="157">
        <v>3.3997645E-6</v>
      </c>
      <c r="U4010" s="157">
        <v>3.6322225E-6</v>
      </c>
      <c r="V4010" s="157">
        <v>3.7458015000000001E-6</v>
      </c>
      <c r="W4010" s="157">
        <v>3.6815124999999998E-6</v>
      </c>
      <c r="X4010" s="157">
        <v>3.8218565E-6</v>
      </c>
      <c r="Y4010" s="157">
        <v>3.856651E-6</v>
      </c>
      <c r="Z4010" s="157">
        <v>3.9795315000000001E-6</v>
      </c>
      <c r="AA4010" s="157">
        <v>4.0487495000000003E-6</v>
      </c>
      <c r="AB4010" s="157">
        <v>4.2579405000000003E-6</v>
      </c>
      <c r="AC4010" s="157">
        <v>4.3152864999999997E-6</v>
      </c>
      <c r="AD4010" s="157">
        <v>4.3947865000000004E-6</v>
      </c>
      <c r="AE4010" s="157">
        <v>4.3442245000000002E-6</v>
      </c>
      <c r="AF4010" s="157">
        <v>4.8327255000000001E-6</v>
      </c>
      <c r="AG4010" s="157">
        <v>5.8220764999999996E-6</v>
      </c>
      <c r="AH4010" s="157">
        <v>2.9189219999999999E-6</v>
      </c>
      <c r="AI4010" s="157">
        <v>7.9392410000000006E-6</v>
      </c>
      <c r="AJ4010" s="157">
        <v>1.3204075500000001E-5</v>
      </c>
      <c r="AK4010" s="157">
        <v>5.6540664999999998E-6</v>
      </c>
      <c r="AL4010" s="157">
        <v>0</v>
      </c>
    </row>
    <row r="4011" spans="1:38" x14ac:dyDescent="0.25">
      <c r="A4011" s="157" t="s">
        <v>819</v>
      </c>
      <c r="B4011" s="157">
        <v>1</v>
      </c>
      <c r="C4011" s="157" t="s">
        <v>1625</v>
      </c>
      <c r="D4011" s="157" t="s">
        <v>586</v>
      </c>
      <c r="E4011" s="157">
        <v>73</v>
      </c>
      <c r="F4011" s="157">
        <v>9.2159845000000005E-6</v>
      </c>
      <c r="G4011" s="157">
        <v>8.9244315E-6</v>
      </c>
      <c r="H4011" s="157">
        <v>9.7596849999999997E-6</v>
      </c>
      <c r="I4011" s="157">
        <v>3.562448E-6</v>
      </c>
      <c r="J4011" s="157">
        <v>5.0359009999999997E-6</v>
      </c>
      <c r="K4011" s="157">
        <v>5.1924630000000003E-6</v>
      </c>
      <c r="L4011" s="157">
        <v>5.8985024999999997E-6</v>
      </c>
      <c r="M4011" s="157">
        <v>6.8887544999999997E-6</v>
      </c>
      <c r="N4011" s="157">
        <v>7.3520805000000003E-6</v>
      </c>
      <c r="O4011" s="157">
        <v>7.9418645000000005E-6</v>
      </c>
      <c r="P4011" s="157">
        <v>8.9930665000000004E-6</v>
      </c>
      <c r="Q4011" s="157">
        <v>9.8562510000000001E-6</v>
      </c>
      <c r="R4011" s="157">
        <v>1.15833355E-5</v>
      </c>
      <c r="S4011" s="157">
        <v>1.1772863500000001E-5</v>
      </c>
      <c r="T4011" s="157">
        <v>1.2887109E-5</v>
      </c>
      <c r="U4011" s="157">
        <v>1.2688253E-5</v>
      </c>
      <c r="V4011" s="157">
        <v>1.4018818E-5</v>
      </c>
      <c r="W4011" s="157">
        <v>1.520835E-5</v>
      </c>
      <c r="X4011" s="157">
        <v>1.8894234999999999E-5</v>
      </c>
      <c r="Y4011" s="157">
        <v>1.5384548500000001E-5</v>
      </c>
      <c r="Z4011" s="157">
        <v>2.6516509499999999E-5</v>
      </c>
      <c r="AA4011" s="157">
        <v>2.53506155E-5</v>
      </c>
      <c r="AB4011" s="157">
        <v>4.4984253499999998E-5</v>
      </c>
      <c r="AC4011" s="157">
        <v>6.2825961500000003E-5</v>
      </c>
      <c r="AD4011" s="157">
        <v>6.91001015E-5</v>
      </c>
      <c r="AE4011" s="157">
        <v>1.1592149399999999E-4</v>
      </c>
      <c r="AF4011" s="157">
        <v>8.0097760499999999E-5</v>
      </c>
      <c r="AG4011" s="157">
        <v>6.2879597500000003E-5</v>
      </c>
      <c r="AH4011" s="157">
        <v>6.9953958000000007E-5</v>
      </c>
      <c r="AI4011" s="157">
        <v>1.2820180599999999E-4</v>
      </c>
      <c r="AJ4011" s="157">
        <v>1.1785053499999999E-4</v>
      </c>
      <c r="AK4011" s="157">
        <v>1.2291476449999999E-4</v>
      </c>
      <c r="AL4011" s="157">
        <v>0</v>
      </c>
    </row>
    <row r="4012" spans="1:38" x14ac:dyDescent="0.25">
      <c r="A4012" s="157" t="s">
        <v>819</v>
      </c>
      <c r="B4012" s="157">
        <v>1</v>
      </c>
      <c r="C4012" s="157" t="s">
        <v>1625</v>
      </c>
      <c r="D4012" s="157" t="s">
        <v>573</v>
      </c>
      <c r="E4012" s="157">
        <v>73</v>
      </c>
      <c r="F4012" s="157">
        <v>4.5583180000000001E-6</v>
      </c>
      <c r="G4012" s="157">
        <v>4.605117E-6</v>
      </c>
      <c r="H4012" s="157">
        <v>8.4808745000000007E-6</v>
      </c>
      <c r="I4012" s="157">
        <v>1.7771244499999999E-5</v>
      </c>
      <c r="J4012" s="157">
        <v>8.9156070000000006E-6</v>
      </c>
      <c r="K4012" s="157">
        <v>5.656001E-6</v>
      </c>
      <c r="L4012" s="157">
        <v>5.6538279999999999E-6</v>
      </c>
      <c r="M4012" s="157">
        <v>9.0085690000000007E-6</v>
      </c>
      <c r="N4012" s="157">
        <v>7.4296725E-6</v>
      </c>
      <c r="O4012" s="157">
        <v>5.8479140000000003E-6</v>
      </c>
      <c r="P4012" s="157">
        <v>5.8683454999999997E-6</v>
      </c>
      <c r="Q4012" s="157">
        <v>5.9439500000000001E-6</v>
      </c>
      <c r="R4012" s="157">
        <v>6.0595430000000003E-6</v>
      </c>
      <c r="S4012" s="157">
        <v>6.7214334999999997E-6</v>
      </c>
      <c r="T4012" s="157">
        <v>6.4425739999999997E-6</v>
      </c>
      <c r="U4012" s="157">
        <v>6.4515309999999998E-6</v>
      </c>
      <c r="V4012" s="157">
        <v>5.9579685E-6</v>
      </c>
      <c r="W4012" s="157">
        <v>1.1201073E-5</v>
      </c>
      <c r="X4012" s="157">
        <v>1.0456979500000001E-5</v>
      </c>
      <c r="Y4012" s="157">
        <v>9.3096355000000002E-6</v>
      </c>
      <c r="Z4012" s="157">
        <v>7.8265099999999994E-6</v>
      </c>
      <c r="AA4012" s="157">
        <v>8.01996E-6</v>
      </c>
      <c r="AB4012" s="157">
        <v>5.7146189999999998E-6</v>
      </c>
      <c r="AC4012" s="157">
        <v>8.4301799999999996E-6</v>
      </c>
      <c r="AD4012" s="157">
        <v>6.6826640000000003E-6</v>
      </c>
      <c r="AE4012" s="157">
        <v>7.0431170000000002E-6</v>
      </c>
      <c r="AF4012" s="157">
        <v>6.9014480000000002E-6</v>
      </c>
      <c r="AG4012" s="157">
        <v>8.4043690000000006E-6</v>
      </c>
      <c r="AH4012" s="157">
        <v>4.2668974999999996E-6</v>
      </c>
      <c r="AI4012" s="157">
        <v>1.1130026499999999E-5</v>
      </c>
      <c r="AJ4012" s="157">
        <v>1.8326180999999999E-5</v>
      </c>
      <c r="AK4012" s="157">
        <v>8.0283074999999995E-6</v>
      </c>
      <c r="AL4012" s="157">
        <v>0</v>
      </c>
    </row>
    <row r="4013" spans="1:38" x14ac:dyDescent="0.25">
      <c r="A4013" s="157" t="s">
        <v>819</v>
      </c>
      <c r="B4013" s="157">
        <v>1</v>
      </c>
      <c r="C4013" s="157" t="s">
        <v>1625</v>
      </c>
      <c r="D4013" s="157" t="s">
        <v>576</v>
      </c>
      <c r="E4013" s="157">
        <v>73</v>
      </c>
      <c r="F4013" s="157">
        <v>1.8687799999999999E-7</v>
      </c>
      <c r="G4013" s="157">
        <v>1.8992549999999999E-7</v>
      </c>
      <c r="H4013" s="157">
        <v>1.92443E-7</v>
      </c>
      <c r="I4013" s="157">
        <v>1.9458950000000001E-7</v>
      </c>
      <c r="J4013" s="157">
        <v>1.96736E-7</v>
      </c>
      <c r="K4013" s="157">
        <v>1.9888250000000001E-7</v>
      </c>
      <c r="L4013" s="157">
        <v>2.010025E-7</v>
      </c>
      <c r="M4013" s="157">
        <v>2.0314899999999999E-7</v>
      </c>
      <c r="N4013" s="157">
        <v>2.052955E-7</v>
      </c>
      <c r="O4013" s="157">
        <v>2.074155E-7</v>
      </c>
      <c r="P4013" s="157">
        <v>2.0956200000000001E-7</v>
      </c>
      <c r="Q4013" s="157">
        <v>2.1483549999999999E-7</v>
      </c>
      <c r="R4013" s="157">
        <v>2.13007E-7</v>
      </c>
      <c r="S4013" s="157">
        <v>2.1677E-7</v>
      </c>
      <c r="T4013" s="157">
        <v>2.180685E-7</v>
      </c>
      <c r="U4013" s="157">
        <v>2.2283849999999999E-7</v>
      </c>
      <c r="V4013" s="157">
        <v>2.19897E-7</v>
      </c>
      <c r="W4013" s="157">
        <v>2.223615E-7</v>
      </c>
      <c r="X4013" s="157">
        <v>2.2691950000000001E-7</v>
      </c>
      <c r="Y4013" s="157">
        <v>2.4080549999999998E-7</v>
      </c>
      <c r="Z4013" s="157">
        <v>2.50637E-7</v>
      </c>
      <c r="AA4013" s="157">
        <v>2.5050449999999999E-7</v>
      </c>
      <c r="AB4013" s="157">
        <v>2.6147550000000002E-7</v>
      </c>
      <c r="AC4013" s="157">
        <v>2.5699700000000001E-7</v>
      </c>
      <c r="AD4013" s="157">
        <v>2.5969999999999998E-7</v>
      </c>
      <c r="AE4013" s="157">
        <v>2.6015050000000002E-7</v>
      </c>
      <c r="AF4013" s="157">
        <v>2.87101E-7</v>
      </c>
      <c r="AG4013" s="157">
        <v>3.4635500000000001E-7</v>
      </c>
      <c r="AH4013" s="157">
        <v>1.74847E-7</v>
      </c>
      <c r="AI4013" s="157">
        <v>4.6995100000000002E-7</v>
      </c>
      <c r="AJ4013" s="157">
        <v>7.9992900000000002E-7</v>
      </c>
      <c r="AK4013" s="157">
        <v>3.546495E-7</v>
      </c>
      <c r="AL4013" s="157">
        <v>0</v>
      </c>
    </row>
    <row r="4014" spans="1:38" x14ac:dyDescent="0.25">
      <c r="A4014" s="157" t="s">
        <v>819</v>
      </c>
      <c r="B4014" s="157">
        <v>1</v>
      </c>
      <c r="C4014" s="157" t="s">
        <v>1625</v>
      </c>
      <c r="D4014" s="157" t="s">
        <v>578</v>
      </c>
      <c r="E4014" s="157">
        <v>73</v>
      </c>
      <c r="F4014" s="157">
        <v>7.3630250000000001E-7</v>
      </c>
      <c r="G4014" s="157">
        <v>7.4828049999999999E-7</v>
      </c>
      <c r="H4014" s="157">
        <v>7.5824449999999996E-7</v>
      </c>
      <c r="I4014" s="157">
        <v>7.6667149999999996E-7</v>
      </c>
      <c r="J4014" s="157">
        <v>7.7509849999999996E-7</v>
      </c>
      <c r="K4014" s="157">
        <v>7.8352549999999996E-7</v>
      </c>
      <c r="L4014" s="157">
        <v>7.9195249999999996E-7</v>
      </c>
      <c r="M4014" s="157">
        <v>8.0037949999999996E-7</v>
      </c>
      <c r="N4014" s="157">
        <v>8.0880649999999996E-7</v>
      </c>
      <c r="O4014" s="157">
        <v>8.1723349999999996E-7</v>
      </c>
      <c r="P4014" s="157">
        <v>8.2566049999999996E-7</v>
      </c>
      <c r="Q4014" s="157">
        <v>8.46463E-7</v>
      </c>
      <c r="R4014" s="157">
        <v>1.2467454999999999E-6</v>
      </c>
      <c r="S4014" s="157">
        <v>1.2997189999999999E-6</v>
      </c>
      <c r="T4014" s="157">
        <v>1.2916895000000001E-6</v>
      </c>
      <c r="U4014" s="157">
        <v>1.3275704999999999E-6</v>
      </c>
      <c r="V4014" s="157">
        <v>1.3515795000000001E-6</v>
      </c>
      <c r="W4014" s="157">
        <v>1.3452195000000001E-6</v>
      </c>
      <c r="X4014" s="157">
        <v>1.3915679999999999E-6</v>
      </c>
      <c r="Y4014" s="157">
        <v>1.406408E-6</v>
      </c>
      <c r="Z4014" s="157">
        <v>1.4550090000000001E-6</v>
      </c>
      <c r="AA4014" s="157">
        <v>1.5069225E-6</v>
      </c>
      <c r="AB4014" s="157">
        <v>1.5615655E-6</v>
      </c>
      <c r="AC4014" s="157">
        <v>1.5626255E-6</v>
      </c>
      <c r="AD4014" s="157">
        <v>1.589364E-6</v>
      </c>
      <c r="AE4014" s="157">
        <v>1.6261195E-6</v>
      </c>
      <c r="AF4014" s="157">
        <v>1.816734E-6</v>
      </c>
      <c r="AG4014" s="157">
        <v>2.1799695000000002E-6</v>
      </c>
      <c r="AH4014" s="157">
        <v>1.091429E-6</v>
      </c>
      <c r="AI4014" s="157">
        <v>2.9372335E-6</v>
      </c>
      <c r="AJ4014" s="157">
        <v>4.9996755000000002E-6</v>
      </c>
      <c r="AK4014" s="157">
        <v>2.2727194999999999E-6</v>
      </c>
      <c r="AL4014" s="157">
        <v>0</v>
      </c>
    </row>
    <row r="4015" spans="1:38" x14ac:dyDescent="0.25">
      <c r="A4015" s="157" t="s">
        <v>819</v>
      </c>
      <c r="B4015" s="157">
        <v>1</v>
      </c>
      <c r="C4015" s="157" t="s">
        <v>1625</v>
      </c>
      <c r="D4015" s="157" t="s">
        <v>580</v>
      </c>
      <c r="E4015" s="157">
        <v>73</v>
      </c>
      <c r="F4015" s="157">
        <v>1.7692587199999999E-4</v>
      </c>
      <c r="G4015" s="157">
        <v>1.527041035E-4</v>
      </c>
      <c r="H4015" s="157">
        <v>1.7363224E-4</v>
      </c>
      <c r="I4015" s="157">
        <v>2.2154527350000001E-4</v>
      </c>
      <c r="J4015" s="157">
        <v>2.7412893200000002E-4</v>
      </c>
      <c r="K4015" s="157">
        <v>3.1187635349999999E-4</v>
      </c>
      <c r="L4015" s="157">
        <v>3.3900949150000002E-4</v>
      </c>
      <c r="M4015" s="157">
        <v>3.7064588050000002E-4</v>
      </c>
      <c r="N4015" s="157">
        <v>3.8964799699999999E-4</v>
      </c>
      <c r="O4015" s="157">
        <v>4.288541905E-4</v>
      </c>
      <c r="P4015" s="157">
        <v>5.1402044699999996E-4</v>
      </c>
      <c r="Q4015" s="157">
        <v>5.4106918249999995E-4</v>
      </c>
      <c r="R4015" s="157">
        <v>5.8788591099999995E-4</v>
      </c>
      <c r="S4015" s="157">
        <v>5.8621254200000002E-4</v>
      </c>
      <c r="T4015" s="157">
        <v>6.3019008699999996E-4</v>
      </c>
      <c r="U4015" s="157">
        <v>6.4916379549999998E-4</v>
      </c>
      <c r="V4015" s="157">
        <v>6.6862118200000003E-4</v>
      </c>
      <c r="W4015" s="157">
        <v>6.7289200150000002E-4</v>
      </c>
      <c r="X4015" s="157">
        <v>6.3191097049999998E-4</v>
      </c>
      <c r="Y4015" s="157">
        <v>6.5182805250000003E-4</v>
      </c>
      <c r="Z4015" s="157">
        <v>6.0596248850000004E-4</v>
      </c>
      <c r="AA4015" s="157">
        <v>6.30190458E-4</v>
      </c>
      <c r="AB4015" s="157">
        <v>6.4824188699999996E-4</v>
      </c>
      <c r="AC4015" s="157">
        <v>7.5933039049999997E-4</v>
      </c>
      <c r="AD4015" s="157">
        <v>6.8146194249999999E-4</v>
      </c>
      <c r="AE4015" s="157">
        <v>6.1632642649999997E-4</v>
      </c>
      <c r="AF4015" s="157">
        <v>7.4510171900000002E-4</v>
      </c>
      <c r="AG4015" s="157">
        <v>4.295324315E-4</v>
      </c>
      <c r="AH4015" s="157">
        <v>4.3491224950000001E-4</v>
      </c>
      <c r="AI4015" s="157">
        <v>6.7220233900000005E-4</v>
      </c>
      <c r="AJ4015" s="157">
        <v>5.3235940099999996E-4</v>
      </c>
      <c r="AK4015" s="157">
        <v>4.6886346650000001E-4</v>
      </c>
      <c r="AL4015" s="157">
        <v>0</v>
      </c>
    </row>
    <row r="4016" spans="1:38" x14ac:dyDescent="0.25">
      <c r="A4016" s="157" t="s">
        <v>819</v>
      </c>
      <c r="B4016" s="157">
        <v>1</v>
      </c>
      <c r="C4016" s="157" t="s">
        <v>1625</v>
      </c>
      <c r="D4016" s="157" t="s">
        <v>574</v>
      </c>
      <c r="E4016" s="157">
        <v>73</v>
      </c>
      <c r="F4016" s="157">
        <v>1.2897549999999999E-6</v>
      </c>
      <c r="G4016" s="157">
        <v>1.3177124999999999E-6</v>
      </c>
      <c r="H4016" s="157">
        <v>1.3281799999999999E-6</v>
      </c>
      <c r="I4016" s="157">
        <v>1.3504135000000001E-6</v>
      </c>
      <c r="J4016" s="157">
        <v>1.3583634999999999E-6</v>
      </c>
      <c r="K4016" s="157">
        <v>1.3732035E-6</v>
      </c>
      <c r="L4016" s="157">
        <v>1.3880169999999999E-6</v>
      </c>
      <c r="M4016" s="157">
        <v>1.4027775000000001E-6</v>
      </c>
      <c r="N4016" s="157">
        <v>1.417591E-6</v>
      </c>
      <c r="O4016" s="157">
        <v>1.4323515000000001E-6</v>
      </c>
      <c r="P4016" s="157">
        <v>1.4471385E-6</v>
      </c>
      <c r="Q4016" s="157">
        <v>1.4836555E-6</v>
      </c>
      <c r="R4016" s="157">
        <v>1.4647609999999999E-6</v>
      </c>
      <c r="S4016" s="157">
        <v>1.5894965E-6</v>
      </c>
      <c r="T4016" s="157">
        <v>1.5797974999999999E-6</v>
      </c>
      <c r="U4016" s="157">
        <v>1.6596420000000001E-6</v>
      </c>
      <c r="V4016" s="157">
        <v>1.6305980000000001E-6</v>
      </c>
      <c r="W4016" s="157">
        <v>1.6292729999999999E-6</v>
      </c>
      <c r="X4016" s="157">
        <v>1.683068E-6</v>
      </c>
      <c r="Y4016" s="157">
        <v>1.6626365E-6</v>
      </c>
      <c r="Z4016" s="157">
        <v>1.6693409999999999E-6</v>
      </c>
      <c r="AA4016" s="157">
        <v>2.0007764999999999E-6</v>
      </c>
      <c r="AB4016" s="157">
        <v>2.0857884999999998E-6</v>
      </c>
      <c r="AC4016" s="157">
        <v>2.0715844999999999E-6</v>
      </c>
      <c r="AD4016" s="157">
        <v>2.0858945000000002E-6</v>
      </c>
      <c r="AE4016" s="157">
        <v>2.0928110000000002E-6</v>
      </c>
      <c r="AF4016" s="157">
        <v>2.3487480000000001E-6</v>
      </c>
      <c r="AG4016" s="157">
        <v>2.8491739999999999E-6</v>
      </c>
      <c r="AH4016" s="157">
        <v>1.4184125000000001E-6</v>
      </c>
      <c r="AI4016" s="157">
        <v>3.8027765000000001E-6</v>
      </c>
      <c r="AJ4016" s="157">
        <v>6.4716710000000001E-6</v>
      </c>
      <c r="AK4016" s="157">
        <v>2.8671145000000001E-6</v>
      </c>
      <c r="AL4016" s="157">
        <v>0</v>
      </c>
    </row>
    <row r="4017" spans="1:38" x14ac:dyDescent="0.25">
      <c r="A4017" s="157" t="s">
        <v>819</v>
      </c>
      <c r="B4017" s="157">
        <v>1</v>
      </c>
      <c r="C4017" s="157" t="s">
        <v>1625</v>
      </c>
      <c r="D4017" s="157" t="s">
        <v>582</v>
      </c>
      <c r="E4017" s="157">
        <v>73</v>
      </c>
      <c r="F4017" s="157">
        <v>7.1921344499999997E-5</v>
      </c>
      <c r="G4017" s="157">
        <v>8.5222198E-5</v>
      </c>
      <c r="H4017" s="157">
        <v>7.8549710000000005E-5</v>
      </c>
      <c r="I4017" s="157">
        <v>7.6252080500000005E-5</v>
      </c>
      <c r="J4017" s="157">
        <v>6.9777388499999999E-5</v>
      </c>
      <c r="K4017" s="157">
        <v>6.6545024500000004E-5</v>
      </c>
      <c r="L4017" s="157">
        <v>6.2030034E-5</v>
      </c>
      <c r="M4017" s="157">
        <v>5.2707068999999997E-5</v>
      </c>
      <c r="N4017" s="157">
        <v>5.1860341000000001E-5</v>
      </c>
      <c r="O4017" s="157">
        <v>5.0042069999999998E-5</v>
      </c>
      <c r="P4017" s="157">
        <v>5.27666145E-5</v>
      </c>
      <c r="Q4017" s="157">
        <v>4.98704295E-5</v>
      </c>
      <c r="R4017" s="157">
        <v>4.9712065499999997E-5</v>
      </c>
      <c r="S4017" s="157">
        <v>4.5560760999999999E-5</v>
      </c>
      <c r="T4017" s="157">
        <v>5.4040708000000001E-5</v>
      </c>
      <c r="U4017" s="157">
        <v>6.1695895499999998E-5</v>
      </c>
      <c r="V4017" s="157">
        <v>7.4966963000000001E-5</v>
      </c>
      <c r="W4017" s="157">
        <v>8.6137057500000006E-5</v>
      </c>
      <c r="X4017" s="157">
        <v>7.8970212000000004E-5</v>
      </c>
      <c r="Y4017" s="157">
        <v>7.7310888000000006E-5</v>
      </c>
      <c r="Z4017" s="157">
        <v>6.9424302500000002E-5</v>
      </c>
      <c r="AA4017" s="157">
        <v>7.2588428999999997E-5</v>
      </c>
      <c r="AB4017" s="157">
        <v>4.93652865E-5</v>
      </c>
      <c r="AC4017" s="157">
        <v>5.1599104000000003E-5</v>
      </c>
      <c r="AD4017" s="157">
        <v>4.7773776000000001E-5</v>
      </c>
      <c r="AE4017" s="157">
        <v>8.1970992499999994E-5</v>
      </c>
      <c r="AF4017" s="157">
        <v>1.5324791000000001E-5</v>
      </c>
      <c r="AG4017" s="157">
        <v>2.0883324999999999E-5</v>
      </c>
      <c r="AH4017" s="157">
        <v>1.3056073E-5</v>
      </c>
      <c r="AI4017" s="157">
        <v>1.6816502500000001E-5</v>
      </c>
      <c r="AJ4017" s="157">
        <v>1.6391098000000001E-5</v>
      </c>
      <c r="AK4017" s="157">
        <v>8.2084545E-6</v>
      </c>
      <c r="AL4017" s="157">
        <v>0</v>
      </c>
    </row>
    <row r="4018" spans="1:38" x14ac:dyDescent="0.25">
      <c r="A4018" s="157" t="s">
        <v>819</v>
      </c>
      <c r="B4018" s="157">
        <v>1</v>
      </c>
      <c r="C4018" s="157" t="s">
        <v>1625</v>
      </c>
      <c r="D4018" s="157" t="s">
        <v>587</v>
      </c>
      <c r="E4018" s="157">
        <v>73</v>
      </c>
      <c r="F4018" s="157">
        <v>2.370018755E-4</v>
      </c>
      <c r="G4018" s="157">
        <v>2.253575105E-4</v>
      </c>
      <c r="H4018" s="157">
        <v>2.0459725149999999E-4</v>
      </c>
      <c r="I4018" s="157">
        <v>2.2172751399999999E-4</v>
      </c>
      <c r="J4018" s="157">
        <v>1.96910158E-4</v>
      </c>
      <c r="K4018" s="157">
        <v>2.0840257199999999E-4</v>
      </c>
      <c r="L4018" s="157">
        <v>1.9270603899999999E-4</v>
      </c>
      <c r="M4018" s="157">
        <v>1.8162866799999999E-4</v>
      </c>
      <c r="N4018" s="157">
        <v>1.7263319E-4</v>
      </c>
      <c r="O4018" s="157">
        <v>1.528076655E-4</v>
      </c>
      <c r="P4018" s="157">
        <v>1.6063099549999999E-4</v>
      </c>
      <c r="Q4018" s="157">
        <v>1.6964656050000001E-4</v>
      </c>
      <c r="R4018" s="157">
        <v>1.561019335E-4</v>
      </c>
      <c r="S4018" s="157">
        <v>1.4859851149999999E-4</v>
      </c>
      <c r="T4018" s="157">
        <v>1.4424077199999999E-4</v>
      </c>
      <c r="U4018" s="157">
        <v>1.4960320599999999E-4</v>
      </c>
      <c r="V4018" s="157">
        <v>1.6187000300000001E-4</v>
      </c>
      <c r="W4018" s="157">
        <v>1.7605638050000001E-4</v>
      </c>
      <c r="X4018" s="157">
        <v>1.716585465E-4</v>
      </c>
      <c r="Y4018" s="157">
        <v>1.773345815E-4</v>
      </c>
      <c r="Z4018" s="157">
        <v>1.5327011699999999E-4</v>
      </c>
      <c r="AA4018" s="157">
        <v>1.9182663650000001E-4</v>
      </c>
      <c r="AB4018" s="157">
        <v>1.4381955450000001E-4</v>
      </c>
      <c r="AC4018" s="157">
        <v>2.2070029449999999E-4</v>
      </c>
      <c r="AD4018" s="157">
        <v>2.7527251300000003E-4</v>
      </c>
      <c r="AE4018" s="157">
        <v>6.6428901500000003E-4</v>
      </c>
      <c r="AF4018" s="157">
        <v>3.5693297850000001E-4</v>
      </c>
      <c r="AG4018" s="157">
        <v>3.0036160000000001E-4</v>
      </c>
      <c r="AH4018" s="157">
        <v>3.51595587E-4</v>
      </c>
      <c r="AI4018" s="157">
        <v>5.19908005E-4</v>
      </c>
      <c r="AJ4018" s="157">
        <v>3.864071795E-4</v>
      </c>
      <c r="AK4018" s="157">
        <v>3.6633751050000002E-4</v>
      </c>
      <c r="AL4018" s="157">
        <v>0</v>
      </c>
    </row>
    <row r="4019" spans="1:38" x14ac:dyDescent="0.25">
      <c r="A4019" s="157" t="s">
        <v>819</v>
      </c>
      <c r="B4019" s="157">
        <v>1</v>
      </c>
      <c r="C4019" s="157" t="s">
        <v>1625</v>
      </c>
      <c r="D4019" s="157" t="s">
        <v>588</v>
      </c>
      <c r="E4019" s="157">
        <v>73</v>
      </c>
      <c r="F4019" s="157">
        <v>2.7734457449999999E-4</v>
      </c>
      <c r="G4019" s="157">
        <v>2.8047766949999999E-4</v>
      </c>
      <c r="H4019" s="157">
        <v>3.0685720050000002E-4</v>
      </c>
      <c r="I4019" s="157">
        <v>3.6072971299999998E-4</v>
      </c>
      <c r="J4019" s="157">
        <v>3.7149361550000001E-4</v>
      </c>
      <c r="K4019" s="157">
        <v>4.0523124249999999E-4</v>
      </c>
      <c r="L4019" s="157">
        <v>4.2120801300000001E-4</v>
      </c>
      <c r="M4019" s="157">
        <v>4.3116705749999997E-4</v>
      </c>
      <c r="N4019" s="157">
        <v>4.5564902950000002E-4</v>
      </c>
      <c r="O4019" s="157">
        <v>4.3798532200000002E-4</v>
      </c>
      <c r="P4019" s="157">
        <v>4.87600742E-4</v>
      </c>
      <c r="Q4019" s="157">
        <v>5.2028650449999995E-4</v>
      </c>
      <c r="R4019" s="157">
        <v>5.6002317500000005E-4</v>
      </c>
      <c r="S4019" s="157">
        <v>6.1367030500000005E-4</v>
      </c>
      <c r="T4019" s="157">
        <v>6.9232675699999995E-4</v>
      </c>
      <c r="U4019" s="157">
        <v>7.1398902299999996E-4</v>
      </c>
      <c r="V4019" s="157">
        <v>7.3610536649999997E-4</v>
      </c>
      <c r="W4019" s="157">
        <v>7.7337859700000002E-4</v>
      </c>
      <c r="X4019" s="157">
        <v>8.2484941449999997E-4</v>
      </c>
      <c r="Y4019" s="157">
        <v>8.0573520299999997E-4</v>
      </c>
      <c r="Z4019" s="157">
        <v>7.94077005E-4</v>
      </c>
      <c r="AA4019" s="157">
        <v>8.3491477700000001E-4</v>
      </c>
      <c r="AB4019" s="157">
        <v>8.5189828249999998E-4</v>
      </c>
      <c r="AC4019" s="157">
        <v>1.0351484855000001E-3</v>
      </c>
      <c r="AD4019" s="157">
        <v>9.6702912250000005E-4</v>
      </c>
      <c r="AE4019" s="157">
        <v>1.1299291274999999E-3</v>
      </c>
      <c r="AF4019" s="157">
        <v>8.5019017199999998E-4</v>
      </c>
      <c r="AG4019" s="157">
        <v>4.763270325E-4</v>
      </c>
      <c r="AH4019" s="157">
        <v>5.2369883E-4</v>
      </c>
      <c r="AI4019" s="157">
        <v>6.6330883299999996E-4</v>
      </c>
      <c r="AJ4019" s="157">
        <v>4.8390828500000002E-4</v>
      </c>
      <c r="AK4019" s="157">
        <v>3.70268865E-4</v>
      </c>
      <c r="AL4019" s="157">
        <v>0</v>
      </c>
    </row>
    <row r="4020" spans="1:38" x14ac:dyDescent="0.25">
      <c r="A4020" s="157" t="s">
        <v>819</v>
      </c>
      <c r="B4020" s="157">
        <v>1</v>
      </c>
      <c r="C4020" s="157" t="s">
        <v>1625</v>
      </c>
      <c r="D4020" s="157" t="s">
        <v>589</v>
      </c>
      <c r="E4020" s="157">
        <v>73</v>
      </c>
      <c r="F4020" s="157">
        <v>1.5473349999999999E-6</v>
      </c>
      <c r="G4020" s="157">
        <v>1.5390934999999999E-6</v>
      </c>
      <c r="H4020" s="157">
        <v>1.5465135E-6</v>
      </c>
      <c r="I4020" s="157">
        <v>1.6721764999999999E-6</v>
      </c>
      <c r="J4020" s="157">
        <v>1.730132E-6</v>
      </c>
      <c r="K4020" s="157">
        <v>1.7009555E-6</v>
      </c>
      <c r="L4020" s="157">
        <v>1.7171470000000001E-6</v>
      </c>
      <c r="M4020" s="157">
        <v>1.7088789999999999E-6</v>
      </c>
      <c r="N4020" s="157">
        <v>1.7253885E-6</v>
      </c>
      <c r="O4020" s="157">
        <v>1.784192E-6</v>
      </c>
      <c r="P4020" s="157">
        <v>1.8041729999999999E-6</v>
      </c>
      <c r="Q4020" s="157">
        <v>1.8257970000000001E-6</v>
      </c>
      <c r="R4020" s="157">
        <v>2.201567E-6</v>
      </c>
      <c r="S4020" s="157">
        <v>2.2705464999999998E-6</v>
      </c>
      <c r="T4020" s="157">
        <v>2.3011805000000001E-6</v>
      </c>
      <c r="U4020" s="157">
        <v>2.4191584999999999E-6</v>
      </c>
      <c r="V4020" s="157">
        <v>2.4484675000000002E-6</v>
      </c>
      <c r="W4020" s="157">
        <v>2.3508150000000002E-6</v>
      </c>
      <c r="X4020" s="157">
        <v>2.5301140000000001E-6</v>
      </c>
      <c r="Y4020" s="157">
        <v>2.5848100000000001E-6</v>
      </c>
      <c r="Z4020" s="157">
        <v>2.808205E-6</v>
      </c>
      <c r="AA4020" s="157">
        <v>2.8853199999999998E-6</v>
      </c>
      <c r="AB4020" s="157">
        <v>2.8586609999999998E-6</v>
      </c>
      <c r="AC4020" s="157">
        <v>3.0219275E-6</v>
      </c>
      <c r="AD4020" s="157">
        <v>2.9016704999999998E-6</v>
      </c>
      <c r="AE4020" s="157">
        <v>2.8468949999999999E-6</v>
      </c>
      <c r="AF4020" s="157">
        <v>3.0624460000000001E-6</v>
      </c>
      <c r="AG4020" s="157">
        <v>3.5234134999999999E-6</v>
      </c>
      <c r="AH4020" s="157">
        <v>1.8101885E-6</v>
      </c>
      <c r="AI4020" s="157">
        <v>4.7621295000000004E-6</v>
      </c>
      <c r="AJ4020" s="157">
        <v>8.0085385E-6</v>
      </c>
      <c r="AK4020" s="157">
        <v>3.5618649999999998E-6</v>
      </c>
      <c r="AL4020" s="157">
        <v>0</v>
      </c>
    </row>
    <row r="4021" spans="1:38" x14ac:dyDescent="0.25">
      <c r="A4021" s="157" t="s">
        <v>819</v>
      </c>
      <c r="B4021" s="157">
        <v>1</v>
      </c>
      <c r="C4021" s="157" t="s">
        <v>1625</v>
      </c>
      <c r="D4021" s="157" t="s">
        <v>590</v>
      </c>
      <c r="E4021" s="157">
        <v>73</v>
      </c>
      <c r="F4021" s="157">
        <v>4.7039063499999998E-5</v>
      </c>
      <c r="G4021" s="157">
        <v>2.629571415E-4</v>
      </c>
      <c r="H4021" s="157">
        <v>2.0222168550000001E-4</v>
      </c>
      <c r="I4021" s="157">
        <v>2.2766558100000001E-4</v>
      </c>
      <c r="J4021" s="157">
        <v>3.0424612900000001E-4</v>
      </c>
      <c r="K4021" s="157">
        <v>2.5779475600000001E-4</v>
      </c>
      <c r="L4021" s="157">
        <v>3.3851942699999999E-4</v>
      </c>
      <c r="M4021" s="157">
        <v>3.1505794350000001E-4</v>
      </c>
      <c r="N4021" s="157">
        <v>3.0757699349999998E-4</v>
      </c>
      <c r="O4021" s="157">
        <v>3.2556895650000001E-4</v>
      </c>
      <c r="P4021" s="157">
        <v>3.2950015199999997E-4</v>
      </c>
      <c r="Q4021" s="157">
        <v>3.8751747649999998E-4</v>
      </c>
      <c r="R4021" s="157">
        <v>4.0316047949999999E-4</v>
      </c>
      <c r="S4021" s="157">
        <v>4.4050889050000001E-4</v>
      </c>
      <c r="T4021" s="157">
        <v>4.0382184000000001E-4</v>
      </c>
      <c r="U4021" s="157">
        <v>4.6569019750000002E-4</v>
      </c>
      <c r="V4021" s="157">
        <v>5.2618566950000001E-4</v>
      </c>
      <c r="W4021" s="157">
        <v>4.6260411350000001E-4</v>
      </c>
      <c r="X4021" s="157">
        <v>5.5301148699999996E-4</v>
      </c>
      <c r="Y4021" s="157">
        <v>5.4405212849999998E-4</v>
      </c>
      <c r="Z4021" s="157">
        <v>6.2861203850000003E-4</v>
      </c>
      <c r="AA4021" s="157">
        <v>9.5782572549999996E-4</v>
      </c>
      <c r="AB4021" s="157">
        <v>1.0566693739999999E-3</v>
      </c>
      <c r="AC4021" s="157">
        <v>1.5703674220000001E-3</v>
      </c>
      <c r="AD4021" s="157">
        <v>1.5673302570000001E-3</v>
      </c>
      <c r="AE4021" s="157">
        <v>2.8528428985000001E-3</v>
      </c>
      <c r="AF4021" s="157">
        <v>1.290303709E-3</v>
      </c>
      <c r="AG4021" s="157">
        <v>8.7201734750000002E-4</v>
      </c>
      <c r="AH4021" s="157">
        <v>9.6512851599999999E-4</v>
      </c>
      <c r="AI4021" s="157">
        <v>1.3849052110000001E-3</v>
      </c>
      <c r="AJ4021" s="157">
        <v>1.118935417E-3</v>
      </c>
      <c r="AK4021" s="157">
        <v>1.1971814900000001E-3</v>
      </c>
      <c r="AL4021" s="157">
        <v>0</v>
      </c>
    </row>
    <row r="4022" spans="1:38" x14ac:dyDescent="0.25">
      <c r="A4022" s="157" t="s">
        <v>819</v>
      </c>
      <c r="B4022" s="157">
        <v>1</v>
      </c>
      <c r="C4022" s="157" t="s">
        <v>1625</v>
      </c>
      <c r="D4022" s="157" t="s">
        <v>705</v>
      </c>
      <c r="E4022" s="157">
        <v>73</v>
      </c>
      <c r="F4022" s="157">
        <v>0</v>
      </c>
      <c r="G4022" s="157">
        <v>0</v>
      </c>
      <c r="H4022" s="157">
        <v>0</v>
      </c>
      <c r="I4022" s="157">
        <v>0</v>
      </c>
      <c r="J4022" s="157">
        <v>0</v>
      </c>
      <c r="K4022" s="157">
        <v>0</v>
      </c>
      <c r="L4022" s="157">
        <v>0</v>
      </c>
      <c r="M4022" s="157">
        <v>0</v>
      </c>
      <c r="N4022" s="157">
        <v>0</v>
      </c>
      <c r="O4022" s="157">
        <v>0</v>
      </c>
      <c r="P4022" s="157">
        <v>0</v>
      </c>
      <c r="Q4022" s="157">
        <v>0</v>
      </c>
      <c r="R4022" s="157">
        <v>0</v>
      </c>
      <c r="S4022" s="157">
        <v>0</v>
      </c>
      <c r="T4022" s="157">
        <v>0</v>
      </c>
      <c r="U4022" s="157">
        <v>0</v>
      </c>
      <c r="V4022" s="157">
        <v>0</v>
      </c>
      <c r="W4022" s="157">
        <v>0</v>
      </c>
      <c r="X4022" s="157">
        <v>0</v>
      </c>
      <c r="Y4022" s="157">
        <v>0</v>
      </c>
      <c r="Z4022" s="157">
        <v>0</v>
      </c>
      <c r="AA4022" s="157">
        <v>1.7225E-9</v>
      </c>
      <c r="AB4022" s="157">
        <v>1.7754999999999999E-9</v>
      </c>
      <c r="AC4022" s="157">
        <v>1.7490000000000001E-9</v>
      </c>
      <c r="AD4022" s="157">
        <v>1.7490000000000001E-9</v>
      </c>
      <c r="AE4022" s="157">
        <v>1.7490000000000001E-9</v>
      </c>
      <c r="AF4022" s="157">
        <v>1.9344999999999999E-9</v>
      </c>
      <c r="AG4022" s="157">
        <v>2.3585000000000001E-9</v>
      </c>
      <c r="AH4022" s="157">
        <v>1.1925E-9</v>
      </c>
      <c r="AI4022" s="157">
        <v>3.1800000000000002E-9</v>
      </c>
      <c r="AJ4022" s="157">
        <v>5.4325E-9</v>
      </c>
      <c r="AK4022" s="157">
        <v>2.4115000000000002E-9</v>
      </c>
      <c r="AL4022" s="157">
        <v>0</v>
      </c>
    </row>
    <row r="4023" spans="1:38" x14ac:dyDescent="0.25">
      <c r="A4023" s="157" t="s">
        <v>819</v>
      </c>
      <c r="B4023" s="157">
        <v>1</v>
      </c>
      <c r="C4023" s="157" t="s">
        <v>1625</v>
      </c>
      <c r="D4023" s="157" t="s">
        <v>592</v>
      </c>
      <c r="E4023" s="157">
        <v>73</v>
      </c>
      <c r="F4023" s="157">
        <v>7.1390999999999994E-8</v>
      </c>
      <c r="G4023" s="157">
        <v>7.2557000000000006E-8</v>
      </c>
      <c r="H4023" s="157">
        <v>7.3511000000000002E-8</v>
      </c>
      <c r="I4023" s="157">
        <v>7.4332499999999994E-8</v>
      </c>
      <c r="J4023" s="157">
        <v>7.5153999999999999E-8</v>
      </c>
      <c r="K4023" s="157">
        <v>7.5975500000000004E-8</v>
      </c>
      <c r="L4023" s="157">
        <v>7.6770500000000006E-8</v>
      </c>
      <c r="M4023" s="157">
        <v>7.7591999999999998E-8</v>
      </c>
      <c r="N4023" s="157">
        <v>7.8413500000000003E-8</v>
      </c>
      <c r="O4023" s="157">
        <v>7.9234999999999994E-8</v>
      </c>
      <c r="P4023" s="157">
        <v>8.00565E-8</v>
      </c>
      <c r="Q4023" s="157">
        <v>8.2070499999999994E-8</v>
      </c>
      <c r="R4023" s="157">
        <v>9.4525499999999995E-8</v>
      </c>
      <c r="S4023" s="157">
        <v>8.5435999999999998E-8</v>
      </c>
      <c r="T4023" s="157">
        <v>8.4852999999999999E-8</v>
      </c>
      <c r="U4023" s="157">
        <v>8.8165499999999996E-8</v>
      </c>
      <c r="V4023" s="157">
        <v>8.8192E-8</v>
      </c>
      <c r="W4023" s="157">
        <v>8.7715000000000002E-8</v>
      </c>
      <c r="X4023" s="157">
        <v>9.0709499999999996E-8</v>
      </c>
      <c r="Y4023" s="157">
        <v>9.1372000000000006E-8</v>
      </c>
      <c r="Z4023" s="157">
        <v>9.4472500000000001E-8</v>
      </c>
      <c r="AA4023" s="157">
        <v>9.5744500000000001E-8</v>
      </c>
      <c r="AB4023" s="157">
        <v>9.9030499999999995E-8</v>
      </c>
      <c r="AC4023" s="157">
        <v>9.7732000000000005E-8</v>
      </c>
      <c r="AD4023" s="157">
        <v>9.8818500000000006E-8</v>
      </c>
      <c r="AE4023" s="157">
        <v>9.9004000000000004E-8</v>
      </c>
      <c r="AF4023" s="157">
        <v>1.09339E-7</v>
      </c>
      <c r="AG4023" s="157">
        <v>1.312015E-7</v>
      </c>
      <c r="AH4023" s="157">
        <v>6.6144E-8</v>
      </c>
      <c r="AI4023" s="157">
        <v>1.74635E-7</v>
      </c>
      <c r="AJ4023" s="157">
        <v>3.02789E-7</v>
      </c>
      <c r="AK4023" s="157">
        <v>1.3409E-7</v>
      </c>
      <c r="AL4023" s="157">
        <v>0</v>
      </c>
    </row>
    <row r="4024" spans="1:38" x14ac:dyDescent="0.25">
      <c r="A4024" s="157" t="s">
        <v>819</v>
      </c>
      <c r="B4024" s="157">
        <v>1</v>
      </c>
      <c r="C4024" s="157" t="s">
        <v>1625</v>
      </c>
      <c r="D4024" s="157" t="s">
        <v>594</v>
      </c>
      <c r="E4024" s="157">
        <v>73</v>
      </c>
      <c r="F4024" s="157">
        <v>1.8399745E-6</v>
      </c>
      <c r="G4024" s="157">
        <v>1.8698929999999999E-6</v>
      </c>
      <c r="H4024" s="157">
        <v>1.8948029999999999E-6</v>
      </c>
      <c r="I4024" s="157">
        <v>1.9158704999999999E-6</v>
      </c>
      <c r="J4024" s="157">
        <v>1.9369114999999998E-6</v>
      </c>
      <c r="K4024" s="157">
        <v>1.9579790000000002E-6</v>
      </c>
      <c r="L4024" s="157">
        <v>1.9790200000000002E-6</v>
      </c>
      <c r="M4024" s="157">
        <v>2.0000875000000001E-6</v>
      </c>
      <c r="N4024" s="157">
        <v>2.0211285000000001E-6</v>
      </c>
      <c r="O4024" s="157">
        <v>2.042196E-6</v>
      </c>
      <c r="P4024" s="157">
        <v>2.063237E-6</v>
      </c>
      <c r="Q4024" s="157">
        <v>2.1152035000000001E-6</v>
      </c>
      <c r="R4024" s="157">
        <v>2.4798700000000002E-6</v>
      </c>
      <c r="S4024" s="157">
        <v>2.5828489999999999E-6</v>
      </c>
      <c r="T4024" s="157">
        <v>7.3129400000000004E-7</v>
      </c>
      <c r="U4024" s="157">
        <v>2.6100380000000002E-6</v>
      </c>
      <c r="V4024" s="157">
        <v>2.5401309999999998E-6</v>
      </c>
      <c r="W4024" s="157">
        <v>2.5139225000000001E-6</v>
      </c>
      <c r="X4024" s="157">
        <v>2.6390820000000002E-6</v>
      </c>
      <c r="Y4024" s="157">
        <v>2.6418115000000001E-6</v>
      </c>
      <c r="Z4024" s="157">
        <v>2.7867135000000002E-6</v>
      </c>
      <c r="AA4024" s="157">
        <v>2.8238399999999998E-6</v>
      </c>
      <c r="AB4024" s="157">
        <v>2.8945949999999999E-6</v>
      </c>
      <c r="AC4024" s="157">
        <v>2.8469744999999998E-6</v>
      </c>
      <c r="AD4024" s="157">
        <v>2.870851E-6</v>
      </c>
      <c r="AE4024" s="157">
        <v>2.8126040000000001E-6</v>
      </c>
      <c r="AF4024" s="157">
        <v>3.2139729999999999E-6</v>
      </c>
      <c r="AG4024" s="157">
        <v>3.8550609999999997E-6</v>
      </c>
      <c r="AH4024" s="157">
        <v>1.9334929999999998E-6</v>
      </c>
      <c r="AI4024" s="157">
        <v>5.2139545000000001E-6</v>
      </c>
      <c r="AJ4024" s="157">
        <v>8.7683464999999992E-6</v>
      </c>
      <c r="AK4024" s="157">
        <v>3.8627990000000003E-6</v>
      </c>
      <c r="AL4024" s="157">
        <v>0</v>
      </c>
    </row>
    <row r="4025" spans="1:38" x14ac:dyDescent="0.25">
      <c r="A4025" s="157" t="s">
        <v>819</v>
      </c>
      <c r="B4025" s="157">
        <v>1</v>
      </c>
      <c r="C4025" s="157" t="s">
        <v>1625</v>
      </c>
      <c r="D4025" s="157" t="s">
        <v>596</v>
      </c>
      <c r="E4025" s="157">
        <v>73</v>
      </c>
      <c r="F4025" s="157">
        <v>1.7874780000000001E-6</v>
      </c>
      <c r="G4025" s="157">
        <v>1.799933E-6</v>
      </c>
      <c r="H4025" s="157">
        <v>1.7533195E-6</v>
      </c>
      <c r="I4025" s="157">
        <v>2.1566759999999998E-6</v>
      </c>
      <c r="J4025" s="157">
        <v>2.5781849999999999E-6</v>
      </c>
      <c r="K4025" s="157">
        <v>2.618677E-6</v>
      </c>
      <c r="L4025" s="157">
        <v>2.2752104999999998E-6</v>
      </c>
      <c r="M4025" s="157">
        <v>1.9816170000000001E-6</v>
      </c>
      <c r="N4025" s="157">
        <v>1.9716529999999999E-6</v>
      </c>
      <c r="O4025" s="157">
        <v>1.9757870000000001E-6</v>
      </c>
      <c r="P4025" s="157">
        <v>2.5133394999999999E-6</v>
      </c>
      <c r="Q4025" s="157">
        <v>1.965558E-6</v>
      </c>
      <c r="R4025" s="157">
        <v>1.9292000000000001E-6</v>
      </c>
      <c r="S4025" s="157">
        <v>1.9951319999999998E-6</v>
      </c>
      <c r="T4025" s="157">
        <v>1.9604435000000001E-6</v>
      </c>
      <c r="U4025" s="157">
        <v>1.9535270000000001E-6</v>
      </c>
      <c r="V4025" s="157">
        <v>1.9549845E-6</v>
      </c>
      <c r="W4025" s="157">
        <v>2.2080065000000002E-6</v>
      </c>
      <c r="X4025" s="157">
        <v>2.2370240000000002E-6</v>
      </c>
      <c r="Y4025" s="157">
        <v>2.4195295000000002E-6</v>
      </c>
      <c r="Z4025" s="157">
        <v>2.5573824999999999E-6</v>
      </c>
      <c r="AA4025" s="157">
        <v>2.4999835000000001E-6</v>
      </c>
      <c r="AB4025" s="157">
        <v>5.3855155000000003E-6</v>
      </c>
      <c r="AC4025" s="157">
        <v>5.860528E-6</v>
      </c>
      <c r="AD4025" s="157">
        <v>4.9974230000000002E-6</v>
      </c>
      <c r="AE4025" s="157">
        <v>2.1136134999999998E-6</v>
      </c>
      <c r="AF4025" s="157">
        <v>1.8978240000000001E-6</v>
      </c>
      <c r="AG4025" s="157">
        <v>2.5139490000000001E-6</v>
      </c>
      <c r="AH4025" s="157">
        <v>1.286575E-6</v>
      </c>
      <c r="AI4025" s="157">
        <v>3.0973200000000001E-6</v>
      </c>
      <c r="AJ4025" s="157">
        <v>5.3105204999999996E-6</v>
      </c>
      <c r="AK4025" s="157">
        <v>2.6152585E-6</v>
      </c>
      <c r="AL4025" s="157">
        <v>0</v>
      </c>
    </row>
    <row r="4026" spans="1:38" x14ac:dyDescent="0.25">
      <c r="A4026" s="157" t="s">
        <v>819</v>
      </c>
      <c r="B4026" s="157">
        <v>1</v>
      </c>
      <c r="C4026" s="157" t="s">
        <v>1625</v>
      </c>
      <c r="D4026" s="157" t="s">
        <v>597</v>
      </c>
      <c r="E4026" s="157">
        <v>73</v>
      </c>
      <c r="F4026" s="157">
        <v>7.4413325E-6</v>
      </c>
      <c r="G4026" s="157">
        <v>7.4154420000000001E-6</v>
      </c>
      <c r="H4026" s="157">
        <v>7.5972584999999999E-6</v>
      </c>
      <c r="I4026" s="157">
        <v>6.7317950000000001E-6</v>
      </c>
      <c r="J4026" s="157">
        <v>5.3660379999999997E-6</v>
      </c>
      <c r="K4026" s="157">
        <v>6.0224430000000003E-6</v>
      </c>
      <c r="L4026" s="157">
        <v>6.1659934999999996E-6</v>
      </c>
      <c r="M4026" s="157">
        <v>5.9117789999999999E-6</v>
      </c>
      <c r="N4026" s="157">
        <v>5.6593399999999996E-6</v>
      </c>
      <c r="O4026" s="157">
        <v>5.4032704999999997E-6</v>
      </c>
      <c r="P4026" s="157">
        <v>5.3655609999999999E-6</v>
      </c>
      <c r="Q4026" s="157">
        <v>5.4646710000000002E-6</v>
      </c>
      <c r="R4026" s="157">
        <v>5.4216614999999998E-6</v>
      </c>
      <c r="S4026" s="157">
        <v>5.3524964999999996E-6</v>
      </c>
      <c r="T4026" s="157">
        <v>5.3460570000000002E-6</v>
      </c>
      <c r="U4026" s="157">
        <v>5.4491684999999999E-6</v>
      </c>
      <c r="V4026" s="157">
        <v>6.4753280000000004E-6</v>
      </c>
      <c r="W4026" s="157">
        <v>7.7135139999999999E-6</v>
      </c>
      <c r="X4026" s="157">
        <v>7.7993210000000008E-6</v>
      </c>
      <c r="Y4026" s="157">
        <v>8.4143860000000003E-6</v>
      </c>
      <c r="Z4026" s="157">
        <v>9.3117290000000003E-6</v>
      </c>
      <c r="AA4026" s="157">
        <v>9.3236539999999993E-6</v>
      </c>
      <c r="AB4026" s="157">
        <v>1.03475875E-5</v>
      </c>
      <c r="AC4026" s="157">
        <v>1.64671E-5</v>
      </c>
      <c r="AD4026" s="157">
        <v>9.9351150000000002E-6</v>
      </c>
      <c r="AE4026" s="157">
        <v>8.1278415000000005E-6</v>
      </c>
      <c r="AF4026" s="157">
        <v>6.3714480000000002E-6</v>
      </c>
      <c r="AG4026" s="157">
        <v>7.2369909999999999E-6</v>
      </c>
      <c r="AH4026" s="157">
        <v>3.8777449999999999E-6</v>
      </c>
      <c r="AI4026" s="157">
        <v>9.7985604999999999E-6</v>
      </c>
      <c r="AJ4026" s="157">
        <v>1.59486275E-5</v>
      </c>
      <c r="AK4026" s="157">
        <v>7.4622675E-6</v>
      </c>
      <c r="AL4026" s="157">
        <v>0</v>
      </c>
    </row>
    <row r="4027" spans="1:38" x14ac:dyDescent="0.25">
      <c r="A4027" s="157" t="s">
        <v>819</v>
      </c>
      <c r="B4027" s="157">
        <v>1</v>
      </c>
      <c r="C4027" s="157" t="s">
        <v>1625</v>
      </c>
      <c r="D4027" s="157" t="s">
        <v>598</v>
      </c>
      <c r="E4027" s="157">
        <v>73</v>
      </c>
      <c r="F4027" s="157">
        <v>1.0594776585E-3</v>
      </c>
      <c r="G4027" s="157">
        <v>9.9908439700000006E-4</v>
      </c>
      <c r="H4027" s="157">
        <v>1.0762744715E-3</v>
      </c>
      <c r="I4027" s="157">
        <v>1.4249355545E-3</v>
      </c>
      <c r="J4027" s="157">
        <v>1.7030986345E-3</v>
      </c>
      <c r="K4027" s="157">
        <v>1.8646704065E-3</v>
      </c>
      <c r="L4027" s="157">
        <v>2.0790221755000002E-3</v>
      </c>
      <c r="M4027" s="157">
        <v>2.2179209979999999E-3</v>
      </c>
      <c r="N4027" s="157">
        <v>2.3150627634999999E-3</v>
      </c>
      <c r="O4027" s="157">
        <v>2.1723793700000001E-3</v>
      </c>
      <c r="P4027" s="157">
        <v>2.5053385139999999E-3</v>
      </c>
      <c r="Q4027" s="157">
        <v>2.6793082315000002E-3</v>
      </c>
      <c r="R4027" s="157">
        <v>2.7976637505E-3</v>
      </c>
      <c r="S4027" s="157">
        <v>3.0570942190000002E-3</v>
      </c>
      <c r="T4027" s="157">
        <v>3.2239173370000001E-3</v>
      </c>
      <c r="U4027" s="157">
        <v>3.3358991554999998E-3</v>
      </c>
      <c r="V4027" s="157">
        <v>3.5826019390000001E-3</v>
      </c>
      <c r="W4027" s="157">
        <v>4.0848308400000003E-3</v>
      </c>
      <c r="X4027" s="157">
        <v>4.4877879584999999E-3</v>
      </c>
      <c r="Y4027" s="157">
        <v>4.2237255815000003E-3</v>
      </c>
      <c r="Z4027" s="157">
        <v>4.4176137589999999E-3</v>
      </c>
      <c r="AA4027" s="157">
        <v>4.5541668015000002E-3</v>
      </c>
      <c r="AB4027" s="157">
        <v>4.8796628565000002E-3</v>
      </c>
      <c r="AC4027" s="157">
        <v>4.8726436954999999E-3</v>
      </c>
      <c r="AD4027" s="157">
        <v>5.6854815344999999E-3</v>
      </c>
      <c r="AE4027" s="157">
        <v>5.0636231799999999E-3</v>
      </c>
      <c r="AF4027" s="157">
        <v>4.9890880345000001E-3</v>
      </c>
      <c r="AG4027" s="157">
        <v>2.5465988814999999E-3</v>
      </c>
      <c r="AH4027" s="157">
        <v>2.8517801159999999E-3</v>
      </c>
      <c r="AI4027" s="157">
        <v>4.3780061170000002E-3</v>
      </c>
      <c r="AJ4027" s="157">
        <v>3.610410138E-3</v>
      </c>
      <c r="AK4027" s="157">
        <v>3.1545510959999998E-3</v>
      </c>
      <c r="AL4027" s="157">
        <v>0</v>
      </c>
    </row>
    <row r="4028" spans="1:38" x14ac:dyDescent="0.25">
      <c r="A4028" s="157" t="s">
        <v>819</v>
      </c>
      <c r="B4028" s="157">
        <v>1</v>
      </c>
      <c r="C4028" s="157" t="s">
        <v>1625</v>
      </c>
      <c r="D4028" s="157" t="s">
        <v>706</v>
      </c>
      <c r="E4028" s="157">
        <v>73</v>
      </c>
      <c r="F4028" s="157">
        <v>0</v>
      </c>
      <c r="G4028" s="157">
        <v>0</v>
      </c>
      <c r="H4028" s="157">
        <v>0</v>
      </c>
      <c r="I4028" s="157">
        <v>0</v>
      </c>
      <c r="J4028" s="157">
        <v>0</v>
      </c>
      <c r="K4028" s="157">
        <v>0</v>
      </c>
      <c r="L4028" s="157">
        <v>0</v>
      </c>
      <c r="M4028" s="157">
        <v>0</v>
      </c>
      <c r="N4028" s="157">
        <v>0</v>
      </c>
      <c r="O4028" s="157">
        <v>0</v>
      </c>
      <c r="P4028" s="157">
        <v>0</v>
      </c>
      <c r="Q4028" s="157">
        <v>0</v>
      </c>
      <c r="R4028" s="157">
        <v>0</v>
      </c>
      <c r="S4028" s="157">
        <v>0</v>
      </c>
      <c r="T4028" s="157">
        <v>0</v>
      </c>
      <c r="U4028" s="157">
        <v>0</v>
      </c>
      <c r="V4028" s="157">
        <v>0</v>
      </c>
      <c r="W4028" s="157">
        <v>0</v>
      </c>
      <c r="X4028" s="157">
        <v>0</v>
      </c>
      <c r="Y4028" s="157">
        <v>0</v>
      </c>
      <c r="Z4028" s="157">
        <v>0</v>
      </c>
      <c r="AA4028" s="157">
        <v>0</v>
      </c>
      <c r="AB4028" s="157">
        <v>0</v>
      </c>
      <c r="AC4028" s="157">
        <v>0</v>
      </c>
      <c r="AD4028" s="157">
        <v>0</v>
      </c>
      <c r="AE4028" s="157">
        <v>0</v>
      </c>
      <c r="AF4028" s="157">
        <v>0</v>
      </c>
      <c r="AG4028" s="157">
        <v>0</v>
      </c>
      <c r="AH4028" s="157">
        <v>0</v>
      </c>
      <c r="AI4028" s="157">
        <v>0</v>
      </c>
      <c r="AJ4028" s="157">
        <v>0</v>
      </c>
      <c r="AK4028" s="157">
        <v>0</v>
      </c>
      <c r="AL4028" s="157">
        <v>0</v>
      </c>
    </row>
    <row r="4029" spans="1:38" x14ac:dyDescent="0.25">
      <c r="A4029" s="157" t="s">
        <v>819</v>
      </c>
      <c r="B4029" s="157">
        <v>1</v>
      </c>
      <c r="C4029" s="157" t="s">
        <v>1625</v>
      </c>
      <c r="D4029" s="157" t="s">
        <v>599</v>
      </c>
      <c r="E4029" s="157">
        <v>73</v>
      </c>
      <c r="F4029" s="157">
        <v>6.6277639499999995E-5</v>
      </c>
      <c r="G4029" s="157">
        <v>9.1043824000000003E-5</v>
      </c>
      <c r="H4029" s="157">
        <v>1.134573385E-4</v>
      </c>
      <c r="I4029" s="157">
        <v>9.9637323500000003E-5</v>
      </c>
      <c r="J4029" s="157">
        <v>9.9803955499999997E-5</v>
      </c>
      <c r="K4029" s="157">
        <v>7.7436073999999998E-5</v>
      </c>
      <c r="L4029" s="157">
        <v>6.7214546999999993E-5</v>
      </c>
      <c r="M4029" s="157">
        <v>9.9111007000000006E-5</v>
      </c>
      <c r="N4029" s="157">
        <v>1.301092495E-4</v>
      </c>
      <c r="O4029" s="157">
        <v>1.4083512450000001E-4</v>
      </c>
      <c r="P4029" s="157">
        <v>1.4114220650000001E-4</v>
      </c>
      <c r="Q4029" s="157">
        <v>1.6599011699999999E-4</v>
      </c>
      <c r="R4029" s="157">
        <v>1.5447912649999999E-4</v>
      </c>
      <c r="S4029" s="157">
        <v>1.5001665899999999E-4</v>
      </c>
      <c r="T4029" s="157">
        <v>1.6092294599999999E-4</v>
      </c>
      <c r="U4029" s="157">
        <v>1.808141375E-4</v>
      </c>
      <c r="V4029" s="157">
        <v>2.0865114199999999E-4</v>
      </c>
      <c r="W4029" s="157">
        <v>1.8719138900000001E-4</v>
      </c>
      <c r="X4029" s="157">
        <v>2.171868185E-4</v>
      </c>
      <c r="Y4029" s="157">
        <v>2.0598081649999999E-4</v>
      </c>
      <c r="Z4029" s="157">
        <v>2.1340124050000001E-4</v>
      </c>
      <c r="AA4029" s="157">
        <v>2.9624103550000001E-4</v>
      </c>
      <c r="AB4029" s="157">
        <v>2.7250962299999999E-4</v>
      </c>
      <c r="AC4029" s="157">
        <v>2.5022465999999997E-4</v>
      </c>
      <c r="AD4029" s="157">
        <v>1.85471486E-4</v>
      </c>
      <c r="AE4029" s="157">
        <v>3.6390799050000001E-4</v>
      </c>
      <c r="AF4029" s="157">
        <v>1.00810876E-4</v>
      </c>
      <c r="AG4029" s="157">
        <v>6.6251166000000001E-5</v>
      </c>
      <c r="AH4029" s="157">
        <v>4.9382776500000003E-5</v>
      </c>
      <c r="AI4029" s="157">
        <v>6.4339402999999997E-5</v>
      </c>
      <c r="AJ4029" s="157">
        <v>4.8320099999999998E-5</v>
      </c>
      <c r="AK4029" s="157">
        <v>3.8827084500000001E-5</v>
      </c>
      <c r="AL4029" s="157">
        <v>0</v>
      </c>
    </row>
    <row r="4030" spans="1:38" x14ac:dyDescent="0.25">
      <c r="A4030" s="157" t="s">
        <v>819</v>
      </c>
      <c r="B4030" s="157">
        <v>1</v>
      </c>
      <c r="C4030" s="157" t="s">
        <v>1625</v>
      </c>
      <c r="D4030" s="157" t="s">
        <v>601</v>
      </c>
      <c r="E4030" s="157">
        <v>73</v>
      </c>
      <c r="F4030" s="157">
        <v>1.6497442499999999E-5</v>
      </c>
      <c r="G4030" s="157">
        <v>1.5549033999999999E-5</v>
      </c>
      <c r="H4030" s="157">
        <v>5.3248570000000002E-5</v>
      </c>
      <c r="I4030" s="157">
        <v>2.224357E-5</v>
      </c>
      <c r="J4030" s="157">
        <v>1.9699755499999999E-5</v>
      </c>
      <c r="K4030" s="157">
        <v>1.7895158500000001E-5</v>
      </c>
      <c r="L4030" s="157">
        <v>2.2552374500000001E-5</v>
      </c>
      <c r="M4030" s="157">
        <v>2.1305390499999998E-5</v>
      </c>
      <c r="N4030" s="157">
        <v>2.3830920000000001E-5</v>
      </c>
      <c r="O4030" s="157">
        <v>2.8418387999999999E-5</v>
      </c>
      <c r="P4030" s="157">
        <v>3.1650619500000002E-5</v>
      </c>
      <c r="Q4030" s="157">
        <v>3.0730725000000002E-5</v>
      </c>
      <c r="R4030" s="157">
        <v>3.4566229000000001E-5</v>
      </c>
      <c r="S4030" s="157">
        <v>5.0412274999999997E-5</v>
      </c>
      <c r="T4030" s="157">
        <v>4.3530596000000002E-5</v>
      </c>
      <c r="U4030" s="157">
        <v>4.3895951499999998E-5</v>
      </c>
      <c r="V4030" s="157">
        <v>4.6898799000000003E-5</v>
      </c>
      <c r="W4030" s="157">
        <v>5.1744191499999998E-5</v>
      </c>
      <c r="X4030" s="157">
        <v>6.0510789E-5</v>
      </c>
      <c r="Y4030" s="157">
        <v>7.4640536000000003E-5</v>
      </c>
      <c r="Z4030" s="157">
        <v>7.5479287500000003E-5</v>
      </c>
      <c r="AA4030" s="157">
        <v>7.9835596000000001E-5</v>
      </c>
      <c r="AB4030" s="157">
        <v>7.2797831999999997E-5</v>
      </c>
      <c r="AC4030" s="157">
        <v>1.240538405E-4</v>
      </c>
      <c r="AD4030" s="157">
        <v>8.0603884000000006E-5</v>
      </c>
      <c r="AE4030" s="157">
        <v>2.255365975E-4</v>
      </c>
      <c r="AF4030" s="157">
        <v>5.5840402499999998E-5</v>
      </c>
      <c r="AG4030" s="157">
        <v>5.5861257999999998E-5</v>
      </c>
      <c r="AH4030" s="157">
        <v>4.67725E-5</v>
      </c>
      <c r="AI4030" s="157">
        <v>3.8356391499999998E-5</v>
      </c>
      <c r="AJ4030" s="157">
        <v>2.7006706500000001E-5</v>
      </c>
      <c r="AK4030" s="157">
        <v>2.0579926499999998E-5</v>
      </c>
      <c r="AL4030" s="157">
        <v>0</v>
      </c>
    </row>
    <row r="4031" spans="1:38" x14ac:dyDescent="0.25">
      <c r="A4031" s="157" t="s">
        <v>819</v>
      </c>
      <c r="B4031" s="157">
        <v>1</v>
      </c>
      <c r="C4031" s="157" t="s">
        <v>1625</v>
      </c>
      <c r="D4031" s="157" t="s">
        <v>707</v>
      </c>
      <c r="E4031" s="157">
        <v>73</v>
      </c>
      <c r="F4031" s="157">
        <v>0</v>
      </c>
      <c r="G4031" s="157">
        <v>0</v>
      </c>
      <c r="H4031" s="157">
        <v>0</v>
      </c>
      <c r="I4031" s="157">
        <v>0</v>
      </c>
      <c r="J4031" s="157">
        <v>0</v>
      </c>
      <c r="K4031" s="157">
        <v>0</v>
      </c>
      <c r="L4031" s="157">
        <v>0</v>
      </c>
      <c r="M4031" s="157">
        <v>0</v>
      </c>
      <c r="N4031" s="157">
        <v>0</v>
      </c>
      <c r="O4031" s="157">
        <v>0</v>
      </c>
      <c r="P4031" s="157">
        <v>0</v>
      </c>
      <c r="Q4031" s="157">
        <v>0</v>
      </c>
      <c r="R4031" s="157">
        <v>0</v>
      </c>
      <c r="S4031" s="157">
        <v>0</v>
      </c>
      <c r="T4031" s="157">
        <v>0</v>
      </c>
      <c r="U4031" s="157">
        <v>0</v>
      </c>
      <c r="V4031" s="157">
        <v>0</v>
      </c>
      <c r="W4031" s="157">
        <v>0</v>
      </c>
      <c r="X4031" s="157">
        <v>0</v>
      </c>
      <c r="Y4031" s="157">
        <v>0</v>
      </c>
      <c r="Z4031" s="157">
        <v>0</v>
      </c>
      <c r="AA4031" s="157">
        <v>0</v>
      </c>
      <c r="AB4031" s="157">
        <v>0</v>
      </c>
      <c r="AC4031" s="157">
        <v>0</v>
      </c>
      <c r="AD4031" s="157">
        <v>0</v>
      </c>
      <c r="AE4031" s="157">
        <v>0</v>
      </c>
      <c r="AF4031" s="157">
        <v>0</v>
      </c>
      <c r="AG4031" s="157">
        <v>0</v>
      </c>
      <c r="AH4031" s="157">
        <v>0</v>
      </c>
      <c r="AI4031" s="157">
        <v>0</v>
      </c>
      <c r="AJ4031" s="157">
        <v>0</v>
      </c>
      <c r="AK4031" s="157">
        <v>0</v>
      </c>
      <c r="AL4031" s="157">
        <v>0</v>
      </c>
    </row>
    <row r="4032" spans="1:38" x14ac:dyDescent="0.25">
      <c r="A4032" s="157" t="s">
        <v>819</v>
      </c>
      <c r="B4032" s="157">
        <v>1</v>
      </c>
      <c r="C4032" s="157" t="s">
        <v>1625</v>
      </c>
      <c r="D4032" s="157" t="s">
        <v>600</v>
      </c>
      <c r="E4032" s="157">
        <v>73</v>
      </c>
      <c r="F4032" s="157">
        <v>5.2125499999999999E-8</v>
      </c>
      <c r="G4032" s="157">
        <v>5.2973500000000001E-8</v>
      </c>
      <c r="H4032" s="157">
        <v>5.3688999999999999E-8</v>
      </c>
      <c r="I4032" s="157">
        <v>5.4298500000000001E-8</v>
      </c>
      <c r="J4032" s="157">
        <v>5.4881500000000001E-8</v>
      </c>
      <c r="K4032" s="157">
        <v>5.5490999999999997E-8</v>
      </c>
      <c r="L4032" s="157">
        <v>5.6074000000000003E-8</v>
      </c>
      <c r="M4032" s="157">
        <v>5.6683499999999999E-8</v>
      </c>
      <c r="N4032" s="157">
        <v>5.7266499999999999E-8</v>
      </c>
      <c r="O4032" s="157">
        <v>5.7876000000000002E-8</v>
      </c>
      <c r="P4032" s="157">
        <v>5.8459000000000001E-8</v>
      </c>
      <c r="Q4032" s="157">
        <v>5.9942999999999996E-8</v>
      </c>
      <c r="R4032" s="157">
        <v>6.1532999999999999E-8</v>
      </c>
      <c r="S4032" s="157">
        <v>6.3387999999999998E-8</v>
      </c>
      <c r="T4032" s="157">
        <v>6.4792500000000003E-8</v>
      </c>
      <c r="U4032" s="157">
        <v>6.6091000000000006E-8</v>
      </c>
      <c r="V4032" s="157">
        <v>6.6276500000000005E-8</v>
      </c>
      <c r="W4032" s="157">
        <v>6.5931999999999998E-8</v>
      </c>
      <c r="X4032" s="157">
        <v>6.8157999999999994E-8</v>
      </c>
      <c r="Y4032" s="157">
        <v>6.8661499999999996E-8</v>
      </c>
      <c r="Z4032" s="157">
        <v>6.9801000000000004E-8</v>
      </c>
      <c r="AA4032" s="157">
        <v>6.9986500000000003E-8</v>
      </c>
      <c r="AB4032" s="157">
        <v>7.2397999999999998E-8</v>
      </c>
      <c r="AC4032" s="157">
        <v>7.3086999999999998E-8</v>
      </c>
      <c r="AD4032" s="157">
        <v>7.6982499999999995E-8</v>
      </c>
      <c r="AE4032" s="157">
        <v>7.7114999999999999E-8</v>
      </c>
      <c r="AF4032" s="157">
        <v>1.09869E-7</v>
      </c>
      <c r="AG4032" s="157">
        <v>1.6408800000000001E-7</v>
      </c>
      <c r="AH4032" s="157">
        <v>8.2759499999999994E-8</v>
      </c>
      <c r="AI4032" s="157">
        <v>2.22441E-7</v>
      </c>
      <c r="AJ4032" s="157">
        <v>3.7855249999999997E-7</v>
      </c>
      <c r="AK4032" s="157">
        <v>1.6763900000000001E-7</v>
      </c>
      <c r="AL4032" s="157">
        <v>0</v>
      </c>
    </row>
    <row r="4033" spans="1:38" x14ac:dyDescent="0.25">
      <c r="A4033" s="157" t="s">
        <v>819</v>
      </c>
      <c r="B4033" s="157">
        <v>1</v>
      </c>
      <c r="C4033" s="157" t="s">
        <v>1625</v>
      </c>
      <c r="D4033" s="157" t="s">
        <v>602</v>
      </c>
      <c r="E4033" s="157">
        <v>73</v>
      </c>
      <c r="F4033" s="157">
        <v>1.6466834999999999E-6</v>
      </c>
      <c r="G4033" s="157">
        <v>1.6734484999999999E-6</v>
      </c>
      <c r="H4033" s="157">
        <v>1.6957615E-6</v>
      </c>
      <c r="I4033" s="157">
        <v>1.7146029999999999E-6</v>
      </c>
      <c r="J4033" s="157">
        <v>1.7334445000000001E-6</v>
      </c>
      <c r="K4033" s="157">
        <v>1.752286E-6</v>
      </c>
      <c r="L4033" s="157">
        <v>1.7711275000000001E-6</v>
      </c>
      <c r="M4033" s="157">
        <v>1.789969E-6</v>
      </c>
      <c r="N4033" s="157">
        <v>1.8088104999999999E-6</v>
      </c>
      <c r="O4033" s="157">
        <v>1.827652E-6</v>
      </c>
      <c r="P4033" s="157">
        <v>1.8464935E-6</v>
      </c>
      <c r="Q4033" s="157">
        <v>1.8930009999999999E-6</v>
      </c>
      <c r="R4033" s="157">
        <v>1.803855E-6</v>
      </c>
      <c r="S4033" s="157">
        <v>1.9027E-6</v>
      </c>
      <c r="T4033" s="157">
        <v>1.9176460000000001E-6</v>
      </c>
      <c r="U4033" s="157">
        <v>1.9885600000000001E-6</v>
      </c>
      <c r="V4033" s="157">
        <v>1.8229350000000001E-6</v>
      </c>
      <c r="W4033" s="157">
        <v>1.8150645E-6</v>
      </c>
      <c r="X4033" s="157">
        <v>1.8804135000000001E-6</v>
      </c>
      <c r="Y4033" s="157">
        <v>1.8783995E-6</v>
      </c>
      <c r="Z4033" s="157">
        <v>1.9382365000000002E-6</v>
      </c>
      <c r="AA4033" s="157">
        <v>1.9414429999999999E-6</v>
      </c>
      <c r="AB4033" s="157">
        <v>2.0070835000000001E-6</v>
      </c>
      <c r="AC4033" s="157">
        <v>1.9405685000000002E-6</v>
      </c>
      <c r="AD4033" s="157">
        <v>1.960894E-6</v>
      </c>
      <c r="AE4033" s="157">
        <v>2.0383005000000002E-6</v>
      </c>
      <c r="AF4033" s="157">
        <v>2.2510690000000001E-6</v>
      </c>
      <c r="AG4033" s="157">
        <v>2.7146335000000002E-6</v>
      </c>
      <c r="AH4033" s="157">
        <v>1.3744225E-6</v>
      </c>
      <c r="AI4033" s="157">
        <v>3.6899395000000002E-6</v>
      </c>
      <c r="AJ4033" s="157">
        <v>6.2050809999999998E-6</v>
      </c>
      <c r="AK4033" s="157">
        <v>2.7295264999999999E-6</v>
      </c>
      <c r="AL4033" s="157">
        <v>0</v>
      </c>
    </row>
    <row r="4034" spans="1:38" x14ac:dyDescent="0.25">
      <c r="A4034" s="157" t="s">
        <v>819</v>
      </c>
      <c r="B4034" s="157">
        <v>1</v>
      </c>
      <c r="C4034" s="157" t="s">
        <v>1625</v>
      </c>
      <c r="D4034" s="157" t="s">
        <v>605</v>
      </c>
      <c r="E4034" s="157">
        <v>73</v>
      </c>
      <c r="F4034" s="157">
        <v>3.2492444999999998E-6</v>
      </c>
      <c r="G4034" s="157">
        <v>3.302059E-6</v>
      </c>
      <c r="H4034" s="157">
        <v>3.3460755000000001E-6</v>
      </c>
      <c r="I4034" s="157">
        <v>3.3832550000000001E-6</v>
      </c>
      <c r="J4034" s="157">
        <v>3.4204345000000001E-6</v>
      </c>
      <c r="K4034" s="157">
        <v>3.4576140000000001E-6</v>
      </c>
      <c r="L4034" s="157">
        <v>3.4947935000000001E-6</v>
      </c>
      <c r="M4034" s="157">
        <v>3.5319730000000001E-6</v>
      </c>
      <c r="N4034" s="157">
        <v>3.5691525000000001E-6</v>
      </c>
      <c r="O4034" s="157">
        <v>3.6063320000000001E-6</v>
      </c>
      <c r="P4034" s="157">
        <v>3.6435115000000001E-6</v>
      </c>
      <c r="Q4034" s="157">
        <v>3.7352810000000002E-6</v>
      </c>
      <c r="R4034" s="157">
        <v>3.7875125000000002E-6</v>
      </c>
      <c r="S4034" s="157">
        <v>3.844938E-6</v>
      </c>
      <c r="T4034" s="157">
        <v>3.972774E-6</v>
      </c>
      <c r="U4034" s="157">
        <v>3.9936825E-6</v>
      </c>
      <c r="V4034" s="157">
        <v>4.0491470000000001E-6</v>
      </c>
      <c r="W4034" s="157">
        <v>4.0316834999999997E-6</v>
      </c>
      <c r="X4034" s="157">
        <v>4.1741210000000003E-6</v>
      </c>
      <c r="Y4034" s="157">
        <v>4.3694790000000003E-6</v>
      </c>
      <c r="Z4034" s="157">
        <v>4.5166070000000001E-6</v>
      </c>
      <c r="AA4034" s="157">
        <v>4.5519579999999999E-6</v>
      </c>
      <c r="AB4034" s="157">
        <v>4.6752889999999999E-6</v>
      </c>
      <c r="AC4034" s="157">
        <v>4.5929005000000002E-6</v>
      </c>
      <c r="AD4034" s="157">
        <v>4.6356979999999999E-6</v>
      </c>
      <c r="AE4034" s="157">
        <v>4.7216639999999999E-6</v>
      </c>
      <c r="AF4034" s="157">
        <v>5.2146699999999998E-6</v>
      </c>
      <c r="AG4034" s="157">
        <v>6.2995005000000001E-6</v>
      </c>
      <c r="AH4034" s="157">
        <v>3.1792049999999999E-6</v>
      </c>
      <c r="AI4034" s="157">
        <v>8.5689339999999999E-6</v>
      </c>
      <c r="AJ4034" s="157">
        <v>1.46046005E-5</v>
      </c>
      <c r="AK4034" s="157">
        <v>6.5317730000000002E-6</v>
      </c>
      <c r="AL4034" s="157">
        <v>0</v>
      </c>
    </row>
    <row r="4035" spans="1:38" x14ac:dyDescent="0.25">
      <c r="A4035" s="157" t="s">
        <v>819</v>
      </c>
      <c r="B4035" s="157">
        <v>1</v>
      </c>
      <c r="C4035" s="157" t="s">
        <v>1625</v>
      </c>
      <c r="D4035" s="157" t="s">
        <v>604</v>
      </c>
      <c r="E4035" s="157">
        <v>73</v>
      </c>
      <c r="F4035" s="157">
        <v>2.10911221E-4</v>
      </c>
      <c r="G4035" s="157">
        <v>2.1894824699999999E-4</v>
      </c>
      <c r="H4035" s="157">
        <v>2.3794943599999999E-4</v>
      </c>
      <c r="I4035" s="157">
        <v>2.2559654050000001E-4</v>
      </c>
      <c r="J4035" s="157">
        <v>2.3597738550000001E-4</v>
      </c>
      <c r="K4035" s="157">
        <v>2.1720876050000001E-4</v>
      </c>
      <c r="L4035" s="157">
        <v>2.27687099E-4</v>
      </c>
      <c r="M4035" s="157">
        <v>2.1850983099999999E-4</v>
      </c>
      <c r="N4035" s="157">
        <v>2.3087144499999999E-4</v>
      </c>
      <c r="O4035" s="157">
        <v>3.8316991299999997E-4</v>
      </c>
      <c r="P4035" s="157">
        <v>2.067393525E-4</v>
      </c>
      <c r="Q4035" s="157">
        <v>2.0764350599999999E-4</v>
      </c>
      <c r="R4035" s="157">
        <v>2.1761277950000001E-4</v>
      </c>
      <c r="S4035" s="157">
        <v>2.1768321650000001E-4</v>
      </c>
      <c r="T4035" s="157">
        <v>2.22905651E-4</v>
      </c>
      <c r="U4035" s="157">
        <v>2.3148847100000001E-4</v>
      </c>
      <c r="V4035" s="157">
        <v>2.6373435999999998E-4</v>
      </c>
      <c r="W4035" s="157">
        <v>2.9821647800000001E-4</v>
      </c>
      <c r="X4035" s="157">
        <v>2.9076769900000002E-4</v>
      </c>
      <c r="Y4035" s="157">
        <v>3.1308721799999998E-4</v>
      </c>
      <c r="Z4035" s="157">
        <v>3.02386942E-4</v>
      </c>
      <c r="AA4035" s="157">
        <v>3.4955916800000003E-4</v>
      </c>
      <c r="AB4035" s="157">
        <v>4.1509327050000001E-4</v>
      </c>
      <c r="AC4035" s="157">
        <v>8.0425202449999999E-4</v>
      </c>
      <c r="AD4035" s="157">
        <v>5.9320748200000003E-4</v>
      </c>
      <c r="AE4035" s="157">
        <v>8.2531586749999997E-4</v>
      </c>
      <c r="AF4035" s="157">
        <v>4.0423637949999998E-4</v>
      </c>
      <c r="AG4035" s="157">
        <v>2.8669759050000001E-4</v>
      </c>
      <c r="AH4035" s="157">
        <v>2.9910669249999999E-4</v>
      </c>
      <c r="AI4035" s="157">
        <v>4.5510596500000002E-4</v>
      </c>
      <c r="AJ4035" s="157">
        <v>4.3399789349999999E-4</v>
      </c>
      <c r="AK4035" s="157">
        <v>4.1591572450000002E-4</v>
      </c>
      <c r="AL4035" s="157">
        <v>0</v>
      </c>
    </row>
    <row r="4036" spans="1:38" x14ac:dyDescent="0.25">
      <c r="A4036" s="157" t="s">
        <v>819</v>
      </c>
      <c r="B4036" s="157">
        <v>1</v>
      </c>
      <c r="C4036" s="157" t="s">
        <v>1625</v>
      </c>
      <c r="D4036" s="157" t="s">
        <v>606</v>
      </c>
      <c r="E4036" s="157">
        <v>73</v>
      </c>
      <c r="F4036" s="157">
        <v>1.12409926E-4</v>
      </c>
      <c r="G4036" s="157">
        <v>1.16725875E-4</v>
      </c>
      <c r="H4036" s="157">
        <v>1.4442661649999999E-4</v>
      </c>
      <c r="I4036" s="157">
        <v>1.8328306300000001E-4</v>
      </c>
      <c r="J4036" s="157">
        <v>1.9727879950000001E-4</v>
      </c>
      <c r="K4036" s="157">
        <v>1.57867973E-4</v>
      </c>
      <c r="L4036" s="157">
        <v>1.492582555E-4</v>
      </c>
      <c r="M4036" s="157">
        <v>2.1137301000000001E-4</v>
      </c>
      <c r="N4036" s="157">
        <v>2.5428634149999999E-4</v>
      </c>
      <c r="O4036" s="157">
        <v>4.244391315E-4</v>
      </c>
      <c r="P4036" s="157">
        <v>6.7195925450000004E-4</v>
      </c>
      <c r="Q4036" s="157">
        <v>7.5779898200000004E-4</v>
      </c>
      <c r="R4036" s="157">
        <v>7.2087165599999997E-4</v>
      </c>
      <c r="S4036" s="157">
        <v>6.9910219750000003E-4</v>
      </c>
      <c r="T4036" s="157">
        <v>8.2588129799999999E-4</v>
      </c>
      <c r="U4036" s="157">
        <v>8.3974029449999997E-4</v>
      </c>
      <c r="V4036" s="157">
        <v>8.7448547799999997E-4</v>
      </c>
      <c r="W4036" s="157">
        <v>8.8606014799999999E-4</v>
      </c>
      <c r="X4036" s="157">
        <v>9.705390475E-4</v>
      </c>
      <c r="Y4036" s="157">
        <v>9.9589954749999994E-4</v>
      </c>
      <c r="Z4036" s="157">
        <v>9.670592E-4</v>
      </c>
      <c r="AA4036" s="157">
        <v>1.023942139E-3</v>
      </c>
      <c r="AB4036" s="157">
        <v>7.5649139250000004E-4</v>
      </c>
      <c r="AC4036" s="157">
        <v>7.1697204849999999E-4</v>
      </c>
      <c r="AD4036" s="157">
        <v>6.7679203300000004E-4</v>
      </c>
      <c r="AE4036" s="157">
        <v>9.8029690399999993E-4</v>
      </c>
      <c r="AF4036" s="157">
        <v>5.449195265E-4</v>
      </c>
      <c r="AG4036" s="157">
        <v>3.444168695E-4</v>
      </c>
      <c r="AH4036" s="157">
        <v>3.0811351250000001E-4</v>
      </c>
      <c r="AI4036" s="157">
        <v>3.5008569650000002E-4</v>
      </c>
      <c r="AJ4036" s="157">
        <v>2.369689625E-4</v>
      </c>
      <c r="AK4036" s="157">
        <v>1.8111144099999999E-4</v>
      </c>
      <c r="AL4036" s="157">
        <v>0</v>
      </c>
    </row>
    <row r="4037" spans="1:38" x14ac:dyDescent="0.25">
      <c r="A4037" s="157" t="s">
        <v>820</v>
      </c>
      <c r="B4037" s="157">
        <v>1</v>
      </c>
      <c r="C4037" s="157" t="s">
        <v>821</v>
      </c>
      <c r="D4037" s="157" t="s">
        <v>549</v>
      </c>
      <c r="E4037" s="157">
        <v>74</v>
      </c>
      <c r="F4037" s="157">
        <v>1.5235195427500001E-2</v>
      </c>
      <c r="G4037" s="157">
        <v>1.7050388452499999E-2</v>
      </c>
      <c r="H4037" s="157">
        <v>1.5502004026000001E-2</v>
      </c>
      <c r="I4037" s="157">
        <v>1.4083030388499999E-2</v>
      </c>
      <c r="J4037" s="157">
        <v>1.4244633271499999E-2</v>
      </c>
      <c r="K4037" s="157">
        <v>1.6143755453500001E-2</v>
      </c>
      <c r="L4037" s="157">
        <v>1.6125221751E-2</v>
      </c>
      <c r="M4037" s="157">
        <v>1.9221195603999999E-2</v>
      </c>
      <c r="N4037" s="157">
        <v>2.0124255766999999E-2</v>
      </c>
      <c r="O4037" s="157">
        <v>2.06920435215E-2</v>
      </c>
      <c r="P4037" s="157">
        <v>2.306492743E-2</v>
      </c>
      <c r="Q4037" s="157">
        <v>2.0224310677499999E-2</v>
      </c>
      <c r="R4037" s="157">
        <v>2.1364043930499999E-2</v>
      </c>
      <c r="S4037" s="157">
        <v>2.45752273285E-2</v>
      </c>
      <c r="T4037" s="157">
        <v>2.8146861156E-2</v>
      </c>
      <c r="U4037" s="157">
        <v>2.9986754407000001E-2</v>
      </c>
      <c r="V4037" s="157">
        <v>3.0594531641999999E-2</v>
      </c>
      <c r="W4037" s="157">
        <v>2.8906397584000001E-2</v>
      </c>
      <c r="X4037" s="157">
        <v>2.3525069958500001E-2</v>
      </c>
      <c r="Y4037" s="157">
        <v>1.8584377760999998E-2</v>
      </c>
      <c r="Z4037" s="157">
        <v>2.21218075615E-2</v>
      </c>
      <c r="AA4037" s="157">
        <v>2.1542968777000002E-2</v>
      </c>
      <c r="AB4037" s="157">
        <v>2.0610674635499999E-2</v>
      </c>
      <c r="AC4037" s="157">
        <v>1.8627340196999999E-2</v>
      </c>
      <c r="AD4037" s="157">
        <v>1.9554671498000002E-2</v>
      </c>
      <c r="AE4037" s="157">
        <v>2.0606235912E-2</v>
      </c>
      <c r="AF4037" s="157">
        <v>1.9684388680000001E-2</v>
      </c>
      <c r="AG4037" s="157">
        <v>1.9830915315499999E-2</v>
      </c>
      <c r="AH4037" s="157">
        <v>2.1536967851999999E-2</v>
      </c>
      <c r="AI4037" s="157">
        <v>2.0507795381500001E-2</v>
      </c>
      <c r="AJ4037" s="157">
        <v>1.9737390906000001E-2</v>
      </c>
      <c r="AK4037" s="157">
        <v>2.30155779905E-2</v>
      </c>
      <c r="AL4037" s="157">
        <v>0</v>
      </c>
    </row>
    <row r="4038" spans="1:38" x14ac:dyDescent="0.25">
      <c r="A4038" s="157" t="s">
        <v>820</v>
      </c>
      <c r="B4038" s="157">
        <v>1</v>
      </c>
      <c r="C4038" s="157" t="s">
        <v>821</v>
      </c>
      <c r="D4038" s="157" t="s">
        <v>258</v>
      </c>
      <c r="E4038" s="157">
        <v>74</v>
      </c>
      <c r="F4038" s="157">
        <v>1.0854372492999999E-2</v>
      </c>
      <c r="G4038" s="157">
        <v>1.297304426E-2</v>
      </c>
      <c r="H4038" s="157">
        <v>1.1566191298500001E-2</v>
      </c>
      <c r="I4038" s="157">
        <v>1.04530707765E-2</v>
      </c>
      <c r="J4038" s="157">
        <v>9.2731869760000005E-3</v>
      </c>
      <c r="K4038" s="157">
        <v>9.2252521064999995E-3</v>
      </c>
      <c r="L4038" s="157">
        <v>8.9601936474999998E-3</v>
      </c>
      <c r="M4038" s="157">
        <v>8.0887452815E-3</v>
      </c>
      <c r="N4038" s="157">
        <v>5.6582306834999999E-3</v>
      </c>
      <c r="O4038" s="157">
        <v>5.3625244444999998E-3</v>
      </c>
      <c r="P4038" s="157">
        <v>8.2795876019999999E-3</v>
      </c>
      <c r="Q4038" s="157">
        <v>4.8217586074999997E-3</v>
      </c>
      <c r="R4038" s="157">
        <v>7.6656839645000002E-3</v>
      </c>
      <c r="S4038" s="157">
        <v>6.4724861134999997E-3</v>
      </c>
      <c r="T4038" s="157">
        <v>9.4100998620000008E-3</v>
      </c>
      <c r="U4038" s="157">
        <v>7.3340814614999998E-3</v>
      </c>
      <c r="V4038" s="157">
        <v>7.6347192710000001E-3</v>
      </c>
      <c r="W4038" s="157">
        <v>5.8931108894999997E-3</v>
      </c>
      <c r="X4038" s="157">
        <v>6.4735482864999999E-3</v>
      </c>
      <c r="Y4038" s="157">
        <v>5.4649613340000004E-3</v>
      </c>
      <c r="Z4038" s="157">
        <v>6.4503907314999998E-3</v>
      </c>
      <c r="AA4038" s="157">
        <v>5.9383994955E-3</v>
      </c>
      <c r="AB4038" s="157">
        <v>5.3884157660000001E-3</v>
      </c>
      <c r="AC4038" s="157">
        <v>4.2931971334999996E-3</v>
      </c>
      <c r="AD4038" s="157">
        <v>5.0341448185000004E-3</v>
      </c>
      <c r="AE4038" s="157">
        <v>4.3744262054999997E-3</v>
      </c>
      <c r="AF4038" s="157">
        <v>4.9398992380000001E-3</v>
      </c>
      <c r="AG4038" s="157">
        <v>5.1263098309999996E-3</v>
      </c>
      <c r="AH4038" s="157">
        <v>4.6696124614999997E-3</v>
      </c>
      <c r="AI4038" s="157">
        <v>4.6424025530000003E-3</v>
      </c>
      <c r="AJ4038" s="157">
        <v>2.9981687395000001E-3</v>
      </c>
      <c r="AK4038" s="157">
        <v>3.0963271774999998E-3</v>
      </c>
      <c r="AL4038" s="157">
        <v>0</v>
      </c>
    </row>
    <row r="4039" spans="1:38" x14ac:dyDescent="0.25">
      <c r="A4039" s="157" t="s">
        <v>820</v>
      </c>
      <c r="B4039" s="157">
        <v>1</v>
      </c>
      <c r="C4039" s="157" t="s">
        <v>821</v>
      </c>
      <c r="D4039" s="157" t="s">
        <v>551</v>
      </c>
      <c r="E4039" s="157">
        <v>74</v>
      </c>
      <c r="F4039" s="157">
        <v>1.0246836355E-3</v>
      </c>
      <c r="G4039" s="157">
        <v>1.3282627595E-3</v>
      </c>
      <c r="H4039" s="157">
        <v>8.7604834199999997E-4</v>
      </c>
      <c r="I4039" s="157">
        <v>8.1075430299999999E-4</v>
      </c>
      <c r="J4039" s="157">
        <v>1.2329747219999999E-3</v>
      </c>
      <c r="K4039" s="157">
        <v>9.6024019349999999E-4</v>
      </c>
      <c r="L4039" s="157">
        <v>1.1987348139999999E-3</v>
      </c>
      <c r="M4039" s="157">
        <v>1.2358889005E-3</v>
      </c>
      <c r="N4039" s="157">
        <v>1.2740114559999999E-3</v>
      </c>
      <c r="O4039" s="157">
        <v>3.643055011E-3</v>
      </c>
      <c r="P4039" s="157">
        <v>4.0065942275000002E-3</v>
      </c>
      <c r="Q4039" s="157">
        <v>8.1476966249999997E-4</v>
      </c>
      <c r="R4039" s="157">
        <v>6.3376618250000005E-4</v>
      </c>
      <c r="S4039" s="157">
        <v>8.8196714349999996E-4</v>
      </c>
      <c r="T4039" s="157">
        <v>2.1058001605000001E-3</v>
      </c>
      <c r="U4039" s="157">
        <v>1.6789939430000001E-3</v>
      </c>
      <c r="V4039" s="157">
        <v>1.0163773430000001E-3</v>
      </c>
      <c r="W4039" s="157">
        <v>1.0804384695E-3</v>
      </c>
      <c r="X4039" s="157">
        <v>2.564245258E-3</v>
      </c>
      <c r="Y4039" s="157">
        <v>2.2176617484999999E-3</v>
      </c>
      <c r="Z4039" s="157">
        <v>3.0522063735E-3</v>
      </c>
      <c r="AA4039" s="157">
        <v>3.0132367719999998E-3</v>
      </c>
      <c r="AB4039" s="157">
        <v>1.5119935665E-3</v>
      </c>
      <c r="AC4039" s="157">
        <v>1.4120995905E-3</v>
      </c>
      <c r="AD4039" s="157">
        <v>1.5100297575E-3</v>
      </c>
      <c r="AE4039" s="157">
        <v>1.3930948770000001E-3</v>
      </c>
      <c r="AF4039" s="157">
        <v>1.3297275735E-3</v>
      </c>
      <c r="AG4039" s="157">
        <v>1.4257462425E-3</v>
      </c>
      <c r="AH4039" s="157">
        <v>1.2632563515E-3</v>
      </c>
      <c r="AI4039" s="157">
        <v>1.2783394625E-3</v>
      </c>
      <c r="AJ4039" s="157">
        <v>8.0573345400000002E-4</v>
      </c>
      <c r="AK4039" s="157">
        <v>8.6774072450000002E-4</v>
      </c>
      <c r="AL4039" s="157">
        <v>0</v>
      </c>
    </row>
    <row r="4040" spans="1:38" x14ac:dyDescent="0.25">
      <c r="A4040" s="157" t="s">
        <v>820</v>
      </c>
      <c r="B4040" s="157">
        <v>1</v>
      </c>
      <c r="C4040" s="157" t="s">
        <v>821</v>
      </c>
      <c r="D4040" s="157" t="s">
        <v>550</v>
      </c>
      <c r="E4040" s="157">
        <v>74</v>
      </c>
      <c r="F4040" s="157">
        <v>4.8263794124999999E-3</v>
      </c>
      <c r="G4040" s="157">
        <v>6.843419519E-3</v>
      </c>
      <c r="H4040" s="157">
        <v>6.0121268679999996E-3</v>
      </c>
      <c r="I4040" s="157">
        <v>5.6955939080000004E-3</v>
      </c>
      <c r="J4040" s="157">
        <v>5.3463058349999997E-3</v>
      </c>
      <c r="K4040" s="157">
        <v>5.7062458479999996E-3</v>
      </c>
      <c r="L4040" s="157">
        <v>5.818474249E-3</v>
      </c>
      <c r="M4040" s="157">
        <v>6.0904031245E-3</v>
      </c>
      <c r="N4040" s="157">
        <v>6.4794702945000001E-3</v>
      </c>
      <c r="O4040" s="157">
        <v>7.4188522585000001E-3</v>
      </c>
      <c r="P4040" s="157">
        <v>8.5825319714999994E-3</v>
      </c>
      <c r="Q4040" s="157">
        <v>7.7461546330000004E-3</v>
      </c>
      <c r="R4040" s="157">
        <v>8.0310729075000007E-3</v>
      </c>
      <c r="S4040" s="157">
        <v>8.5471661050000002E-3</v>
      </c>
      <c r="T4040" s="157">
        <v>6.5168055879999999E-3</v>
      </c>
      <c r="U4040" s="157">
        <v>6.5874560985E-3</v>
      </c>
      <c r="V4040" s="157">
        <v>6.5401932159999997E-3</v>
      </c>
      <c r="W4040" s="157">
        <v>5.749574514E-3</v>
      </c>
      <c r="X4040" s="157">
        <v>5.6470949330000002E-3</v>
      </c>
      <c r="Y4040" s="157">
        <v>4.0732467889999999E-3</v>
      </c>
      <c r="Z4040" s="157">
        <v>1.2469574814499999E-2</v>
      </c>
      <c r="AA4040" s="157">
        <v>1.3669122674999999E-2</v>
      </c>
      <c r="AB4040" s="157">
        <v>1.3551410735E-2</v>
      </c>
      <c r="AC4040" s="157">
        <v>1.36079160225E-2</v>
      </c>
      <c r="AD4040" s="157">
        <v>1.4342098602E-2</v>
      </c>
      <c r="AE4040" s="157">
        <v>1.4221504522E-2</v>
      </c>
      <c r="AF4040" s="157">
        <v>1.3944709425E-2</v>
      </c>
      <c r="AG4040" s="157">
        <v>1.47174745205E-2</v>
      </c>
      <c r="AH4040" s="157">
        <v>1.4582865359E-2</v>
      </c>
      <c r="AI4040" s="157">
        <v>1.4375056228E-2</v>
      </c>
      <c r="AJ4040" s="157">
        <v>8.2798593859999998E-3</v>
      </c>
      <c r="AK4040" s="157">
        <v>1.0814907500499999E-2</v>
      </c>
      <c r="AL4040" s="157">
        <v>0</v>
      </c>
    </row>
    <row r="4041" spans="1:38" x14ac:dyDescent="0.25">
      <c r="A4041" s="157" t="s">
        <v>820</v>
      </c>
      <c r="B4041" s="157">
        <v>1</v>
      </c>
      <c r="C4041" s="157" t="s">
        <v>821</v>
      </c>
      <c r="D4041" s="157" t="s">
        <v>552</v>
      </c>
      <c r="E4041" s="157">
        <v>74</v>
      </c>
      <c r="F4041" s="157">
        <v>0.18388161690999999</v>
      </c>
      <c r="G4041" s="157">
        <v>0.17637670431149999</v>
      </c>
      <c r="H4041" s="157">
        <v>0.130867381905</v>
      </c>
      <c r="I4041" s="157">
        <v>0.12873759548149999</v>
      </c>
      <c r="J4041" s="157">
        <v>0.14586419483349999</v>
      </c>
      <c r="K4041" s="157">
        <v>0.154847123255</v>
      </c>
      <c r="L4041" s="157">
        <v>0.1565152969035</v>
      </c>
      <c r="M4041" s="157">
        <v>0.1373626444505</v>
      </c>
      <c r="N4041" s="157">
        <v>0.130843877783</v>
      </c>
      <c r="O4041" s="157">
        <v>0.1325877859405</v>
      </c>
      <c r="P4041" s="157">
        <v>0.14037934813799999</v>
      </c>
      <c r="Q4041" s="157">
        <v>0.1340540278665</v>
      </c>
      <c r="R4041" s="157">
        <v>0.14541703820599999</v>
      </c>
      <c r="S4041" s="157">
        <v>0.14308657046250001</v>
      </c>
      <c r="T4041" s="157">
        <v>0.15103815304250001</v>
      </c>
      <c r="U4041" s="157">
        <v>0.16505257514300001</v>
      </c>
      <c r="V4041" s="157">
        <v>0.17271570421599999</v>
      </c>
      <c r="W4041" s="157">
        <v>0.176214874562</v>
      </c>
      <c r="X4041" s="157">
        <v>0.17716492897700001</v>
      </c>
      <c r="Y4041" s="157">
        <v>0.18283484056900001</v>
      </c>
      <c r="Z4041" s="157">
        <v>0.165603939284</v>
      </c>
      <c r="AA4041" s="157">
        <v>0.1453611790415</v>
      </c>
      <c r="AB4041" s="157">
        <v>0.14204555445299999</v>
      </c>
      <c r="AC4041" s="157">
        <v>0.12639408197349999</v>
      </c>
      <c r="AD4041" s="157">
        <v>0.125571536787</v>
      </c>
      <c r="AE4041" s="157">
        <v>0.149440371662</v>
      </c>
      <c r="AF4041" s="157">
        <v>0.15616807344549999</v>
      </c>
      <c r="AG4041" s="157">
        <v>0.165458908865</v>
      </c>
      <c r="AH4041" s="157">
        <v>0.17362823296150001</v>
      </c>
      <c r="AI4041" s="157">
        <v>0.169478249301</v>
      </c>
      <c r="AJ4041" s="157">
        <v>0.1015925683625</v>
      </c>
      <c r="AK4041" s="157">
        <v>0.110946580524</v>
      </c>
      <c r="AL4041" s="157">
        <v>0</v>
      </c>
    </row>
    <row r="4042" spans="1:38" x14ac:dyDescent="0.25">
      <c r="A4042" s="157" t="s">
        <v>820</v>
      </c>
      <c r="B4042" s="157">
        <v>1</v>
      </c>
      <c r="C4042" s="157" t="s">
        <v>821</v>
      </c>
      <c r="D4042" s="157" t="s">
        <v>213</v>
      </c>
      <c r="E4042" s="157">
        <v>74</v>
      </c>
      <c r="F4042" s="157">
        <v>3.5250546450000001E-3</v>
      </c>
      <c r="G4042" s="157">
        <v>4.6915169640000002E-3</v>
      </c>
      <c r="H4042" s="157">
        <v>5.3920338375E-3</v>
      </c>
      <c r="I4042" s="157">
        <v>6.5268185070000003E-3</v>
      </c>
      <c r="J4042" s="157">
        <v>5.7228631500000002E-3</v>
      </c>
      <c r="K4042" s="157">
        <v>5.5714408250000002E-3</v>
      </c>
      <c r="L4042" s="157">
        <v>5.7012125970000004E-3</v>
      </c>
      <c r="M4042" s="157">
        <v>5.4785782264999998E-3</v>
      </c>
      <c r="N4042" s="157">
        <v>5.0768164964999996E-3</v>
      </c>
      <c r="O4042" s="157">
        <v>6.0103362099999998E-3</v>
      </c>
      <c r="P4042" s="157">
        <v>6.2372416914999998E-3</v>
      </c>
      <c r="Q4042" s="157">
        <v>6.0307584880000004E-3</v>
      </c>
      <c r="R4042" s="157">
        <v>5.536870038E-3</v>
      </c>
      <c r="S4042" s="157">
        <v>4.5458006454999998E-3</v>
      </c>
      <c r="T4042" s="157">
        <v>9.7515412584999999E-3</v>
      </c>
      <c r="U4042" s="157">
        <v>1.01213510375E-2</v>
      </c>
      <c r="V4042" s="157">
        <v>1.1000379437E-2</v>
      </c>
      <c r="W4042" s="157">
        <v>1.17649005945E-2</v>
      </c>
      <c r="X4042" s="157">
        <v>1.09902770805E-2</v>
      </c>
      <c r="Y4042" s="157">
        <v>9.4244965434999994E-3</v>
      </c>
      <c r="Z4042" s="157">
        <v>1.1166482550000001E-2</v>
      </c>
      <c r="AA4042" s="157">
        <v>1.161992829E-2</v>
      </c>
      <c r="AB4042" s="157">
        <v>1.1798181997500001E-2</v>
      </c>
      <c r="AC4042" s="157">
        <v>1.1554235691E-2</v>
      </c>
      <c r="AD4042" s="157">
        <v>1.2103520801E-2</v>
      </c>
      <c r="AE4042" s="157">
        <v>1.1599719495999999E-2</v>
      </c>
      <c r="AF4042" s="157">
        <v>1.2454344522500001E-2</v>
      </c>
      <c r="AG4042" s="157">
        <v>1.3449348529E-2</v>
      </c>
      <c r="AH4042" s="157">
        <v>1.4375571282E-2</v>
      </c>
      <c r="AI4042" s="157">
        <v>1.4170567653E-2</v>
      </c>
      <c r="AJ4042" s="157">
        <v>6.4138144509999998E-3</v>
      </c>
      <c r="AK4042" s="157">
        <v>9.787179121E-3</v>
      </c>
      <c r="AL4042" s="157">
        <v>0</v>
      </c>
    </row>
    <row r="4043" spans="1:38" x14ac:dyDescent="0.25">
      <c r="A4043" s="157" t="s">
        <v>820</v>
      </c>
      <c r="B4043" s="157">
        <v>1</v>
      </c>
      <c r="C4043" s="157" t="s">
        <v>821</v>
      </c>
      <c r="D4043" s="157" t="s">
        <v>553</v>
      </c>
      <c r="E4043" s="157">
        <v>74</v>
      </c>
      <c r="F4043" s="157">
        <v>1.4805431015E-3</v>
      </c>
      <c r="G4043" s="157">
        <v>1.6945321120000001E-3</v>
      </c>
      <c r="H4043" s="157">
        <v>1.8644903124999999E-3</v>
      </c>
      <c r="I4043" s="157">
        <v>1.8033226415E-3</v>
      </c>
      <c r="J4043" s="157">
        <v>1.8527822150000001E-3</v>
      </c>
      <c r="K4043" s="157">
        <v>1.967232906E-3</v>
      </c>
      <c r="L4043" s="157">
        <v>2.068029949E-3</v>
      </c>
      <c r="M4043" s="157">
        <v>1.9188008964999999E-3</v>
      </c>
      <c r="N4043" s="157">
        <v>1.7687797855E-3</v>
      </c>
      <c r="O4043" s="157">
        <v>2.0102737555000002E-3</v>
      </c>
      <c r="P4043" s="157">
        <v>2.2093253255E-3</v>
      </c>
      <c r="Q4043" s="157">
        <v>1.8893019445E-3</v>
      </c>
      <c r="R4043" s="157">
        <v>1.7564974065E-3</v>
      </c>
      <c r="S4043" s="157">
        <v>1.8303034309999999E-3</v>
      </c>
      <c r="T4043" s="157">
        <v>2.1272094574999998E-3</v>
      </c>
      <c r="U4043" s="157">
        <v>2.212660536E-3</v>
      </c>
      <c r="V4043" s="157">
        <v>2.0783983389999999E-3</v>
      </c>
      <c r="W4043" s="157">
        <v>1.949506314E-3</v>
      </c>
      <c r="X4043" s="157">
        <v>1.7388392905E-3</v>
      </c>
      <c r="Y4043" s="157">
        <v>1.3371049349999999E-3</v>
      </c>
      <c r="Z4043" s="157">
        <v>2.0301539759999998E-3</v>
      </c>
      <c r="AA4043" s="157">
        <v>2.2168156565000002E-3</v>
      </c>
      <c r="AB4043" s="157">
        <v>2.3530970210000001E-3</v>
      </c>
      <c r="AC4043" s="157">
        <v>1.7053480340000001E-3</v>
      </c>
      <c r="AD4043" s="157">
        <v>2.0277434035000002E-3</v>
      </c>
      <c r="AE4043" s="157">
        <v>1.7658879995E-3</v>
      </c>
      <c r="AF4043" s="157">
        <v>1.8485153175E-3</v>
      </c>
      <c r="AG4043" s="157">
        <v>2.4610708205000001E-3</v>
      </c>
      <c r="AH4043" s="157">
        <v>2.8664558160000002E-3</v>
      </c>
      <c r="AI4043" s="157">
        <v>2.2302171835E-3</v>
      </c>
      <c r="AJ4043" s="157">
        <v>1.0689178595E-3</v>
      </c>
      <c r="AK4043" s="157">
        <v>1.4906173945E-3</v>
      </c>
      <c r="AL4043" s="157">
        <v>0</v>
      </c>
    </row>
    <row r="4044" spans="1:38" x14ac:dyDescent="0.25">
      <c r="A4044" s="157" t="s">
        <v>820</v>
      </c>
      <c r="B4044" s="157">
        <v>1</v>
      </c>
      <c r="C4044" s="157" t="s">
        <v>821</v>
      </c>
      <c r="D4044" s="157" t="s">
        <v>691</v>
      </c>
      <c r="E4044" s="157">
        <v>74</v>
      </c>
      <c r="F4044" s="157">
        <v>3.5511059999999999E-6</v>
      </c>
      <c r="G4044" s="157">
        <v>1.67745E-7</v>
      </c>
      <c r="H4044" s="157">
        <v>1.9037600000000001E-7</v>
      </c>
      <c r="I4044" s="157">
        <v>7.4094927500000006E-5</v>
      </c>
      <c r="J4044" s="157">
        <v>1.6309954999999999E-6</v>
      </c>
      <c r="K4044" s="157">
        <v>3.7163600000000001E-7</v>
      </c>
      <c r="L4044" s="157">
        <v>5.1118500000000002E-8</v>
      </c>
      <c r="M4044" s="157">
        <v>0</v>
      </c>
      <c r="N4044" s="157">
        <v>1.09392E-7</v>
      </c>
      <c r="O4044" s="157">
        <v>8.0454E-8</v>
      </c>
      <c r="P4044" s="157">
        <v>6.1559500000000003E-8</v>
      </c>
      <c r="Q4044" s="157">
        <v>1.6872550000000001E-7</v>
      </c>
      <c r="R4044" s="157">
        <v>5.2250315000000003E-6</v>
      </c>
      <c r="S4044" s="157">
        <v>9.5399999999999994E-8</v>
      </c>
      <c r="T4044" s="157">
        <v>1.035143E-6</v>
      </c>
      <c r="U4044" s="157">
        <v>1.466775E-7</v>
      </c>
      <c r="V4044" s="157">
        <v>1.85394E-7</v>
      </c>
      <c r="W4044" s="157">
        <v>2.5161750000000001E-7</v>
      </c>
      <c r="X4044" s="157">
        <v>1.8107450000000001E-7</v>
      </c>
      <c r="Y4044" s="157">
        <v>1.271205E-7</v>
      </c>
      <c r="Z4044" s="157">
        <v>3.0954650000000002E-7</v>
      </c>
      <c r="AA4044" s="157">
        <v>2.9658799999999998E-7</v>
      </c>
      <c r="AB4044" s="157">
        <v>3.6405700000000002E-7</v>
      </c>
      <c r="AC4044" s="157">
        <v>0</v>
      </c>
      <c r="AD4044" s="157">
        <v>0</v>
      </c>
      <c r="AE4044" s="157">
        <v>7.7870250000000002E-7</v>
      </c>
      <c r="AF4044" s="157">
        <v>1.2468514999999999E-6</v>
      </c>
      <c r="AG4044" s="157">
        <v>1.0465115000000001E-6</v>
      </c>
      <c r="AH4044" s="157">
        <v>2.1828050000000001E-7</v>
      </c>
      <c r="AI4044" s="157">
        <v>3.8815080000000002E-6</v>
      </c>
      <c r="AJ4044" s="157">
        <v>1.3760655E-6</v>
      </c>
      <c r="AK4044" s="157">
        <v>1.3121475E-6</v>
      </c>
      <c r="AL4044" s="157">
        <v>0</v>
      </c>
    </row>
    <row r="4045" spans="1:38" x14ac:dyDescent="0.25">
      <c r="A4045" s="157" t="s">
        <v>820</v>
      </c>
      <c r="B4045" s="157">
        <v>1</v>
      </c>
      <c r="C4045" s="157" t="s">
        <v>821</v>
      </c>
      <c r="D4045" s="157" t="s">
        <v>554</v>
      </c>
      <c r="E4045" s="157">
        <v>74</v>
      </c>
      <c r="F4045" s="157">
        <v>2.8203480155E-3</v>
      </c>
      <c r="G4045" s="157">
        <v>4.9963236475000002E-3</v>
      </c>
      <c r="H4045" s="157">
        <v>3.098927119E-3</v>
      </c>
      <c r="I4045" s="157">
        <v>3.5484690380000001E-3</v>
      </c>
      <c r="J4045" s="157">
        <v>2.7802214770000001E-3</v>
      </c>
      <c r="K4045" s="157">
        <v>1.916444755E-3</v>
      </c>
      <c r="L4045" s="157">
        <v>4.2155234604999998E-3</v>
      </c>
      <c r="M4045" s="157">
        <v>4.3775926904999997E-3</v>
      </c>
      <c r="N4045" s="157">
        <v>4.0294281115E-3</v>
      </c>
      <c r="O4045" s="157">
        <v>4.2691134299999997E-3</v>
      </c>
      <c r="P4045" s="157">
        <v>3.3478808125000001E-3</v>
      </c>
      <c r="Q4045" s="157">
        <v>3.1228674045E-3</v>
      </c>
      <c r="R4045" s="157">
        <v>2.5739230579999999E-3</v>
      </c>
      <c r="S4045" s="157">
        <v>2.7533432955E-3</v>
      </c>
      <c r="T4045" s="157">
        <v>2.5167797830000001E-3</v>
      </c>
      <c r="U4045" s="157">
        <v>2.5778375850000002E-3</v>
      </c>
      <c r="V4045" s="157">
        <v>2.5620991820000001E-3</v>
      </c>
      <c r="W4045" s="157">
        <v>2.5395496429999999E-3</v>
      </c>
      <c r="X4045" s="157">
        <v>2.9379995089999999E-3</v>
      </c>
      <c r="Y4045" s="157">
        <v>2.5580041105000002E-3</v>
      </c>
      <c r="Z4045" s="157">
        <v>3.562131113E-3</v>
      </c>
      <c r="AA4045" s="157">
        <v>2.5237498394999999E-3</v>
      </c>
      <c r="AB4045" s="157">
        <v>2.5027193599999999E-3</v>
      </c>
      <c r="AC4045" s="157">
        <v>1.5372261510000001E-3</v>
      </c>
      <c r="AD4045" s="157">
        <v>1.718894516E-3</v>
      </c>
      <c r="AE4045" s="157">
        <v>1.6271580615E-3</v>
      </c>
      <c r="AF4045" s="157">
        <v>1.8139617289999999E-3</v>
      </c>
      <c r="AG4045" s="157">
        <v>2.0022621430000002E-3</v>
      </c>
      <c r="AH4045" s="157">
        <v>2.1895846540000001E-3</v>
      </c>
      <c r="AI4045" s="157">
        <v>2.0825827154999999E-3</v>
      </c>
      <c r="AJ4045" s="157">
        <v>1.5733280019999999E-3</v>
      </c>
      <c r="AK4045" s="157">
        <v>2.0316613755000002E-3</v>
      </c>
      <c r="AL4045" s="157">
        <v>0</v>
      </c>
    </row>
    <row r="4046" spans="1:38" x14ac:dyDescent="0.25">
      <c r="A4046" s="157" t="s">
        <v>820</v>
      </c>
      <c r="B4046" s="157">
        <v>1</v>
      </c>
      <c r="C4046" s="157" t="s">
        <v>821</v>
      </c>
      <c r="D4046" s="157" t="s">
        <v>555</v>
      </c>
      <c r="E4046" s="157">
        <v>74</v>
      </c>
      <c r="F4046" s="157">
        <v>4.37009234515E-2</v>
      </c>
      <c r="G4046" s="157">
        <v>4.2062568557000003E-2</v>
      </c>
      <c r="H4046" s="157">
        <v>4.2546233624999999E-2</v>
      </c>
      <c r="I4046" s="157">
        <v>4.6700642388000001E-2</v>
      </c>
      <c r="J4046" s="157">
        <v>4.3588711613E-2</v>
      </c>
      <c r="K4046" s="157">
        <v>4.13209447775E-2</v>
      </c>
      <c r="L4046" s="157">
        <v>4.2182965927500003E-2</v>
      </c>
      <c r="M4046" s="157">
        <v>4.9483748973000001E-2</v>
      </c>
      <c r="N4046" s="157">
        <v>4.8680470902999998E-2</v>
      </c>
      <c r="O4046" s="157">
        <v>4.3979469827499999E-2</v>
      </c>
      <c r="P4046" s="157">
        <v>4.7397530059999998E-2</v>
      </c>
      <c r="Q4046" s="157">
        <v>4.6022681863999999E-2</v>
      </c>
      <c r="R4046" s="157">
        <v>4.5846023615499998E-2</v>
      </c>
      <c r="S4046" s="157">
        <v>3.5906043957500001E-2</v>
      </c>
      <c r="T4046" s="157">
        <v>5.7554378139000002E-2</v>
      </c>
      <c r="U4046" s="157">
        <v>5.6289543341499999E-2</v>
      </c>
      <c r="V4046" s="157">
        <v>5.6327510156499998E-2</v>
      </c>
      <c r="W4046" s="157">
        <v>5.6511054138500001E-2</v>
      </c>
      <c r="X4046" s="157">
        <v>4.6453936133000001E-2</v>
      </c>
      <c r="Y4046" s="157">
        <v>3.72128016225E-2</v>
      </c>
      <c r="Z4046" s="157">
        <v>7.6116409960499995E-2</v>
      </c>
      <c r="AA4046" s="157">
        <v>7.6675348543499999E-2</v>
      </c>
      <c r="AB4046" s="157">
        <v>7.1415740055499999E-2</v>
      </c>
      <c r="AC4046" s="157">
        <v>6.8529795821499997E-2</v>
      </c>
      <c r="AD4046" s="157">
        <v>7.6974108297999999E-2</v>
      </c>
      <c r="AE4046" s="157">
        <v>7.93162401755E-2</v>
      </c>
      <c r="AF4046" s="157">
        <v>7.77254698735E-2</v>
      </c>
      <c r="AG4046" s="157">
        <v>8.1788848671999995E-2</v>
      </c>
      <c r="AH4046" s="157">
        <v>9.7698499468499997E-2</v>
      </c>
      <c r="AI4046" s="157">
        <v>8.3847466457000003E-2</v>
      </c>
      <c r="AJ4046" s="157">
        <v>3.6935985669999997E-2</v>
      </c>
      <c r="AK4046" s="157">
        <v>4.9793920581499999E-2</v>
      </c>
      <c r="AL4046" s="157">
        <v>0</v>
      </c>
    </row>
    <row r="4047" spans="1:38" x14ac:dyDescent="0.25">
      <c r="A4047" s="157" t="s">
        <v>820</v>
      </c>
      <c r="B4047" s="157">
        <v>1</v>
      </c>
      <c r="C4047" s="157" t="s">
        <v>821</v>
      </c>
      <c r="D4047" s="157" t="s">
        <v>556</v>
      </c>
      <c r="E4047" s="157">
        <v>74</v>
      </c>
      <c r="F4047" s="157">
        <v>1.4093815570500001E-2</v>
      </c>
      <c r="G4047" s="157">
        <v>1.3952502969E-2</v>
      </c>
      <c r="H4047" s="157">
        <v>1.67370480535E-2</v>
      </c>
      <c r="I4047" s="157">
        <v>1.6990862774500001E-2</v>
      </c>
      <c r="J4047" s="157">
        <v>1.591391356E-2</v>
      </c>
      <c r="K4047" s="157">
        <v>1.6865995993499999E-2</v>
      </c>
      <c r="L4047" s="157">
        <v>1.5473233373499999E-2</v>
      </c>
      <c r="M4047" s="157">
        <v>1.48499903675E-2</v>
      </c>
      <c r="N4047" s="157">
        <v>1.426390961E-2</v>
      </c>
      <c r="O4047" s="157">
        <v>1.4052585253999999E-2</v>
      </c>
      <c r="P4047" s="157">
        <v>1.2521065666E-2</v>
      </c>
      <c r="Q4047" s="157">
        <v>9.6430454885000003E-3</v>
      </c>
      <c r="R4047" s="157">
        <v>9.9962214824999996E-3</v>
      </c>
      <c r="S4047" s="157">
        <v>1.26872126365E-2</v>
      </c>
      <c r="T4047" s="157">
        <v>1.7052401525E-2</v>
      </c>
      <c r="U4047" s="157">
        <v>1.8250670919500001E-2</v>
      </c>
      <c r="V4047" s="157">
        <v>2.2862419464999999E-2</v>
      </c>
      <c r="W4047" s="157">
        <v>1.7222168156999999E-2</v>
      </c>
      <c r="X4047" s="157">
        <v>2.1541588365499999E-2</v>
      </c>
      <c r="Y4047" s="157">
        <v>3.2328414186999999E-2</v>
      </c>
      <c r="Z4047" s="157">
        <v>4.3669863993999997E-2</v>
      </c>
      <c r="AA4047" s="157">
        <v>4.8923875284499999E-2</v>
      </c>
      <c r="AB4047" s="157">
        <v>3.8981902004999999E-2</v>
      </c>
      <c r="AC4047" s="157">
        <v>3.4776600654500001E-2</v>
      </c>
      <c r="AD4047" s="157">
        <v>3.2122497898000001E-2</v>
      </c>
      <c r="AE4047" s="157">
        <v>3.2462608729499999E-2</v>
      </c>
      <c r="AF4047" s="157">
        <v>3.07568596975E-2</v>
      </c>
      <c r="AG4047" s="157">
        <v>3.0580986750000001E-2</v>
      </c>
      <c r="AH4047" s="157">
        <v>3.2304523880500001E-2</v>
      </c>
      <c r="AI4047" s="157">
        <v>2.9952190457E-2</v>
      </c>
      <c r="AJ4047" s="157">
        <v>1.3832123936500001E-2</v>
      </c>
      <c r="AK4047" s="157">
        <v>1.6243007784999999E-2</v>
      </c>
      <c r="AL4047" s="157">
        <v>0</v>
      </c>
    </row>
    <row r="4048" spans="1:38" x14ac:dyDescent="0.25">
      <c r="A4048" s="157" t="s">
        <v>820</v>
      </c>
      <c r="B4048" s="157">
        <v>1</v>
      </c>
      <c r="C4048" s="157" t="s">
        <v>821</v>
      </c>
      <c r="D4048" s="157" t="s">
        <v>557</v>
      </c>
      <c r="E4048" s="157">
        <v>74</v>
      </c>
      <c r="F4048" s="157">
        <v>1.6449354169000001E-2</v>
      </c>
      <c r="G4048" s="157">
        <v>1.7224389122E-2</v>
      </c>
      <c r="H4048" s="157">
        <v>1.6908371189500001E-2</v>
      </c>
      <c r="I4048" s="157">
        <v>1.3494583631500001E-2</v>
      </c>
      <c r="J4048" s="157">
        <v>1.36700004345E-2</v>
      </c>
      <c r="K4048" s="157">
        <v>1.4211371028E-2</v>
      </c>
      <c r="L4048" s="157">
        <v>9.0682609919999994E-3</v>
      </c>
      <c r="M4048" s="157">
        <v>9.3758789015000003E-3</v>
      </c>
      <c r="N4048" s="157">
        <v>9.2453413325000004E-3</v>
      </c>
      <c r="O4048" s="157">
        <v>1.1591714376E-2</v>
      </c>
      <c r="P4048" s="157">
        <v>1.15911369675E-2</v>
      </c>
      <c r="Q4048" s="157">
        <v>1.3467518095E-2</v>
      </c>
      <c r="R4048" s="157">
        <v>1.24514657215E-2</v>
      </c>
      <c r="S4048" s="157">
        <v>1.5899195937E-2</v>
      </c>
      <c r="T4048" s="157">
        <v>1.7309682658000002E-2</v>
      </c>
      <c r="U4048" s="157">
        <v>1.9452889184999999E-2</v>
      </c>
      <c r="V4048" s="157">
        <v>2.0115999745000002E-2</v>
      </c>
      <c r="W4048" s="157">
        <v>2.29879424125E-2</v>
      </c>
      <c r="X4048" s="157">
        <v>1.2716050493E-2</v>
      </c>
      <c r="Y4048" s="157">
        <v>1.26244843805E-2</v>
      </c>
      <c r="Z4048" s="157">
        <v>1.6977521799999999E-2</v>
      </c>
      <c r="AA4048" s="157">
        <v>1.8434096048999999E-2</v>
      </c>
      <c r="AB4048" s="157">
        <v>1.9490038210000001E-2</v>
      </c>
      <c r="AC4048" s="157">
        <v>1.9447146211000001E-2</v>
      </c>
      <c r="AD4048" s="157">
        <v>1.9776550883499999E-2</v>
      </c>
      <c r="AE4048" s="157">
        <v>2.0072882628499999E-2</v>
      </c>
      <c r="AF4048" s="157">
        <v>1.9623162337999999E-2</v>
      </c>
      <c r="AG4048" s="157">
        <v>2.12745480245E-2</v>
      </c>
      <c r="AH4048" s="157">
        <v>2.1975777960000002E-2</v>
      </c>
      <c r="AI4048" s="157">
        <v>2.1575450568999999E-2</v>
      </c>
      <c r="AJ4048" s="157">
        <v>1.0026492671E-2</v>
      </c>
      <c r="AK4048" s="157">
        <v>1.3815708644E-2</v>
      </c>
      <c r="AL4048" s="157">
        <v>0</v>
      </c>
    </row>
    <row r="4049" spans="1:38" x14ac:dyDescent="0.25">
      <c r="A4049" s="157" t="s">
        <v>820</v>
      </c>
      <c r="B4049" s="157">
        <v>1</v>
      </c>
      <c r="C4049" s="157" t="s">
        <v>821</v>
      </c>
      <c r="D4049" s="157" t="s">
        <v>561</v>
      </c>
      <c r="E4049" s="157">
        <v>74</v>
      </c>
      <c r="F4049" s="157">
        <v>6.7342584400000005E-4</v>
      </c>
      <c r="G4049" s="157">
        <v>7.9232196299999997E-4</v>
      </c>
      <c r="H4049" s="157">
        <v>7.2626567800000003E-4</v>
      </c>
      <c r="I4049" s="157">
        <v>6.3706479649999997E-4</v>
      </c>
      <c r="J4049" s="157">
        <v>7.8325313300000004E-4</v>
      </c>
      <c r="K4049" s="157">
        <v>9.894602595E-4</v>
      </c>
      <c r="L4049" s="157">
        <v>7.8040928549999997E-4</v>
      </c>
      <c r="M4049" s="157">
        <v>7.867835955E-4</v>
      </c>
      <c r="N4049" s="157">
        <v>1.1459420440000001E-3</v>
      </c>
      <c r="O4049" s="157">
        <v>8.7257588800000003E-4</v>
      </c>
      <c r="P4049" s="157">
        <v>7.4116522349999998E-4</v>
      </c>
      <c r="Q4049" s="157">
        <v>7.0123868049999996E-4</v>
      </c>
      <c r="R4049" s="157">
        <v>6.6961334200000004E-4</v>
      </c>
      <c r="S4049" s="157">
        <v>7.8522817799999995E-4</v>
      </c>
      <c r="T4049" s="157">
        <v>9.4990164249999999E-4</v>
      </c>
      <c r="U4049" s="157">
        <v>1.022421304E-3</v>
      </c>
      <c r="V4049" s="157">
        <v>9.5524133949999996E-4</v>
      </c>
      <c r="W4049" s="157">
        <v>9.1686372150000001E-4</v>
      </c>
      <c r="X4049" s="157">
        <v>7.8965293600000001E-4</v>
      </c>
      <c r="Y4049" s="157">
        <v>5.8741741749999998E-4</v>
      </c>
      <c r="Z4049" s="157">
        <v>1.1386102359999999E-3</v>
      </c>
      <c r="AA4049" s="157">
        <v>1.1768830464999999E-3</v>
      </c>
      <c r="AB4049" s="157">
        <v>1.283516105E-3</v>
      </c>
      <c r="AC4049" s="157">
        <v>1.1521904524999999E-3</v>
      </c>
      <c r="AD4049" s="157">
        <v>1.0525605755E-3</v>
      </c>
      <c r="AE4049" s="157">
        <v>1.2981197515E-3</v>
      </c>
      <c r="AF4049" s="157">
        <v>1.3673283704999999E-3</v>
      </c>
      <c r="AG4049" s="157">
        <v>1.512475946E-3</v>
      </c>
      <c r="AH4049" s="157">
        <v>1.2734943085000001E-3</v>
      </c>
      <c r="AI4049" s="157">
        <v>1.1984821100000001E-3</v>
      </c>
      <c r="AJ4049" s="157">
        <v>1.0055167685000001E-3</v>
      </c>
      <c r="AK4049" s="157">
        <v>1.1634544365E-3</v>
      </c>
      <c r="AL4049" s="157">
        <v>0</v>
      </c>
    </row>
    <row r="4050" spans="1:38" x14ac:dyDescent="0.25">
      <c r="A4050" s="157" t="s">
        <v>820</v>
      </c>
      <c r="B4050" s="157">
        <v>1</v>
      </c>
      <c r="C4050" s="157" t="s">
        <v>821</v>
      </c>
      <c r="D4050" s="157" t="s">
        <v>558</v>
      </c>
      <c r="E4050" s="157">
        <v>74</v>
      </c>
      <c r="F4050" s="157">
        <v>6.4615609849999998E-4</v>
      </c>
      <c r="G4050" s="157">
        <v>6.76363793E-4</v>
      </c>
      <c r="H4050" s="157">
        <v>6.9565592549999998E-4</v>
      </c>
      <c r="I4050" s="157">
        <v>7.6505704050000003E-4</v>
      </c>
      <c r="J4050" s="157">
        <v>8.4443837350000001E-4</v>
      </c>
      <c r="K4050" s="157">
        <v>1.1432368179999999E-3</v>
      </c>
      <c r="L4050" s="157">
        <v>6.4487575099999998E-4</v>
      </c>
      <c r="M4050" s="157">
        <v>5.8665901399999995E-4</v>
      </c>
      <c r="N4050" s="157">
        <v>5.4304637399999996E-4</v>
      </c>
      <c r="O4050" s="157">
        <v>6.6645690050000004E-4</v>
      </c>
      <c r="P4050" s="157">
        <v>7.2684051599999997E-4</v>
      </c>
      <c r="Q4050" s="157">
        <v>5.6605486649999998E-4</v>
      </c>
      <c r="R4050" s="157">
        <v>6.1559982299999995E-4</v>
      </c>
      <c r="S4050" s="157">
        <v>5.5062855400000001E-4</v>
      </c>
      <c r="T4050" s="157">
        <v>6.4904841450000002E-4</v>
      </c>
      <c r="U4050" s="157">
        <v>6.7255537199999995E-4</v>
      </c>
      <c r="V4050" s="157">
        <v>8.3108849499999998E-4</v>
      </c>
      <c r="W4050" s="157">
        <v>7.8566744199999995E-4</v>
      </c>
      <c r="X4050" s="157">
        <v>7.0355851699999996E-4</v>
      </c>
      <c r="Y4050" s="157">
        <v>5.0131568449999998E-4</v>
      </c>
      <c r="Z4050" s="157">
        <v>1.219497299E-3</v>
      </c>
      <c r="AA4050" s="157">
        <v>1.1044311720000001E-3</v>
      </c>
      <c r="AB4050" s="157">
        <v>1.119897685E-3</v>
      </c>
      <c r="AC4050" s="157">
        <v>1.168706127E-3</v>
      </c>
      <c r="AD4050" s="157">
        <v>1.4309311265E-3</v>
      </c>
      <c r="AE4050" s="157">
        <v>1.380893217E-3</v>
      </c>
      <c r="AF4050" s="157">
        <v>1.2293794139999999E-3</v>
      </c>
      <c r="AG4050" s="157">
        <v>1.4303776209999999E-3</v>
      </c>
      <c r="AH4050" s="157">
        <v>1.5985535640000001E-3</v>
      </c>
      <c r="AI4050" s="157">
        <v>1.4133958115E-3</v>
      </c>
      <c r="AJ4050" s="157">
        <v>7.7424729349999995E-4</v>
      </c>
      <c r="AK4050" s="157">
        <v>1.237785744E-3</v>
      </c>
      <c r="AL4050" s="157">
        <v>0</v>
      </c>
    </row>
    <row r="4051" spans="1:38" x14ac:dyDescent="0.25">
      <c r="A4051" s="157" t="s">
        <v>820</v>
      </c>
      <c r="B4051" s="157">
        <v>1</v>
      </c>
      <c r="C4051" s="157" t="s">
        <v>821</v>
      </c>
      <c r="D4051" s="157" t="s">
        <v>559</v>
      </c>
      <c r="E4051" s="157">
        <v>74</v>
      </c>
      <c r="F4051" s="157">
        <v>3.7243957275E-3</v>
      </c>
      <c r="G4051" s="157">
        <v>6.48960779E-3</v>
      </c>
      <c r="H4051" s="157">
        <v>7.2789264019999999E-3</v>
      </c>
      <c r="I4051" s="157">
        <v>8.5548994675E-3</v>
      </c>
      <c r="J4051" s="157">
        <v>9.0657141299999994E-3</v>
      </c>
      <c r="K4051" s="157">
        <v>9.4085495854999996E-3</v>
      </c>
      <c r="L4051" s="157">
        <v>1.01292994475E-2</v>
      </c>
      <c r="M4051" s="157">
        <v>1.0964102951000001E-2</v>
      </c>
      <c r="N4051" s="157">
        <v>1.1442780825E-2</v>
      </c>
      <c r="O4051" s="157">
        <v>1.5135674359499999E-2</v>
      </c>
      <c r="P4051" s="157">
        <v>1.9669207678000001E-2</v>
      </c>
      <c r="Q4051" s="157">
        <v>1.55211945575E-2</v>
      </c>
      <c r="R4051" s="157">
        <v>1.15009314975E-2</v>
      </c>
      <c r="S4051" s="157">
        <v>1.2040785708000001E-2</v>
      </c>
      <c r="T4051" s="157">
        <v>2.0781164664500001E-2</v>
      </c>
      <c r="U4051" s="157">
        <v>3.6194852378999998E-2</v>
      </c>
      <c r="V4051" s="157">
        <v>2.6937172461000001E-2</v>
      </c>
      <c r="W4051" s="157">
        <v>2.7775660975000002E-2</v>
      </c>
      <c r="X4051" s="157">
        <v>2.6714173768500001E-2</v>
      </c>
      <c r="Y4051" s="157">
        <v>2.4226860819499998E-2</v>
      </c>
      <c r="Z4051" s="157">
        <v>2.9291292488000002E-2</v>
      </c>
      <c r="AA4051" s="157">
        <v>3.0462116044499998E-2</v>
      </c>
      <c r="AB4051" s="157">
        <v>2.9822305079500001E-2</v>
      </c>
      <c r="AC4051" s="157">
        <v>2.9913892789500001E-2</v>
      </c>
      <c r="AD4051" s="157">
        <v>3.2039840926500002E-2</v>
      </c>
      <c r="AE4051" s="157">
        <v>3.3804005233500002E-2</v>
      </c>
      <c r="AF4051" s="157">
        <v>3.4459442109000003E-2</v>
      </c>
      <c r="AG4051" s="157">
        <v>3.5126877681E-2</v>
      </c>
      <c r="AH4051" s="157">
        <v>3.4931057812499999E-2</v>
      </c>
      <c r="AI4051" s="157">
        <v>3.2463921460000003E-2</v>
      </c>
      <c r="AJ4051" s="157">
        <v>1.6477221303999999E-2</v>
      </c>
      <c r="AK4051" s="157">
        <v>2.2823323167E-2</v>
      </c>
      <c r="AL4051" s="157">
        <v>0</v>
      </c>
    </row>
    <row r="4052" spans="1:38" x14ac:dyDescent="0.25">
      <c r="A4052" s="157" t="s">
        <v>820</v>
      </c>
      <c r="B4052" s="157">
        <v>1</v>
      </c>
      <c r="C4052" s="157" t="s">
        <v>821</v>
      </c>
      <c r="D4052" s="157" t="s">
        <v>560</v>
      </c>
      <c r="E4052" s="157">
        <v>74</v>
      </c>
      <c r="F4052" s="157">
        <v>1.10453310425E-2</v>
      </c>
      <c r="G4052" s="157">
        <v>1.29693653445E-2</v>
      </c>
      <c r="H4052" s="157">
        <v>1.25592533585E-2</v>
      </c>
      <c r="I4052" s="157">
        <v>1.3015683661E-2</v>
      </c>
      <c r="J4052" s="157">
        <v>1.33256204E-2</v>
      </c>
      <c r="K4052" s="157">
        <v>1.39667288845E-2</v>
      </c>
      <c r="L4052" s="157">
        <v>1.026279068E-2</v>
      </c>
      <c r="M4052" s="157">
        <v>1.0618029672499999E-2</v>
      </c>
      <c r="N4052" s="157">
        <v>9.0045781530000008E-3</v>
      </c>
      <c r="O4052" s="157">
        <v>1.0250220670000001E-2</v>
      </c>
      <c r="P4052" s="157">
        <v>1.28934551405E-2</v>
      </c>
      <c r="Q4052" s="157">
        <v>9.9094493790000005E-3</v>
      </c>
      <c r="R4052" s="157">
        <v>9.0519716275000005E-3</v>
      </c>
      <c r="S4052" s="157">
        <v>7.8970207229999995E-3</v>
      </c>
      <c r="T4052" s="157">
        <v>7.3955459855000001E-3</v>
      </c>
      <c r="U4052" s="157">
        <v>6.6085356030000002E-3</v>
      </c>
      <c r="V4052" s="157">
        <v>7.9038982415E-3</v>
      </c>
      <c r="W4052" s="157">
        <v>7.8630095364999996E-3</v>
      </c>
      <c r="X4052" s="157">
        <v>6.8398969535000001E-3</v>
      </c>
      <c r="Y4052" s="157">
        <v>7.2178949675000001E-3</v>
      </c>
      <c r="Z4052" s="157">
        <v>4.6211988165000004E-3</v>
      </c>
      <c r="AA4052" s="157">
        <v>5.0079658130000003E-3</v>
      </c>
      <c r="AB4052" s="157">
        <v>4.6261484334999999E-3</v>
      </c>
      <c r="AC4052" s="157">
        <v>4.595733403E-3</v>
      </c>
      <c r="AD4052" s="157">
        <v>5.2285452409999997E-3</v>
      </c>
      <c r="AE4052" s="157">
        <v>5.4412599725000002E-3</v>
      </c>
      <c r="AF4052" s="157">
        <v>5.8522573499999999E-3</v>
      </c>
      <c r="AG4052" s="157">
        <v>6.1441007369999997E-3</v>
      </c>
      <c r="AH4052" s="157">
        <v>5.6646869845000001E-3</v>
      </c>
      <c r="AI4052" s="157">
        <v>5.6972203455000004E-3</v>
      </c>
      <c r="AJ4052" s="157">
        <v>3.5152981930000001E-3</v>
      </c>
      <c r="AK4052" s="157">
        <v>4.4520377360000004E-3</v>
      </c>
      <c r="AL4052" s="157">
        <v>0</v>
      </c>
    </row>
    <row r="4053" spans="1:38" x14ac:dyDescent="0.25">
      <c r="A4053" s="157" t="s">
        <v>820</v>
      </c>
      <c r="B4053" s="157">
        <v>1</v>
      </c>
      <c r="C4053" s="157" t="s">
        <v>821</v>
      </c>
      <c r="D4053" s="157" t="s">
        <v>562</v>
      </c>
      <c r="E4053" s="157">
        <v>74</v>
      </c>
      <c r="F4053" s="157">
        <v>2.1138492969999998E-3</v>
      </c>
      <c r="G4053" s="157">
        <v>2.332639445E-3</v>
      </c>
      <c r="H4053" s="157">
        <v>3.0036743795E-3</v>
      </c>
      <c r="I4053" s="157">
        <v>2.6041359464999999E-3</v>
      </c>
      <c r="J4053" s="157">
        <v>1.4040411789999999E-3</v>
      </c>
      <c r="K4053" s="157">
        <v>1.8138155814999999E-3</v>
      </c>
      <c r="L4053" s="157">
        <v>1.4755348134999999E-3</v>
      </c>
      <c r="M4053" s="157">
        <v>1.6263940134999999E-3</v>
      </c>
      <c r="N4053" s="157">
        <v>1.6123274955E-3</v>
      </c>
      <c r="O4053" s="157">
        <v>2.6779949975000001E-3</v>
      </c>
      <c r="P4053" s="157">
        <v>2.67997733E-3</v>
      </c>
      <c r="Q4053" s="157">
        <v>1.77809541E-3</v>
      </c>
      <c r="R4053" s="157">
        <v>1.6828718205E-3</v>
      </c>
      <c r="S4053" s="157">
        <v>2.5908438114999998E-3</v>
      </c>
      <c r="T4053" s="157">
        <v>2.4505193685E-3</v>
      </c>
      <c r="U4053" s="157">
        <v>1.4438994315E-3</v>
      </c>
      <c r="V4053" s="157">
        <v>1.4844508445000001E-3</v>
      </c>
      <c r="W4053" s="157">
        <v>1.3414592825000001E-3</v>
      </c>
      <c r="X4053" s="157">
        <v>1.448883048E-3</v>
      </c>
      <c r="Y4053" s="157">
        <v>2.1266919919999999E-3</v>
      </c>
      <c r="Z4053" s="157">
        <v>1.8623111114999999E-3</v>
      </c>
      <c r="AA4053" s="157">
        <v>1.8047258695000001E-3</v>
      </c>
      <c r="AB4053" s="157">
        <v>2.006591713E-3</v>
      </c>
      <c r="AC4053" s="157">
        <v>1.1793164354999999E-3</v>
      </c>
      <c r="AD4053" s="157">
        <v>1.8355077395E-3</v>
      </c>
      <c r="AE4053" s="157">
        <v>1.32822558E-3</v>
      </c>
      <c r="AF4053" s="157">
        <v>1.5962587700000001E-3</v>
      </c>
      <c r="AG4053" s="157">
        <v>1.2685186155000001E-3</v>
      </c>
      <c r="AH4053" s="157">
        <v>1.483660747E-3</v>
      </c>
      <c r="AI4053" s="157">
        <v>1.337545789E-3</v>
      </c>
      <c r="AJ4053" s="157">
        <v>9.4037155350000002E-4</v>
      </c>
      <c r="AK4053" s="157">
        <v>1.101352402E-3</v>
      </c>
      <c r="AL4053" s="157">
        <v>0</v>
      </c>
    </row>
    <row r="4054" spans="1:38" x14ac:dyDescent="0.25">
      <c r="A4054" s="157" t="s">
        <v>820</v>
      </c>
      <c r="B4054" s="157">
        <v>1</v>
      </c>
      <c r="C4054" s="157" t="s">
        <v>821</v>
      </c>
      <c r="D4054" s="157" t="s">
        <v>563</v>
      </c>
      <c r="E4054" s="157">
        <v>74</v>
      </c>
      <c r="F4054" s="157">
        <v>6.2077104094999998E-3</v>
      </c>
      <c r="G4054" s="157">
        <v>9.2350286720000001E-3</v>
      </c>
      <c r="H4054" s="157">
        <v>9.3687883759999997E-3</v>
      </c>
      <c r="I4054" s="157">
        <v>7.9809795600000004E-3</v>
      </c>
      <c r="J4054" s="157">
        <v>8.2312775189999996E-3</v>
      </c>
      <c r="K4054" s="157">
        <v>9.4020478105000006E-3</v>
      </c>
      <c r="L4054" s="157">
        <v>7.8452936240000007E-3</v>
      </c>
      <c r="M4054" s="157">
        <v>6.7313935779999999E-3</v>
      </c>
      <c r="N4054" s="157">
        <v>7.2771534459999997E-3</v>
      </c>
      <c r="O4054" s="157">
        <v>7.5584879664999998E-3</v>
      </c>
      <c r="P4054" s="157">
        <v>7.1161005439999998E-3</v>
      </c>
      <c r="Q4054" s="157">
        <v>6.2104839259999999E-3</v>
      </c>
      <c r="R4054" s="157">
        <v>6.0327797490000003E-3</v>
      </c>
      <c r="S4054" s="157">
        <v>8.2908536265000003E-3</v>
      </c>
      <c r="T4054" s="157">
        <v>1.0268240776E-2</v>
      </c>
      <c r="U4054" s="157">
        <v>1.0297760981E-2</v>
      </c>
      <c r="V4054" s="157">
        <v>8.8291582760000008E-3</v>
      </c>
      <c r="W4054" s="157">
        <v>9.4708181724999993E-3</v>
      </c>
      <c r="X4054" s="157">
        <v>9.5445281874999999E-3</v>
      </c>
      <c r="Y4054" s="157">
        <v>1.1517097345500001E-2</v>
      </c>
      <c r="Z4054" s="157">
        <v>1.2793727425499999E-2</v>
      </c>
      <c r="AA4054" s="157">
        <v>1.3126982759999999E-2</v>
      </c>
      <c r="AB4054" s="157">
        <v>1.3599651865E-2</v>
      </c>
      <c r="AC4054" s="157">
        <v>1.3660852555E-2</v>
      </c>
      <c r="AD4054" s="157">
        <v>1.3238788592000001E-2</v>
      </c>
      <c r="AE4054" s="157">
        <v>1.37853712585E-2</v>
      </c>
      <c r="AF4054" s="157">
        <v>1.4332269884499999E-2</v>
      </c>
      <c r="AG4054" s="157">
        <v>1.6267847453999999E-2</v>
      </c>
      <c r="AH4054" s="157">
        <v>1.8193341852999999E-2</v>
      </c>
      <c r="AI4054" s="157">
        <v>1.57614035955E-2</v>
      </c>
      <c r="AJ4054" s="157">
        <v>1.30966592075E-2</v>
      </c>
      <c r="AK4054" s="157">
        <v>1.4336796058E-2</v>
      </c>
      <c r="AL4054" s="157">
        <v>0</v>
      </c>
    </row>
    <row r="4055" spans="1:38" x14ac:dyDescent="0.25">
      <c r="A4055" s="157" t="s">
        <v>820</v>
      </c>
      <c r="B4055" s="157">
        <v>1</v>
      </c>
      <c r="C4055" s="157" t="s">
        <v>821</v>
      </c>
      <c r="D4055" s="157" t="s">
        <v>564</v>
      </c>
      <c r="E4055" s="157">
        <v>74</v>
      </c>
      <c r="F4055" s="157">
        <v>8.1706762537000002E-2</v>
      </c>
      <c r="G4055" s="157">
        <v>9.9922668822000002E-2</v>
      </c>
      <c r="H4055" s="157">
        <v>9.1323014034499994E-2</v>
      </c>
      <c r="I4055" s="157">
        <v>8.3863248876499999E-2</v>
      </c>
      <c r="J4055" s="157">
        <v>8.2779791500499994E-2</v>
      </c>
      <c r="K4055" s="157">
        <v>7.7185587069500003E-2</v>
      </c>
      <c r="L4055" s="157">
        <v>8.8424900390999997E-2</v>
      </c>
      <c r="M4055" s="157">
        <v>8.9363231232500007E-2</v>
      </c>
      <c r="N4055" s="157">
        <v>9.4553354044000004E-2</v>
      </c>
      <c r="O4055" s="157">
        <v>8.6016877111499995E-2</v>
      </c>
      <c r="P4055" s="157">
        <v>8.3829119155499995E-2</v>
      </c>
      <c r="Q4055" s="157">
        <v>6.2508122752500006E-2</v>
      </c>
      <c r="R4055" s="157">
        <v>6.3161888750000006E-2</v>
      </c>
      <c r="S4055" s="157">
        <v>6.755350903E-2</v>
      </c>
      <c r="T4055" s="157">
        <v>7.0214917651000006E-2</v>
      </c>
      <c r="U4055" s="157">
        <v>5.8806049088000002E-2</v>
      </c>
      <c r="V4055" s="157">
        <v>6.1307146913000002E-2</v>
      </c>
      <c r="W4055" s="157">
        <v>6.04101860165E-2</v>
      </c>
      <c r="X4055" s="157">
        <v>6.2577283009000007E-2</v>
      </c>
      <c r="Y4055" s="157">
        <v>6.0736499649500002E-2</v>
      </c>
      <c r="Z4055" s="157">
        <v>5.2075535309999997E-2</v>
      </c>
      <c r="AA4055" s="157">
        <v>4.8660167662999999E-2</v>
      </c>
      <c r="AB4055" s="157">
        <v>4.2820376204500001E-2</v>
      </c>
      <c r="AC4055" s="157">
        <v>3.4989842020499998E-2</v>
      </c>
      <c r="AD4055" s="157">
        <v>2.93293231415E-2</v>
      </c>
      <c r="AE4055" s="157">
        <v>2.6627587482999999E-2</v>
      </c>
      <c r="AF4055" s="157">
        <v>2.6458233774000001E-2</v>
      </c>
      <c r="AG4055" s="157">
        <v>4.1595984832500002E-2</v>
      </c>
      <c r="AH4055" s="157">
        <v>2.32441409145E-2</v>
      </c>
      <c r="AI4055" s="157">
        <v>2.2398952379000001E-2</v>
      </c>
      <c r="AJ4055" s="157">
        <v>2.0174446899500001E-2</v>
      </c>
      <c r="AK4055" s="157">
        <v>1.9994816305E-2</v>
      </c>
      <c r="AL4055" s="157">
        <v>0</v>
      </c>
    </row>
    <row r="4056" spans="1:38" x14ac:dyDescent="0.25">
      <c r="A4056" s="157" t="s">
        <v>820</v>
      </c>
      <c r="B4056" s="157">
        <v>1</v>
      </c>
      <c r="C4056" s="157" t="s">
        <v>821</v>
      </c>
      <c r="D4056" s="157" t="s">
        <v>567</v>
      </c>
      <c r="E4056" s="157">
        <v>74</v>
      </c>
      <c r="F4056" s="157">
        <v>9.9675076990000007E-3</v>
      </c>
      <c r="G4056" s="157">
        <v>9.1006476754999996E-3</v>
      </c>
      <c r="H4056" s="157">
        <v>8.0599655130000007E-3</v>
      </c>
      <c r="I4056" s="157">
        <v>8.0657478660000007E-3</v>
      </c>
      <c r="J4056" s="157">
        <v>7.0304908364999998E-3</v>
      </c>
      <c r="K4056" s="157">
        <v>6.6219739384999997E-3</v>
      </c>
      <c r="L4056" s="157">
        <v>1.0139184292E-2</v>
      </c>
      <c r="M4056" s="157">
        <v>1.010270418E-2</v>
      </c>
      <c r="N4056" s="157">
        <v>6.5298987345E-3</v>
      </c>
      <c r="O4056" s="157">
        <v>6.8537003000000004E-3</v>
      </c>
      <c r="P4056" s="157">
        <v>8.0284568010000005E-3</v>
      </c>
      <c r="Q4056" s="157">
        <v>6.5177033814999997E-3</v>
      </c>
      <c r="R4056" s="157">
        <v>5.714174065E-3</v>
      </c>
      <c r="S4056" s="157">
        <v>5.5155420165000002E-3</v>
      </c>
      <c r="T4056" s="157">
        <v>6.9333432675000002E-3</v>
      </c>
      <c r="U4056" s="157">
        <v>9.1721671740000003E-3</v>
      </c>
      <c r="V4056" s="157">
        <v>8.3710066660000002E-3</v>
      </c>
      <c r="W4056" s="157">
        <v>8.1666937065E-3</v>
      </c>
      <c r="X4056" s="157">
        <v>1.1152125459499999E-2</v>
      </c>
      <c r="Y4056" s="157">
        <v>6.8807309095000003E-3</v>
      </c>
      <c r="Z4056" s="157">
        <v>9.4294917935E-3</v>
      </c>
      <c r="AA4056" s="157">
        <v>9.7794065385000007E-3</v>
      </c>
      <c r="AB4056" s="157">
        <v>9.7094689044999998E-3</v>
      </c>
      <c r="AC4056" s="157">
        <v>9.8627770224999998E-3</v>
      </c>
      <c r="AD4056" s="157">
        <v>1.06124198875E-2</v>
      </c>
      <c r="AE4056" s="157">
        <v>1.1144426123E-2</v>
      </c>
      <c r="AF4056" s="157">
        <v>1.2842387070000001E-2</v>
      </c>
      <c r="AG4056" s="157">
        <v>1.4218433834499999E-2</v>
      </c>
      <c r="AH4056" s="157">
        <v>1.43829144055E-2</v>
      </c>
      <c r="AI4056" s="157">
        <v>1.4793788955500001E-2</v>
      </c>
      <c r="AJ4056" s="157">
        <v>5.2828941175E-3</v>
      </c>
      <c r="AK4056" s="157">
        <v>7.0357547964999996E-3</v>
      </c>
      <c r="AL4056" s="157">
        <v>0</v>
      </c>
    </row>
    <row r="4057" spans="1:38" x14ac:dyDescent="0.25">
      <c r="A4057" s="157" t="s">
        <v>820</v>
      </c>
      <c r="B4057" s="157">
        <v>1</v>
      </c>
      <c r="C4057" s="157" t="s">
        <v>821</v>
      </c>
      <c r="D4057" s="157" t="s">
        <v>566</v>
      </c>
      <c r="E4057" s="157">
        <v>74</v>
      </c>
      <c r="F4057" s="157">
        <v>5.4036099650000002E-3</v>
      </c>
      <c r="G4057" s="157">
        <v>4.5552004869999999E-3</v>
      </c>
      <c r="H4057" s="157">
        <v>5.0447541199999998E-3</v>
      </c>
      <c r="I4057" s="157">
        <v>4.2531493530000002E-3</v>
      </c>
      <c r="J4057" s="157">
        <v>3.8303313324999999E-3</v>
      </c>
      <c r="K4057" s="157">
        <v>4.461618122E-3</v>
      </c>
      <c r="L4057" s="157">
        <v>4.595140916E-3</v>
      </c>
      <c r="M4057" s="157">
        <v>5.0035116664999997E-3</v>
      </c>
      <c r="N4057" s="157">
        <v>6.5791643279999997E-3</v>
      </c>
      <c r="O4057" s="157">
        <v>5.9421327094999997E-3</v>
      </c>
      <c r="P4057" s="157">
        <v>4.9974701170000004E-3</v>
      </c>
      <c r="Q4057" s="157">
        <v>3.9146835354999998E-3</v>
      </c>
      <c r="R4057" s="157">
        <v>3.019762344E-3</v>
      </c>
      <c r="S4057" s="157">
        <v>3.2069426825E-3</v>
      </c>
      <c r="T4057" s="157">
        <v>5.3698672235000001E-3</v>
      </c>
      <c r="U4057" s="157">
        <v>6.204855114E-3</v>
      </c>
      <c r="V4057" s="157">
        <v>6.3717895319999997E-3</v>
      </c>
      <c r="W4057" s="157">
        <v>4.6856003620000001E-3</v>
      </c>
      <c r="X4057" s="157">
        <v>4.945827606E-3</v>
      </c>
      <c r="Y4057" s="157">
        <v>3.7329067325000001E-3</v>
      </c>
      <c r="Z4057" s="157">
        <v>7.6079420015000001E-3</v>
      </c>
      <c r="AA4057" s="157">
        <v>7.0810348959999998E-3</v>
      </c>
      <c r="AB4057" s="157">
        <v>6.9064580105E-3</v>
      </c>
      <c r="AC4057" s="157">
        <v>6.7239933470000001E-3</v>
      </c>
      <c r="AD4057" s="157">
        <v>6.681167121E-3</v>
      </c>
      <c r="AE4057" s="157">
        <v>7.037889504E-3</v>
      </c>
      <c r="AF4057" s="157">
        <v>7.2200624554999999E-3</v>
      </c>
      <c r="AG4057" s="157">
        <v>7.8709531500000002E-3</v>
      </c>
      <c r="AH4057" s="157">
        <v>8.5323493985000002E-3</v>
      </c>
      <c r="AI4057" s="157">
        <v>7.9968058104999996E-3</v>
      </c>
      <c r="AJ4057" s="157">
        <v>5.9326863074999998E-3</v>
      </c>
      <c r="AK4057" s="157">
        <v>5.6966639779999998E-3</v>
      </c>
      <c r="AL4057" s="157">
        <v>0</v>
      </c>
    </row>
    <row r="4058" spans="1:38" x14ac:dyDescent="0.25">
      <c r="A4058" s="157" t="s">
        <v>820</v>
      </c>
      <c r="B4058" s="157">
        <v>1</v>
      </c>
      <c r="C4058" s="157" t="s">
        <v>821</v>
      </c>
      <c r="D4058" s="157" t="s">
        <v>565</v>
      </c>
      <c r="E4058" s="157">
        <v>74</v>
      </c>
      <c r="F4058" s="157">
        <v>1.9951514775000002E-3</v>
      </c>
      <c r="G4058" s="157">
        <v>2.2504891800000002E-3</v>
      </c>
      <c r="H4058" s="157">
        <v>1.7350123725E-3</v>
      </c>
      <c r="I4058" s="157">
        <v>1.9044086139999999E-3</v>
      </c>
      <c r="J4058" s="157">
        <v>1.556301858E-3</v>
      </c>
      <c r="K4058" s="157">
        <v>1.3616285384999999E-3</v>
      </c>
      <c r="L4058" s="157">
        <v>1.0694137275000001E-3</v>
      </c>
      <c r="M4058" s="157">
        <v>1.0922337785000001E-3</v>
      </c>
      <c r="N4058" s="157">
        <v>1.6380247575000001E-3</v>
      </c>
      <c r="O4058" s="157">
        <v>1.0562835339999999E-3</v>
      </c>
      <c r="P4058" s="157">
        <v>1.9591637885E-3</v>
      </c>
      <c r="Q4058" s="157">
        <v>1.9268663304999999E-3</v>
      </c>
      <c r="R4058" s="157">
        <v>2.4473845509999999E-3</v>
      </c>
      <c r="S4058" s="157">
        <v>1.1154223650000001E-3</v>
      </c>
      <c r="T4058" s="157">
        <v>1.296995065E-3</v>
      </c>
      <c r="U4058" s="157">
        <v>3.5251685154999999E-3</v>
      </c>
      <c r="V4058" s="157">
        <v>3.4548426564999998E-3</v>
      </c>
      <c r="W4058" s="157">
        <v>2.123800312E-3</v>
      </c>
      <c r="X4058" s="157">
        <v>1.4771897384999999E-3</v>
      </c>
      <c r="Y4058" s="157">
        <v>3.437823323E-3</v>
      </c>
      <c r="Z4058" s="157">
        <v>1.9089529665E-3</v>
      </c>
      <c r="AA4058" s="157">
        <v>2.0885656205E-3</v>
      </c>
      <c r="AB4058" s="157">
        <v>2.1827532455000001E-3</v>
      </c>
      <c r="AC4058" s="157">
        <v>2.268292516E-3</v>
      </c>
      <c r="AD4058" s="157">
        <v>1.7871892030000001E-3</v>
      </c>
      <c r="AE4058" s="157">
        <v>1.4225389210000001E-3</v>
      </c>
      <c r="AF4058" s="157">
        <v>1.2721986704999999E-3</v>
      </c>
      <c r="AG4058" s="157">
        <v>9.6515562549999998E-4</v>
      </c>
      <c r="AH4058" s="157">
        <v>1.0334185389999999E-3</v>
      </c>
      <c r="AI4058" s="157">
        <v>9.7885800699999996E-4</v>
      </c>
      <c r="AJ4058" s="157">
        <v>6.6637859300000004E-4</v>
      </c>
      <c r="AK4058" s="157">
        <v>7.8196411999999996E-4</v>
      </c>
      <c r="AL4058" s="157">
        <v>0</v>
      </c>
    </row>
    <row r="4059" spans="1:38" x14ac:dyDescent="0.25">
      <c r="A4059" s="157" t="s">
        <v>820</v>
      </c>
      <c r="B4059" s="157">
        <v>1</v>
      </c>
      <c r="C4059" s="157" t="s">
        <v>821</v>
      </c>
      <c r="D4059" s="157" t="s">
        <v>568</v>
      </c>
      <c r="E4059" s="157">
        <v>74</v>
      </c>
      <c r="F4059" s="157">
        <v>6.0873657475000002E-3</v>
      </c>
      <c r="G4059" s="157">
        <v>7.5927398789999998E-3</v>
      </c>
      <c r="H4059" s="157">
        <v>7.8643042999999996E-3</v>
      </c>
      <c r="I4059" s="157">
        <v>7.9157243435E-3</v>
      </c>
      <c r="J4059" s="157">
        <v>7.8447742769999999E-3</v>
      </c>
      <c r="K4059" s="157">
        <v>6.9219281805000003E-3</v>
      </c>
      <c r="L4059" s="157">
        <v>7.0078410479999997E-3</v>
      </c>
      <c r="M4059" s="157">
        <v>7.5492060765000001E-3</v>
      </c>
      <c r="N4059" s="157">
        <v>7.2602319504999997E-3</v>
      </c>
      <c r="O4059" s="157">
        <v>7.2146469419999996E-3</v>
      </c>
      <c r="P4059" s="157">
        <v>6.1112977384999998E-3</v>
      </c>
      <c r="Q4059" s="157">
        <v>5.0940817499999999E-3</v>
      </c>
      <c r="R4059" s="157">
        <v>4.8675265189999997E-3</v>
      </c>
      <c r="S4059" s="157">
        <v>2.8854824715E-3</v>
      </c>
      <c r="T4059" s="157">
        <v>3.8537310974999998E-3</v>
      </c>
      <c r="U4059" s="157">
        <v>3.5847017725000002E-3</v>
      </c>
      <c r="V4059" s="157">
        <v>4.2290041429999996E-3</v>
      </c>
      <c r="W4059" s="157">
        <v>5.3900995494999999E-3</v>
      </c>
      <c r="X4059" s="157">
        <v>4.6105749664999999E-3</v>
      </c>
      <c r="Y4059" s="157">
        <v>4.2574193244999999E-3</v>
      </c>
      <c r="Z4059" s="157">
        <v>9.4988526815000009E-3</v>
      </c>
      <c r="AA4059" s="157">
        <v>1.03181687635E-2</v>
      </c>
      <c r="AB4059" s="157">
        <v>1.0225997232E-2</v>
      </c>
      <c r="AC4059" s="157">
        <v>1.019032431E-2</v>
      </c>
      <c r="AD4059" s="157">
        <v>1.05755982435E-2</v>
      </c>
      <c r="AE4059" s="157">
        <v>1.1496630256E-2</v>
      </c>
      <c r="AF4059" s="157">
        <v>1.23508660505E-2</v>
      </c>
      <c r="AG4059" s="157">
        <v>1.3235252378999999E-2</v>
      </c>
      <c r="AH4059" s="157">
        <v>1.4151756045E-2</v>
      </c>
      <c r="AI4059" s="157">
        <v>1.3801456361000001E-2</v>
      </c>
      <c r="AJ4059" s="157">
        <v>7.0440593399999996E-3</v>
      </c>
      <c r="AK4059" s="157">
        <v>8.2427971485000001E-3</v>
      </c>
      <c r="AL4059" s="157">
        <v>0</v>
      </c>
    </row>
    <row r="4060" spans="1:38" x14ac:dyDescent="0.25">
      <c r="A4060" s="157" t="s">
        <v>820</v>
      </c>
      <c r="B4060" s="157">
        <v>1</v>
      </c>
      <c r="C4060" s="157" t="s">
        <v>821</v>
      </c>
      <c r="D4060" s="157" t="s">
        <v>569</v>
      </c>
      <c r="E4060" s="157">
        <v>74</v>
      </c>
      <c r="F4060" s="157">
        <v>3.069549643E-3</v>
      </c>
      <c r="G4060" s="157">
        <v>3.7000477660000001E-3</v>
      </c>
      <c r="H4060" s="157">
        <v>5.0106046035000001E-3</v>
      </c>
      <c r="I4060" s="157">
        <v>7.0110576444999996E-3</v>
      </c>
      <c r="J4060" s="157">
        <v>7.14410532E-3</v>
      </c>
      <c r="K4060" s="157">
        <v>7.6622165190000004E-3</v>
      </c>
      <c r="L4060" s="157">
        <v>7.9279710005E-3</v>
      </c>
      <c r="M4060" s="157">
        <v>8.4279211135000007E-3</v>
      </c>
      <c r="N4060" s="157">
        <v>8.1355895700000007E-3</v>
      </c>
      <c r="O4060" s="157">
        <v>9.8635880815000007E-3</v>
      </c>
      <c r="P4060" s="157">
        <v>1.1383257664499999E-2</v>
      </c>
      <c r="Q4060" s="157">
        <v>9.5449965485000007E-3</v>
      </c>
      <c r="R4060" s="157">
        <v>9.2163499084999996E-3</v>
      </c>
      <c r="S4060" s="157">
        <v>9.8807144484999998E-3</v>
      </c>
      <c r="T4060" s="157">
        <v>1.0766864617000001E-2</v>
      </c>
      <c r="U4060" s="157">
        <v>1.1067621994499999E-2</v>
      </c>
      <c r="V4060" s="157">
        <v>1.0785924980499999E-2</v>
      </c>
      <c r="W4060" s="157">
        <v>1.07973041335E-2</v>
      </c>
      <c r="X4060" s="157">
        <v>1.0591371706E-2</v>
      </c>
      <c r="Y4060" s="157">
        <v>8.6702119915000007E-3</v>
      </c>
      <c r="Z4060" s="157">
        <v>8.8754971830000001E-3</v>
      </c>
      <c r="AA4060" s="157">
        <v>8.8621300264999994E-3</v>
      </c>
      <c r="AB4060" s="157">
        <v>8.6028940679999995E-3</v>
      </c>
      <c r="AC4060" s="157">
        <v>9.7893766069999995E-3</v>
      </c>
      <c r="AD4060" s="157">
        <v>9.4511035505000004E-3</v>
      </c>
      <c r="AE4060" s="157">
        <v>9.8256641964999999E-3</v>
      </c>
      <c r="AF4060" s="157">
        <v>1.00015329305E-2</v>
      </c>
      <c r="AG4060" s="157">
        <v>1.01971581565E-2</v>
      </c>
      <c r="AH4060" s="157">
        <v>1.04155162485E-2</v>
      </c>
      <c r="AI4060" s="157">
        <v>1.0307263112499999E-2</v>
      </c>
      <c r="AJ4060" s="157">
        <v>4.2410416354999999E-3</v>
      </c>
      <c r="AK4060" s="157">
        <v>5.8202492985000003E-3</v>
      </c>
      <c r="AL4060" s="157">
        <v>0</v>
      </c>
    </row>
    <row r="4061" spans="1:38" x14ac:dyDescent="0.25">
      <c r="A4061" s="157" t="s">
        <v>820</v>
      </c>
      <c r="B4061" s="157">
        <v>1</v>
      </c>
      <c r="C4061" s="157" t="s">
        <v>821</v>
      </c>
      <c r="D4061" s="157" t="s">
        <v>571</v>
      </c>
      <c r="E4061" s="157">
        <v>74</v>
      </c>
      <c r="F4061" s="157">
        <v>6.1319356470000003E-3</v>
      </c>
      <c r="G4061" s="157">
        <v>6.7431585709999999E-3</v>
      </c>
      <c r="H4061" s="157">
        <v>7.7005657554999997E-3</v>
      </c>
      <c r="I4061" s="157">
        <v>8.5140693275000002E-3</v>
      </c>
      <c r="J4061" s="157">
        <v>9.4841363304999995E-3</v>
      </c>
      <c r="K4061" s="157">
        <v>1.1383226076500001E-2</v>
      </c>
      <c r="L4061" s="157">
        <v>1.30996994995E-2</v>
      </c>
      <c r="M4061" s="157">
        <v>1.4723191603999999E-2</v>
      </c>
      <c r="N4061" s="157">
        <v>2.2000842614E-2</v>
      </c>
      <c r="O4061" s="157">
        <v>1.91564349305E-2</v>
      </c>
      <c r="P4061" s="157">
        <v>5.3060654259999996E-3</v>
      </c>
      <c r="Q4061" s="157">
        <v>6.9509633560000004E-3</v>
      </c>
      <c r="R4061" s="157">
        <v>8.0127850984999995E-3</v>
      </c>
      <c r="S4061" s="157">
        <v>8.5164120600000007E-3</v>
      </c>
      <c r="T4061" s="157">
        <v>5.4948062435000002E-3</v>
      </c>
      <c r="U4061" s="157">
        <v>6.8416969394999999E-3</v>
      </c>
      <c r="V4061" s="157">
        <v>6.2389309605E-3</v>
      </c>
      <c r="W4061" s="157">
        <v>6.4625310704999996E-3</v>
      </c>
      <c r="X4061" s="157">
        <v>6.0339832464999998E-3</v>
      </c>
      <c r="Y4061" s="157">
        <v>4.4734779054999996E-3</v>
      </c>
      <c r="Z4061" s="157">
        <v>6.6896599204999997E-3</v>
      </c>
      <c r="AA4061" s="157">
        <v>6.4047949374999996E-3</v>
      </c>
      <c r="AB4061" s="157">
        <v>6.3724764385000004E-3</v>
      </c>
      <c r="AC4061" s="157">
        <v>6.0155887220000002E-3</v>
      </c>
      <c r="AD4061" s="157">
        <v>5.3439512834999999E-3</v>
      </c>
      <c r="AE4061" s="157">
        <v>6.0791737759999997E-3</v>
      </c>
      <c r="AF4061" s="157">
        <v>6.7646762530000001E-3</v>
      </c>
      <c r="AG4061" s="157">
        <v>7.2461183949999999E-3</v>
      </c>
      <c r="AH4061" s="157">
        <v>6.3139789075000001E-3</v>
      </c>
      <c r="AI4061" s="157">
        <v>6.3550010134999996E-3</v>
      </c>
      <c r="AJ4061" s="157">
        <v>4.1472922409999998E-3</v>
      </c>
      <c r="AK4061" s="157">
        <v>4.9050421449999999E-3</v>
      </c>
      <c r="AL4061" s="157">
        <v>0</v>
      </c>
    </row>
    <row r="4062" spans="1:38" x14ac:dyDescent="0.25">
      <c r="A4062" s="157" t="s">
        <v>820</v>
      </c>
      <c r="B4062" s="157">
        <v>1</v>
      </c>
      <c r="C4062" s="157" t="s">
        <v>821</v>
      </c>
      <c r="D4062" s="157" t="s">
        <v>570</v>
      </c>
      <c r="E4062" s="157">
        <v>74</v>
      </c>
      <c r="F4062" s="157">
        <v>9.8081998749999996E-3</v>
      </c>
      <c r="G4062" s="157">
        <v>1.7984857104499999E-2</v>
      </c>
      <c r="H4062" s="157">
        <v>1.5512523015499999E-2</v>
      </c>
      <c r="I4062" s="157">
        <v>1.4099923476E-2</v>
      </c>
      <c r="J4062" s="157">
        <v>1.2832492526500001E-2</v>
      </c>
      <c r="K4062" s="157">
        <v>1.0959933599999999E-2</v>
      </c>
      <c r="L4062" s="157">
        <v>9.2386528385000003E-3</v>
      </c>
      <c r="M4062" s="157">
        <v>1.0098822566000001E-2</v>
      </c>
      <c r="N4062" s="157">
        <v>9.2897270304999995E-3</v>
      </c>
      <c r="O4062" s="157">
        <v>9.9379697919999999E-3</v>
      </c>
      <c r="P4062" s="157">
        <v>1.0257399679000001E-2</v>
      </c>
      <c r="Q4062" s="157">
        <v>9.9372601485000003E-3</v>
      </c>
      <c r="R4062" s="157">
        <v>9.5398199590000007E-3</v>
      </c>
      <c r="S4062" s="157">
        <v>1.1298977833000001E-2</v>
      </c>
      <c r="T4062" s="157">
        <v>1.1523455093E-2</v>
      </c>
      <c r="U4062" s="157">
        <v>8.4892376615000008E-3</v>
      </c>
      <c r="V4062" s="157">
        <v>1.0014153105E-2</v>
      </c>
      <c r="W4062" s="157">
        <v>8.3427448929999995E-3</v>
      </c>
      <c r="X4062" s="157">
        <v>8.4882704114999999E-3</v>
      </c>
      <c r="Y4062" s="157">
        <v>1.04854902935E-2</v>
      </c>
      <c r="Z4062" s="157">
        <v>6.3051495049999996E-3</v>
      </c>
      <c r="AA4062" s="157">
        <v>4.7146733795E-3</v>
      </c>
      <c r="AB4062" s="157">
        <v>5.1159582155000001E-3</v>
      </c>
      <c r="AC4062" s="157">
        <v>3.902869809E-3</v>
      </c>
      <c r="AD4062" s="157">
        <v>2.7458816639999999E-3</v>
      </c>
      <c r="AE4062" s="157">
        <v>4.0029172465E-3</v>
      </c>
      <c r="AF4062" s="157">
        <v>3.824700851E-3</v>
      </c>
      <c r="AG4062" s="157">
        <v>4.0770907730000002E-3</v>
      </c>
      <c r="AH4062" s="157">
        <v>3.093767728E-3</v>
      </c>
      <c r="AI4062" s="157">
        <v>3.3289812245000001E-3</v>
      </c>
      <c r="AJ4062" s="157">
        <v>2.3005181589999999E-3</v>
      </c>
      <c r="AK4062" s="157">
        <v>2.2995034739999999E-3</v>
      </c>
      <c r="AL4062" s="157">
        <v>0</v>
      </c>
    </row>
    <row r="4063" spans="1:38" x14ac:dyDescent="0.25">
      <c r="A4063" s="157" t="s">
        <v>820</v>
      </c>
      <c r="B4063" s="157">
        <v>1</v>
      </c>
      <c r="C4063" s="157" t="s">
        <v>821</v>
      </c>
      <c r="D4063" s="157" t="s">
        <v>572</v>
      </c>
      <c r="E4063" s="157">
        <v>74</v>
      </c>
      <c r="F4063" s="157">
        <v>4.0483392799999998E-4</v>
      </c>
      <c r="G4063" s="157">
        <v>4.4273531450000003E-4</v>
      </c>
      <c r="H4063" s="157">
        <v>6.2282510099999995E-4</v>
      </c>
      <c r="I4063" s="157">
        <v>6.4755802800000001E-4</v>
      </c>
      <c r="J4063" s="157">
        <v>6.0904616100000003E-4</v>
      </c>
      <c r="K4063" s="157">
        <v>7.8022110899999999E-4</v>
      </c>
      <c r="L4063" s="157">
        <v>7.3206560050000005E-4</v>
      </c>
      <c r="M4063" s="157">
        <v>6.0491624199999995E-4</v>
      </c>
      <c r="N4063" s="157">
        <v>5.9569983350000002E-4</v>
      </c>
      <c r="O4063" s="157">
        <v>6.440179725E-4</v>
      </c>
      <c r="P4063" s="157">
        <v>6.1425073449999999E-4</v>
      </c>
      <c r="Q4063" s="157">
        <v>5.9104547950000004E-4</v>
      </c>
      <c r="R4063" s="157">
        <v>5.9621292650000003E-4</v>
      </c>
      <c r="S4063" s="157">
        <v>6.67632361E-4</v>
      </c>
      <c r="T4063" s="157">
        <v>7.9577144149999999E-4</v>
      </c>
      <c r="U4063" s="157">
        <v>9.1386590899999998E-4</v>
      </c>
      <c r="V4063" s="157">
        <v>8.8511335599999997E-4</v>
      </c>
      <c r="W4063" s="157">
        <v>8.9210797800000005E-4</v>
      </c>
      <c r="X4063" s="157">
        <v>6.9491604549999999E-4</v>
      </c>
      <c r="Y4063" s="157">
        <v>6.8866064100000005E-4</v>
      </c>
      <c r="Z4063" s="157">
        <v>1.1001197544999999E-3</v>
      </c>
      <c r="AA4063" s="157">
        <v>1.1513382125E-3</v>
      </c>
      <c r="AB4063" s="157">
        <v>1.1862213285000001E-3</v>
      </c>
      <c r="AC4063" s="157">
        <v>8.99619827E-4</v>
      </c>
      <c r="AD4063" s="157">
        <v>1.0298993125E-3</v>
      </c>
      <c r="AE4063" s="157">
        <v>9.1120265900000003E-4</v>
      </c>
      <c r="AF4063" s="157">
        <v>1.1437540979999999E-3</v>
      </c>
      <c r="AG4063" s="157">
        <v>1.3797266074999999E-3</v>
      </c>
      <c r="AH4063" s="157">
        <v>1.4489796139999999E-3</v>
      </c>
      <c r="AI4063" s="157">
        <v>1.2161524689999999E-3</v>
      </c>
      <c r="AJ4063" s="157">
        <v>1.106874737E-3</v>
      </c>
      <c r="AK4063" s="157">
        <v>1.131912626E-3</v>
      </c>
      <c r="AL4063" s="157">
        <v>0</v>
      </c>
    </row>
    <row r="4064" spans="1:38" x14ac:dyDescent="0.25">
      <c r="A4064" s="157" t="s">
        <v>820</v>
      </c>
      <c r="B4064" s="157">
        <v>1</v>
      </c>
      <c r="C4064" s="157" t="s">
        <v>821</v>
      </c>
      <c r="D4064" s="157" t="s">
        <v>584</v>
      </c>
      <c r="E4064" s="157">
        <v>74</v>
      </c>
      <c r="F4064" s="157">
        <v>4.4184781095000002E-3</v>
      </c>
      <c r="G4064" s="157">
        <v>4.8450469135E-3</v>
      </c>
      <c r="H4064" s="157">
        <v>4.4074764755000001E-3</v>
      </c>
      <c r="I4064" s="157">
        <v>4.4941677009999997E-3</v>
      </c>
      <c r="J4064" s="157">
        <v>3.6038286509999999E-3</v>
      </c>
      <c r="K4064" s="157">
        <v>4.5060073710000001E-3</v>
      </c>
      <c r="L4064" s="157">
        <v>7.5522316609999999E-3</v>
      </c>
      <c r="M4064" s="157">
        <v>6.7919022205E-3</v>
      </c>
      <c r="N4064" s="157">
        <v>6.7173877715000002E-3</v>
      </c>
      <c r="O4064" s="157">
        <v>5.8529870275000001E-3</v>
      </c>
      <c r="P4064" s="157">
        <v>6.3675223694999996E-3</v>
      </c>
      <c r="Q4064" s="157">
        <v>5.1921578524999996E-3</v>
      </c>
      <c r="R4064" s="157">
        <v>5.6282439195000002E-3</v>
      </c>
      <c r="S4064" s="157">
        <v>6.3527827779999999E-3</v>
      </c>
      <c r="T4064" s="157">
        <v>5.4445658740000001E-3</v>
      </c>
      <c r="U4064" s="157">
        <v>7.2370348574999997E-3</v>
      </c>
      <c r="V4064" s="157">
        <v>5.1548001135000004E-3</v>
      </c>
      <c r="W4064" s="157">
        <v>7.5430027975000001E-3</v>
      </c>
      <c r="X4064" s="157">
        <v>6.2204299589999996E-3</v>
      </c>
      <c r="Y4064" s="157">
        <v>3.4547976595000001E-3</v>
      </c>
      <c r="Z4064" s="157">
        <v>1.31874256825E-2</v>
      </c>
      <c r="AA4064" s="157">
        <v>1.37732849795E-2</v>
      </c>
      <c r="AB4064" s="157">
        <v>1.3697956052999999E-2</v>
      </c>
      <c r="AC4064" s="157">
        <v>1.4639372978499999E-2</v>
      </c>
      <c r="AD4064" s="157">
        <v>1.5705213207499999E-2</v>
      </c>
      <c r="AE4064" s="157">
        <v>1.5421629817499999E-2</v>
      </c>
      <c r="AF4064" s="157">
        <v>1.5836159062000001E-2</v>
      </c>
      <c r="AG4064" s="157">
        <v>1.7032843995000001E-2</v>
      </c>
      <c r="AH4064" s="157">
        <v>1.7561184300000001E-2</v>
      </c>
      <c r="AI4064" s="157">
        <v>1.7284251376499998E-2</v>
      </c>
      <c r="AJ4064" s="157">
        <v>1.0193020870500001E-2</v>
      </c>
      <c r="AK4064" s="157">
        <v>1.2677302219499999E-2</v>
      </c>
      <c r="AL4064" s="157">
        <v>0</v>
      </c>
    </row>
    <row r="4065" spans="1:38" x14ac:dyDescent="0.25">
      <c r="A4065" s="157" t="s">
        <v>820</v>
      </c>
      <c r="B4065" s="157">
        <v>1</v>
      </c>
      <c r="C4065" s="157" t="s">
        <v>821</v>
      </c>
      <c r="D4065" s="157" t="s">
        <v>586</v>
      </c>
      <c r="E4065" s="157">
        <v>74</v>
      </c>
      <c r="F4065" s="157">
        <v>6.5091743299999999E-4</v>
      </c>
      <c r="G4065" s="157">
        <v>6.6588614350000005E-4</v>
      </c>
      <c r="H4065" s="157">
        <v>9.8383057300000009E-4</v>
      </c>
      <c r="I4065" s="157">
        <v>8.7375275300000002E-4</v>
      </c>
      <c r="J4065" s="157">
        <v>5.8772630149999999E-4</v>
      </c>
      <c r="K4065" s="157">
        <v>2.4738672199999998E-4</v>
      </c>
      <c r="L4065" s="157">
        <v>1.804582955E-4</v>
      </c>
      <c r="M4065" s="157">
        <v>1.4432901699999999E-4</v>
      </c>
      <c r="N4065" s="157">
        <v>1.764501705E-4</v>
      </c>
      <c r="O4065" s="157">
        <v>3.117487295E-4</v>
      </c>
      <c r="P4065" s="157">
        <v>3.4005756650000001E-4</v>
      </c>
      <c r="Q4065" s="157">
        <v>5.8704912050000003E-4</v>
      </c>
      <c r="R4065" s="157">
        <v>4.1025582799999999E-4</v>
      </c>
      <c r="S4065" s="157">
        <v>4.4768307650000001E-4</v>
      </c>
      <c r="T4065" s="157">
        <v>8.6301384000000004E-4</v>
      </c>
      <c r="U4065" s="157">
        <v>5.306131305E-4</v>
      </c>
      <c r="V4065" s="157">
        <v>6.2279115449999996E-4</v>
      </c>
      <c r="W4065" s="157">
        <v>6.1743627299999995E-4</v>
      </c>
      <c r="X4065" s="157">
        <v>5.12167408E-4</v>
      </c>
      <c r="Y4065" s="157">
        <v>5.9728893250000003E-4</v>
      </c>
      <c r="Z4065" s="157">
        <v>7.5099028400000005E-4</v>
      </c>
      <c r="AA4065" s="157">
        <v>8.7099958850000005E-4</v>
      </c>
      <c r="AB4065" s="157">
        <v>7.6076128450000005E-4</v>
      </c>
      <c r="AC4065" s="157">
        <v>9.1979647650000001E-4</v>
      </c>
      <c r="AD4065" s="157">
        <v>8.5732365399999999E-4</v>
      </c>
      <c r="AE4065" s="157">
        <v>1.0721027355E-3</v>
      </c>
      <c r="AF4065" s="157">
        <v>8.7558263100000005E-4</v>
      </c>
      <c r="AG4065" s="157">
        <v>8.0892124499999999E-4</v>
      </c>
      <c r="AH4065" s="157">
        <v>8.8826335800000001E-4</v>
      </c>
      <c r="AI4065" s="157">
        <v>7.9950762349999998E-4</v>
      </c>
      <c r="AJ4065" s="157">
        <v>6.6257844000000002E-4</v>
      </c>
      <c r="AK4065" s="157">
        <v>6.8517605000000003E-4</v>
      </c>
      <c r="AL4065" s="157">
        <v>0</v>
      </c>
    </row>
    <row r="4066" spans="1:38" x14ac:dyDescent="0.25">
      <c r="A4066" s="157" t="s">
        <v>820</v>
      </c>
      <c r="B4066" s="157">
        <v>1</v>
      </c>
      <c r="C4066" s="157" t="s">
        <v>821</v>
      </c>
      <c r="D4066" s="157" t="s">
        <v>573</v>
      </c>
      <c r="E4066" s="157">
        <v>74</v>
      </c>
      <c r="F4066" s="157">
        <v>8.4588659850000001E-4</v>
      </c>
      <c r="G4066" s="157">
        <v>8.4038196550000001E-4</v>
      </c>
      <c r="H4066" s="157">
        <v>8.5758224099999998E-4</v>
      </c>
      <c r="I4066" s="157">
        <v>8.2637674200000005E-4</v>
      </c>
      <c r="J4066" s="157">
        <v>8.9599576649999999E-4</v>
      </c>
      <c r="K4066" s="157">
        <v>7.5224134899999997E-4</v>
      </c>
      <c r="L4066" s="157">
        <v>7.4122201299999999E-4</v>
      </c>
      <c r="M4066" s="157">
        <v>8.2304924299999996E-4</v>
      </c>
      <c r="N4066" s="157">
        <v>8.0892508750000003E-4</v>
      </c>
      <c r="O4066" s="157">
        <v>1.2069387105E-3</v>
      </c>
      <c r="P4066" s="157">
        <v>1.0132047365000001E-3</v>
      </c>
      <c r="Q4066" s="157">
        <v>8.6982492300000005E-4</v>
      </c>
      <c r="R4066" s="157">
        <v>1.1853052500000001E-3</v>
      </c>
      <c r="S4066" s="157">
        <v>9.6726722500000003E-4</v>
      </c>
      <c r="T4066" s="157">
        <v>7.2477012399999995E-4</v>
      </c>
      <c r="U4066" s="157">
        <v>7.6751984450000002E-4</v>
      </c>
      <c r="V4066" s="157">
        <v>8.9825934350000003E-4</v>
      </c>
      <c r="W4066" s="157">
        <v>8.418051745E-4</v>
      </c>
      <c r="X4066" s="157">
        <v>7.4159722650000005E-4</v>
      </c>
      <c r="Y4066" s="157">
        <v>6.0556758550000004E-4</v>
      </c>
      <c r="Z4066" s="157">
        <v>1.0594511584999999E-3</v>
      </c>
      <c r="AA4066" s="157">
        <v>1.0628586344999999E-3</v>
      </c>
      <c r="AB4066" s="157">
        <v>1.0828367724999999E-3</v>
      </c>
      <c r="AC4066" s="157">
        <v>1.158584452E-3</v>
      </c>
      <c r="AD4066" s="157">
        <v>1.1438643644999999E-3</v>
      </c>
      <c r="AE4066" s="157">
        <v>1.3316129690000001E-3</v>
      </c>
      <c r="AF4066" s="157">
        <v>1.0841604475E-3</v>
      </c>
      <c r="AG4066" s="157">
        <v>1.1864676725E-3</v>
      </c>
      <c r="AH4066" s="157">
        <v>1.295256453E-3</v>
      </c>
      <c r="AI4066" s="157">
        <v>1.1952657255E-3</v>
      </c>
      <c r="AJ4066" s="157">
        <v>7.3112614899999997E-4</v>
      </c>
      <c r="AK4066" s="157">
        <v>9.0831937949999999E-4</v>
      </c>
      <c r="AL4066" s="157">
        <v>0</v>
      </c>
    </row>
    <row r="4067" spans="1:38" x14ac:dyDescent="0.25">
      <c r="A4067" s="157" t="s">
        <v>820</v>
      </c>
      <c r="B4067" s="157">
        <v>1</v>
      </c>
      <c r="C4067" s="157" t="s">
        <v>821</v>
      </c>
      <c r="D4067" s="157" t="s">
        <v>576</v>
      </c>
      <c r="E4067" s="157">
        <v>74</v>
      </c>
      <c r="F4067" s="157">
        <v>3.8813211749999998E-4</v>
      </c>
      <c r="G4067" s="157">
        <v>3.358171425E-4</v>
      </c>
      <c r="H4067" s="157">
        <v>2.8954695000000001E-4</v>
      </c>
      <c r="I4067" s="157">
        <v>3.1719140549999999E-4</v>
      </c>
      <c r="J4067" s="157">
        <v>2.7523684399999998E-4</v>
      </c>
      <c r="K4067" s="157">
        <v>2.5951611650000002E-4</v>
      </c>
      <c r="L4067" s="157">
        <v>2.93417699E-4</v>
      </c>
      <c r="M4067" s="157">
        <v>3.302659755E-4</v>
      </c>
      <c r="N4067" s="157">
        <v>4.9120810750000004E-4</v>
      </c>
      <c r="O4067" s="157">
        <v>6.4736810249999997E-4</v>
      </c>
      <c r="P4067" s="157">
        <v>8.1810328299999999E-4</v>
      </c>
      <c r="Q4067" s="157">
        <v>6.9350118400000004E-4</v>
      </c>
      <c r="R4067" s="157">
        <v>6.5842803650000004E-4</v>
      </c>
      <c r="S4067" s="157">
        <v>8.2511555400000003E-4</v>
      </c>
      <c r="T4067" s="157">
        <v>8.1535637249999997E-4</v>
      </c>
      <c r="U4067" s="157">
        <v>4.601314515E-4</v>
      </c>
      <c r="V4067" s="157">
        <v>2.1332499999999999E-4</v>
      </c>
      <c r="W4067" s="157">
        <v>1.9854518150000001E-4</v>
      </c>
      <c r="X4067" s="157">
        <v>1.9239331250000001E-4</v>
      </c>
      <c r="Y4067" s="157">
        <v>3.5669458450000001E-4</v>
      </c>
      <c r="Z4067" s="157">
        <v>9.2582493499999995E-4</v>
      </c>
      <c r="AA4067" s="157">
        <v>9.776042655E-4</v>
      </c>
      <c r="AB4067" s="157">
        <v>8.7609386899999999E-4</v>
      </c>
      <c r="AC4067" s="157">
        <v>8.1535541849999998E-4</v>
      </c>
      <c r="AD4067" s="157">
        <v>8.7826501399999998E-4</v>
      </c>
      <c r="AE4067" s="157">
        <v>7.3283500150000003E-4</v>
      </c>
      <c r="AF4067" s="157">
        <v>7.500363635E-4</v>
      </c>
      <c r="AG4067" s="157">
        <v>7.3916638149999997E-4</v>
      </c>
      <c r="AH4067" s="157">
        <v>7.2482386599999999E-4</v>
      </c>
      <c r="AI4067" s="157">
        <v>7.5020294249999997E-4</v>
      </c>
      <c r="AJ4067" s="157">
        <v>5.2413308549999996E-4</v>
      </c>
      <c r="AK4067" s="157">
        <v>5.8879907450000001E-4</v>
      </c>
      <c r="AL4067" s="157">
        <v>0</v>
      </c>
    </row>
    <row r="4068" spans="1:38" x14ac:dyDescent="0.25">
      <c r="A4068" s="157" t="s">
        <v>820</v>
      </c>
      <c r="B4068" s="157">
        <v>1</v>
      </c>
      <c r="C4068" s="157" t="s">
        <v>821</v>
      </c>
      <c r="D4068" s="157" t="s">
        <v>578</v>
      </c>
      <c r="E4068" s="157">
        <v>74</v>
      </c>
      <c r="F4068" s="157">
        <v>4.58398688845E-2</v>
      </c>
      <c r="G4068" s="157">
        <v>5.9087637372500001E-2</v>
      </c>
      <c r="H4068" s="157">
        <v>5.5274033237499999E-2</v>
      </c>
      <c r="I4068" s="157">
        <v>4.9614665067999997E-2</v>
      </c>
      <c r="J4068" s="157">
        <v>4.8913149859999998E-2</v>
      </c>
      <c r="K4068" s="157">
        <v>5.5476415565999998E-2</v>
      </c>
      <c r="L4068" s="157">
        <v>4.5628362791500003E-2</v>
      </c>
      <c r="M4068" s="157">
        <v>4.9507552942499998E-2</v>
      </c>
      <c r="N4068" s="157">
        <v>4.9643407709999997E-2</v>
      </c>
      <c r="O4068" s="157">
        <v>4.5459197100000001E-2</v>
      </c>
      <c r="P4068" s="157">
        <v>5.1654866174499998E-2</v>
      </c>
      <c r="Q4068" s="157">
        <v>5.2073657970500002E-2</v>
      </c>
      <c r="R4068" s="157">
        <v>5.4522921689500001E-2</v>
      </c>
      <c r="S4068" s="157">
        <v>5.40432263215E-2</v>
      </c>
      <c r="T4068" s="157">
        <v>5.1516236591999998E-2</v>
      </c>
      <c r="U4068" s="157">
        <v>6.68435852395E-2</v>
      </c>
      <c r="V4068" s="157">
        <v>6.3239760377999998E-2</v>
      </c>
      <c r="W4068" s="157">
        <v>7.0600123585499996E-2</v>
      </c>
      <c r="X4068" s="157">
        <v>9.0849048205000005E-2</v>
      </c>
      <c r="Y4068" s="157">
        <v>5.6972218771999997E-2</v>
      </c>
      <c r="Z4068" s="157">
        <v>3.6289184058000003E-2</v>
      </c>
      <c r="AA4068" s="157">
        <v>3.4883109189500001E-2</v>
      </c>
      <c r="AB4068" s="157">
        <v>3.465657598E-2</v>
      </c>
      <c r="AC4068" s="157">
        <v>3.3417287050000001E-2</v>
      </c>
      <c r="AD4068" s="157">
        <v>2.68182822515E-2</v>
      </c>
      <c r="AE4068" s="157">
        <v>3.3253903446499998E-2</v>
      </c>
      <c r="AF4068" s="157">
        <v>3.2743155961500001E-2</v>
      </c>
      <c r="AG4068" s="157">
        <v>3.2252330911500003E-2</v>
      </c>
      <c r="AH4068" s="157">
        <v>4.3699953869499999E-2</v>
      </c>
      <c r="AI4068" s="157">
        <v>2.7413035240000001E-2</v>
      </c>
      <c r="AJ4068" s="157">
        <v>2.5747627317000001E-2</v>
      </c>
      <c r="AK4068" s="157">
        <v>2.9201614288499999E-2</v>
      </c>
      <c r="AL4068" s="157">
        <v>0</v>
      </c>
    </row>
    <row r="4069" spans="1:38" x14ac:dyDescent="0.25">
      <c r="A4069" s="157" t="s">
        <v>820</v>
      </c>
      <c r="B4069" s="157">
        <v>1</v>
      </c>
      <c r="C4069" s="157" t="s">
        <v>821</v>
      </c>
      <c r="D4069" s="157" t="s">
        <v>580</v>
      </c>
      <c r="E4069" s="157">
        <v>74</v>
      </c>
      <c r="F4069" s="157">
        <v>1.6321907825000001E-3</v>
      </c>
      <c r="G4069" s="157">
        <v>1.717446238E-3</v>
      </c>
      <c r="H4069" s="157">
        <v>2.0186784425000001E-3</v>
      </c>
      <c r="I4069" s="157">
        <v>2.3572142199999998E-3</v>
      </c>
      <c r="J4069" s="157">
        <v>1.8612183045000001E-3</v>
      </c>
      <c r="K4069" s="157">
        <v>1.6686997265E-3</v>
      </c>
      <c r="L4069" s="157">
        <v>1.1856097085E-3</v>
      </c>
      <c r="M4069" s="157">
        <v>1.33692818E-3</v>
      </c>
      <c r="N4069" s="157">
        <v>1.6413024895000001E-3</v>
      </c>
      <c r="O4069" s="157">
        <v>2.0983924035E-3</v>
      </c>
      <c r="P4069" s="157">
        <v>2.4821010085000002E-3</v>
      </c>
      <c r="Q4069" s="157">
        <v>2.3952048850000001E-3</v>
      </c>
      <c r="R4069" s="157">
        <v>1.9487152095E-3</v>
      </c>
      <c r="S4069" s="157">
        <v>1.9567558395E-3</v>
      </c>
      <c r="T4069" s="157">
        <v>1.794801487E-3</v>
      </c>
      <c r="U4069" s="157">
        <v>1.8752580575000001E-3</v>
      </c>
      <c r="V4069" s="157">
        <v>1.9934096854999999E-3</v>
      </c>
      <c r="W4069" s="157">
        <v>1.689898216E-3</v>
      </c>
      <c r="X4069" s="157">
        <v>1.5016018299999999E-3</v>
      </c>
      <c r="Y4069" s="157">
        <v>1.16314966E-3</v>
      </c>
      <c r="Z4069" s="157">
        <v>1.596414378E-3</v>
      </c>
      <c r="AA4069" s="157">
        <v>1.5880336735000001E-3</v>
      </c>
      <c r="AB4069" s="157">
        <v>1.5848572509999999E-3</v>
      </c>
      <c r="AC4069" s="157">
        <v>1.5415707465E-3</v>
      </c>
      <c r="AD4069" s="157">
        <v>1.5512654800000001E-3</v>
      </c>
      <c r="AE4069" s="157">
        <v>1.5730571985E-3</v>
      </c>
      <c r="AF4069" s="157">
        <v>1.4883609195E-3</v>
      </c>
      <c r="AG4069" s="157">
        <v>1.5995259019999999E-3</v>
      </c>
      <c r="AH4069" s="157">
        <v>1.517487732E-3</v>
      </c>
      <c r="AI4069" s="157">
        <v>1.478313206E-3</v>
      </c>
      <c r="AJ4069" s="157">
        <v>8.2747956600000001E-4</v>
      </c>
      <c r="AK4069" s="157">
        <v>9.4850917350000001E-4</v>
      </c>
      <c r="AL4069" s="157">
        <v>0</v>
      </c>
    </row>
    <row r="4070" spans="1:38" x14ac:dyDescent="0.25">
      <c r="A4070" s="157" t="s">
        <v>820</v>
      </c>
      <c r="B4070" s="157">
        <v>1</v>
      </c>
      <c r="C4070" s="157" t="s">
        <v>821</v>
      </c>
      <c r="D4070" s="157" t="s">
        <v>574</v>
      </c>
      <c r="E4070" s="157">
        <v>74</v>
      </c>
      <c r="F4070" s="157">
        <v>3.4708795290000001E-3</v>
      </c>
      <c r="G4070" s="157">
        <v>4.6496124874999996E-3</v>
      </c>
      <c r="H4070" s="157">
        <v>4.4545590520000001E-3</v>
      </c>
      <c r="I4070" s="157">
        <v>4.6991084985000004E-3</v>
      </c>
      <c r="J4070" s="157">
        <v>4.9236420975E-3</v>
      </c>
      <c r="K4070" s="157">
        <v>5.5443808270000004E-3</v>
      </c>
      <c r="L4070" s="157">
        <v>5.7604153725000001E-3</v>
      </c>
      <c r="M4070" s="157">
        <v>5.7701982185E-3</v>
      </c>
      <c r="N4070" s="157">
        <v>5.0191298919999997E-3</v>
      </c>
      <c r="O4070" s="157">
        <v>6.4373259664999996E-3</v>
      </c>
      <c r="P4070" s="157">
        <v>7.5371204070000001E-3</v>
      </c>
      <c r="Q4070" s="157">
        <v>6.5741234449999998E-3</v>
      </c>
      <c r="R4070" s="157">
        <v>6.331089719E-3</v>
      </c>
      <c r="S4070" s="157">
        <v>6.1404180054999997E-3</v>
      </c>
      <c r="T4070" s="157">
        <v>6.2484971690000002E-3</v>
      </c>
      <c r="U4070" s="157">
        <v>6.7015816345000001E-3</v>
      </c>
      <c r="V4070" s="157">
        <v>7.2439782019999999E-3</v>
      </c>
      <c r="W4070" s="157">
        <v>8.0070315510000004E-3</v>
      </c>
      <c r="X4070" s="157">
        <v>6.4440761260000003E-3</v>
      </c>
      <c r="Y4070" s="157">
        <v>4.2469442984999998E-3</v>
      </c>
      <c r="Z4070" s="157">
        <v>1.2615662663E-2</v>
      </c>
      <c r="AA4070" s="157">
        <v>1.3364581866E-2</v>
      </c>
      <c r="AB4070" s="157">
        <v>1.3437157098E-2</v>
      </c>
      <c r="AC4070" s="157">
        <v>1.34928831265E-2</v>
      </c>
      <c r="AD4070" s="157">
        <v>1.42887326635E-2</v>
      </c>
      <c r="AE4070" s="157">
        <v>1.4405825325E-2</v>
      </c>
      <c r="AF4070" s="157">
        <v>1.5091586707000001E-2</v>
      </c>
      <c r="AG4070" s="157">
        <v>1.5804943837499998E-2</v>
      </c>
      <c r="AH4070" s="157">
        <v>1.5680137079000001E-2</v>
      </c>
      <c r="AI4070" s="157">
        <v>1.4422528699000001E-2</v>
      </c>
      <c r="AJ4070" s="157">
        <v>7.2726012229999996E-3</v>
      </c>
      <c r="AK4070" s="157">
        <v>9.7985122435000002E-3</v>
      </c>
      <c r="AL4070" s="157">
        <v>0</v>
      </c>
    </row>
    <row r="4071" spans="1:38" x14ac:dyDescent="0.25">
      <c r="A4071" s="157" t="s">
        <v>820</v>
      </c>
      <c r="B4071" s="157">
        <v>1</v>
      </c>
      <c r="C4071" s="157" t="s">
        <v>821</v>
      </c>
      <c r="D4071" s="157" t="s">
        <v>582</v>
      </c>
      <c r="E4071" s="157">
        <v>74</v>
      </c>
      <c r="F4071" s="157">
        <v>5.8679905855000001E-3</v>
      </c>
      <c r="G4071" s="157">
        <v>1.3636815412E-2</v>
      </c>
      <c r="H4071" s="157">
        <v>1.1434702856500001E-2</v>
      </c>
      <c r="I4071" s="157">
        <v>1.0159665506000001E-2</v>
      </c>
      <c r="J4071" s="157">
        <v>1.0123977982500001E-2</v>
      </c>
      <c r="K4071" s="157">
        <v>1.0256114588E-2</v>
      </c>
      <c r="L4071" s="157">
        <v>2.1829875055E-2</v>
      </c>
      <c r="M4071" s="157">
        <v>2.2669537863500001E-2</v>
      </c>
      <c r="N4071" s="157">
        <v>2.2580452866500001E-2</v>
      </c>
      <c r="O4071" s="157">
        <v>2.2035394612499998E-2</v>
      </c>
      <c r="P4071" s="157">
        <v>2.10110472885E-2</v>
      </c>
      <c r="Q4071" s="157">
        <v>1.9079778937000001E-2</v>
      </c>
      <c r="R4071" s="157">
        <v>2.0238251664999998E-2</v>
      </c>
      <c r="S4071" s="157">
        <v>2.61695642655E-2</v>
      </c>
      <c r="T4071" s="157">
        <v>2.9541526105E-2</v>
      </c>
      <c r="U4071" s="157">
        <v>2.9292598249000001E-2</v>
      </c>
      <c r="V4071" s="157">
        <v>3.1290965475000002E-2</v>
      </c>
      <c r="W4071" s="157">
        <v>3.1456951722999997E-2</v>
      </c>
      <c r="X4071" s="157">
        <v>4.1662912623000002E-2</v>
      </c>
      <c r="Y4071" s="157">
        <v>4.3251250198499999E-2</v>
      </c>
      <c r="Z4071" s="157">
        <v>6.6655495924499999E-2</v>
      </c>
      <c r="AA4071" s="157">
        <v>5.3397602846499997E-2</v>
      </c>
      <c r="AB4071" s="157">
        <v>5.4362795784000002E-2</v>
      </c>
      <c r="AC4071" s="157">
        <v>5.91042067625E-2</v>
      </c>
      <c r="AD4071" s="157">
        <v>6.9374827106E-2</v>
      </c>
      <c r="AE4071" s="157">
        <v>6.4669487636E-2</v>
      </c>
      <c r="AF4071" s="157">
        <v>6.4462974460999994E-2</v>
      </c>
      <c r="AG4071" s="157">
        <v>6.3511599656999998E-2</v>
      </c>
      <c r="AH4071" s="157">
        <v>6.2466358646499999E-2</v>
      </c>
      <c r="AI4071" s="157">
        <v>5.6076502315500001E-2</v>
      </c>
      <c r="AJ4071" s="157">
        <v>2.5388868780000001E-2</v>
      </c>
      <c r="AK4071" s="157">
        <v>3.1509622884500002E-2</v>
      </c>
      <c r="AL4071" s="157">
        <v>0</v>
      </c>
    </row>
    <row r="4072" spans="1:38" x14ac:dyDescent="0.25">
      <c r="A4072" s="157" t="s">
        <v>820</v>
      </c>
      <c r="B4072" s="157">
        <v>1</v>
      </c>
      <c r="C4072" s="157" t="s">
        <v>821</v>
      </c>
      <c r="D4072" s="157" t="s">
        <v>587</v>
      </c>
      <c r="E4072" s="157">
        <v>74</v>
      </c>
      <c r="F4072" s="157">
        <v>6.4856925474999997E-3</v>
      </c>
      <c r="G4072" s="157">
        <v>7.9988856099999991E-3</v>
      </c>
      <c r="H4072" s="157">
        <v>8.3331049615000003E-3</v>
      </c>
      <c r="I4072" s="157">
        <v>8.0730112244999999E-3</v>
      </c>
      <c r="J4072" s="157">
        <v>8.8336619510000006E-3</v>
      </c>
      <c r="K4072" s="157">
        <v>8.7933713244999993E-3</v>
      </c>
      <c r="L4072" s="157">
        <v>9.1674536984999999E-3</v>
      </c>
      <c r="M4072" s="157">
        <v>9.9484044319999992E-3</v>
      </c>
      <c r="N4072" s="157">
        <v>1.0811574966500001E-2</v>
      </c>
      <c r="O4072" s="157">
        <v>1.27760387815E-2</v>
      </c>
      <c r="P4072" s="157">
        <v>1.54381114925E-2</v>
      </c>
      <c r="Q4072" s="157">
        <v>1.4736622917E-2</v>
      </c>
      <c r="R4072" s="157">
        <v>1.3894659299E-2</v>
      </c>
      <c r="S4072" s="157">
        <v>1.4415177652E-2</v>
      </c>
      <c r="T4072" s="157">
        <v>1.48210050915E-2</v>
      </c>
      <c r="U4072" s="157">
        <v>1.5335136547E-2</v>
      </c>
      <c r="V4072" s="157">
        <v>1.5798779407500001E-2</v>
      </c>
      <c r="W4072" s="157">
        <v>1.6119860430000001E-2</v>
      </c>
      <c r="X4072" s="157">
        <v>1.55958416125E-2</v>
      </c>
      <c r="Y4072" s="157">
        <v>1.1789180345000001E-2</v>
      </c>
      <c r="Z4072" s="157">
        <v>6.5060800839999997E-3</v>
      </c>
      <c r="AA4072" s="157">
        <v>6.4696305794999997E-3</v>
      </c>
      <c r="AB4072" s="157">
        <v>5.6454289575000004E-3</v>
      </c>
      <c r="AC4072" s="157">
        <v>5.4391439209999998E-3</v>
      </c>
      <c r="AD4072" s="157">
        <v>5.9548564724999998E-3</v>
      </c>
      <c r="AE4072" s="157">
        <v>6.7437330645E-3</v>
      </c>
      <c r="AF4072" s="157">
        <v>7.0298216055000003E-3</v>
      </c>
      <c r="AG4072" s="157">
        <v>6.5600654865000003E-3</v>
      </c>
      <c r="AH4072" s="157">
        <v>7.193679029E-3</v>
      </c>
      <c r="AI4072" s="157">
        <v>6.2251195844999999E-3</v>
      </c>
      <c r="AJ4072" s="157">
        <v>5.2253317714999999E-3</v>
      </c>
      <c r="AK4072" s="157">
        <v>6.6034979264999998E-3</v>
      </c>
      <c r="AL4072" s="157">
        <v>0</v>
      </c>
    </row>
    <row r="4073" spans="1:38" x14ac:dyDescent="0.25">
      <c r="A4073" s="157" t="s">
        <v>820</v>
      </c>
      <c r="B4073" s="157">
        <v>1</v>
      </c>
      <c r="C4073" s="157" t="s">
        <v>821</v>
      </c>
      <c r="D4073" s="157" t="s">
        <v>588</v>
      </c>
      <c r="E4073" s="157">
        <v>74</v>
      </c>
      <c r="F4073" s="157">
        <v>4.4716093109999997E-3</v>
      </c>
      <c r="G4073" s="157">
        <v>7.5225520850000002E-3</v>
      </c>
      <c r="H4073" s="157">
        <v>9.4280023080000001E-3</v>
      </c>
      <c r="I4073" s="157">
        <v>6.5000168839999999E-3</v>
      </c>
      <c r="J4073" s="157">
        <v>7.4141378290000001E-3</v>
      </c>
      <c r="K4073" s="157">
        <v>4.0376481465000001E-3</v>
      </c>
      <c r="L4073" s="157">
        <v>3.4587625365E-3</v>
      </c>
      <c r="M4073" s="157">
        <v>4.0188180415E-3</v>
      </c>
      <c r="N4073" s="157">
        <v>4.0123237660000003E-3</v>
      </c>
      <c r="O4073" s="157">
        <v>5.0836716225E-3</v>
      </c>
      <c r="P4073" s="157">
        <v>5.6077194045000001E-3</v>
      </c>
      <c r="Q4073" s="157">
        <v>5.5045456030000002E-3</v>
      </c>
      <c r="R4073" s="157">
        <v>4.9984172270000002E-3</v>
      </c>
      <c r="S4073" s="157">
        <v>5.0077634325000004E-3</v>
      </c>
      <c r="T4073" s="157">
        <v>5.4455951604999997E-3</v>
      </c>
      <c r="U4073" s="157">
        <v>4.9004006169999998E-3</v>
      </c>
      <c r="V4073" s="157">
        <v>5.0879084689999998E-3</v>
      </c>
      <c r="W4073" s="157">
        <v>4.9023097565000003E-3</v>
      </c>
      <c r="X4073" s="157">
        <v>4.6685649430000002E-3</v>
      </c>
      <c r="Y4073" s="157">
        <v>5.6045650829999998E-3</v>
      </c>
      <c r="Z4073" s="157">
        <v>6.2294706194999999E-3</v>
      </c>
      <c r="AA4073" s="157">
        <v>6.6384981194999998E-3</v>
      </c>
      <c r="AB4073" s="157">
        <v>6.9744602434999997E-3</v>
      </c>
      <c r="AC4073" s="157">
        <v>6.8453886280000001E-3</v>
      </c>
      <c r="AD4073" s="157">
        <v>8.1429983074999997E-3</v>
      </c>
      <c r="AE4073" s="157">
        <v>7.6670511259999997E-3</v>
      </c>
      <c r="AF4073" s="157">
        <v>7.5162324974999998E-3</v>
      </c>
      <c r="AG4073" s="157">
        <v>8.1069123565000005E-3</v>
      </c>
      <c r="AH4073" s="157">
        <v>8.4864961834999995E-3</v>
      </c>
      <c r="AI4073" s="157">
        <v>7.3147915815000002E-3</v>
      </c>
      <c r="AJ4073" s="157">
        <v>5.0985427334999996E-3</v>
      </c>
      <c r="AK4073" s="157">
        <v>6.6717146239999997E-3</v>
      </c>
      <c r="AL4073" s="157">
        <v>0</v>
      </c>
    </row>
    <row r="4074" spans="1:38" x14ac:dyDescent="0.25">
      <c r="A4074" s="157" t="s">
        <v>820</v>
      </c>
      <c r="B4074" s="157">
        <v>1</v>
      </c>
      <c r="C4074" s="157" t="s">
        <v>821</v>
      </c>
      <c r="D4074" s="157" t="s">
        <v>589</v>
      </c>
      <c r="E4074" s="157">
        <v>74</v>
      </c>
      <c r="F4074" s="157">
        <v>1.1761091140000001E-2</v>
      </c>
      <c r="G4074" s="157">
        <v>1.8920183375999999E-2</v>
      </c>
      <c r="H4074" s="157">
        <v>1.5923897911999999E-2</v>
      </c>
      <c r="I4074" s="157">
        <v>1.1207815818999999E-2</v>
      </c>
      <c r="J4074" s="157">
        <v>1.1488613714500001E-2</v>
      </c>
      <c r="K4074" s="157">
        <v>1.0147033433E-2</v>
      </c>
      <c r="L4074" s="157">
        <v>1.0385760405500001E-2</v>
      </c>
      <c r="M4074" s="157">
        <v>1.3075973334000001E-2</v>
      </c>
      <c r="N4074" s="157">
        <v>1.5291908501499999E-2</v>
      </c>
      <c r="O4074" s="157">
        <v>1.0849944449000001E-2</v>
      </c>
      <c r="P4074" s="157">
        <v>7.3816747725000001E-3</v>
      </c>
      <c r="Q4074" s="157">
        <v>6.9531152089999998E-3</v>
      </c>
      <c r="R4074" s="157">
        <v>6.8518418285000004E-3</v>
      </c>
      <c r="S4074" s="157">
        <v>8.8242585319999994E-3</v>
      </c>
      <c r="T4074" s="157">
        <v>8.4497867934999991E-3</v>
      </c>
      <c r="U4074" s="157">
        <v>8.9565845065E-3</v>
      </c>
      <c r="V4074" s="157">
        <v>8.6091366729999994E-3</v>
      </c>
      <c r="W4074" s="157">
        <v>9.6505109360000008E-3</v>
      </c>
      <c r="X4074" s="157">
        <v>8.5545871385000003E-3</v>
      </c>
      <c r="Y4074" s="157">
        <v>8.0891225884999994E-3</v>
      </c>
      <c r="Z4074" s="157">
        <v>8.3713905184999993E-3</v>
      </c>
      <c r="AA4074" s="157">
        <v>7.0240456125E-3</v>
      </c>
      <c r="AB4074" s="157">
        <v>7.0147512144999999E-3</v>
      </c>
      <c r="AC4074" s="157">
        <v>6.7863285815000004E-3</v>
      </c>
      <c r="AD4074" s="157">
        <v>6.0790742950000004E-3</v>
      </c>
      <c r="AE4074" s="157">
        <v>6.8509173229999998E-3</v>
      </c>
      <c r="AF4074" s="157">
        <v>6.1117536180000003E-3</v>
      </c>
      <c r="AG4074" s="157">
        <v>6.7522495019999998E-3</v>
      </c>
      <c r="AH4074" s="157">
        <v>7.4966735894999997E-3</v>
      </c>
      <c r="AI4074" s="157">
        <v>7.6705514845000003E-3</v>
      </c>
      <c r="AJ4074" s="157">
        <v>5.4510145694999998E-3</v>
      </c>
      <c r="AK4074" s="157">
        <v>6.001560417E-3</v>
      </c>
      <c r="AL4074" s="157">
        <v>0</v>
      </c>
    </row>
    <row r="4075" spans="1:38" x14ac:dyDescent="0.25">
      <c r="A4075" s="157" t="s">
        <v>820</v>
      </c>
      <c r="B4075" s="157">
        <v>1</v>
      </c>
      <c r="C4075" s="157" t="s">
        <v>821</v>
      </c>
      <c r="D4075" s="157" t="s">
        <v>590</v>
      </c>
      <c r="E4075" s="157">
        <v>74</v>
      </c>
      <c r="F4075" s="157">
        <v>2.0665946506999999E-2</v>
      </c>
      <c r="G4075" s="157">
        <v>2.33112509985E-2</v>
      </c>
      <c r="H4075" s="157">
        <v>2.2680519410500002E-2</v>
      </c>
      <c r="I4075" s="157">
        <v>2.0635621497E-2</v>
      </c>
      <c r="J4075" s="157">
        <v>2.019140576E-2</v>
      </c>
      <c r="K4075" s="157">
        <v>1.84606007395E-2</v>
      </c>
      <c r="L4075" s="157">
        <v>1.57866484495E-2</v>
      </c>
      <c r="M4075" s="157">
        <v>2.3753468555999999E-2</v>
      </c>
      <c r="N4075" s="157">
        <v>2.9202201740499999E-2</v>
      </c>
      <c r="O4075" s="157">
        <v>2.4901302567499999E-2</v>
      </c>
      <c r="P4075" s="157">
        <v>2.3570196384499999E-2</v>
      </c>
      <c r="Q4075" s="157">
        <v>2.0773889964000002E-2</v>
      </c>
      <c r="R4075" s="157">
        <v>1.9706906392500001E-2</v>
      </c>
      <c r="S4075" s="157">
        <v>2.2226918407000001E-2</v>
      </c>
      <c r="T4075" s="157">
        <v>2.2992192880000002E-2</v>
      </c>
      <c r="U4075" s="157">
        <v>2.4591822397000002E-2</v>
      </c>
      <c r="V4075" s="157">
        <v>2.3321965955499999E-2</v>
      </c>
      <c r="W4075" s="157">
        <v>2.0737687678000001E-2</v>
      </c>
      <c r="X4075" s="157">
        <v>2.0666829036499999E-2</v>
      </c>
      <c r="Y4075" s="157">
        <v>1.72060991665E-2</v>
      </c>
      <c r="Z4075" s="157">
        <v>1.4127135531E-2</v>
      </c>
      <c r="AA4075" s="157">
        <v>1.3674468202E-2</v>
      </c>
      <c r="AB4075" s="157">
        <v>1.53285715165E-2</v>
      </c>
      <c r="AC4075" s="157">
        <v>1.5130258183500001E-2</v>
      </c>
      <c r="AD4075" s="157">
        <v>1.48959474625E-2</v>
      </c>
      <c r="AE4075" s="157">
        <v>1.4083233988E-2</v>
      </c>
      <c r="AF4075" s="157">
        <v>1.4138848478E-2</v>
      </c>
      <c r="AG4075" s="157">
        <v>1.40745571725E-2</v>
      </c>
      <c r="AH4075" s="157">
        <v>1.4940610642E-2</v>
      </c>
      <c r="AI4075" s="157">
        <v>1.48715317935E-2</v>
      </c>
      <c r="AJ4075" s="157">
        <v>7.4142727670000004E-3</v>
      </c>
      <c r="AK4075" s="157">
        <v>8.5831553840000005E-3</v>
      </c>
      <c r="AL4075" s="157">
        <v>0</v>
      </c>
    </row>
    <row r="4076" spans="1:38" x14ac:dyDescent="0.25">
      <c r="A4076" s="157" t="s">
        <v>820</v>
      </c>
      <c r="B4076" s="157">
        <v>1</v>
      </c>
      <c r="C4076" s="157" t="s">
        <v>821</v>
      </c>
      <c r="D4076" s="157" t="s">
        <v>592</v>
      </c>
      <c r="E4076" s="157">
        <v>74</v>
      </c>
      <c r="F4076" s="157">
        <v>6.2499081349999997E-4</v>
      </c>
      <c r="G4076" s="157">
        <v>7.4333212850000001E-4</v>
      </c>
      <c r="H4076" s="157">
        <v>6.3299516500000001E-4</v>
      </c>
      <c r="I4076" s="157">
        <v>6.9096195400000001E-4</v>
      </c>
      <c r="J4076" s="157">
        <v>6.4997949199999995E-4</v>
      </c>
      <c r="K4076" s="157">
        <v>6.4137780399999998E-4</v>
      </c>
      <c r="L4076" s="157">
        <v>6.4302753500000004E-4</v>
      </c>
      <c r="M4076" s="157">
        <v>9.6284880050000003E-4</v>
      </c>
      <c r="N4076" s="157">
        <v>1.104053918E-3</v>
      </c>
      <c r="O4076" s="157">
        <v>1.1056844895E-3</v>
      </c>
      <c r="P4076" s="157">
        <v>1.1718257334999999E-3</v>
      </c>
      <c r="Q4076" s="157">
        <v>1.0917193340000001E-3</v>
      </c>
      <c r="R4076" s="157">
        <v>1.1632123325E-3</v>
      </c>
      <c r="S4076" s="157">
        <v>9.45458255E-4</v>
      </c>
      <c r="T4076" s="157">
        <v>9.3668018299999998E-4</v>
      </c>
      <c r="U4076" s="157">
        <v>7.8572105149999998E-4</v>
      </c>
      <c r="V4076" s="157">
        <v>6.7680019499999995E-4</v>
      </c>
      <c r="W4076" s="157">
        <v>3.9150008200000003E-4</v>
      </c>
      <c r="X4076" s="157">
        <v>4.0878364699999998E-4</v>
      </c>
      <c r="Y4076" s="157">
        <v>1.125287202E-3</v>
      </c>
      <c r="Z4076" s="157">
        <v>9.3445341449999999E-4</v>
      </c>
      <c r="AA4076" s="157">
        <v>9.5729652050000004E-4</v>
      </c>
      <c r="AB4076" s="157">
        <v>8.0365773550000004E-4</v>
      </c>
      <c r="AC4076" s="157">
        <v>7.4173216450000004E-4</v>
      </c>
      <c r="AD4076" s="157">
        <v>7.0694545549999997E-4</v>
      </c>
      <c r="AE4076" s="157">
        <v>6.840691185E-4</v>
      </c>
      <c r="AF4076" s="157">
        <v>6.5861748500000003E-4</v>
      </c>
      <c r="AG4076" s="157">
        <v>6.5373205099999998E-4</v>
      </c>
      <c r="AH4076" s="157">
        <v>6.1825101550000005E-4</v>
      </c>
      <c r="AI4076" s="157">
        <v>5.6562856100000002E